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laura.masters\Desktop\uploads\"/>
    </mc:Choice>
  </mc:AlternateContent>
  <bookViews>
    <workbookView xWindow="0" yWindow="0" windowWidth="23040" windowHeight="9900" tabRatio="759" firstSheet="5" activeTab="6"/>
  </bookViews>
  <sheets>
    <sheet name="Validation control sheet" sheetId="177" state="hidden" r:id="rId1"/>
    <sheet name="Change control" sheetId="1" r:id="rId2"/>
    <sheet name="F_Inputs" sheetId="2" r:id="rId3"/>
    <sheet name="Validation flags" sheetId="3" r:id="rId4"/>
    <sheet name="APPOINTEE" sheetId="4" r:id="rId5"/>
    <sheet name="Summary (App)" sheetId="5" r:id="rId6"/>
    <sheet name="AppValidation" sheetId="6" r:id="rId7"/>
    <sheet name="AppPCview" sheetId="7" r:id="rId8"/>
    <sheet name="App1" sheetId="8" r:id="rId9"/>
    <sheet name="App1 guide" sheetId="9" r:id="rId10"/>
    <sheet name="App2" sheetId="10" r:id="rId11"/>
    <sheet name="App3" sheetId="11" r:id="rId12"/>
    <sheet name="CLEAR_SHEET" sheetId="145" state="hidden" r:id="rId13"/>
    <sheet name="App4" sheetId="12" r:id="rId14"/>
    <sheet name="App5" sheetId="13" r:id="rId15"/>
    <sheet name="App6" sheetId="14" r:id="rId16"/>
    <sheet name="App7" sheetId="15" r:id="rId17"/>
    <sheet name="App8" sheetId="16" r:id="rId18"/>
    <sheet name="App9" sheetId="17" r:id="rId19"/>
    <sheet name="App10" sheetId="18" r:id="rId20"/>
    <sheet name="App11" sheetId="19" r:id="rId21"/>
    <sheet name="App11a" sheetId="20" r:id="rId22"/>
    <sheet name="App12" sheetId="21" r:id="rId23"/>
    <sheet name="App12a" sheetId="22" r:id="rId24"/>
    <sheet name="App13" sheetId="23" r:id="rId25"/>
    <sheet name="App14" sheetId="24" r:id="rId26"/>
    <sheet name="App15" sheetId="25" r:id="rId27"/>
    <sheet name="App15a" sheetId="26" r:id="rId28"/>
    <sheet name="App16" sheetId="27" r:id="rId29"/>
    <sheet name="App17" sheetId="28" r:id="rId30"/>
    <sheet name="App18" sheetId="29" r:id="rId31"/>
    <sheet name="App19" sheetId="30" r:id="rId32"/>
    <sheet name="App20" sheetId="31" r:id="rId33"/>
    <sheet name="App21" sheetId="32" r:id="rId34"/>
    <sheet name="App22" sheetId="33" r:id="rId35"/>
    <sheet name="App23" sheetId="34" r:id="rId36"/>
    <sheet name="App24" sheetId="35" r:id="rId37"/>
    <sheet name="App24a" sheetId="36" r:id="rId38"/>
    <sheet name="App25" sheetId="37" r:id="rId39"/>
    <sheet name="App26" sheetId="38" r:id="rId40"/>
    <sheet name="App27" sheetId="39" r:id="rId41"/>
    <sheet name="App28" sheetId="40" r:id="rId42"/>
    <sheet name="App29" sheetId="41" r:id="rId43"/>
    <sheet name="App30" sheetId="42" r:id="rId44"/>
    <sheet name="App31" sheetId="43" r:id="rId45"/>
    <sheet name="App32" sheetId="179" r:id="rId46"/>
    <sheet name="WATER&gt;&gt;" sheetId="44" r:id="rId47"/>
    <sheet name="Summary (W)" sheetId="45" r:id="rId48"/>
    <sheet name="WS1" sheetId="46" r:id="rId49"/>
    <sheet name="WS2" sheetId="47" r:id="rId50"/>
    <sheet name="WS2a" sheetId="48" r:id="rId51"/>
    <sheet name="WS3" sheetId="49" r:id="rId52"/>
    <sheet name="WS4" sheetId="50" r:id="rId53"/>
    <sheet name="WS5" sheetId="51" r:id="rId54"/>
    <sheet name="WS6 not used" sheetId="52" r:id="rId55"/>
    <sheet name="WS7" sheetId="53" r:id="rId56"/>
    <sheet name="WS8" sheetId="54" r:id="rId57"/>
    <sheet name="WS9 not used" sheetId="55" r:id="rId58"/>
    <sheet name="WS10" sheetId="56" r:id="rId59"/>
    <sheet name="WS11 not used" sheetId="57" r:id="rId60"/>
    <sheet name="WS12" sheetId="58" r:id="rId61"/>
    <sheet name="WS12a" sheetId="59" r:id="rId62"/>
    <sheet name="WS12b" sheetId="60" r:id="rId63"/>
    <sheet name="WS13" sheetId="61" r:id="rId64"/>
    <sheet name="WS14 not used" sheetId="62" r:id="rId65"/>
    <sheet name="WS15" sheetId="63" r:id="rId66"/>
    <sheet name="WS16 not used" sheetId="64" r:id="rId67"/>
    <sheet name="WS17" sheetId="65" r:id="rId68"/>
    <sheet name="WS18" sheetId="66" r:id="rId69"/>
    <sheet name="WResources&gt;&gt;" sheetId="67" r:id="rId70"/>
    <sheet name="Wr1" sheetId="68" r:id="rId71"/>
    <sheet name="Wr2" sheetId="69" r:id="rId72"/>
    <sheet name="Wr3" sheetId="70" r:id="rId73"/>
    <sheet name="Wr4" sheetId="71" r:id="rId74"/>
    <sheet name="Wr5" sheetId="72" r:id="rId75"/>
    <sheet name="Wr6" sheetId="73" r:id="rId76"/>
    <sheet name="Wr7" sheetId="74" r:id="rId77"/>
    <sheet name="Wr8" sheetId="75" r:id="rId78"/>
    <sheet name="WNetwork+&gt;&gt;" sheetId="76" r:id="rId79"/>
    <sheet name="Wn1" sheetId="77" r:id="rId80"/>
    <sheet name="Wn2" sheetId="78" r:id="rId81"/>
    <sheet name="Wn3" sheetId="79" r:id="rId82"/>
    <sheet name="Wn4" sheetId="80" r:id="rId83"/>
    <sheet name="Wn5" sheetId="181" r:id="rId84"/>
    <sheet name="Wn6" sheetId="82" r:id="rId85"/>
    <sheet name="WASTEWATER&gt;&gt;" sheetId="83" r:id="rId86"/>
    <sheet name="Summary (WW)" sheetId="84" r:id="rId87"/>
    <sheet name="WWS1" sheetId="85" r:id="rId88"/>
    <sheet name="WWS2" sheetId="86" r:id="rId89"/>
    <sheet name="WWS2a" sheetId="87" r:id="rId90"/>
    <sheet name="WWS3" sheetId="88" r:id="rId91"/>
    <sheet name="WWS4" sheetId="89" r:id="rId92"/>
    <sheet name="WWS5" sheetId="90" r:id="rId93"/>
    <sheet name="WWS6 not used" sheetId="91" r:id="rId94"/>
    <sheet name="WWS7" sheetId="92" r:id="rId95"/>
    <sheet name="WWS8" sheetId="93" r:id="rId96"/>
    <sheet name="WWS9 not used" sheetId="94" r:id="rId97"/>
    <sheet name="WWS10" sheetId="95" r:id="rId98"/>
    <sheet name="WWS11 not used" sheetId="96" r:id="rId99"/>
    <sheet name="WWS12" sheetId="97" r:id="rId100"/>
    <sheet name="WWS12a" sheetId="98" r:id="rId101"/>
    <sheet name="WWS13" sheetId="99" r:id="rId102"/>
    <sheet name="WWS14 not used" sheetId="100" r:id="rId103"/>
    <sheet name="WWS15" sheetId="101" r:id="rId104"/>
    <sheet name="WWS16 not used" sheetId="102" r:id="rId105"/>
    <sheet name="WWS17 not used" sheetId="103" r:id="rId106"/>
    <sheet name="WWS18" sheetId="104" r:id="rId107"/>
    <sheet name="WWNetwork+&gt;&gt;" sheetId="105" r:id="rId108"/>
    <sheet name="WWn1" sheetId="106" r:id="rId109"/>
    <sheet name="WWn2" sheetId="107" r:id="rId110"/>
    <sheet name="WWn3" sheetId="108" r:id="rId111"/>
    <sheet name="WWn4" sheetId="109" r:id="rId112"/>
    <sheet name="WWn5" sheetId="110" r:id="rId113"/>
    <sheet name="WWn6" sheetId="111" r:id="rId114"/>
    <sheet name="WWn7" sheetId="182" r:id="rId115"/>
    <sheet name="WWn8" sheetId="113" r:id="rId116"/>
    <sheet name="Bioresources&gt;&gt;" sheetId="114" r:id="rId117"/>
    <sheet name="Bio1" sheetId="146" r:id="rId118"/>
    <sheet name="Bio2" sheetId="147" r:id="rId119"/>
    <sheet name="Bio3" sheetId="148" r:id="rId120"/>
    <sheet name="Bio4" sheetId="149" r:id="rId121"/>
    <sheet name="Bio5" sheetId="150" r:id="rId122"/>
    <sheet name="Bio6" sheetId="183" r:id="rId123"/>
    <sheet name="Bio7" sheetId="152" r:id="rId124"/>
    <sheet name="Dummy&gt;&gt;" sheetId="122" r:id="rId125"/>
    <sheet name="Summary (Dmy)" sheetId="174" r:id="rId126"/>
    <sheet name="Dmmy1" sheetId="153" r:id="rId127"/>
    <sheet name="Dmmy2" sheetId="154" r:id="rId128"/>
    <sheet name="Dmmy3" sheetId="155" r:id="rId129"/>
    <sheet name="Dmmy4" sheetId="156" r:id="rId130"/>
    <sheet name="Dmmy5" sheetId="157" r:id="rId131"/>
    <sheet name="Dmmy6" sheetId="158" r:id="rId132"/>
    <sheet name="Dmmy7" sheetId="159" r:id="rId133"/>
    <sheet name="Dmmy8" sheetId="160" r:id="rId134"/>
    <sheet name="Dmmy9" sheetId="184" r:id="rId135"/>
    <sheet name="RETAIL&gt;&gt;" sheetId="133" r:id="rId136"/>
    <sheet name="Summary (R)" sheetId="173" r:id="rId137"/>
    <sheet name="R1" sheetId="163" r:id="rId138"/>
    <sheet name="R2" sheetId="164" r:id="rId139"/>
    <sheet name="R3" sheetId="165" r:id="rId140"/>
    <sheet name="R4" sheetId="166" r:id="rId141"/>
    <sheet name="R5" sheetId="167" r:id="rId142"/>
    <sheet name="R6" sheetId="168" r:id="rId143"/>
    <sheet name="R7" sheetId="169" r:id="rId144"/>
    <sheet name="R8" sheetId="170" r:id="rId145"/>
    <sheet name="R9" sheetId="171" r:id="rId146"/>
    <sheet name="R10" sheetId="172" r:id="rId14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8" hidden="1">'App1'!$D$6:$DE$104</definedName>
    <definedName name="_xlnm._FilterDatabase" localSheetId="14" hidden="1">'App5'!$B$5:$AA$532</definedName>
    <definedName name="_xlnm._FilterDatabase" localSheetId="15" hidden="1">'App6'!$B$5:$M$210</definedName>
    <definedName name="_xlnm._FilterDatabase" localSheetId="7" hidden="1">AppPCview!$A$3:$J$3</definedName>
    <definedName name="_xlnm._FilterDatabase" localSheetId="1" hidden="1">'Change control'!$B$4:$D$72</definedName>
    <definedName name="_xlnm._FilterDatabase" localSheetId="0" hidden="1">'Validation control sheet'!$B$4:$D$4</definedName>
    <definedName name="_xlnm._FilterDatabase" localSheetId="75" hidden="1">'Wr6'!$AP$1:$AP$291</definedName>
    <definedName name="_xlnm._FilterDatabase" localSheetId="76" hidden="1">'Wr7'!#REF!</definedName>
    <definedName name="_Order1" hidden="1">255</definedName>
    <definedName name="_Order2" hidden="1">255</definedName>
    <definedName name="F"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9">'App10'!$B$1:$N$97</definedName>
    <definedName name="_xlnm.Print_Area" localSheetId="20">'App11'!$B$1:$N$62</definedName>
    <definedName name="_xlnm.Print_Area" localSheetId="21">App11a!$B$1:$N$62</definedName>
    <definedName name="_xlnm.Print_Area" localSheetId="22">'App12'!$B$1:$O$143</definedName>
    <definedName name="_xlnm.Print_Area" localSheetId="23">App12a!$B$1:$O$144</definedName>
    <definedName name="_xlnm.Print_Area" localSheetId="24">'App13'!$B$1:$O$84</definedName>
    <definedName name="_xlnm.Print_Area" localSheetId="25">'App14'!$B$1:$O$80</definedName>
    <definedName name="_xlnm.Print_Area" localSheetId="26">'App15'!$B$1:$N$86</definedName>
    <definedName name="_xlnm.Print_Area" localSheetId="27">App15a!$B$1:$N$86</definedName>
    <definedName name="_xlnm.Print_Area" localSheetId="28">'App16'!$B$1:$P$131</definedName>
    <definedName name="_xlnm.Print_Area" localSheetId="29">'App17'!$B$1:$O$61</definedName>
    <definedName name="_xlnm.Print_Area" localSheetId="30">'App18'!$B$1:$O$62</definedName>
    <definedName name="_xlnm.Print_Area" localSheetId="31">'App19'!$B$1:$O$63</definedName>
    <definedName name="_xlnm.Print_Area" localSheetId="10">'App2'!$B$1:$AN$94</definedName>
    <definedName name="_xlnm.Print_Area" localSheetId="32">'App20'!$B$1:$W$838</definedName>
    <definedName name="_xlnm.Print_Area" localSheetId="33">'App21'!$B$1:$AN$126</definedName>
    <definedName name="_xlnm.Print_Area" localSheetId="34">'App22'!$B$1:$V$97</definedName>
    <definedName name="_xlnm.Print_Area" localSheetId="35">'App23'!$B$1:$AB$81</definedName>
    <definedName name="_xlnm.Print_Area" localSheetId="36">'App24'!$B$1:$N$70</definedName>
    <definedName name="_xlnm.Print_Area" localSheetId="37">App24a!$B$1:$O$84,App24a!$B$86:$L$152</definedName>
    <definedName name="_xlnm.Print_Area" localSheetId="38">'App25'!$B$1:$P$55,'App25'!$B$57:$M$70</definedName>
    <definedName name="_xlnm.Print_Area" localSheetId="39">'App26'!$B$1:$N$257,'App26'!$B$259:$K$317</definedName>
    <definedName name="_xlnm.Print_Area" localSheetId="40">'App27'!$B$1:$P$79,'App27'!$B$81:$K$83</definedName>
    <definedName name="_xlnm.Print_Area" localSheetId="41">'App28'!$B$1:$T$153,'App28'!$B$155:$Q$291</definedName>
    <definedName name="_xlnm.Print_Area" localSheetId="42">'App29'!$B$1:$O$115,'App29'!$B$117:$L$215</definedName>
    <definedName name="_xlnm.Print_Area" localSheetId="11">'App3'!$B$1:$BQ$107</definedName>
    <definedName name="_xlnm.Print_Area" localSheetId="44">'App31'!$B$1:$N$66</definedName>
    <definedName name="_xlnm.Print_Area" localSheetId="45">'App32'!$B$1:$K$81</definedName>
    <definedName name="_xlnm.Print_Area" localSheetId="13">'App4'!$B$1:$AH$64,'App4'!$BN$1:$BS$29</definedName>
    <definedName name="_xlnm.Print_Area" localSheetId="16">'App7'!$B$1:$Q$81</definedName>
    <definedName name="_xlnm.Print_Area" localSheetId="17">'App8'!$B$1:$Q$136</definedName>
    <definedName name="_xlnm.Print_Area" localSheetId="18">'App9'!$B$1:$Q$65</definedName>
    <definedName name="_xlnm.Print_Area" localSheetId="117">'Bio1'!$B$1:$V$59</definedName>
    <definedName name="_xlnm.Print_Area" localSheetId="118">'Bio2'!$B$1:$BR$50</definedName>
    <definedName name="_xlnm.Print_Area" localSheetId="119">'Bio3'!$B$1:$BU$57,'Bio3'!$BY$1:$CJ$27</definedName>
    <definedName name="_xlnm.Print_Area" localSheetId="120">'Bio4'!$B$1:$P$97</definedName>
    <definedName name="_xlnm.Print_Area" localSheetId="121">'Bio5'!$B$1:$U$65</definedName>
    <definedName name="_xlnm.Print_Area" localSheetId="122">'Bio6'!$B$1:$K$51</definedName>
    <definedName name="_xlnm.Print_Area" localSheetId="123">'Bio7'!$B$1:$AE$71</definedName>
    <definedName name="_xlnm.Print_Area" localSheetId="1">'Change control'!$B$2:$D$99</definedName>
    <definedName name="_xlnm.Print_Area" localSheetId="126">Dmmy1!$B$1:$O$63</definedName>
    <definedName name="_xlnm.Print_Area" localSheetId="127">Dmmy2!$B$1:$AM$114</definedName>
    <definedName name="_xlnm.Print_Area" localSheetId="128">Dmmy3!$B$1:$N$28</definedName>
    <definedName name="_xlnm.Print_Area" localSheetId="129">Dmmy4!$B$1:$AE$59,Dmmy4!$B$61:$R$63</definedName>
    <definedName name="_xlnm.Print_Area" localSheetId="130">Dmmy5!$B$1:$O$69,Dmmy5!$B$71:$L$73</definedName>
    <definedName name="_xlnm.Print_Area" localSheetId="131">Dmmy6!$B$1:$N$36</definedName>
    <definedName name="_xlnm.Print_Area" localSheetId="132">Dmmy7!$B$1:$P$55</definedName>
    <definedName name="_xlnm.Print_Area" localSheetId="133">Dmmy8!$B$1:$U$40</definedName>
    <definedName name="_xlnm.Print_Area" localSheetId="134">Dmmy9!$B$1:$K$51</definedName>
    <definedName name="_xlnm.Print_Area" localSheetId="137">'R1'!$B$1:$DV$85,'R1'!$IP$1:$JB$28</definedName>
    <definedName name="_xlnm.Print_Area" localSheetId="146">'R10'!$B$1:$O$47</definedName>
    <definedName name="_xlnm.Print_Area" localSheetId="138">'R2'!$B$1:$Y$72</definedName>
    <definedName name="_xlnm.Print_Area" localSheetId="139">'R3'!$B$1:$V$60</definedName>
    <definedName name="_xlnm.Print_Area" localSheetId="140">'R4'!$B$1:$W$156,'R4'!$B$158:$P$197</definedName>
    <definedName name="_xlnm.Print_Area" localSheetId="141">'R5'!$B$1:$W$156,'R5'!$B$158:$P$197</definedName>
    <definedName name="_xlnm.Print_Area" localSheetId="142">'R6'!$B$1:$W$72</definedName>
    <definedName name="_xlnm.Print_Area" localSheetId="143">'R7'!$B$1:$N$66</definedName>
    <definedName name="_xlnm.Print_Area" localSheetId="144">'R8'!$B$1:$N$22</definedName>
    <definedName name="_xlnm.Print_Area" localSheetId="145">'R9'!$B$1:$P$99</definedName>
    <definedName name="_xlnm.Print_Area" localSheetId="5">'Summary (App)'!$B$2:$B$39</definedName>
    <definedName name="_xlnm.Print_Area" localSheetId="125">'Summary (Dmy)'!$B$2:$B$13</definedName>
    <definedName name="_xlnm.Print_Area" localSheetId="136">'Summary (R)'!$B$2:$B$14</definedName>
    <definedName name="_xlnm.Print_Area" localSheetId="47">'Summary (W)'!$B$2:$B$39</definedName>
    <definedName name="_xlnm.Print_Area" localSheetId="86">'Summary (WW)'!$B$2:$B$39</definedName>
    <definedName name="_xlnm.Print_Area" localSheetId="3">'Validation flags'!$A$1:$E$76</definedName>
    <definedName name="_xlnm.Print_Area" localSheetId="79">'Wn1'!$B$1:$Q$62,'Wn1'!$B$64:$N$114</definedName>
    <definedName name="_xlnm.Print_Area" localSheetId="80">'Wn2'!$B$1:$Q$46,'Wn2'!$B$48:$N$88</definedName>
    <definedName name="_xlnm.Print_Area" localSheetId="81">'Wn3'!$B$1:$P$90</definedName>
    <definedName name="_xlnm.Print_Area" localSheetId="82">'Wn4'!$B$1:$U$52</definedName>
    <definedName name="_xlnm.Print_Area" localSheetId="83">'Wn5'!$B$1:$K$51</definedName>
    <definedName name="_xlnm.Print_Area" localSheetId="84">'Wn6'!$B$1:$AE$71</definedName>
    <definedName name="_xlnm.Print_Area" localSheetId="70">'Wr1'!$B$1:$T$60</definedName>
    <definedName name="_xlnm.Print_Area" localSheetId="71">'Wr2'!$B$1:$BM$49,'Wr2'!$BQ$1:$CA$17</definedName>
    <definedName name="_xlnm.Print_Area" localSheetId="72">'Wr3'!$B$1:$P$90</definedName>
    <definedName name="_xlnm.Print_Area" localSheetId="73">'Wr4'!$B$1:$U$65</definedName>
    <definedName name="_xlnm.Print_Area" localSheetId="74">'Wr5'!$B$1:$K$51</definedName>
    <definedName name="_xlnm.Print_Area" localSheetId="75">'Wr6'!$B$1:$AJ$291</definedName>
    <definedName name="_xlnm.Print_Area" localSheetId="76">'Wr7'!$B$1:$AG$1356,'Wr7'!$B$1358:$K$1379</definedName>
    <definedName name="_xlnm.Print_Area" localSheetId="77">'Wr8'!$B$1:$AC$71</definedName>
    <definedName name="_xlnm.Print_Area" localSheetId="48">'WS1'!$B$1:$AW$60,'WS1'!$B$62:$U$98,'WS1'!$EM$1:$EU$54</definedName>
    <definedName name="_xlnm.Print_Area" localSheetId="58">'WS10'!$B$1:$N$61,'WS10'!$B$63:$K$100,'WS10'!$Y$1:$AG$55</definedName>
    <definedName name="_xlnm.Print_Area" localSheetId="59">'WS11 not used'!$B$1:$N$27,'WS11 not used'!$B$29:$K$45</definedName>
    <definedName name="_xlnm.Print_Area" localSheetId="60">'WS12'!$B$1:$M$62,'WS12'!$V$1:$AC$28</definedName>
    <definedName name="_xlnm.Print_Area" localSheetId="61">WS12a!$B$1:$M$52,WS12a!$W$1:$AD$23</definedName>
    <definedName name="_xlnm.Print_Area" localSheetId="62">WS12b!$B$1:$M$70,WS12b!$Y$1:$AF$33</definedName>
    <definedName name="_xlnm.Print_Area" localSheetId="63">'WS13'!$B$1:$Q$87</definedName>
    <definedName name="_xlnm.Print_Area" localSheetId="64">'WS14 not used'!$B$1:$N$27,'WS14 not used'!$B$29:$K$45</definedName>
    <definedName name="_xlnm.Print_Area" localSheetId="65">'WS15'!$B$1:$Q$80</definedName>
    <definedName name="_xlnm.Print_Area" localSheetId="66">'WS16 not used'!$B$1:$N$27,'WS16 not used'!$B$29:$K$45</definedName>
    <definedName name="_xlnm.Print_Area" localSheetId="67">'WS17'!$B$1:$AL$174</definedName>
    <definedName name="_xlnm.Print_Area" localSheetId="68">'WS18'!$B$1:$T$67</definedName>
    <definedName name="_xlnm.Print_Area" localSheetId="49">'WS2'!$B$1:$AW$94,'WS2'!$B$96:$P$126,'WS2'!$ER$1:$EZ$88</definedName>
    <definedName name="_xlnm.Print_Area" localSheetId="50">WS2a!$B$1:$AW$53,WS2a!$B$55:$P$85,WS2a!$EJ$1:$ER$47</definedName>
    <definedName name="_xlnm.Print_Area" localSheetId="51">'WS3'!$B$1:$V$52</definedName>
    <definedName name="_xlnm.Print_Area" localSheetId="52">'WS4'!$B$1:$Q$40</definedName>
    <definedName name="_xlnm.Print_Area" localSheetId="53">'WS5'!$B$1:$AW$42,'WS5'!$CR$1:$CZ$19</definedName>
    <definedName name="_xlnm.Print_Area" localSheetId="54">'WS6 not used'!$B$1:$N$27,'WS6 not used'!$B$29:$K$45</definedName>
    <definedName name="_xlnm.Print_Area" localSheetId="55">'WS7'!$B$1:$Q$52</definedName>
    <definedName name="_xlnm.Print_Area" localSheetId="56">'WS8'!$B$1:$AW$49,'WS8'!$CQ$1:$CY$34</definedName>
    <definedName name="_xlnm.Print_Area" localSheetId="57">'WS9 not used'!$B$1:$N$27,'WS9 not used'!$B$29:$K$45</definedName>
    <definedName name="_xlnm.Print_Area" localSheetId="108">'WWn1'!$B$1:$Q$52</definedName>
    <definedName name="_xlnm.Print_Area" localSheetId="109">'WWn2'!$B$1:$CK$30,'WWn2'!$B$32:$R$76</definedName>
    <definedName name="_xlnm.Print_Area" localSheetId="110">'WWn3'!$B$1:$Q$60</definedName>
    <definedName name="_xlnm.Print_Area" localSheetId="111">'WWn4'!$B$1:$AI$177,'WWn4'!$B$179:$R$227,'WWn4'!$BO$1:$CR$24</definedName>
    <definedName name="_xlnm.Print_Area" localSheetId="112">'WWn5'!$B$1:$P$90</definedName>
    <definedName name="_xlnm.Print_Area" localSheetId="113">'WWn6'!$B$1:$U$52</definedName>
    <definedName name="_xlnm.Print_Area" localSheetId="114">'WWn7'!$B$1:$K$51</definedName>
    <definedName name="_xlnm.Print_Area" localSheetId="115">'WWn8'!$B$1:$AE$71</definedName>
    <definedName name="_xlnm.Print_Area" localSheetId="87">'WWS1'!$B$1:$BE$99,'WWS1'!$FD$1:$FM$55</definedName>
    <definedName name="_xlnm.Print_Area" localSheetId="97">'WWS10'!$B$1:$O$69,'WWS10'!$B$71:$L$115,'WWS10'!$AA$1:$AJ$63</definedName>
    <definedName name="_xlnm.Print_Area" localSheetId="98">'WWS11 not used'!$B$1:$N$27,'WWS11 not used'!$B$29:$K$45</definedName>
    <definedName name="_xlnm.Print_Area" localSheetId="99">'WWS12'!$B$1:$M$115,'WWS12'!$Y$1:$AF$41</definedName>
    <definedName name="_xlnm.Print_Area" localSheetId="100">WWS12a!$B$1:$M$69,WWS12a!$Y$1:$AF$32</definedName>
    <definedName name="_xlnm.Print_Area" localSheetId="101">'WWS13'!$B$1:$Q$87</definedName>
    <definedName name="_xlnm.Print_Area" localSheetId="102">'WWS14 not used'!$B$1:$N$27,'WWS14 not used'!$B$29:$K$45</definedName>
    <definedName name="_xlnm.Print_Area" localSheetId="103">'WWS15'!$B$1:$Q$76</definedName>
    <definedName name="_xlnm.Print_Area" localSheetId="104">'WWS16 not used'!$B$1:$N$27,'WWS16 not used'!$B$29:$K$45</definedName>
    <definedName name="_xlnm.Print_Area" localSheetId="105">'WWS17 not used'!$B$1:$N$27,'WWS17 not used'!$B$29:$K$45</definedName>
    <definedName name="_xlnm.Print_Area" localSheetId="106">'WWS18'!$B$1:$T$64</definedName>
    <definedName name="_xlnm.Print_Area" localSheetId="88">'WWS2'!$B$1:$BE$148,'WWS2'!$DG$1:$DP$103</definedName>
    <definedName name="_xlnm.Print_Area" localSheetId="89">WWS2a!$B$1:$BE$61,WWS2a!$B$63:$R$99,WWS2a!$DG$1:$DP$55</definedName>
    <definedName name="_xlnm.Print_Area" localSheetId="90">'WWS3'!$B$1:$V$41</definedName>
    <definedName name="_xlnm.Print_Area" localSheetId="91">'WWS4'!$B$1:$Q$44</definedName>
    <definedName name="_xlnm.Print_Area" localSheetId="92">'WWS5'!$B$1:$AO$42,'WWS5'!$AS$1:$AZ$19</definedName>
    <definedName name="_xlnm.Print_Area" localSheetId="93">'WWS6 not used'!$B$1:$N$27,'WWS6 not used'!$B$29:$K$45</definedName>
    <definedName name="_xlnm.Print_Area" localSheetId="94">'WWS7'!$B$1:$Q$53</definedName>
    <definedName name="_xlnm.Print_Area" localSheetId="95">'WWS8'!$B$1:$BE$50,'WWS8'!$DG$1:$DP$35</definedName>
    <definedName name="_xlnm.Print_Area" localSheetId="96">'WWS9 not used'!$B$1:$N$27,'WWS9 not used'!$B$29:$K$45</definedName>
    <definedName name="_xlnm.Print_Titles" localSheetId="14">'App5'!$4:$5</definedName>
    <definedName name="_xlnm.Print_Titles" localSheetId="15">'App6'!$4:$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4" hidden="1">5</definedName>
    <definedName name="RiskHasSettings" localSheetId="15" hidden="1">5</definedName>
    <definedName name="RiskHasSettings" localSheetId="3" hidden="1">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localSheetId="9" hidden="1">{"bal",#N/A,FALSE,"working papers";"income",#N/A,FALSE,"working papers"}</definedName>
    <definedName name="wrn.wpapers." localSheetId="10"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11" hidden="1">{"bal",#N/A,FALSE,"working papers";"income",#N/A,FALSE,"working papers"}</definedName>
    <definedName name="wrn.wpapers." localSheetId="44"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15" hidden="1">{"bal",#N/A,FALSE,"working papers";"income",#N/A,FALSE,"working papers"}</definedName>
    <definedName name="wrn.wpapers." localSheetId="7" hidden="1">{"bal",#N/A,FALSE,"working papers";"income",#N/A,FALSE,"working papers"}</definedName>
    <definedName name="wrn.wpapers." localSheetId="6" hidden="1">{"bal",#N/A,FALSE,"working papers";"income",#N/A,FALSE,"working papers"}</definedName>
    <definedName name="wrn.wpapers." localSheetId="117" hidden="1">{"bal",#N/A,FALSE,"working papers";"income",#N/A,FALSE,"working papers"}</definedName>
    <definedName name="wrn.wpapers." localSheetId="118" hidden="1">{"bal",#N/A,FALSE,"working papers";"income",#N/A,FALSE,"working papers"}</definedName>
    <definedName name="wrn.wpapers." localSheetId="119" hidden="1">{"bal",#N/A,FALSE,"working papers";"income",#N/A,FALSE,"working papers"}</definedName>
    <definedName name="wrn.wpapers." localSheetId="120" hidden="1">{"bal",#N/A,FALSE,"working papers";"income",#N/A,FALSE,"working papers"}</definedName>
    <definedName name="wrn.wpapers." localSheetId="121" hidden="1">{"bal",#N/A,FALSE,"working papers";"income",#N/A,FALSE,"working papers"}</definedName>
    <definedName name="wrn.wpapers." localSheetId="123" hidden="1">{"bal",#N/A,FALSE,"working papers";"income",#N/A,FALSE,"working papers"}</definedName>
    <definedName name="wrn.wpapers." localSheetId="126" hidden="1">{"bal",#N/A,FALSE,"working papers";"income",#N/A,FALSE,"working papers"}</definedName>
    <definedName name="wrn.wpapers." localSheetId="127" hidden="1">{"bal",#N/A,FALSE,"working papers";"income",#N/A,FALSE,"working papers"}</definedName>
    <definedName name="wrn.wpapers." localSheetId="128" hidden="1">{"bal",#N/A,FALSE,"working papers";"income",#N/A,FALSE,"working papers"}</definedName>
    <definedName name="wrn.wpapers." localSheetId="129" hidden="1">{"bal",#N/A,FALSE,"working papers";"income",#N/A,FALSE,"working papers"}</definedName>
    <definedName name="wrn.wpapers." localSheetId="130" hidden="1">{"bal",#N/A,FALSE,"working papers";"income",#N/A,FALSE,"working papers"}</definedName>
    <definedName name="wrn.wpapers." localSheetId="131" hidden="1">{"bal",#N/A,FALSE,"working papers";"income",#N/A,FALSE,"working papers"}</definedName>
    <definedName name="wrn.wpapers." localSheetId="132" hidden="1">{"bal",#N/A,FALSE,"working papers";"income",#N/A,FALSE,"working papers"}</definedName>
    <definedName name="wrn.wpapers." localSheetId="133" hidden="1">{"bal",#N/A,FALSE,"working papers";"income",#N/A,FALSE,"working papers"}</definedName>
    <definedName name="wrn.wpapers." localSheetId="137" hidden="1">{"bal",#N/A,FALSE,"working papers";"income",#N/A,FALSE,"working papers"}</definedName>
    <definedName name="wrn.wpapers." localSheetId="146" hidden="1">{"bal",#N/A,FALSE,"working papers";"income",#N/A,FALSE,"working papers"}</definedName>
    <definedName name="wrn.wpapers." localSheetId="138" hidden="1">{"bal",#N/A,FALSE,"working papers";"income",#N/A,FALSE,"working papers"}</definedName>
    <definedName name="wrn.wpapers." localSheetId="139" hidden="1">{"bal",#N/A,FALSE,"working papers";"income",#N/A,FALSE,"working papers"}</definedName>
    <definedName name="wrn.wpapers." localSheetId="140" hidden="1">{"bal",#N/A,FALSE,"working papers";"income",#N/A,FALSE,"working papers"}</definedName>
    <definedName name="wrn.wpapers." localSheetId="141" hidden="1">{"bal",#N/A,FALSE,"working papers";"income",#N/A,FALSE,"working papers"}</definedName>
    <definedName name="wrn.wpapers." localSheetId="142" hidden="1">{"bal",#N/A,FALSE,"working papers";"income",#N/A,FALSE,"working papers"}</definedName>
    <definedName name="wrn.wpapers." localSheetId="143" hidden="1">{"bal",#N/A,FALSE,"working papers";"income",#N/A,FALSE,"working papers"}</definedName>
    <definedName name="wrn.wpapers." localSheetId="144" hidden="1">{"bal",#N/A,FALSE,"working papers";"income",#N/A,FALSE,"working papers"}</definedName>
    <definedName name="wrn.wpapers." localSheetId="145" hidden="1">{"bal",#N/A,FALSE,"working papers";"income",#N/A,FALSE,"working papers"}</definedName>
    <definedName name="wrn.wpapers." localSheetId="125" hidden="1">{"bal",#N/A,FALSE,"working papers";"income",#N/A,FALSE,"working papers"}</definedName>
    <definedName name="wrn.wpapers." localSheetId="136" hidden="1">{"bal",#N/A,FALSE,"working papers";"income",#N/A,FALSE,"working papers"}</definedName>
    <definedName name="wrn.wpapers." localSheetId="86" hidden="1">{"bal",#N/A,FALSE,"working papers";"income",#N/A,FALSE,"working papers"}</definedName>
    <definedName name="wrn.wpapers." localSheetId="3"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58"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112" hidden="1">{"bal",#N/A,FALSE,"working papers";"income",#N/A,FALSE,"working papers"}</definedName>
    <definedName name="wrn.wpapers." localSheetId="99" hidden="1">{"bal",#N/A,FALSE,"working papers";"income",#N/A,FALSE,"working papers"}</definedName>
    <definedName name="wrn.wpapers." localSheetId="100" hidden="1">{"bal",#N/A,FALSE,"working papers";"income",#N/A,FALSE,"working papers"}</definedName>
    <definedName name="wrn.wpapers." localSheetId="101" hidden="1">{"bal",#N/A,FALSE,"working papers";"income",#N/A,FALSE,"working papers"}</definedName>
    <definedName name="wrn.wpapers." localSheetId="106" hidden="1">{"bal",#N/A,FALSE,"working papers";"income",#N/A,FALSE,"working papers"}</definedName>
    <definedName name="wrn.wpapers." localSheetId="91" hidden="1">{"bal",#N/A,FALSE,"working papers";"income",#N/A,FALSE,"working papers"}</definedName>
    <definedName name="wrn.wpapers." hidden="1">{"bal",#N/A,FALSE,"working papers";"income",#N/A,FALSE,"working papers"}</definedName>
    <definedName name="Z_3751A3F7_A765_4A4D_A6F4_92205CA8297F_.wvu.FilterData" localSheetId="8" hidden="1">'App1'!$D$6:$DE$104</definedName>
    <definedName name="Z_69104686_4F2A_41D5_9B15_E00B9826BCA2_.wvu.Cols" localSheetId="67" hidden="1">'WS17'!$S:$AG</definedName>
    <definedName name="Z_69104686_4F2A_41D5_9B15_E00B9826BCA2_.wvu.FilterData" localSheetId="8" hidden="1">'App1'!$D$6:$DE$104</definedName>
    <definedName name="Z_69104686_4F2A_41D5_9B15_E00B9826BCA2_.wvu.FilterData" localSheetId="7" hidden="1">AppPCview!$A$3:$J$3</definedName>
    <definedName name="Z_69104686_4F2A_41D5_9B15_E00B9826BCA2_.wvu.PrintArea" localSheetId="19" hidden="1">'App10'!$B$1:$N$97</definedName>
    <definedName name="Z_69104686_4F2A_41D5_9B15_E00B9826BCA2_.wvu.PrintArea" localSheetId="20" hidden="1">'App11'!$B$1:$N$39</definedName>
    <definedName name="Z_69104686_4F2A_41D5_9B15_E00B9826BCA2_.wvu.PrintArea" localSheetId="21" hidden="1">App11a!$B$1:$N$39</definedName>
    <definedName name="Z_69104686_4F2A_41D5_9B15_E00B9826BCA2_.wvu.PrintArea" localSheetId="22" hidden="1">'App12'!$B$1:$O$83</definedName>
    <definedName name="Z_69104686_4F2A_41D5_9B15_E00B9826BCA2_.wvu.PrintArea" localSheetId="23" hidden="1">App12a!$B$1:$O$84</definedName>
    <definedName name="Z_69104686_4F2A_41D5_9B15_E00B9826BCA2_.wvu.PrintArea" localSheetId="24" hidden="1">'App13'!$B$1:$O$51</definedName>
    <definedName name="Z_69104686_4F2A_41D5_9B15_E00B9826BCA2_.wvu.PrintArea" localSheetId="25" hidden="1">'App14'!$B$1:$O$51</definedName>
    <definedName name="Z_69104686_4F2A_41D5_9B15_E00B9826BCA2_.wvu.PrintArea" localSheetId="26" hidden="1">'App15'!$B$1:$N$54</definedName>
    <definedName name="Z_69104686_4F2A_41D5_9B15_E00B9826BCA2_.wvu.PrintArea" localSheetId="27" hidden="1">App15a!$B$1:$N$54</definedName>
    <definedName name="Z_69104686_4F2A_41D5_9B15_E00B9826BCA2_.wvu.PrintArea" localSheetId="28" hidden="1">'App16'!$B$1:$P$75</definedName>
    <definedName name="Z_69104686_4F2A_41D5_9B15_E00B9826BCA2_.wvu.PrintArea" localSheetId="29" hidden="1">'App17'!$B$1:$O$61</definedName>
    <definedName name="Z_69104686_4F2A_41D5_9B15_E00B9826BCA2_.wvu.PrintArea" localSheetId="30" hidden="1">'App18'!$B$1:$O$39</definedName>
    <definedName name="Z_69104686_4F2A_41D5_9B15_E00B9826BCA2_.wvu.PrintArea" localSheetId="31" hidden="1">'App19'!$B$1:$O$39</definedName>
    <definedName name="Z_69104686_4F2A_41D5_9B15_E00B9826BCA2_.wvu.PrintArea" localSheetId="32" hidden="1">'App20'!$B$1:$W$838</definedName>
    <definedName name="Z_69104686_4F2A_41D5_9B15_E00B9826BCA2_.wvu.PrintArea" localSheetId="33" hidden="1">'App21'!$B$1:$AN$126</definedName>
    <definedName name="Z_69104686_4F2A_41D5_9B15_E00B9826BCA2_.wvu.PrintArea" localSheetId="34" hidden="1">'App22'!$B$1:$V$97</definedName>
    <definedName name="Z_69104686_4F2A_41D5_9B15_E00B9826BCA2_.wvu.PrintArea" localSheetId="35" hidden="1">'App23'!$B$1:$AB$81</definedName>
    <definedName name="Z_69104686_4F2A_41D5_9B15_E00B9826BCA2_.wvu.PrintArea" localSheetId="36" hidden="1">'App24'!$B$1:$N$70</definedName>
    <definedName name="Z_69104686_4F2A_41D5_9B15_E00B9826BCA2_.wvu.PrintArea" localSheetId="37" hidden="1">App24a!$B$1:$O$84,App24a!$B$86:$L$152</definedName>
    <definedName name="Z_69104686_4F2A_41D5_9B15_E00B9826BCA2_.wvu.PrintArea" localSheetId="38" hidden="1">'App25'!$B$1:$P$55,'App25'!$B$57:$M$70</definedName>
    <definedName name="Z_69104686_4F2A_41D5_9B15_E00B9826BCA2_.wvu.PrintArea" localSheetId="39" hidden="1">'App26'!$B$1:$N$257,'App26'!$B$259:$K$317</definedName>
    <definedName name="Z_69104686_4F2A_41D5_9B15_E00B9826BCA2_.wvu.PrintArea" localSheetId="40" hidden="1">'App27'!$B$1:$P$79,'App27'!$B$81:$K$83</definedName>
    <definedName name="Z_69104686_4F2A_41D5_9B15_E00B9826BCA2_.wvu.PrintArea" localSheetId="41" hidden="1">'App28'!$B$1:$T$153,'App28'!$B$155:$Q$199</definedName>
    <definedName name="Z_69104686_4F2A_41D5_9B15_E00B9826BCA2_.wvu.PrintArea" localSheetId="42" hidden="1">'App29'!$B$1:$O$115,'App29'!$B$117:$L$215</definedName>
    <definedName name="Z_69104686_4F2A_41D5_9B15_E00B9826BCA2_.wvu.PrintArea" localSheetId="44" hidden="1">'App31'!$B$1:$N$19,'App31'!$B$21:$K$32</definedName>
    <definedName name="Z_69104686_4F2A_41D5_9B15_E00B9826BCA2_.wvu.PrintArea" localSheetId="45" hidden="1">'App32'!$B$1:$K$81</definedName>
    <definedName name="Z_69104686_4F2A_41D5_9B15_E00B9826BCA2_.wvu.PrintArea" localSheetId="16" hidden="1">'App7'!$B$1:$Q$67</definedName>
    <definedName name="Z_69104686_4F2A_41D5_9B15_E00B9826BCA2_.wvu.PrintArea" localSheetId="17" hidden="1">'App8'!$B$1:$Q$136</definedName>
    <definedName name="Z_69104686_4F2A_41D5_9B15_E00B9826BCA2_.wvu.PrintArea" localSheetId="18" hidden="1">'App9'!$B$1:$Q$65</definedName>
    <definedName name="Z_69104686_4F2A_41D5_9B15_E00B9826BCA2_.wvu.PrintArea" localSheetId="117" hidden="1">'Bio1'!$B$1:$AB$59</definedName>
    <definedName name="Z_69104686_4F2A_41D5_9B15_E00B9826BCA2_.wvu.PrintArea" localSheetId="118" hidden="1">'Bio2'!$B$1:$AD$50</definedName>
    <definedName name="Z_69104686_4F2A_41D5_9B15_E00B9826BCA2_.wvu.PrintArea" localSheetId="119" hidden="1">'Bio3'!$B$1:$FV$57</definedName>
    <definedName name="Z_69104686_4F2A_41D5_9B15_E00B9826BCA2_.wvu.PrintArea" localSheetId="120" hidden="1">'Bio4'!$B$1:$P$85</definedName>
    <definedName name="Z_69104686_4F2A_41D5_9B15_E00B9826BCA2_.wvu.PrintArea" localSheetId="121" hidden="1">'Bio5'!$B$1:$U$61</definedName>
    <definedName name="Z_69104686_4F2A_41D5_9B15_E00B9826BCA2_.wvu.PrintArea" localSheetId="122" hidden="1">'Bio6'!$B$1:$K$51</definedName>
    <definedName name="Z_69104686_4F2A_41D5_9B15_E00B9826BCA2_.wvu.PrintArea" localSheetId="123" hidden="1">'Bio7'!$B$1:$AE$71</definedName>
    <definedName name="Z_69104686_4F2A_41D5_9B15_E00B9826BCA2_.wvu.PrintArea" localSheetId="127" hidden="1">Dmmy2!$B$1:$AM$68</definedName>
    <definedName name="Z_69104686_4F2A_41D5_9B15_E00B9826BCA2_.wvu.PrintArea" localSheetId="128" hidden="1">Dmmy3!$B$1:$N$28</definedName>
    <definedName name="Z_69104686_4F2A_41D5_9B15_E00B9826BCA2_.wvu.PrintArea" localSheetId="129" hidden="1">Dmmy4!$B$1:$AE$59,Dmmy4!$B$61:$R$63</definedName>
    <definedName name="Z_69104686_4F2A_41D5_9B15_E00B9826BCA2_.wvu.PrintArea" localSheetId="130" hidden="1">Dmmy5!$B$1:$O$69,Dmmy5!$B$71:$L$73</definedName>
    <definedName name="Z_69104686_4F2A_41D5_9B15_E00B9826BCA2_.wvu.PrintArea" localSheetId="131" hidden="1">Dmmy6!$B$1:$N$36</definedName>
    <definedName name="Z_69104686_4F2A_41D5_9B15_E00B9826BCA2_.wvu.PrintArea" localSheetId="132" hidden="1">Dmmy7!$B$1:$P$55</definedName>
    <definedName name="Z_69104686_4F2A_41D5_9B15_E00B9826BCA2_.wvu.PrintArea" localSheetId="133" hidden="1">Dmmy8!$B$1:$U$40</definedName>
    <definedName name="Z_69104686_4F2A_41D5_9B15_E00B9826BCA2_.wvu.PrintArea" localSheetId="134" hidden="1">Dmmy9!$B$1:$K$51</definedName>
    <definedName name="Z_69104686_4F2A_41D5_9B15_E00B9826BCA2_.wvu.PrintArea" localSheetId="137" hidden="1">'R1'!$B$1:$DV$85</definedName>
    <definedName name="Z_69104686_4F2A_41D5_9B15_E00B9826BCA2_.wvu.PrintArea" localSheetId="146" hidden="1">'R10'!$B$1:$O$47</definedName>
    <definedName name="Z_69104686_4F2A_41D5_9B15_E00B9826BCA2_.wvu.PrintArea" localSheetId="138" hidden="1">'R2'!$B$1:$Y$72</definedName>
    <definedName name="Z_69104686_4F2A_41D5_9B15_E00B9826BCA2_.wvu.PrintArea" localSheetId="139" hidden="1">'R3'!$B$1:$V$56</definedName>
    <definedName name="Z_69104686_4F2A_41D5_9B15_E00B9826BCA2_.wvu.PrintArea" localSheetId="140" hidden="1">'R4'!$B$1:$W$156,'R4'!$B$158:$P$194</definedName>
    <definedName name="Z_69104686_4F2A_41D5_9B15_E00B9826BCA2_.wvu.PrintArea" localSheetId="141" hidden="1">'R5'!$B$1:$W$156,'R5'!$B$158:$P$197</definedName>
    <definedName name="Z_69104686_4F2A_41D5_9B15_E00B9826BCA2_.wvu.PrintArea" localSheetId="142" hidden="1">'R6'!$B$1:$W$72</definedName>
    <definedName name="Z_69104686_4F2A_41D5_9B15_E00B9826BCA2_.wvu.PrintArea" localSheetId="143" hidden="1">'R7'!$B$1:$N$66</definedName>
    <definedName name="Z_69104686_4F2A_41D5_9B15_E00B9826BCA2_.wvu.PrintArea" localSheetId="144" hidden="1">'R8'!$B$1:$N$22</definedName>
    <definedName name="Z_69104686_4F2A_41D5_9B15_E00B9826BCA2_.wvu.PrintArea" localSheetId="145" hidden="1">'R9'!$B$1:$P$99</definedName>
    <definedName name="Z_69104686_4F2A_41D5_9B15_E00B9826BCA2_.wvu.PrintArea" localSheetId="5" hidden="1">'Summary (App)'!$B$2:$B$37</definedName>
    <definedName name="Z_69104686_4F2A_41D5_9B15_E00B9826BCA2_.wvu.PrintArea" localSheetId="125" hidden="1">'Summary (Dmy)'!$B$2:$B$13</definedName>
    <definedName name="Z_69104686_4F2A_41D5_9B15_E00B9826BCA2_.wvu.PrintArea" localSheetId="136" hidden="1">'Summary (R)'!$B$2:$B$14</definedName>
    <definedName name="Z_69104686_4F2A_41D5_9B15_E00B9826BCA2_.wvu.PrintArea" localSheetId="47" hidden="1">'Summary (W)'!$B$2:$B$39</definedName>
    <definedName name="Z_69104686_4F2A_41D5_9B15_E00B9826BCA2_.wvu.PrintArea" localSheetId="86" hidden="1">'Summary (WW)'!$B$2:$B$39</definedName>
    <definedName name="Z_69104686_4F2A_41D5_9B15_E00B9826BCA2_.wvu.PrintArea" localSheetId="79" hidden="1">'Wn1'!$B$1:$W$62,'Wn1'!$B$64:$T$114</definedName>
    <definedName name="Z_69104686_4F2A_41D5_9B15_E00B9826BCA2_.wvu.PrintArea" localSheetId="80" hidden="1">'Wn2'!$B$1:$AA$46,'Wn2'!$B$48:$X$88</definedName>
    <definedName name="Z_69104686_4F2A_41D5_9B15_E00B9826BCA2_.wvu.PrintArea" localSheetId="81" hidden="1">'Wn3'!$B$1:$P$83</definedName>
    <definedName name="Z_69104686_4F2A_41D5_9B15_E00B9826BCA2_.wvu.PrintArea" localSheetId="82" hidden="1">'Wn4'!$B$1:$U$48</definedName>
    <definedName name="Z_69104686_4F2A_41D5_9B15_E00B9826BCA2_.wvu.PrintArea" localSheetId="83" hidden="1">'Wn5'!$B$1:$K$51</definedName>
    <definedName name="Z_69104686_4F2A_41D5_9B15_E00B9826BCA2_.wvu.PrintArea" localSheetId="84" hidden="1">'Wn6'!$B$1:$AE$71</definedName>
    <definedName name="Z_69104686_4F2A_41D5_9B15_E00B9826BCA2_.wvu.PrintArea" localSheetId="70" hidden="1">'Wr1'!$B$1:$Y$60</definedName>
    <definedName name="Z_69104686_4F2A_41D5_9B15_E00B9826BCA2_.wvu.PrintArea" localSheetId="71" hidden="1">'Wr2'!$B$1:$DE$49</definedName>
    <definedName name="Z_69104686_4F2A_41D5_9B15_E00B9826BCA2_.wvu.PrintArea" localSheetId="72" hidden="1">'Wr3'!$B$1:$P$90</definedName>
    <definedName name="Z_69104686_4F2A_41D5_9B15_E00B9826BCA2_.wvu.PrintArea" localSheetId="73" hidden="1">'Wr4'!$B$1:$U$65</definedName>
    <definedName name="Z_69104686_4F2A_41D5_9B15_E00B9826BCA2_.wvu.PrintArea" localSheetId="74" hidden="1">'Wr5'!$B$1:$K$51</definedName>
    <definedName name="Z_69104686_4F2A_41D5_9B15_E00B9826BCA2_.wvu.PrintArea" localSheetId="75" hidden="1">'Wr6'!$B$1:$AJ$291</definedName>
    <definedName name="Z_69104686_4F2A_41D5_9B15_E00B9826BCA2_.wvu.PrintArea" localSheetId="76" hidden="1">'Wr7'!$B$1:$AG$1356,'Wr7'!$B$1358:$K$1379</definedName>
    <definedName name="Z_69104686_4F2A_41D5_9B15_E00B9826BCA2_.wvu.PrintArea" localSheetId="77" hidden="1">'Wr8'!$B$1:$AC$71</definedName>
    <definedName name="Z_69104686_4F2A_41D5_9B15_E00B9826BCA2_.wvu.PrintArea" localSheetId="48" hidden="1">'WS1'!$B$1:$AW$60,'WS1'!$B$62:$U$98</definedName>
    <definedName name="Z_69104686_4F2A_41D5_9B15_E00B9826BCA2_.wvu.PrintArea" localSheetId="58" hidden="1">'WS10'!$B$1:$N$61,'WS10'!$B$63:$K$100</definedName>
    <definedName name="Z_69104686_4F2A_41D5_9B15_E00B9826BCA2_.wvu.PrintArea" localSheetId="59" hidden="1">'WS11 not used'!$B$1:$N$27,'WS11 not used'!$B$29:$K$45</definedName>
    <definedName name="Z_69104686_4F2A_41D5_9B15_E00B9826BCA2_.wvu.PrintArea" localSheetId="60" hidden="1">'WS12'!$B$1:$M$62</definedName>
    <definedName name="Z_69104686_4F2A_41D5_9B15_E00B9826BCA2_.wvu.PrintArea" localSheetId="61" hidden="1">WS12a!$B$1:$M$52</definedName>
    <definedName name="Z_69104686_4F2A_41D5_9B15_E00B9826BCA2_.wvu.PrintArea" localSheetId="62" hidden="1">WS12b!$B$1:$M$70</definedName>
    <definedName name="Z_69104686_4F2A_41D5_9B15_E00B9826BCA2_.wvu.PrintArea" localSheetId="63" hidden="1">'WS13'!$B$1:$Q$85</definedName>
    <definedName name="Z_69104686_4F2A_41D5_9B15_E00B9826BCA2_.wvu.PrintArea" localSheetId="64" hidden="1">'WS14 not used'!$B$1:$N$27,'WS14 not used'!$B$29:$K$45</definedName>
    <definedName name="Z_69104686_4F2A_41D5_9B15_E00B9826BCA2_.wvu.PrintArea" localSheetId="65" hidden="1">'WS15'!$B$1:$Q$80</definedName>
    <definedName name="Z_69104686_4F2A_41D5_9B15_E00B9826BCA2_.wvu.PrintArea" localSheetId="66" hidden="1">'WS16 not used'!$B$1:$N$27,'WS16 not used'!$B$29:$K$45</definedName>
    <definedName name="Z_69104686_4F2A_41D5_9B15_E00B9826BCA2_.wvu.PrintArea" localSheetId="67" hidden="1">'WS17'!#REF!</definedName>
    <definedName name="Z_69104686_4F2A_41D5_9B15_E00B9826BCA2_.wvu.PrintArea" localSheetId="68" hidden="1">'WS18'!$B$1:$T$43</definedName>
    <definedName name="Z_69104686_4F2A_41D5_9B15_E00B9826BCA2_.wvu.PrintArea" localSheetId="49" hidden="1">'WS2'!$B$1:$AW$94,'WS2'!$B$96:$P$126</definedName>
    <definedName name="Z_69104686_4F2A_41D5_9B15_E00B9826BCA2_.wvu.PrintArea" localSheetId="50" hidden="1">WS2a!$B$1:$AW$53,WS2a!$B$55:$P$85</definedName>
    <definedName name="Z_69104686_4F2A_41D5_9B15_E00B9826BCA2_.wvu.PrintArea" localSheetId="51" hidden="1">'WS3'!$B$1:$AD$52</definedName>
    <definedName name="Z_69104686_4F2A_41D5_9B15_E00B9826BCA2_.wvu.PrintArea" localSheetId="52" hidden="1">'WS4'!$B$1:$W$40</definedName>
    <definedName name="Z_69104686_4F2A_41D5_9B15_E00B9826BCA2_.wvu.PrintArea" localSheetId="53" hidden="1">'WS5'!$B$1:$AW$42</definedName>
    <definedName name="Z_69104686_4F2A_41D5_9B15_E00B9826BCA2_.wvu.PrintArea" localSheetId="54" hidden="1">'WS6 not used'!$B$1:$N$27,'WS6 not used'!$B$29:$K$45</definedName>
    <definedName name="Z_69104686_4F2A_41D5_9B15_E00B9826BCA2_.wvu.PrintArea" localSheetId="55" hidden="1">'WS7'!$B$1:$V$52</definedName>
    <definedName name="Z_69104686_4F2A_41D5_9B15_E00B9826BCA2_.wvu.PrintArea" localSheetId="56" hidden="1">'WS8'!$B$1:$AW$49</definedName>
    <definedName name="Z_69104686_4F2A_41D5_9B15_E00B9826BCA2_.wvu.PrintArea" localSheetId="57" hidden="1">'WS9 not used'!$B$1:$N$27,'WS9 not used'!$B$29:$K$45</definedName>
    <definedName name="Z_69104686_4F2A_41D5_9B15_E00B9826BCA2_.wvu.PrintArea" localSheetId="108" hidden="1">'WWn1'!$B$1:$W$52</definedName>
    <definedName name="Z_69104686_4F2A_41D5_9B15_E00B9826BCA2_.wvu.PrintArea" localSheetId="109" hidden="1">'WWn2'!$B$1:$CK$30,'WWn2'!$B$32:$R$76</definedName>
    <definedName name="Z_69104686_4F2A_41D5_9B15_E00B9826BCA2_.wvu.PrintArea" localSheetId="110" hidden="1">'WWn3'!$B$1:$W$60</definedName>
    <definedName name="Z_69104686_4F2A_41D5_9B15_E00B9826BCA2_.wvu.PrintArea" localSheetId="111" hidden="1">'WWn4'!$B$1:$AI$177,'WWn4'!$B$179:$R$227</definedName>
    <definedName name="Z_69104686_4F2A_41D5_9B15_E00B9826BCA2_.wvu.PrintArea" localSheetId="112" hidden="1">'WWn5'!$B$1:$P$83</definedName>
    <definedName name="Z_69104686_4F2A_41D5_9B15_E00B9826BCA2_.wvu.PrintArea" localSheetId="113" hidden="1">'WWn6'!$B$1:$U$49</definedName>
    <definedName name="Z_69104686_4F2A_41D5_9B15_E00B9826BCA2_.wvu.PrintArea" localSheetId="114" hidden="1">'WWn7'!$B$1:$K$51</definedName>
    <definedName name="Z_69104686_4F2A_41D5_9B15_E00B9826BCA2_.wvu.PrintArea" localSheetId="115" hidden="1">'WWn8'!$B$1:$AE$71</definedName>
    <definedName name="Z_69104686_4F2A_41D5_9B15_E00B9826BCA2_.wvu.PrintArea" localSheetId="87" hidden="1">'WWS1'!$B$1:$BE$99</definedName>
    <definedName name="Z_69104686_4F2A_41D5_9B15_E00B9826BCA2_.wvu.PrintArea" localSheetId="97" hidden="1">'WWS10'!$B$1:$O$69,'WWS10'!$B$71:$L$115</definedName>
    <definedName name="Z_69104686_4F2A_41D5_9B15_E00B9826BCA2_.wvu.PrintArea" localSheetId="98" hidden="1">'WWS11 not used'!$B$1:$N$27,'WWS11 not used'!$B$29:$K$45</definedName>
    <definedName name="Z_69104686_4F2A_41D5_9B15_E00B9826BCA2_.wvu.PrintArea" localSheetId="99" hidden="1">'WWS12'!$B$1:$M$101</definedName>
    <definedName name="Z_69104686_4F2A_41D5_9B15_E00B9826BCA2_.wvu.PrintArea" localSheetId="100" hidden="1">WWS12a!$B$1:$M$69</definedName>
    <definedName name="Z_69104686_4F2A_41D5_9B15_E00B9826BCA2_.wvu.PrintArea" localSheetId="101" hidden="1">'WWS13'!$B$1:$Q$86</definedName>
    <definedName name="Z_69104686_4F2A_41D5_9B15_E00B9826BCA2_.wvu.PrintArea" localSheetId="102" hidden="1">'WWS14 not used'!$B$1:$N$27,'WWS14 not used'!$B$29:$K$45</definedName>
    <definedName name="Z_69104686_4F2A_41D5_9B15_E00B9826BCA2_.wvu.PrintArea" localSheetId="103" hidden="1">'WWS15'!$B$1:$Q$76</definedName>
    <definedName name="Z_69104686_4F2A_41D5_9B15_E00B9826BCA2_.wvu.PrintArea" localSheetId="104" hidden="1">'WWS16 not used'!$B$1:$N$27,'WWS16 not used'!$B$29:$K$45</definedName>
    <definedName name="Z_69104686_4F2A_41D5_9B15_E00B9826BCA2_.wvu.PrintArea" localSheetId="105" hidden="1">'WWS17 not used'!$B$1:$N$27,'WWS17 not used'!$B$29:$K$45</definedName>
    <definedName name="Z_69104686_4F2A_41D5_9B15_E00B9826BCA2_.wvu.PrintArea" localSheetId="106" hidden="1">'WWS18'!$B$1:$T$41</definedName>
    <definedName name="Z_69104686_4F2A_41D5_9B15_E00B9826BCA2_.wvu.PrintArea" localSheetId="88" hidden="1">'WWS2'!$B$1:$BE$148</definedName>
    <definedName name="Z_69104686_4F2A_41D5_9B15_E00B9826BCA2_.wvu.PrintArea" localSheetId="89" hidden="1">WWS2a!$B$1:$BP$99</definedName>
    <definedName name="Z_69104686_4F2A_41D5_9B15_E00B9826BCA2_.wvu.PrintArea" localSheetId="90" hidden="1">'WWS3'!$B$1:$AB$41</definedName>
    <definedName name="Z_69104686_4F2A_41D5_9B15_E00B9826BCA2_.wvu.PrintArea" localSheetId="91" hidden="1">'WWS4'!$B$1:$W$44</definedName>
    <definedName name="Z_69104686_4F2A_41D5_9B15_E00B9826BCA2_.wvu.PrintArea" localSheetId="92" hidden="1">'WWS5'!$B$1:$AO$42</definedName>
    <definedName name="Z_69104686_4F2A_41D5_9B15_E00B9826BCA2_.wvu.PrintArea" localSheetId="93" hidden="1">'WWS6 not used'!$B$1:$N$27,'WWS6 not used'!$B$29:$K$45</definedName>
    <definedName name="Z_69104686_4F2A_41D5_9B15_E00B9826BCA2_.wvu.PrintArea" localSheetId="94" hidden="1">'WWS7'!$B$1:$Q$53</definedName>
    <definedName name="Z_69104686_4F2A_41D5_9B15_E00B9826BCA2_.wvu.PrintArea" localSheetId="95" hidden="1">'WWS8'!$B$1:$BE$50</definedName>
    <definedName name="Z_69104686_4F2A_41D5_9B15_E00B9826BCA2_.wvu.PrintArea" localSheetId="96" hidden="1">'WWS9 not used'!$B$1:$N$27,'WWS9 not used'!$B$29:$K$45</definedName>
    <definedName name="Z_A8453347_62D5_433C_AC17_73E6B4F2766F_.wvu.FilterData" localSheetId="8" hidden="1">'App1'!$D$6:$DE$104</definedName>
    <definedName name="Z_A8453347_62D5_433C_AC17_73E6B4F2766F_.wvu.FilterData" localSheetId="7" hidden="1">AppPCview!$A$3:$J$3</definedName>
    <definedName name="Z_A8453347_62D5_433C_AC17_73E6B4F2766F_.wvu.PrintArea" localSheetId="19" hidden="1">'App10'!$B$1:$N$97</definedName>
    <definedName name="Z_A8453347_62D5_433C_AC17_73E6B4F2766F_.wvu.PrintArea" localSheetId="20" hidden="1">'App11'!$B$1:$N$39</definedName>
    <definedName name="Z_A8453347_62D5_433C_AC17_73E6B4F2766F_.wvu.PrintArea" localSheetId="21" hidden="1">App11a!$B$1:$N$39</definedName>
    <definedName name="Z_A8453347_62D5_433C_AC17_73E6B4F2766F_.wvu.PrintArea" localSheetId="22" hidden="1">'App12'!$B$1:$O$83</definedName>
    <definedName name="Z_A8453347_62D5_433C_AC17_73E6B4F2766F_.wvu.PrintArea" localSheetId="23" hidden="1">App12a!$B$1:$O$84</definedName>
    <definedName name="Z_A8453347_62D5_433C_AC17_73E6B4F2766F_.wvu.PrintArea" localSheetId="24" hidden="1">'App13'!$B$1:$O$51</definedName>
    <definedName name="Z_A8453347_62D5_433C_AC17_73E6B4F2766F_.wvu.PrintArea" localSheetId="25" hidden="1">'App14'!$B$1:$O$51</definedName>
    <definedName name="Z_A8453347_62D5_433C_AC17_73E6B4F2766F_.wvu.PrintArea" localSheetId="26" hidden="1">'App15'!$B$1:$N$54</definedName>
    <definedName name="Z_A8453347_62D5_433C_AC17_73E6B4F2766F_.wvu.PrintArea" localSheetId="27" hidden="1">App15a!$B$1:$N$54</definedName>
    <definedName name="Z_A8453347_62D5_433C_AC17_73E6B4F2766F_.wvu.PrintArea" localSheetId="28" hidden="1">'App16'!$B$1:$P$75</definedName>
    <definedName name="Z_A8453347_62D5_433C_AC17_73E6B4F2766F_.wvu.PrintArea" localSheetId="29" hidden="1">'App17'!$B$1:$O$61</definedName>
    <definedName name="Z_A8453347_62D5_433C_AC17_73E6B4F2766F_.wvu.PrintArea" localSheetId="30" hidden="1">'App18'!$B$1:$O$39</definedName>
    <definedName name="Z_A8453347_62D5_433C_AC17_73E6B4F2766F_.wvu.PrintArea" localSheetId="31" hidden="1">'App19'!$B$1:$O$39</definedName>
    <definedName name="Z_A8453347_62D5_433C_AC17_73E6B4F2766F_.wvu.PrintArea" localSheetId="32" hidden="1">'App20'!$B$1:$W$838</definedName>
    <definedName name="Z_A8453347_62D5_433C_AC17_73E6B4F2766F_.wvu.PrintArea" localSheetId="33" hidden="1">'App21'!$B$1:$AN$126</definedName>
    <definedName name="Z_A8453347_62D5_433C_AC17_73E6B4F2766F_.wvu.PrintArea" localSheetId="34" hidden="1">'App22'!$B$1:$V$97</definedName>
    <definedName name="Z_A8453347_62D5_433C_AC17_73E6B4F2766F_.wvu.PrintArea" localSheetId="35" hidden="1">'App23'!$B$1:$AB$81</definedName>
    <definedName name="Z_A8453347_62D5_433C_AC17_73E6B4F2766F_.wvu.PrintArea" localSheetId="36" hidden="1">'App24'!$B$1:$N$70</definedName>
    <definedName name="Z_A8453347_62D5_433C_AC17_73E6B4F2766F_.wvu.PrintArea" localSheetId="37" hidden="1">App24a!$B$1:$O$84,App24a!$B$86:$L$152</definedName>
    <definedName name="Z_A8453347_62D5_433C_AC17_73E6B4F2766F_.wvu.PrintArea" localSheetId="38" hidden="1">'App25'!$B$1:$P$55,'App25'!$B$57:$M$70</definedName>
    <definedName name="Z_A8453347_62D5_433C_AC17_73E6B4F2766F_.wvu.PrintArea" localSheetId="39" hidden="1">'App26'!$B$1:$N$257,'App26'!$B$259:$K$317</definedName>
    <definedName name="Z_A8453347_62D5_433C_AC17_73E6B4F2766F_.wvu.PrintArea" localSheetId="40" hidden="1">'App27'!$B$1:$P$79,'App27'!$B$81:$K$83</definedName>
    <definedName name="Z_A8453347_62D5_433C_AC17_73E6B4F2766F_.wvu.PrintArea" localSheetId="41" hidden="1">'App28'!$B$1:$T$153,'App28'!$B$155:$Q$199</definedName>
    <definedName name="Z_A8453347_62D5_433C_AC17_73E6B4F2766F_.wvu.PrintArea" localSheetId="42" hidden="1">'App29'!$B$1:$O$115,'App29'!$B$117:$L$215</definedName>
    <definedName name="Z_A8453347_62D5_433C_AC17_73E6B4F2766F_.wvu.PrintArea" localSheetId="44" hidden="1">'App31'!$B$1:$N$19,'App31'!$B$21:$K$32</definedName>
    <definedName name="Z_A8453347_62D5_433C_AC17_73E6B4F2766F_.wvu.PrintArea" localSheetId="45" hidden="1">'App32'!$B$1:$K$81</definedName>
    <definedName name="Z_A8453347_62D5_433C_AC17_73E6B4F2766F_.wvu.PrintArea" localSheetId="16" hidden="1">'App7'!$B$1:$Q$67</definedName>
    <definedName name="Z_A8453347_62D5_433C_AC17_73E6B4F2766F_.wvu.PrintArea" localSheetId="17" hidden="1">'App8'!$B$1:$Q$136</definedName>
    <definedName name="Z_A8453347_62D5_433C_AC17_73E6B4F2766F_.wvu.PrintArea" localSheetId="18" hidden="1">'App9'!$B$1:$Q$65</definedName>
    <definedName name="Z_A8453347_62D5_433C_AC17_73E6B4F2766F_.wvu.PrintArea" localSheetId="117" hidden="1">'Bio1'!$B$1:$AB$59</definedName>
    <definedName name="Z_A8453347_62D5_433C_AC17_73E6B4F2766F_.wvu.PrintArea" localSheetId="118" hidden="1">'Bio2'!$B$1:$AD$50</definedName>
    <definedName name="Z_A8453347_62D5_433C_AC17_73E6B4F2766F_.wvu.PrintArea" localSheetId="119" hidden="1">'Bio3'!$B$1:$FV$57</definedName>
    <definedName name="Z_A8453347_62D5_433C_AC17_73E6B4F2766F_.wvu.PrintArea" localSheetId="120" hidden="1">'Bio4'!$B$1:$P$85</definedName>
    <definedName name="Z_A8453347_62D5_433C_AC17_73E6B4F2766F_.wvu.PrintArea" localSheetId="121" hidden="1">'Bio5'!$B$1:$U$61</definedName>
    <definedName name="Z_A8453347_62D5_433C_AC17_73E6B4F2766F_.wvu.PrintArea" localSheetId="122" hidden="1">'Bio6'!$B$1:$K$51</definedName>
    <definedName name="Z_A8453347_62D5_433C_AC17_73E6B4F2766F_.wvu.PrintArea" localSheetId="123" hidden="1">'Bio7'!$B$1:$AE$71</definedName>
    <definedName name="Z_A8453347_62D5_433C_AC17_73E6B4F2766F_.wvu.PrintArea" localSheetId="127" hidden="1">Dmmy2!$B$1:$AM$68</definedName>
    <definedName name="Z_A8453347_62D5_433C_AC17_73E6B4F2766F_.wvu.PrintArea" localSheetId="128" hidden="1">Dmmy3!$B$1:$N$28</definedName>
    <definedName name="Z_A8453347_62D5_433C_AC17_73E6B4F2766F_.wvu.PrintArea" localSheetId="129" hidden="1">Dmmy4!$B$1:$AE$59,Dmmy4!$B$61:$R$63</definedName>
    <definedName name="Z_A8453347_62D5_433C_AC17_73E6B4F2766F_.wvu.PrintArea" localSheetId="130" hidden="1">Dmmy5!$B$1:$O$69,Dmmy5!$B$71:$L$73</definedName>
    <definedName name="Z_A8453347_62D5_433C_AC17_73E6B4F2766F_.wvu.PrintArea" localSheetId="131" hidden="1">Dmmy6!$B$1:$N$36</definedName>
    <definedName name="Z_A8453347_62D5_433C_AC17_73E6B4F2766F_.wvu.PrintArea" localSheetId="132" hidden="1">Dmmy7!$B$1:$P$55</definedName>
    <definedName name="Z_A8453347_62D5_433C_AC17_73E6B4F2766F_.wvu.PrintArea" localSheetId="133" hidden="1">Dmmy8!$B$1:$U$40</definedName>
    <definedName name="Z_A8453347_62D5_433C_AC17_73E6B4F2766F_.wvu.PrintArea" localSheetId="134" hidden="1">Dmmy9!$B$1:$K$51</definedName>
    <definedName name="Z_A8453347_62D5_433C_AC17_73E6B4F2766F_.wvu.PrintArea" localSheetId="137" hidden="1">'R1'!$B$1:$DV$85</definedName>
    <definedName name="Z_A8453347_62D5_433C_AC17_73E6B4F2766F_.wvu.PrintArea" localSheetId="146" hidden="1">'R10'!$B$1:$O$47</definedName>
    <definedName name="Z_A8453347_62D5_433C_AC17_73E6B4F2766F_.wvu.PrintArea" localSheetId="138" hidden="1">'R2'!$B$1:$Y$72</definedName>
    <definedName name="Z_A8453347_62D5_433C_AC17_73E6B4F2766F_.wvu.PrintArea" localSheetId="139" hidden="1">'R3'!$B$1:$V$56</definedName>
    <definedName name="Z_A8453347_62D5_433C_AC17_73E6B4F2766F_.wvu.PrintArea" localSheetId="140" hidden="1">'R4'!$B$1:$W$156,'R4'!$B$158:$P$194</definedName>
    <definedName name="Z_A8453347_62D5_433C_AC17_73E6B4F2766F_.wvu.PrintArea" localSheetId="141" hidden="1">'R5'!$B$1:$W$156,'R5'!$B$158:$P$197</definedName>
    <definedName name="Z_A8453347_62D5_433C_AC17_73E6B4F2766F_.wvu.PrintArea" localSheetId="142" hidden="1">'R6'!$B$1:$W$72</definedName>
    <definedName name="Z_A8453347_62D5_433C_AC17_73E6B4F2766F_.wvu.PrintArea" localSheetId="143" hidden="1">'R7'!$B$1:$N$66</definedName>
    <definedName name="Z_A8453347_62D5_433C_AC17_73E6B4F2766F_.wvu.PrintArea" localSheetId="144" hidden="1">'R8'!$B$1:$N$22</definedName>
    <definedName name="Z_A8453347_62D5_433C_AC17_73E6B4F2766F_.wvu.PrintArea" localSheetId="145" hidden="1">'R9'!$B$1:$P$99</definedName>
    <definedName name="Z_A8453347_62D5_433C_AC17_73E6B4F2766F_.wvu.PrintArea" localSheetId="5" hidden="1">'Summary (App)'!$B$2:$B$37</definedName>
    <definedName name="Z_A8453347_62D5_433C_AC17_73E6B4F2766F_.wvu.PrintArea" localSheetId="125" hidden="1">'Summary (Dmy)'!$B$2:$B$13</definedName>
    <definedName name="Z_A8453347_62D5_433C_AC17_73E6B4F2766F_.wvu.PrintArea" localSheetId="136" hidden="1">'Summary (R)'!$B$2:$B$14</definedName>
    <definedName name="Z_A8453347_62D5_433C_AC17_73E6B4F2766F_.wvu.PrintArea" localSheetId="47" hidden="1">'Summary (W)'!$B$2:$B$39</definedName>
    <definedName name="Z_A8453347_62D5_433C_AC17_73E6B4F2766F_.wvu.PrintArea" localSheetId="86" hidden="1">'Summary (WW)'!$B$2:$B$39</definedName>
    <definedName name="Z_A8453347_62D5_433C_AC17_73E6B4F2766F_.wvu.PrintArea" localSheetId="79" hidden="1">'Wn1'!$B$1:$W$62,'Wn1'!$B$64:$T$114</definedName>
    <definedName name="Z_A8453347_62D5_433C_AC17_73E6B4F2766F_.wvu.PrintArea" localSheetId="80" hidden="1">'Wn2'!$B$1:$AA$46,'Wn2'!$B$48:$X$88</definedName>
    <definedName name="Z_A8453347_62D5_433C_AC17_73E6B4F2766F_.wvu.PrintArea" localSheetId="81" hidden="1">'Wn3'!$B$1:$P$83</definedName>
    <definedName name="Z_A8453347_62D5_433C_AC17_73E6B4F2766F_.wvu.PrintArea" localSheetId="82" hidden="1">'Wn4'!$B$1:$U$48</definedName>
    <definedName name="Z_A8453347_62D5_433C_AC17_73E6B4F2766F_.wvu.PrintArea" localSheetId="83" hidden="1">'Wn5'!$B$1:$K$51</definedName>
    <definedName name="Z_A8453347_62D5_433C_AC17_73E6B4F2766F_.wvu.PrintArea" localSheetId="84" hidden="1">'Wn6'!$B$1:$AE$71</definedName>
    <definedName name="Z_A8453347_62D5_433C_AC17_73E6B4F2766F_.wvu.PrintArea" localSheetId="70" hidden="1">'Wr1'!$B$1:$Y$60</definedName>
    <definedName name="Z_A8453347_62D5_433C_AC17_73E6B4F2766F_.wvu.PrintArea" localSheetId="71" hidden="1">'Wr2'!$B$1:$DE$49</definedName>
    <definedName name="Z_A8453347_62D5_433C_AC17_73E6B4F2766F_.wvu.PrintArea" localSheetId="72" hidden="1">'Wr3'!$B$1:$P$90</definedName>
    <definedName name="Z_A8453347_62D5_433C_AC17_73E6B4F2766F_.wvu.PrintArea" localSheetId="73" hidden="1">'Wr4'!$B$1:$U$65</definedName>
    <definedName name="Z_A8453347_62D5_433C_AC17_73E6B4F2766F_.wvu.PrintArea" localSheetId="74" hidden="1">'Wr5'!$B$1:$K$51</definedName>
    <definedName name="Z_A8453347_62D5_433C_AC17_73E6B4F2766F_.wvu.PrintArea" localSheetId="75" hidden="1">'Wr6'!$B$1:$AJ$291</definedName>
    <definedName name="Z_A8453347_62D5_433C_AC17_73E6B4F2766F_.wvu.PrintArea" localSheetId="76" hidden="1">'Wr7'!$B$1:$AG$1356,'Wr7'!$B$1358:$K$1379</definedName>
    <definedName name="Z_A8453347_62D5_433C_AC17_73E6B4F2766F_.wvu.PrintArea" localSheetId="77" hidden="1">'Wr8'!$B$1:$AC$71</definedName>
    <definedName name="Z_A8453347_62D5_433C_AC17_73E6B4F2766F_.wvu.PrintArea" localSheetId="48" hidden="1">'WS1'!$B$1:$AW$60,'WS1'!$B$62:$U$98</definedName>
    <definedName name="Z_A8453347_62D5_433C_AC17_73E6B4F2766F_.wvu.PrintArea" localSheetId="58" hidden="1">'WS10'!$B$1:$N$61,'WS10'!$B$63:$K$100</definedName>
    <definedName name="Z_A8453347_62D5_433C_AC17_73E6B4F2766F_.wvu.PrintArea" localSheetId="59" hidden="1">'WS11 not used'!$B$1:$N$27,'WS11 not used'!$B$29:$K$45</definedName>
    <definedName name="Z_A8453347_62D5_433C_AC17_73E6B4F2766F_.wvu.PrintArea" localSheetId="60" hidden="1">'WS12'!$B$1:$M$62</definedName>
    <definedName name="Z_A8453347_62D5_433C_AC17_73E6B4F2766F_.wvu.PrintArea" localSheetId="61" hidden="1">WS12a!$B$1:$M$52</definedName>
    <definedName name="Z_A8453347_62D5_433C_AC17_73E6B4F2766F_.wvu.PrintArea" localSheetId="62" hidden="1">WS12b!$B$1:$M$70</definedName>
    <definedName name="Z_A8453347_62D5_433C_AC17_73E6B4F2766F_.wvu.PrintArea" localSheetId="63" hidden="1">'WS13'!$B$1:$Q$85</definedName>
    <definedName name="Z_A8453347_62D5_433C_AC17_73E6B4F2766F_.wvu.PrintArea" localSheetId="64" hidden="1">'WS14 not used'!$B$1:$N$27,'WS14 not used'!$B$29:$K$45</definedName>
    <definedName name="Z_A8453347_62D5_433C_AC17_73E6B4F2766F_.wvu.PrintArea" localSheetId="65" hidden="1">'WS15'!$B$1:$Q$80</definedName>
    <definedName name="Z_A8453347_62D5_433C_AC17_73E6B4F2766F_.wvu.PrintArea" localSheetId="66" hidden="1">'WS16 not used'!$B$1:$N$27,'WS16 not used'!$B$29:$K$45</definedName>
    <definedName name="Z_A8453347_62D5_433C_AC17_73E6B4F2766F_.wvu.PrintArea" localSheetId="67" hidden="1">'WS17'!#REF!</definedName>
    <definedName name="Z_A8453347_62D5_433C_AC17_73E6B4F2766F_.wvu.PrintArea" localSheetId="68" hidden="1">'WS18'!$B$1:$T$43</definedName>
    <definedName name="Z_A8453347_62D5_433C_AC17_73E6B4F2766F_.wvu.PrintArea" localSheetId="49" hidden="1">'WS2'!$B$1:$AW$94,'WS2'!$B$96:$P$126</definedName>
    <definedName name="Z_A8453347_62D5_433C_AC17_73E6B4F2766F_.wvu.PrintArea" localSheetId="50" hidden="1">WS2a!$B$1:$AW$53,WS2a!$B$55:$P$85</definedName>
    <definedName name="Z_A8453347_62D5_433C_AC17_73E6B4F2766F_.wvu.PrintArea" localSheetId="51" hidden="1">'WS3'!$B$1:$AD$52</definedName>
    <definedName name="Z_A8453347_62D5_433C_AC17_73E6B4F2766F_.wvu.PrintArea" localSheetId="52" hidden="1">'WS4'!$B$1:$W$40</definedName>
    <definedName name="Z_A8453347_62D5_433C_AC17_73E6B4F2766F_.wvu.PrintArea" localSheetId="53" hidden="1">'WS5'!$B$1:$AW$42</definedName>
    <definedName name="Z_A8453347_62D5_433C_AC17_73E6B4F2766F_.wvu.PrintArea" localSheetId="54" hidden="1">'WS6 not used'!$B$1:$N$27,'WS6 not used'!$B$29:$K$45</definedName>
    <definedName name="Z_A8453347_62D5_433C_AC17_73E6B4F2766F_.wvu.PrintArea" localSheetId="55" hidden="1">'WS7'!$B$1:$V$52</definedName>
    <definedName name="Z_A8453347_62D5_433C_AC17_73E6B4F2766F_.wvu.PrintArea" localSheetId="56" hidden="1">'WS8'!$B$1:$AW$49</definedName>
    <definedName name="Z_A8453347_62D5_433C_AC17_73E6B4F2766F_.wvu.PrintArea" localSheetId="57" hidden="1">'WS9 not used'!$B$1:$N$27,'WS9 not used'!$B$29:$K$45</definedName>
    <definedName name="Z_A8453347_62D5_433C_AC17_73E6B4F2766F_.wvu.PrintArea" localSheetId="108" hidden="1">'WWn1'!$B$1:$W$52</definedName>
    <definedName name="Z_A8453347_62D5_433C_AC17_73E6B4F2766F_.wvu.PrintArea" localSheetId="109" hidden="1">'WWn2'!$B$1:$CK$30,'WWn2'!$B$32:$R$76</definedName>
    <definedName name="Z_A8453347_62D5_433C_AC17_73E6B4F2766F_.wvu.PrintArea" localSheetId="110" hidden="1">'WWn3'!$B$1:$W$60</definedName>
    <definedName name="Z_A8453347_62D5_433C_AC17_73E6B4F2766F_.wvu.PrintArea" localSheetId="111" hidden="1">'WWn4'!$B$1:$AI$177,'WWn4'!$B$179:$R$227</definedName>
    <definedName name="Z_A8453347_62D5_433C_AC17_73E6B4F2766F_.wvu.PrintArea" localSheetId="112" hidden="1">'WWn5'!$B$1:$P$83</definedName>
    <definedName name="Z_A8453347_62D5_433C_AC17_73E6B4F2766F_.wvu.PrintArea" localSheetId="113" hidden="1">'WWn6'!$B$1:$U$49</definedName>
    <definedName name="Z_A8453347_62D5_433C_AC17_73E6B4F2766F_.wvu.PrintArea" localSheetId="114" hidden="1">'WWn7'!$B$1:$K$51</definedName>
    <definedName name="Z_A8453347_62D5_433C_AC17_73E6B4F2766F_.wvu.PrintArea" localSheetId="115" hidden="1">'WWn8'!$B$1:$AE$71</definedName>
    <definedName name="Z_A8453347_62D5_433C_AC17_73E6B4F2766F_.wvu.PrintArea" localSheetId="87" hidden="1">'WWS1'!$B$1:$BE$99</definedName>
    <definedName name="Z_A8453347_62D5_433C_AC17_73E6B4F2766F_.wvu.PrintArea" localSheetId="97" hidden="1">'WWS10'!$B$1:$O$69,'WWS10'!$B$71:$L$115</definedName>
    <definedName name="Z_A8453347_62D5_433C_AC17_73E6B4F2766F_.wvu.PrintArea" localSheetId="98" hidden="1">'WWS11 not used'!$B$1:$N$27,'WWS11 not used'!$B$29:$K$45</definedName>
    <definedName name="Z_A8453347_62D5_433C_AC17_73E6B4F2766F_.wvu.PrintArea" localSheetId="99" hidden="1">'WWS12'!$B$1:$M$101</definedName>
    <definedName name="Z_A8453347_62D5_433C_AC17_73E6B4F2766F_.wvu.PrintArea" localSheetId="100" hidden="1">WWS12a!$B$1:$M$69</definedName>
    <definedName name="Z_A8453347_62D5_433C_AC17_73E6B4F2766F_.wvu.PrintArea" localSheetId="101" hidden="1">'WWS13'!$B$1:$Q$86</definedName>
    <definedName name="Z_A8453347_62D5_433C_AC17_73E6B4F2766F_.wvu.PrintArea" localSheetId="102" hidden="1">'WWS14 not used'!$B$1:$N$27,'WWS14 not used'!$B$29:$K$45</definedName>
    <definedName name="Z_A8453347_62D5_433C_AC17_73E6B4F2766F_.wvu.PrintArea" localSheetId="103" hidden="1">'WWS15'!$B$1:$Q$76</definedName>
    <definedName name="Z_A8453347_62D5_433C_AC17_73E6B4F2766F_.wvu.PrintArea" localSheetId="104" hidden="1">'WWS16 not used'!$B$1:$N$27,'WWS16 not used'!$B$29:$K$45</definedName>
    <definedName name="Z_A8453347_62D5_433C_AC17_73E6B4F2766F_.wvu.PrintArea" localSheetId="105" hidden="1">'WWS17 not used'!$B$1:$N$27,'WWS17 not used'!$B$29:$K$45</definedName>
    <definedName name="Z_A8453347_62D5_433C_AC17_73E6B4F2766F_.wvu.PrintArea" localSheetId="106" hidden="1">'WWS18'!$B$1:$T$41</definedName>
    <definedName name="Z_A8453347_62D5_433C_AC17_73E6B4F2766F_.wvu.PrintArea" localSheetId="88" hidden="1">'WWS2'!$B$1:$BE$148</definedName>
    <definedName name="Z_A8453347_62D5_433C_AC17_73E6B4F2766F_.wvu.PrintArea" localSheetId="89" hidden="1">WWS2a!$B$1:$BP$99</definedName>
    <definedName name="Z_A8453347_62D5_433C_AC17_73E6B4F2766F_.wvu.PrintArea" localSheetId="90" hidden="1">'WWS3'!$B$1:$AB$41</definedName>
    <definedName name="Z_A8453347_62D5_433C_AC17_73E6B4F2766F_.wvu.PrintArea" localSheetId="91" hidden="1">'WWS4'!$B$1:$W$44</definedName>
    <definedName name="Z_A8453347_62D5_433C_AC17_73E6B4F2766F_.wvu.PrintArea" localSheetId="92" hidden="1">'WWS5'!$B$1:$AO$42</definedName>
    <definedName name="Z_A8453347_62D5_433C_AC17_73E6B4F2766F_.wvu.PrintArea" localSheetId="93" hidden="1">'WWS6 not used'!$B$1:$N$27,'WWS6 not used'!$B$29:$K$45</definedName>
    <definedName name="Z_A8453347_62D5_433C_AC17_73E6B4F2766F_.wvu.PrintArea" localSheetId="94" hidden="1">'WWS7'!$B$1:$Q$53</definedName>
    <definedName name="Z_A8453347_62D5_433C_AC17_73E6B4F2766F_.wvu.PrintArea" localSheetId="95" hidden="1">'WWS8'!$B$1:$BE$50</definedName>
    <definedName name="Z_A8453347_62D5_433C_AC17_73E6B4F2766F_.wvu.PrintArea" localSheetId="96" hidden="1">'WWS9 not used'!$B$1:$N$27,'WWS9 not used'!$B$29:$K$45</definedName>
    <definedName name="Z_A8453347_62D5_433C_AC17_73E6B4F2766F_.wvu.Rows" localSheetId="75" hidden="1">'Wr6'!$13:$29,'Wr6'!$31:$47,'Wr6'!$49:$65,'Wr6'!$67:$83,'Wr6'!$85:$101,'Wr6'!$103:$119,'Wr6'!$121:$137,'Wr6'!$139:$155,'Wr6'!$157:$173,'Wr6'!$175:$191,'Wr6'!$193:$209,'Wr6'!$211:$227</definedName>
    <definedName name="Z_A8453347_62D5_433C_AC17_73E6B4F2766F_.wvu.Rows" localSheetId="76" hidden="1">'Wr7'!$236:$474,'Wr7'!$476:$714,'Wr7'!$716:$801,'Wr7'!$803:$1351</definedName>
    <definedName name="Z_D4B52F44_4691_4CEE_AF88_48CCB001F972_.wvu.Cols" localSheetId="33" hidden="1">'App21'!$R:$AH</definedName>
    <definedName name="Z_D4B52F44_4691_4CEE_AF88_48CCB001F972_.wvu.Cols" localSheetId="67" hidden="1">'WS17'!$S:$AG</definedName>
    <definedName name="Z_D4B52F44_4691_4CEE_AF88_48CCB001F972_.wvu.FilterData" localSheetId="8" hidden="1">'App1'!$D$6:$DE$104</definedName>
    <definedName name="Z_D4B52F44_4691_4CEE_AF88_48CCB001F972_.wvu.FilterData" localSheetId="14" hidden="1">'App5'!$B$5:$AA$532</definedName>
    <definedName name="Z_D4B52F44_4691_4CEE_AF88_48CCB001F972_.wvu.FilterData" localSheetId="15" hidden="1">'App6'!$B$5:$M$210</definedName>
    <definedName name="Z_D4B52F44_4691_4CEE_AF88_48CCB001F972_.wvu.FilterData" localSheetId="7" hidden="1">AppPCview!$A$3:$J$3</definedName>
    <definedName name="Z_D4B52F44_4691_4CEE_AF88_48CCB001F972_.wvu.FilterData" localSheetId="1" hidden="1">'Change control'!$B$4:$D$4</definedName>
    <definedName name="Z_D4B52F44_4691_4CEE_AF88_48CCB001F972_.wvu.FilterData" localSheetId="0" hidden="1">'Validation control sheet'!$B$4:$D$4</definedName>
    <definedName name="Z_D4B52F44_4691_4CEE_AF88_48CCB001F972_.wvu.PrintArea" localSheetId="19" hidden="1">'App10'!$B$1:$N$97</definedName>
    <definedName name="Z_D4B52F44_4691_4CEE_AF88_48CCB001F972_.wvu.PrintArea" localSheetId="20" hidden="1">'App11'!$B$1:$N$62</definedName>
    <definedName name="Z_D4B52F44_4691_4CEE_AF88_48CCB001F972_.wvu.PrintArea" localSheetId="21" hidden="1">App11a!$B$1:$N$62</definedName>
    <definedName name="Z_D4B52F44_4691_4CEE_AF88_48CCB001F972_.wvu.PrintArea" localSheetId="22" hidden="1">'App12'!$B$1:$O$130</definedName>
    <definedName name="Z_D4B52F44_4691_4CEE_AF88_48CCB001F972_.wvu.PrintArea" localSheetId="23" hidden="1">App12a!$B$1:$O$131</definedName>
    <definedName name="Z_D4B52F44_4691_4CEE_AF88_48CCB001F972_.wvu.PrintArea" localSheetId="24" hidden="1">'App13'!$B$1:$O$84</definedName>
    <definedName name="Z_D4B52F44_4691_4CEE_AF88_48CCB001F972_.wvu.PrintArea" localSheetId="25" hidden="1">'App14'!$B$1:$O$80</definedName>
    <definedName name="Z_D4B52F44_4691_4CEE_AF88_48CCB001F972_.wvu.PrintArea" localSheetId="26" hidden="1">'App15'!$B$1:$N$86</definedName>
    <definedName name="Z_D4B52F44_4691_4CEE_AF88_48CCB001F972_.wvu.PrintArea" localSheetId="27" hidden="1">App15a!$B$1:$N$86</definedName>
    <definedName name="Z_D4B52F44_4691_4CEE_AF88_48CCB001F972_.wvu.PrintArea" localSheetId="28" hidden="1">'App16'!$B$1:$P$131</definedName>
    <definedName name="Z_D4B52F44_4691_4CEE_AF88_48CCB001F972_.wvu.PrintArea" localSheetId="29" hidden="1">'App17'!$B$1:$O$61</definedName>
    <definedName name="Z_D4B52F44_4691_4CEE_AF88_48CCB001F972_.wvu.PrintArea" localSheetId="30" hidden="1">'App18'!$B$1:$O$62</definedName>
    <definedName name="Z_D4B52F44_4691_4CEE_AF88_48CCB001F972_.wvu.PrintArea" localSheetId="31" hidden="1">'App19'!$B$1:$O$63</definedName>
    <definedName name="Z_D4B52F44_4691_4CEE_AF88_48CCB001F972_.wvu.PrintArea" localSheetId="10" hidden="1">'App2'!$B$1:$AN$94</definedName>
    <definedName name="Z_D4B52F44_4691_4CEE_AF88_48CCB001F972_.wvu.PrintArea" localSheetId="32" hidden="1">'App20'!$B$1:$W$838</definedName>
    <definedName name="Z_D4B52F44_4691_4CEE_AF88_48CCB001F972_.wvu.PrintArea" localSheetId="33" hidden="1">'App21'!$B$1:$AN$126</definedName>
    <definedName name="Z_D4B52F44_4691_4CEE_AF88_48CCB001F972_.wvu.PrintArea" localSheetId="34" hidden="1">'App22'!$B$1:$V$97</definedName>
    <definedName name="Z_D4B52F44_4691_4CEE_AF88_48CCB001F972_.wvu.PrintArea" localSheetId="35" hidden="1">'App23'!$B$1:$AB$81</definedName>
    <definedName name="Z_D4B52F44_4691_4CEE_AF88_48CCB001F972_.wvu.PrintArea" localSheetId="36" hidden="1">'App24'!$B$1:$N$70</definedName>
    <definedName name="Z_D4B52F44_4691_4CEE_AF88_48CCB001F972_.wvu.PrintArea" localSheetId="37" hidden="1">App24a!$B$1:$O$84,App24a!$B$86:$L$152</definedName>
    <definedName name="Z_D4B52F44_4691_4CEE_AF88_48CCB001F972_.wvu.PrintArea" localSheetId="38" hidden="1">'App25'!$B$1:$P$55,'App25'!$B$57:$M$70</definedName>
    <definedName name="Z_D4B52F44_4691_4CEE_AF88_48CCB001F972_.wvu.PrintArea" localSheetId="39" hidden="1">'App26'!$B$1:$N$257,'App26'!$B$259:$K$317</definedName>
    <definedName name="Z_D4B52F44_4691_4CEE_AF88_48CCB001F972_.wvu.PrintArea" localSheetId="40" hidden="1">'App27'!$B$1:$P$79,'App27'!$B$81:$K$83</definedName>
    <definedName name="Z_D4B52F44_4691_4CEE_AF88_48CCB001F972_.wvu.PrintArea" localSheetId="41" hidden="1">'App28'!$B$1:$T$153,'App28'!$B$155:$Q$291</definedName>
    <definedName name="Z_D4B52F44_4691_4CEE_AF88_48CCB001F972_.wvu.PrintArea" localSheetId="42" hidden="1">'App29'!$B$1:$O$115,'App29'!$B$117:$L$215</definedName>
    <definedName name="Z_D4B52F44_4691_4CEE_AF88_48CCB001F972_.wvu.PrintArea" localSheetId="11" hidden="1">'App3'!$B$1:$BQ$107</definedName>
    <definedName name="Z_D4B52F44_4691_4CEE_AF88_48CCB001F972_.wvu.PrintArea" localSheetId="44" hidden="1">'App31'!$B$1:$N$66</definedName>
    <definedName name="Z_D4B52F44_4691_4CEE_AF88_48CCB001F972_.wvu.PrintArea" localSheetId="45" hidden="1">'App32'!$B$1:$K$81</definedName>
    <definedName name="Z_D4B52F44_4691_4CEE_AF88_48CCB001F972_.wvu.PrintArea" localSheetId="13" hidden="1">'App4'!$B$1:$AH$64</definedName>
    <definedName name="Z_D4B52F44_4691_4CEE_AF88_48CCB001F972_.wvu.PrintArea" localSheetId="16" hidden="1">'App7'!$B$1:$Q$81</definedName>
    <definedName name="Z_D4B52F44_4691_4CEE_AF88_48CCB001F972_.wvu.PrintArea" localSheetId="17" hidden="1">'App8'!$B$1:$Q$136</definedName>
    <definedName name="Z_D4B52F44_4691_4CEE_AF88_48CCB001F972_.wvu.PrintArea" localSheetId="18" hidden="1">'App9'!$B$1:$Q$65</definedName>
    <definedName name="Z_D4B52F44_4691_4CEE_AF88_48CCB001F972_.wvu.PrintArea" localSheetId="117" hidden="1">'Bio1'!$B$1:$V$59</definedName>
    <definedName name="Z_D4B52F44_4691_4CEE_AF88_48CCB001F972_.wvu.PrintArea" localSheetId="118" hidden="1">'Bio2'!$B$1:$BR$50</definedName>
    <definedName name="Z_D4B52F44_4691_4CEE_AF88_48CCB001F972_.wvu.PrintArea" localSheetId="119" hidden="1">'Bio3'!$B$1:$BU$57,'Bio3'!$BY$1:$CJ$27</definedName>
    <definedName name="Z_D4B52F44_4691_4CEE_AF88_48CCB001F972_.wvu.PrintArea" localSheetId="120" hidden="1">'Bio4'!$B$1:$P$97</definedName>
    <definedName name="Z_D4B52F44_4691_4CEE_AF88_48CCB001F972_.wvu.PrintArea" localSheetId="121" hidden="1">'Bio5'!$B$1:$U$65</definedName>
    <definedName name="Z_D4B52F44_4691_4CEE_AF88_48CCB001F972_.wvu.PrintArea" localSheetId="122" hidden="1">'Bio6'!$B$1:$K$51</definedName>
    <definedName name="Z_D4B52F44_4691_4CEE_AF88_48CCB001F972_.wvu.PrintArea" localSheetId="123" hidden="1">'Bio7'!$B$1:$AE$71</definedName>
    <definedName name="Z_D4B52F44_4691_4CEE_AF88_48CCB001F972_.wvu.PrintArea" localSheetId="126" hidden="1">Dmmy1!$B$1:$O$63</definedName>
    <definedName name="Z_D4B52F44_4691_4CEE_AF88_48CCB001F972_.wvu.PrintArea" localSheetId="127" hidden="1">Dmmy2!$B$1:$AM$114</definedName>
    <definedName name="Z_D4B52F44_4691_4CEE_AF88_48CCB001F972_.wvu.PrintArea" localSheetId="128" hidden="1">Dmmy3!$B$1:$N$28</definedName>
    <definedName name="Z_D4B52F44_4691_4CEE_AF88_48CCB001F972_.wvu.PrintArea" localSheetId="129" hidden="1">Dmmy4!$B$1:$AE$59,Dmmy4!$B$61:$R$63</definedName>
    <definedName name="Z_D4B52F44_4691_4CEE_AF88_48CCB001F972_.wvu.PrintArea" localSheetId="130" hidden="1">Dmmy5!$B$1:$O$69,Dmmy5!$B$71:$L$73</definedName>
    <definedName name="Z_D4B52F44_4691_4CEE_AF88_48CCB001F972_.wvu.PrintArea" localSheetId="131" hidden="1">Dmmy6!$B$1:$N$36</definedName>
    <definedName name="Z_D4B52F44_4691_4CEE_AF88_48CCB001F972_.wvu.PrintArea" localSheetId="132" hidden="1">Dmmy7!$B$1:$P$55</definedName>
    <definedName name="Z_D4B52F44_4691_4CEE_AF88_48CCB001F972_.wvu.PrintArea" localSheetId="133" hidden="1">Dmmy8!$B$1:$U$40</definedName>
    <definedName name="Z_D4B52F44_4691_4CEE_AF88_48CCB001F972_.wvu.PrintArea" localSheetId="134" hidden="1">Dmmy9!$B$1:$K$51</definedName>
    <definedName name="Z_D4B52F44_4691_4CEE_AF88_48CCB001F972_.wvu.PrintArea" localSheetId="137" hidden="1">'R1'!$B$1:$DV$85,'R1'!$IP$1:$JB$28</definedName>
    <definedName name="Z_D4B52F44_4691_4CEE_AF88_48CCB001F972_.wvu.PrintArea" localSheetId="146" hidden="1">'R10'!$B$1:$O$47</definedName>
    <definedName name="Z_D4B52F44_4691_4CEE_AF88_48CCB001F972_.wvu.PrintArea" localSheetId="138" hidden="1">'R2'!$B$1:$Y$72</definedName>
    <definedName name="Z_D4B52F44_4691_4CEE_AF88_48CCB001F972_.wvu.PrintArea" localSheetId="139" hidden="1">'R3'!$B$1:$V$60</definedName>
    <definedName name="Z_D4B52F44_4691_4CEE_AF88_48CCB001F972_.wvu.PrintArea" localSheetId="140" hidden="1">'R4'!$B$1:$W$156,'R4'!$B$158:$P$197</definedName>
    <definedName name="Z_D4B52F44_4691_4CEE_AF88_48CCB001F972_.wvu.PrintArea" localSheetId="141" hidden="1">'R5'!$B$1:$W$156,'R5'!$B$158:$P$197</definedName>
    <definedName name="Z_D4B52F44_4691_4CEE_AF88_48CCB001F972_.wvu.PrintArea" localSheetId="142" hidden="1">'R6'!$B$1:$W$72</definedName>
    <definedName name="Z_D4B52F44_4691_4CEE_AF88_48CCB001F972_.wvu.PrintArea" localSheetId="143" hidden="1">'R7'!$B$1:$N$66</definedName>
    <definedName name="Z_D4B52F44_4691_4CEE_AF88_48CCB001F972_.wvu.PrintArea" localSheetId="144" hidden="1">'R8'!$B$1:$N$22</definedName>
    <definedName name="Z_D4B52F44_4691_4CEE_AF88_48CCB001F972_.wvu.PrintArea" localSheetId="145" hidden="1">'R9'!$B$1:$P$99</definedName>
    <definedName name="Z_D4B52F44_4691_4CEE_AF88_48CCB001F972_.wvu.PrintArea" localSheetId="5" hidden="1">'Summary (App)'!$B$2:$B$39</definedName>
    <definedName name="Z_D4B52F44_4691_4CEE_AF88_48CCB001F972_.wvu.PrintArea" localSheetId="125" hidden="1">'Summary (Dmy)'!$B$2:$B$13</definedName>
    <definedName name="Z_D4B52F44_4691_4CEE_AF88_48CCB001F972_.wvu.PrintArea" localSheetId="136" hidden="1">'Summary (R)'!$B$2:$B$14</definedName>
    <definedName name="Z_D4B52F44_4691_4CEE_AF88_48CCB001F972_.wvu.PrintArea" localSheetId="47" hidden="1">'Summary (W)'!$B$2:$B$39</definedName>
    <definedName name="Z_D4B52F44_4691_4CEE_AF88_48CCB001F972_.wvu.PrintArea" localSheetId="86" hidden="1">'Summary (WW)'!$B$2:$B$39</definedName>
    <definedName name="Z_D4B52F44_4691_4CEE_AF88_48CCB001F972_.wvu.PrintArea" localSheetId="3" hidden="1">'Validation flags'!$A$1:$E$76</definedName>
    <definedName name="Z_D4B52F44_4691_4CEE_AF88_48CCB001F972_.wvu.PrintArea" localSheetId="79" hidden="1">'Wn1'!$B$1:$Q$62,'Wn1'!$B$64:$N$114</definedName>
    <definedName name="Z_D4B52F44_4691_4CEE_AF88_48CCB001F972_.wvu.PrintArea" localSheetId="80" hidden="1">'Wn2'!$B$1:$Q$46,'Wn2'!$B$48:$N$88</definedName>
    <definedName name="Z_D4B52F44_4691_4CEE_AF88_48CCB001F972_.wvu.PrintArea" localSheetId="81" hidden="1">'Wn3'!$B$1:$P$90</definedName>
    <definedName name="Z_D4B52F44_4691_4CEE_AF88_48CCB001F972_.wvu.PrintArea" localSheetId="82" hidden="1">'Wn4'!$B$1:$U$52</definedName>
    <definedName name="Z_D4B52F44_4691_4CEE_AF88_48CCB001F972_.wvu.PrintArea" localSheetId="83" hidden="1">'Wn5'!$B$1:$K$51</definedName>
    <definedName name="Z_D4B52F44_4691_4CEE_AF88_48CCB001F972_.wvu.PrintArea" localSheetId="84" hidden="1">'Wn6'!$B$1:$AE$71</definedName>
    <definedName name="Z_D4B52F44_4691_4CEE_AF88_48CCB001F972_.wvu.PrintArea" localSheetId="70" hidden="1">'Wr1'!$B$1:$Y$60</definedName>
    <definedName name="Z_D4B52F44_4691_4CEE_AF88_48CCB001F972_.wvu.PrintArea" localSheetId="71" hidden="1">'Wr2'!$B$1:$BM$49,'Wr2'!$BQ$1:$CA$17</definedName>
    <definedName name="Z_D4B52F44_4691_4CEE_AF88_48CCB001F972_.wvu.PrintArea" localSheetId="72" hidden="1">'Wr3'!$B$1:$P$90</definedName>
    <definedName name="Z_D4B52F44_4691_4CEE_AF88_48CCB001F972_.wvu.PrintArea" localSheetId="73" hidden="1">'Wr4'!$B$1:$U$65</definedName>
    <definedName name="Z_D4B52F44_4691_4CEE_AF88_48CCB001F972_.wvu.PrintArea" localSheetId="74" hidden="1">'Wr5'!$B$1:$K$51</definedName>
    <definedName name="Z_D4B52F44_4691_4CEE_AF88_48CCB001F972_.wvu.PrintArea" localSheetId="75" hidden="1">'Wr6'!$B$1:$AJ$291</definedName>
    <definedName name="Z_D4B52F44_4691_4CEE_AF88_48CCB001F972_.wvu.PrintArea" localSheetId="76" hidden="1">'Wr7'!$B$1:$AG$1356,'Wr7'!$B$1358:$K$1379</definedName>
    <definedName name="Z_D4B52F44_4691_4CEE_AF88_48CCB001F972_.wvu.PrintArea" localSheetId="77" hidden="1">'Wr8'!$B$1:$AC$71</definedName>
    <definedName name="Z_D4B52F44_4691_4CEE_AF88_48CCB001F972_.wvu.PrintArea" localSheetId="48" hidden="1">'WS1'!$B$1:$AW$60,'WS1'!$B$62:$U$98,'WS1'!$EM$1:$EU$54</definedName>
    <definedName name="Z_D4B52F44_4691_4CEE_AF88_48CCB001F972_.wvu.PrintArea" localSheetId="58" hidden="1">'WS10'!$B$1:$N$61,'WS10'!$B$63:$K$100,'WS10'!$Y$1:$AG$55</definedName>
    <definedName name="Z_D4B52F44_4691_4CEE_AF88_48CCB001F972_.wvu.PrintArea" localSheetId="59" hidden="1">'WS11 not used'!$B$1:$N$27,'WS11 not used'!$B$29:$K$45</definedName>
    <definedName name="Z_D4B52F44_4691_4CEE_AF88_48CCB001F972_.wvu.PrintArea" localSheetId="60" hidden="1">'WS12'!$B$1:$M$62,'WS12'!$V$1:$AC$28</definedName>
    <definedName name="Z_D4B52F44_4691_4CEE_AF88_48CCB001F972_.wvu.PrintArea" localSheetId="61" hidden="1">WS12a!$B$1:$M$52,WS12a!$W$1:$AD$23</definedName>
    <definedName name="Z_D4B52F44_4691_4CEE_AF88_48CCB001F972_.wvu.PrintArea" localSheetId="62" hidden="1">WS12b!$B$1:$M$70,WS12b!$Y$1:$AF$33</definedName>
    <definedName name="Z_D4B52F44_4691_4CEE_AF88_48CCB001F972_.wvu.PrintArea" localSheetId="63" hidden="1">'WS13'!$B$1:$Q$87</definedName>
    <definedName name="Z_D4B52F44_4691_4CEE_AF88_48CCB001F972_.wvu.PrintArea" localSheetId="64" hidden="1">'WS14 not used'!$B$1:$N$27,'WS14 not used'!$B$29:$K$45</definedName>
    <definedName name="Z_D4B52F44_4691_4CEE_AF88_48CCB001F972_.wvu.PrintArea" localSheetId="65" hidden="1">'WS15'!$B$1:$Q$80</definedName>
    <definedName name="Z_D4B52F44_4691_4CEE_AF88_48CCB001F972_.wvu.PrintArea" localSheetId="66" hidden="1">'WS16 not used'!$B$1:$N$27,'WS16 not used'!$B$29:$K$45</definedName>
    <definedName name="Z_D4B52F44_4691_4CEE_AF88_48CCB001F972_.wvu.PrintArea" localSheetId="67" hidden="1">'WS17'!$B$1:$AL$174</definedName>
    <definedName name="Z_D4B52F44_4691_4CEE_AF88_48CCB001F972_.wvu.PrintArea" localSheetId="68" hidden="1">'WS18'!$B$1:$T$67</definedName>
    <definedName name="Z_D4B52F44_4691_4CEE_AF88_48CCB001F972_.wvu.PrintArea" localSheetId="49" hidden="1">'WS2'!$B$1:$AW$94,'WS2'!$B$96:$P$126,'WS2'!$ER$1:$EZ$88</definedName>
    <definedName name="Z_D4B52F44_4691_4CEE_AF88_48CCB001F972_.wvu.PrintArea" localSheetId="50" hidden="1">WS2a!$B$1:$AW$53,WS2a!$B$55:$P$85,WS2a!$EJ$1:$ER$47</definedName>
    <definedName name="Z_D4B52F44_4691_4CEE_AF88_48CCB001F972_.wvu.PrintArea" localSheetId="51" hidden="1">'WS3'!$B$1:$V$52</definedName>
    <definedName name="Z_D4B52F44_4691_4CEE_AF88_48CCB001F972_.wvu.PrintArea" localSheetId="52" hidden="1">'WS4'!$B$1:$Q$40</definedName>
    <definedName name="Z_D4B52F44_4691_4CEE_AF88_48CCB001F972_.wvu.PrintArea" localSheetId="53" hidden="1">'WS5'!$B$1:$AW$42,'WS5'!$CR$1:$CZ$19</definedName>
    <definedName name="Z_D4B52F44_4691_4CEE_AF88_48CCB001F972_.wvu.PrintArea" localSheetId="54" hidden="1">'WS6 not used'!$B$1:$N$27,'WS6 not used'!$B$29:$K$45</definedName>
    <definedName name="Z_D4B52F44_4691_4CEE_AF88_48CCB001F972_.wvu.PrintArea" localSheetId="55" hidden="1">'WS7'!$B$1:$Q$52</definedName>
    <definedName name="Z_D4B52F44_4691_4CEE_AF88_48CCB001F972_.wvu.PrintArea" localSheetId="56" hidden="1">'WS8'!$B$1:$AW$49,'WS8'!$CQ$1:$CY$34</definedName>
    <definedName name="Z_D4B52F44_4691_4CEE_AF88_48CCB001F972_.wvu.PrintArea" localSheetId="57" hidden="1">'WS9 not used'!$B$1:$N$27,'WS9 not used'!$B$29:$K$45</definedName>
    <definedName name="Z_D4B52F44_4691_4CEE_AF88_48CCB001F972_.wvu.PrintArea" localSheetId="108" hidden="1">'WWn1'!$B$1:$Q$52</definedName>
    <definedName name="Z_D4B52F44_4691_4CEE_AF88_48CCB001F972_.wvu.PrintArea" localSheetId="109" hidden="1">'WWn2'!$B$1:$CK$30,'WWn2'!$B$32:$R$76</definedName>
    <definedName name="Z_D4B52F44_4691_4CEE_AF88_48CCB001F972_.wvu.PrintArea" localSheetId="110" hidden="1">'WWn3'!$B$1:$Q$60</definedName>
    <definedName name="Z_D4B52F44_4691_4CEE_AF88_48CCB001F972_.wvu.PrintArea" localSheetId="111" hidden="1">'WWn4'!$B$1:$AI$177,'WWn4'!$B$179:$R$227,'WWn4'!$BO$1:$CR$24</definedName>
    <definedName name="Z_D4B52F44_4691_4CEE_AF88_48CCB001F972_.wvu.PrintArea" localSheetId="112" hidden="1">'WWn5'!$B$1:$P$90</definedName>
    <definedName name="Z_D4B52F44_4691_4CEE_AF88_48CCB001F972_.wvu.PrintArea" localSheetId="113" hidden="1">'WWn6'!$B$1:$U$52</definedName>
    <definedName name="Z_D4B52F44_4691_4CEE_AF88_48CCB001F972_.wvu.PrintArea" localSheetId="114" hidden="1">'WWn7'!$B$1:$K$51</definedName>
    <definedName name="Z_D4B52F44_4691_4CEE_AF88_48CCB001F972_.wvu.PrintArea" localSheetId="115" hidden="1">'WWn8'!$B$1:$AE$71</definedName>
    <definedName name="Z_D4B52F44_4691_4CEE_AF88_48CCB001F972_.wvu.PrintArea" localSheetId="87" hidden="1">'WWS1'!$B$1:$BE$99,'WWS1'!$FD$1:$FM$55</definedName>
    <definedName name="Z_D4B52F44_4691_4CEE_AF88_48CCB001F972_.wvu.PrintArea" localSheetId="97" hidden="1">'WWS10'!$B$1:$O$69,'WWS10'!$B$71:$L$115,'WWS10'!$AA$1:$AJ$63</definedName>
    <definedName name="Z_D4B52F44_4691_4CEE_AF88_48CCB001F972_.wvu.PrintArea" localSheetId="98" hidden="1">'WWS11 not used'!$B$1:$N$27,'WWS11 not used'!$B$29:$K$45</definedName>
    <definedName name="Z_D4B52F44_4691_4CEE_AF88_48CCB001F972_.wvu.PrintArea" localSheetId="99" hidden="1">'WWS12'!$B$1:$M$101,'WWS12'!$Y$1:$AF$41</definedName>
    <definedName name="Z_D4B52F44_4691_4CEE_AF88_48CCB001F972_.wvu.PrintArea" localSheetId="100" hidden="1">WWS12a!$B$1:$M$69,WWS12a!$Y$1:$AF$32</definedName>
    <definedName name="Z_D4B52F44_4691_4CEE_AF88_48CCB001F972_.wvu.PrintArea" localSheetId="101" hidden="1">'WWS13'!$B$1:$Q$87</definedName>
    <definedName name="Z_D4B52F44_4691_4CEE_AF88_48CCB001F972_.wvu.PrintArea" localSheetId="102" hidden="1">'WWS14 not used'!$B$1:$N$27,'WWS14 not used'!$B$29:$K$45</definedName>
    <definedName name="Z_D4B52F44_4691_4CEE_AF88_48CCB001F972_.wvu.PrintArea" localSheetId="103" hidden="1">'WWS15'!$B$1:$Q$76</definedName>
    <definedName name="Z_D4B52F44_4691_4CEE_AF88_48CCB001F972_.wvu.PrintArea" localSheetId="104" hidden="1">'WWS16 not used'!$B$1:$N$27,'WWS16 not used'!$B$29:$K$45</definedName>
    <definedName name="Z_D4B52F44_4691_4CEE_AF88_48CCB001F972_.wvu.PrintArea" localSheetId="105" hidden="1">'WWS17 not used'!$B$1:$N$27,'WWS17 not used'!$B$29:$K$45</definedName>
    <definedName name="Z_D4B52F44_4691_4CEE_AF88_48CCB001F972_.wvu.PrintArea" localSheetId="106" hidden="1">'WWS18'!$B$1:$T$64</definedName>
    <definedName name="Z_D4B52F44_4691_4CEE_AF88_48CCB001F972_.wvu.PrintArea" localSheetId="88" hidden="1">'WWS2'!$B$1:$BE$148,'WWS2'!$DG$1:$DP$103</definedName>
    <definedName name="Z_D4B52F44_4691_4CEE_AF88_48CCB001F972_.wvu.PrintArea" localSheetId="89" hidden="1">WWS2a!$B$1:$BE$61,WWS2a!$B$63:$R$99,WWS2a!$DG$1:$DP$55</definedName>
    <definedName name="Z_D4B52F44_4691_4CEE_AF88_48CCB001F972_.wvu.PrintArea" localSheetId="90" hidden="1">'WWS3'!$B$1:$V$41</definedName>
    <definedName name="Z_D4B52F44_4691_4CEE_AF88_48CCB001F972_.wvu.PrintArea" localSheetId="91" hidden="1">'WWS4'!$B$1:$Q$44</definedName>
    <definedName name="Z_D4B52F44_4691_4CEE_AF88_48CCB001F972_.wvu.PrintArea" localSheetId="92" hidden="1">'WWS5'!$B$1:$AO$42,'WWS5'!$AS$1:$AZ$19</definedName>
    <definedName name="Z_D4B52F44_4691_4CEE_AF88_48CCB001F972_.wvu.PrintArea" localSheetId="93" hidden="1">'WWS6 not used'!$B$1:$N$27,'WWS6 not used'!$B$29:$K$45</definedName>
    <definedName name="Z_D4B52F44_4691_4CEE_AF88_48CCB001F972_.wvu.PrintArea" localSheetId="94" hidden="1">'WWS7'!$B$1:$Q$53</definedName>
    <definedName name="Z_D4B52F44_4691_4CEE_AF88_48CCB001F972_.wvu.PrintArea" localSheetId="95" hidden="1">'WWS8'!$B$1:$BE$50,'WWS8'!$DG$1:$DP$35</definedName>
    <definedName name="Z_D4B52F44_4691_4CEE_AF88_48CCB001F972_.wvu.PrintArea" localSheetId="96" hidden="1">'WWS9 not used'!$B$1:$N$27,'WWS9 not used'!$B$29:$K$45</definedName>
    <definedName name="Z_D4B52F44_4691_4CEE_AF88_48CCB001F972_.wvu.PrintTitles" localSheetId="14" hidden="1">'App5'!$4:$5</definedName>
    <definedName name="Z_D4B52F44_4691_4CEE_AF88_48CCB001F972_.wvu.PrintTitles" localSheetId="15" hidden="1">'App6'!$4:$5</definedName>
    <definedName name="Z_D4B52F44_4691_4CEE_AF88_48CCB001F972_.wvu.Rows" localSheetId="32" hidden="1">'App20'!$10:$58,'App20'!$60:$108,'App20'!$110:$158,'App20'!$160:$207,'App20'!$213:$261,'App20'!$263:$311,'App20'!$313:$361,'App20'!$363:$410,'App20'!$416:$464,'App20'!$466:$514,'App20'!$516:$564,'App20'!$566:$613,'App20'!$619:$667,'App20'!$669:$717,'App20'!$719:$767,'App20'!$769:$816</definedName>
    <definedName name="Z_D4B52F44_4691_4CEE_AF88_48CCB001F972_.wvu.Rows" localSheetId="39" hidden="1">'App26'!$133:$251</definedName>
  </definedNames>
  <calcPr calcId="152511" calcMode="manual" calcCompleted="0" calcOnSave="0"/>
  <customWorkbookViews>
    <customWorkbookView name="Peter Jordan - Personal View" guid="{A8453347-62D5-433C-AC17-73E6B4F2766F}" mergeInterval="0" personalView="1" maximized="1" xWindow="-11" yWindow="-11" windowWidth="2182" windowHeight="1406" tabRatio="778" activeSheetId="58"/>
    <customWorkbookView name="Paul Fox - Personal View" guid="{69104686-4F2A-41D5-9B15-E00B9826BCA2}" mergeInterval="0" personalView="1" maximized="1" xWindow="-9" yWindow="-9" windowWidth="1938" windowHeight="1050" tabRatio="894" activeSheetId="144"/>
    <customWorkbookView name="Hanif Jetha - Personal View" guid="{D4B52F44-4691-4CEE-AF88-48CCB001F972}" mergeInterval="0" personalView="1" maximized="1" xWindow="-8" yWindow="-8" windowWidth="1936" windowHeight="1176" tabRatio="942" activeSheetId="3"/>
  </customWorkbookView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42" i="12" l="1"/>
  <c r="C54" i="12"/>
  <c r="P16" i="60" l="1"/>
  <c r="C102" i="97"/>
  <c r="I54" i="97"/>
  <c r="I56" i="97" s="1"/>
  <c r="T52" i="97"/>
  <c r="O52" i="97" s="1"/>
  <c r="T53" i="97"/>
  <c r="O53" i="97" s="1"/>
  <c r="T51" i="97"/>
  <c r="O51" i="97" s="1"/>
  <c r="T50" i="97"/>
  <c r="O50" i="97" s="1"/>
  <c r="T49" i="97"/>
  <c r="O49" i="97" s="1"/>
  <c r="T55" i="97"/>
  <c r="O55" i="97" s="1"/>
  <c r="T48" i="97"/>
  <c r="O48" i="97" s="1"/>
  <c r="T47" i="97"/>
  <c r="O47" i="97" s="1"/>
  <c r="T46" i="97"/>
  <c r="O46" i="97" s="1"/>
  <c r="T45" i="97"/>
  <c r="O45" i="97" s="1"/>
  <c r="T44" i="97"/>
  <c r="O44" i="97" s="1"/>
  <c r="Z63" i="171" l="1"/>
  <c r="R63" i="171" s="1"/>
  <c r="M62" i="171"/>
  <c r="Y42" i="34" l="1"/>
  <c r="X42" i="34"/>
  <c r="W42" i="34"/>
  <c r="V42" i="34"/>
  <c r="U42" i="34"/>
  <c r="T42" i="34"/>
  <c r="S42" i="34"/>
  <c r="R42" i="34"/>
  <c r="Q42" i="34"/>
  <c r="P42" i="34"/>
  <c r="O42" i="34"/>
  <c r="N42" i="34"/>
  <c r="Y41" i="34"/>
  <c r="X41" i="34"/>
  <c r="W41" i="34"/>
  <c r="V41" i="34"/>
  <c r="U41" i="34"/>
  <c r="T41" i="34"/>
  <c r="S41" i="34"/>
  <c r="R41" i="34"/>
  <c r="Q41" i="34"/>
  <c r="P41" i="34"/>
  <c r="O41" i="34"/>
  <c r="N41" i="34"/>
  <c r="Y40" i="24" l="1"/>
  <c r="X40" i="24"/>
  <c r="W40" i="24"/>
  <c r="V40" i="24"/>
  <c r="U40" i="24"/>
  <c r="T40" i="24"/>
  <c r="Y39" i="24"/>
  <c r="X39" i="24"/>
  <c r="W39" i="24"/>
  <c r="V39" i="24"/>
  <c r="U39" i="24"/>
  <c r="T39" i="24"/>
  <c r="Y38" i="24"/>
  <c r="X38" i="24"/>
  <c r="W38" i="24"/>
  <c r="V38" i="24"/>
  <c r="U38" i="24"/>
  <c r="T38" i="24"/>
  <c r="Y12" i="24"/>
  <c r="X12" i="24"/>
  <c r="W12" i="24"/>
  <c r="V12" i="24"/>
  <c r="U12" i="24"/>
  <c r="T12" i="24"/>
  <c r="Y11" i="24"/>
  <c r="X11" i="24"/>
  <c r="W11" i="24"/>
  <c r="V11" i="24"/>
  <c r="U11" i="24"/>
  <c r="T11" i="24"/>
  <c r="C81" i="24"/>
  <c r="Y72" i="22"/>
  <c r="X72" i="22"/>
  <c r="W72" i="22"/>
  <c r="V72" i="22"/>
  <c r="Q72" i="22" s="1"/>
  <c r="U72" i="22"/>
  <c r="T72" i="22"/>
  <c r="Y71" i="22"/>
  <c r="X71" i="22"/>
  <c r="W71" i="22"/>
  <c r="V71" i="22"/>
  <c r="U71" i="22"/>
  <c r="T71" i="22"/>
  <c r="Q71" i="22" s="1"/>
  <c r="Y70" i="22"/>
  <c r="X70" i="22"/>
  <c r="W70" i="22"/>
  <c r="V70" i="22"/>
  <c r="U70" i="22"/>
  <c r="T70" i="22"/>
  <c r="Y68" i="22"/>
  <c r="X68" i="22"/>
  <c r="W68" i="22"/>
  <c r="V68" i="22"/>
  <c r="U68" i="22"/>
  <c r="T68" i="22"/>
  <c r="Q68" i="22" s="1"/>
  <c r="Y67" i="22"/>
  <c r="X67" i="22"/>
  <c r="W67" i="22"/>
  <c r="V67" i="22"/>
  <c r="Q67" i="22" s="1"/>
  <c r="U67" i="22"/>
  <c r="T67" i="22"/>
  <c r="Y66" i="22"/>
  <c r="X66" i="22"/>
  <c r="W66" i="22"/>
  <c r="V66" i="22"/>
  <c r="U66" i="22"/>
  <c r="T66" i="22"/>
  <c r="Q66" i="22" s="1"/>
  <c r="Y64" i="22"/>
  <c r="X64" i="22"/>
  <c r="W64" i="22"/>
  <c r="V64" i="22"/>
  <c r="U64" i="22"/>
  <c r="T64" i="22"/>
  <c r="Y63" i="22"/>
  <c r="X63" i="22"/>
  <c r="W63" i="22"/>
  <c r="V63" i="22"/>
  <c r="U63" i="22"/>
  <c r="T63" i="22"/>
  <c r="Q63" i="22" s="1"/>
  <c r="Y62" i="22"/>
  <c r="X62" i="22"/>
  <c r="W62" i="22"/>
  <c r="V62" i="22"/>
  <c r="Q62" i="22" s="1"/>
  <c r="U62" i="22"/>
  <c r="T62" i="22"/>
  <c r="C132" i="22"/>
  <c r="C131" i="21"/>
  <c r="J44" i="22"/>
  <c r="Y72" i="21"/>
  <c r="X72" i="21"/>
  <c r="W72" i="21"/>
  <c r="V72" i="21"/>
  <c r="U72" i="21"/>
  <c r="T72" i="21"/>
  <c r="Y71" i="21"/>
  <c r="X71" i="21"/>
  <c r="W71" i="21"/>
  <c r="V71" i="21"/>
  <c r="U71" i="21"/>
  <c r="T71" i="21"/>
  <c r="Y70" i="21"/>
  <c r="X70" i="21"/>
  <c r="W70" i="21"/>
  <c r="V70" i="21"/>
  <c r="U70" i="21"/>
  <c r="T70" i="21"/>
  <c r="Y68" i="21"/>
  <c r="X68" i="21"/>
  <c r="W68" i="21"/>
  <c r="V68" i="21"/>
  <c r="U68" i="21"/>
  <c r="Q68" i="21" s="1"/>
  <c r="T68" i="21"/>
  <c r="Y67" i="21"/>
  <c r="X67" i="21"/>
  <c r="W67" i="21"/>
  <c r="V67" i="21"/>
  <c r="U67" i="21"/>
  <c r="T67" i="21"/>
  <c r="Y66" i="21"/>
  <c r="X66" i="21"/>
  <c r="W66" i="21"/>
  <c r="V66" i="21"/>
  <c r="U66" i="21"/>
  <c r="T66" i="21"/>
  <c r="Y64" i="21"/>
  <c r="X64" i="21"/>
  <c r="W64" i="21"/>
  <c r="V64" i="21"/>
  <c r="U64" i="21"/>
  <c r="T64" i="21"/>
  <c r="Y63" i="21"/>
  <c r="X63" i="21"/>
  <c r="W63" i="21"/>
  <c r="V63" i="21"/>
  <c r="U63" i="21"/>
  <c r="Q63" i="21" s="1"/>
  <c r="T63" i="21"/>
  <c r="Y62" i="21"/>
  <c r="X62" i="21"/>
  <c r="W62" i="21"/>
  <c r="V62" i="21"/>
  <c r="U62" i="21"/>
  <c r="T62" i="21"/>
  <c r="K32" i="28"/>
  <c r="J32" i="28"/>
  <c r="I32" i="28"/>
  <c r="H32" i="28"/>
  <c r="L32" i="28" s="1"/>
  <c r="G32" i="28"/>
  <c r="G30" i="169"/>
  <c r="Q66" i="21" l="1"/>
  <c r="Q71" i="21"/>
  <c r="Q62" i="21"/>
  <c r="Q64" i="21"/>
  <c r="Q67" i="21"/>
  <c r="Q72" i="21"/>
  <c r="Q64" i="22"/>
  <c r="Q70" i="22"/>
  <c r="Q38" i="24"/>
  <c r="Q40" i="24"/>
  <c r="Q11" i="24"/>
  <c r="Q12" i="24"/>
  <c r="Q39" i="24"/>
  <c r="Q70" i="21"/>
  <c r="L73" i="22" l="1"/>
  <c r="L20" i="22" s="1"/>
  <c r="K73" i="22"/>
  <c r="K20" i="22" s="1"/>
  <c r="J73" i="22"/>
  <c r="J20" i="22" s="1"/>
  <c r="I73" i="22"/>
  <c r="I20" i="22" s="1"/>
  <c r="H73" i="22"/>
  <c r="H20" i="22" s="1"/>
  <c r="G73" i="22"/>
  <c r="G20" i="22" s="1"/>
  <c r="L69" i="22"/>
  <c r="L25" i="22" s="1"/>
  <c r="K69" i="22"/>
  <c r="K25" i="22" s="1"/>
  <c r="J69" i="22"/>
  <c r="J25" i="22" s="1"/>
  <c r="I69" i="22"/>
  <c r="I25" i="22" s="1"/>
  <c r="H69" i="22"/>
  <c r="H25" i="22" s="1"/>
  <c r="G69" i="22"/>
  <c r="G25" i="22" s="1"/>
  <c r="L65" i="22"/>
  <c r="L57" i="22" s="1"/>
  <c r="K65" i="22"/>
  <c r="K57" i="22" s="1"/>
  <c r="J65" i="22"/>
  <c r="J57" i="22" s="1"/>
  <c r="I65" i="22"/>
  <c r="I57" i="22" s="1"/>
  <c r="H65" i="22"/>
  <c r="H57" i="22" s="1"/>
  <c r="G65" i="22"/>
  <c r="G57" i="22" s="1"/>
  <c r="H41" i="24"/>
  <c r="H18" i="24" s="1"/>
  <c r="I41" i="24"/>
  <c r="I18" i="24" s="1"/>
  <c r="J41" i="24"/>
  <c r="J18" i="24" s="1"/>
  <c r="K41" i="24"/>
  <c r="K18" i="24" s="1"/>
  <c r="L41" i="24"/>
  <c r="L18" i="24" s="1"/>
  <c r="G41" i="24"/>
  <c r="G18" i="24" s="1"/>
  <c r="L73" i="21"/>
  <c r="L20" i="21" s="1"/>
  <c r="K73" i="21"/>
  <c r="K20" i="21" s="1"/>
  <c r="J73" i="21"/>
  <c r="J20" i="21" s="1"/>
  <c r="I73" i="21"/>
  <c r="I20" i="21" s="1"/>
  <c r="H73" i="21"/>
  <c r="H20" i="21" s="1"/>
  <c r="G73" i="21"/>
  <c r="G20" i="21" s="1"/>
  <c r="L69" i="21"/>
  <c r="L25" i="21" s="1"/>
  <c r="K69" i="21"/>
  <c r="K25" i="21" s="1"/>
  <c r="J69" i="21"/>
  <c r="J25" i="21" s="1"/>
  <c r="I69" i="21"/>
  <c r="I25" i="21" s="1"/>
  <c r="H69" i="21"/>
  <c r="G69" i="21"/>
  <c r="G25" i="21" s="1"/>
  <c r="H65" i="21"/>
  <c r="H57" i="21" s="1"/>
  <c r="I65" i="21"/>
  <c r="I57" i="21" s="1"/>
  <c r="J65" i="21"/>
  <c r="J57" i="21" s="1"/>
  <c r="K65" i="21"/>
  <c r="K57" i="21" s="1"/>
  <c r="L65" i="21"/>
  <c r="L57" i="21" s="1"/>
  <c r="G65" i="21"/>
  <c r="G57" i="21" s="1"/>
  <c r="H25" i="21"/>
  <c r="H10" i="24" l="1"/>
  <c r="I10" i="24"/>
  <c r="J10" i="24"/>
  <c r="K10" i="24"/>
  <c r="L10" i="24"/>
  <c r="G10" i="24"/>
  <c r="H41" i="28"/>
  <c r="I41" i="28"/>
  <c r="J41" i="28"/>
  <c r="K41" i="28"/>
  <c r="H42" i="28"/>
  <c r="I42" i="28"/>
  <c r="J42" i="28"/>
  <c r="K42" i="28"/>
  <c r="G42" i="28"/>
  <c r="G41" i="28"/>
  <c r="K38" i="28"/>
  <c r="J38" i="28"/>
  <c r="I38" i="28"/>
  <c r="H38" i="28"/>
  <c r="G38" i="28"/>
  <c r="G33" i="28"/>
  <c r="H33" i="28"/>
  <c r="I33" i="28"/>
  <c r="J33" i="28"/>
  <c r="K33" i="28"/>
  <c r="G34" i="28"/>
  <c r="H34" i="28"/>
  <c r="I34" i="28"/>
  <c r="J34" i="28"/>
  <c r="K34" i="28"/>
  <c r="K31" i="28"/>
  <c r="J31" i="28"/>
  <c r="I31" i="28"/>
  <c r="H31" i="28"/>
  <c r="G31" i="28"/>
  <c r="G25" i="28"/>
  <c r="H25" i="28"/>
  <c r="I25" i="28"/>
  <c r="J25" i="28"/>
  <c r="K25" i="28"/>
  <c r="G26" i="28"/>
  <c r="H26" i="28"/>
  <c r="I26" i="28"/>
  <c r="J26" i="28"/>
  <c r="K26" i="28"/>
  <c r="G27" i="28"/>
  <c r="H27" i="28"/>
  <c r="I27" i="28"/>
  <c r="J27" i="28"/>
  <c r="K27" i="28"/>
  <c r="K24" i="28"/>
  <c r="J24" i="28"/>
  <c r="I24" i="28"/>
  <c r="H24" i="28"/>
  <c r="G24" i="28"/>
  <c r="K21" i="28"/>
  <c r="J21" i="28"/>
  <c r="I21" i="28"/>
  <c r="H21" i="28"/>
  <c r="G21" i="28"/>
  <c r="G9" i="28"/>
  <c r="H9" i="28"/>
  <c r="I9" i="28"/>
  <c r="J9" i="28"/>
  <c r="K9" i="28"/>
  <c r="G10" i="28"/>
  <c r="H10" i="28"/>
  <c r="I10" i="28"/>
  <c r="J10" i="28"/>
  <c r="K10" i="28"/>
  <c r="G11" i="28"/>
  <c r="H11" i="28"/>
  <c r="I11" i="28"/>
  <c r="J11" i="28"/>
  <c r="K11" i="28"/>
  <c r="G12" i="28"/>
  <c r="H12" i="28"/>
  <c r="I12" i="28"/>
  <c r="J12" i="28"/>
  <c r="K12" i="28"/>
  <c r="G13" i="28"/>
  <c r="H13" i="28"/>
  <c r="I13" i="28"/>
  <c r="J13" i="28"/>
  <c r="K13" i="28"/>
  <c r="G14" i="28"/>
  <c r="H14" i="28"/>
  <c r="I14" i="28"/>
  <c r="J14" i="28"/>
  <c r="K14" i="28"/>
  <c r="G15" i="28"/>
  <c r="H15" i="28"/>
  <c r="I15" i="28"/>
  <c r="J15" i="28"/>
  <c r="K15" i="28"/>
  <c r="G16" i="28"/>
  <c r="H16" i="28"/>
  <c r="I16" i="28"/>
  <c r="J16" i="28"/>
  <c r="K16" i="28"/>
  <c r="G17" i="28"/>
  <c r="H17" i="28"/>
  <c r="I17" i="28"/>
  <c r="J17" i="28"/>
  <c r="K17" i="28"/>
  <c r="I41" i="15"/>
  <c r="M43" i="15"/>
  <c r="M42" i="15"/>
  <c r="L43" i="15"/>
  <c r="L42" i="15"/>
  <c r="K43" i="15"/>
  <c r="K42" i="15"/>
  <c r="J43" i="15"/>
  <c r="J42" i="15"/>
  <c r="J41" i="15"/>
  <c r="I43" i="15"/>
  <c r="M41" i="15"/>
  <c r="L41" i="15"/>
  <c r="K41" i="15"/>
  <c r="I42" i="15"/>
  <c r="H30" i="169"/>
  <c r="I30" i="169"/>
  <c r="J30" i="169"/>
  <c r="K30" i="169"/>
  <c r="L24" i="28" l="1"/>
  <c r="L21" i="28"/>
  <c r="L9" i="28"/>
  <c r="L16" i="28"/>
  <c r="L12" i="28"/>
  <c r="L13" i="28"/>
  <c r="L15" i="28"/>
  <c r="L11" i="28"/>
  <c r="L17" i="28"/>
  <c r="L14" i="28"/>
  <c r="L10" i="28"/>
  <c r="B30" i="50" l="1"/>
  <c r="B31" i="50" s="1"/>
  <c r="B32" i="50" s="1"/>
  <c r="B33" i="50" s="1"/>
  <c r="B34" i="50" s="1"/>
  <c r="B35" i="50" s="1"/>
  <c r="B36" i="50" s="1"/>
  <c r="B37" i="50" s="1"/>
  <c r="B38" i="50" s="1"/>
  <c r="B39" i="50" s="1"/>
  <c r="B40" i="50" s="1"/>
  <c r="AI26" i="104" l="1"/>
  <c r="V26" i="104" s="1"/>
  <c r="AI24" i="66"/>
  <c r="V24" i="66" s="1"/>
  <c r="B13" i="174" l="1"/>
  <c r="H24" i="184"/>
  <c r="R24" i="184" s="1"/>
  <c r="G24" i="184"/>
  <c r="Q24" i="184" s="1"/>
  <c r="R23" i="184"/>
  <c r="Q23" i="184"/>
  <c r="R22" i="184"/>
  <c r="Q22" i="184"/>
  <c r="M22" i="184" s="1"/>
  <c r="H20" i="184"/>
  <c r="G20" i="184"/>
  <c r="Q20" i="184" s="1"/>
  <c r="H19" i="184"/>
  <c r="G19" i="184"/>
  <c r="G21" i="184" s="1"/>
  <c r="Q21" i="184" s="1"/>
  <c r="R18" i="184"/>
  <c r="Q18" i="184"/>
  <c r="H12" i="184"/>
  <c r="R12" i="184" s="1"/>
  <c r="G12" i="184"/>
  <c r="R11" i="184"/>
  <c r="Q11" i="184"/>
  <c r="R10" i="184"/>
  <c r="Q10" i="184"/>
  <c r="H8" i="184"/>
  <c r="G8" i="184"/>
  <c r="Q8" i="184" s="1"/>
  <c r="H7" i="184"/>
  <c r="R7" i="184" s="1"/>
  <c r="G7" i="184"/>
  <c r="R6" i="184"/>
  <c r="Q6" i="184"/>
  <c r="M6" i="184" s="1"/>
  <c r="B38" i="84"/>
  <c r="H24" i="183"/>
  <c r="R24" i="183" s="1"/>
  <c r="G24" i="183"/>
  <c r="Q24" i="183" s="1"/>
  <c r="R23" i="183"/>
  <c r="Q23" i="183"/>
  <c r="R22" i="183"/>
  <c r="Q22" i="183"/>
  <c r="H20" i="183"/>
  <c r="R20" i="183" s="1"/>
  <c r="G20" i="183"/>
  <c r="Q20" i="183" s="1"/>
  <c r="H19" i="183"/>
  <c r="G19" i="183"/>
  <c r="R18" i="183"/>
  <c r="Q18" i="183"/>
  <c r="H12" i="183"/>
  <c r="R12" i="183" s="1"/>
  <c r="G12" i="183"/>
  <c r="R11" i="183"/>
  <c r="Q11" i="183"/>
  <c r="R10" i="183"/>
  <c r="Q10" i="183"/>
  <c r="H8" i="183"/>
  <c r="R8" i="183" s="1"/>
  <c r="G8" i="183"/>
  <c r="Q8" i="183" s="1"/>
  <c r="H7" i="183"/>
  <c r="G7" i="183"/>
  <c r="R6" i="183"/>
  <c r="Q6" i="183"/>
  <c r="B31" i="84"/>
  <c r="H24" i="182"/>
  <c r="G24" i="182"/>
  <c r="Q24" i="182" s="1"/>
  <c r="R23" i="182"/>
  <c r="Q23" i="182"/>
  <c r="R22" i="182"/>
  <c r="Q22" i="182"/>
  <c r="M22" i="182" s="1"/>
  <c r="H20" i="182"/>
  <c r="R20" i="182" s="1"/>
  <c r="G20" i="182"/>
  <c r="Q20" i="182" s="1"/>
  <c r="H19" i="182"/>
  <c r="G19" i="182"/>
  <c r="R18" i="182"/>
  <c r="Q18" i="182"/>
  <c r="H12" i="182"/>
  <c r="R12" i="182" s="1"/>
  <c r="G12" i="182"/>
  <c r="Q12" i="182" s="1"/>
  <c r="R11" i="182"/>
  <c r="Q11" i="182"/>
  <c r="R10" i="182"/>
  <c r="Q10" i="182"/>
  <c r="H8" i="182"/>
  <c r="R8" i="182" s="1"/>
  <c r="G8" i="182"/>
  <c r="Q8" i="182" s="1"/>
  <c r="H7" i="182"/>
  <c r="G7" i="182"/>
  <c r="R6" i="182"/>
  <c r="Q6" i="182"/>
  <c r="B38" i="45"/>
  <c r="H24" i="181"/>
  <c r="R24" i="181" s="1"/>
  <c r="G24" i="181"/>
  <c r="Q24" i="181" s="1"/>
  <c r="R23" i="181"/>
  <c r="Q23" i="181"/>
  <c r="R22" i="181"/>
  <c r="Q22" i="181"/>
  <c r="H20" i="181"/>
  <c r="G20" i="181"/>
  <c r="Q20" i="181" s="1"/>
  <c r="H19" i="181"/>
  <c r="G19" i="181"/>
  <c r="R18" i="181"/>
  <c r="Q18" i="181"/>
  <c r="H12" i="181"/>
  <c r="R12" i="181" s="1"/>
  <c r="G12" i="181"/>
  <c r="Q12" i="181" s="1"/>
  <c r="R11" i="181"/>
  <c r="Q11" i="181"/>
  <c r="R10" i="181"/>
  <c r="Q10" i="181"/>
  <c r="H8" i="181"/>
  <c r="G8" i="181"/>
  <c r="Q8" i="181" s="1"/>
  <c r="H7" i="181"/>
  <c r="G7" i="181"/>
  <c r="R6" i="181"/>
  <c r="Q6" i="181"/>
  <c r="H20" i="72"/>
  <c r="G20" i="72"/>
  <c r="H19" i="72"/>
  <c r="G19" i="72"/>
  <c r="H8" i="72"/>
  <c r="G8" i="72"/>
  <c r="H7" i="72"/>
  <c r="G7" i="72"/>
  <c r="H24" i="72"/>
  <c r="G24" i="72"/>
  <c r="H12" i="72"/>
  <c r="G12" i="72"/>
  <c r="W33" i="179"/>
  <c r="V33" i="179"/>
  <c r="W22" i="179"/>
  <c r="V22" i="179"/>
  <c r="W11" i="179"/>
  <c r="V11" i="179"/>
  <c r="M47" i="179"/>
  <c r="M45" i="179"/>
  <c r="M43" i="179"/>
  <c r="M42" i="179"/>
  <c r="M37" i="179"/>
  <c r="M36" i="179"/>
  <c r="M35" i="179"/>
  <c r="M31" i="179"/>
  <c r="M9" i="179"/>
  <c r="M13" i="179"/>
  <c r="M14" i="179"/>
  <c r="M15" i="179"/>
  <c r="M20" i="179"/>
  <c r="M21" i="179"/>
  <c r="M23" i="179"/>
  <c r="M25" i="179"/>
  <c r="R46" i="179"/>
  <c r="Q46" i="179"/>
  <c r="R44" i="179"/>
  <c r="Q44" i="179"/>
  <c r="R41" i="179"/>
  <c r="Q41" i="179"/>
  <c r="R40" i="179"/>
  <c r="Q40" i="179"/>
  <c r="R39" i="179"/>
  <c r="Q39" i="179"/>
  <c r="R38" i="179"/>
  <c r="Q38" i="179"/>
  <c r="R34" i="179"/>
  <c r="Q34" i="179"/>
  <c r="R33" i="179"/>
  <c r="Q33" i="179"/>
  <c r="R32" i="179"/>
  <c r="Q32" i="179"/>
  <c r="R30" i="179"/>
  <c r="Q30" i="179"/>
  <c r="R29" i="179"/>
  <c r="Q29" i="179"/>
  <c r="R28" i="179"/>
  <c r="Q28" i="179"/>
  <c r="Q7" i="179"/>
  <c r="R7" i="179"/>
  <c r="Q8" i="179"/>
  <c r="R8" i="179"/>
  <c r="Q10" i="179"/>
  <c r="R10" i="179"/>
  <c r="Q11" i="179"/>
  <c r="R11" i="179"/>
  <c r="Q12" i="179"/>
  <c r="R12" i="179"/>
  <c r="Q16" i="179"/>
  <c r="R16" i="179"/>
  <c r="Q17" i="179"/>
  <c r="R17" i="179"/>
  <c r="Q18" i="179"/>
  <c r="R18" i="179"/>
  <c r="Q19" i="179"/>
  <c r="R19" i="179"/>
  <c r="Q22" i="179"/>
  <c r="R22" i="179"/>
  <c r="Q24" i="179"/>
  <c r="R24" i="179"/>
  <c r="B40" i="5"/>
  <c r="H42" i="179"/>
  <c r="H26" i="72" s="1"/>
  <c r="G42" i="179"/>
  <c r="G26" i="72" s="1"/>
  <c r="H35" i="179"/>
  <c r="H36" i="179" s="1"/>
  <c r="G35" i="179"/>
  <c r="G36" i="179" s="1"/>
  <c r="H31" i="179"/>
  <c r="G31" i="179"/>
  <c r="H20" i="179"/>
  <c r="H14" i="72" s="1"/>
  <c r="G20" i="179"/>
  <c r="G14" i="72" s="1"/>
  <c r="H13" i="179"/>
  <c r="G13" i="179"/>
  <c r="G14" i="179" s="1"/>
  <c r="H9" i="179"/>
  <c r="G9" i="179"/>
  <c r="W44" i="179"/>
  <c r="V44" i="179"/>
  <c r="R6" i="179"/>
  <c r="Q6" i="179"/>
  <c r="H9" i="182" l="1"/>
  <c r="R9" i="182" s="1"/>
  <c r="M11" i="183"/>
  <c r="M23" i="184"/>
  <c r="M23" i="183"/>
  <c r="M18" i="184"/>
  <c r="M11" i="182"/>
  <c r="M23" i="182"/>
  <c r="G9" i="184"/>
  <c r="Q9" i="184" s="1"/>
  <c r="M10" i="184"/>
  <c r="M18" i="183"/>
  <c r="M22" i="183"/>
  <c r="M18" i="182"/>
  <c r="H21" i="182"/>
  <c r="R21" i="182" s="1"/>
  <c r="M11" i="184"/>
  <c r="G9" i="183"/>
  <c r="Q9" i="183" s="1"/>
  <c r="Q7" i="184"/>
  <c r="G9" i="182"/>
  <c r="Q9" i="182" s="1"/>
  <c r="M10" i="182"/>
  <c r="H9" i="183"/>
  <c r="R9" i="183" s="1"/>
  <c r="M10" i="183"/>
  <c r="G26" i="184"/>
  <c r="Q26" i="184" s="1"/>
  <c r="H26" i="183"/>
  <c r="R26" i="183" s="1"/>
  <c r="H26" i="184"/>
  <c r="R26" i="184" s="1"/>
  <c r="G26" i="183"/>
  <c r="Q26" i="183" s="1"/>
  <c r="G21" i="183"/>
  <c r="Q21" i="183" s="1"/>
  <c r="H21" i="183"/>
  <c r="R21" i="183" s="1"/>
  <c r="H21" i="184"/>
  <c r="R21" i="184" s="1"/>
  <c r="R19" i="183"/>
  <c r="Q7" i="183"/>
  <c r="Q19" i="184"/>
  <c r="G21" i="182"/>
  <c r="Q21" i="182" s="1"/>
  <c r="Q19" i="183"/>
  <c r="H14" i="182"/>
  <c r="R14" i="182" s="1"/>
  <c r="H14" i="184"/>
  <c r="R14" i="184" s="1"/>
  <c r="H14" i="183"/>
  <c r="R14" i="183" s="1"/>
  <c r="R7" i="183"/>
  <c r="G14" i="183"/>
  <c r="Q14" i="183" s="1"/>
  <c r="G14" i="184"/>
  <c r="G13" i="184"/>
  <c r="Q13" i="184" s="1"/>
  <c r="G25" i="184"/>
  <c r="Q25" i="184" s="1"/>
  <c r="R8" i="184"/>
  <c r="R19" i="184"/>
  <c r="R20" i="184"/>
  <c r="H9" i="184"/>
  <c r="R9" i="184" s="1"/>
  <c r="Q12" i="184"/>
  <c r="Q14" i="184"/>
  <c r="Q12" i="183"/>
  <c r="M6" i="183"/>
  <c r="G26" i="182"/>
  <c r="Q26" i="182" s="1"/>
  <c r="H26" i="182"/>
  <c r="R26" i="182" s="1"/>
  <c r="Q19" i="182"/>
  <c r="R19" i="182"/>
  <c r="G14" i="182"/>
  <c r="Q14" i="182" s="1"/>
  <c r="G9" i="181"/>
  <c r="Q9" i="181" s="1"/>
  <c r="N11" i="179"/>
  <c r="Q7" i="182"/>
  <c r="R7" i="182"/>
  <c r="H25" i="182"/>
  <c r="R25" i="182" s="1"/>
  <c r="H13" i="182"/>
  <c r="R13" i="182" s="1"/>
  <c r="M6" i="182"/>
  <c r="R24" i="182"/>
  <c r="G14" i="181"/>
  <c r="Q14" i="181" s="1"/>
  <c r="H9" i="181"/>
  <c r="R9" i="181" s="1"/>
  <c r="M11" i="181"/>
  <c r="H14" i="181"/>
  <c r="R14" i="181" s="1"/>
  <c r="G21" i="181"/>
  <c r="Q21" i="181" s="1"/>
  <c r="Q7" i="181"/>
  <c r="H21" i="181"/>
  <c r="R21" i="181" s="1"/>
  <c r="M23" i="181"/>
  <c r="G26" i="181"/>
  <c r="Q26" i="181" s="1"/>
  <c r="M18" i="181"/>
  <c r="Q19" i="181"/>
  <c r="M22" i="181"/>
  <c r="H26" i="181"/>
  <c r="R26" i="181" s="1"/>
  <c r="M10" i="181"/>
  <c r="R7" i="181"/>
  <c r="R8" i="181"/>
  <c r="R19" i="181"/>
  <c r="R20" i="181"/>
  <c r="M6" i="181"/>
  <c r="N22" i="179"/>
  <c r="G21" i="72"/>
  <c r="G25" i="72" s="1"/>
  <c r="G27" i="72" s="1"/>
  <c r="V27" i="72" s="1"/>
  <c r="N44" i="179"/>
  <c r="M40" i="179"/>
  <c r="M41" i="179"/>
  <c r="M32" i="179"/>
  <c r="M29" i="179"/>
  <c r="H21" i="72"/>
  <c r="M19" i="179"/>
  <c r="M17" i="179"/>
  <c r="M12" i="179"/>
  <c r="M10" i="179"/>
  <c r="M7" i="179"/>
  <c r="M22" i="179"/>
  <c r="M18" i="179"/>
  <c r="N33" i="179"/>
  <c r="G9" i="72"/>
  <c r="G13" i="72" s="1"/>
  <c r="G15" i="72" s="1"/>
  <c r="H9" i="72"/>
  <c r="H13" i="72" s="1"/>
  <c r="H15" i="72" s="1"/>
  <c r="M28" i="179"/>
  <c r="M30" i="179"/>
  <c r="M33" i="179"/>
  <c r="M38" i="179"/>
  <c r="M44" i="179"/>
  <c r="M24" i="179"/>
  <c r="M16" i="179"/>
  <c r="M11" i="179"/>
  <c r="M8" i="179"/>
  <c r="M34" i="179"/>
  <c r="M39" i="179"/>
  <c r="M46" i="179"/>
  <c r="H25" i="72"/>
  <c r="H27" i="72" s="1"/>
  <c r="W27" i="72" s="1"/>
  <c r="H37" i="179"/>
  <c r="H43" i="179" s="1"/>
  <c r="G37" i="179"/>
  <c r="G45" i="179" s="1"/>
  <c r="H14" i="179"/>
  <c r="H15" i="179" s="1"/>
  <c r="G15" i="179"/>
  <c r="V48" i="179"/>
  <c r="M6" i="179"/>
  <c r="H45" i="179" l="1"/>
  <c r="H25" i="183"/>
  <c r="R25" i="183" s="1"/>
  <c r="G25" i="182"/>
  <c r="Q25" i="182" s="1"/>
  <c r="H13" i="183"/>
  <c r="R13" i="183" s="1"/>
  <c r="G13" i="183"/>
  <c r="Q13" i="183" s="1"/>
  <c r="H25" i="184"/>
  <c r="R25" i="184" s="1"/>
  <c r="G13" i="182"/>
  <c r="Q13" i="182" s="1"/>
  <c r="G25" i="183"/>
  <c r="Q25" i="183" s="1"/>
  <c r="G13" i="181"/>
  <c r="Q13" i="181" s="1"/>
  <c r="G15" i="184"/>
  <c r="H13" i="184"/>
  <c r="G27" i="184"/>
  <c r="G15" i="183"/>
  <c r="H27" i="182"/>
  <c r="R27" i="182" s="1"/>
  <c r="G25" i="181"/>
  <c r="G27" i="181" s="1"/>
  <c r="H13" i="181"/>
  <c r="R13" i="181" s="1"/>
  <c r="H15" i="182"/>
  <c r="H25" i="181"/>
  <c r="G15" i="181"/>
  <c r="N27" i="72"/>
  <c r="G43" i="179"/>
  <c r="H47" i="179"/>
  <c r="W15" i="72" s="1"/>
  <c r="G21" i="179"/>
  <c r="G25" i="179" s="1"/>
  <c r="G23" i="179"/>
  <c r="H23" i="179"/>
  <c r="H21" i="179"/>
  <c r="H25" i="179" s="1"/>
  <c r="G15" i="182" l="1"/>
  <c r="G27" i="182"/>
  <c r="V27" i="182" s="1"/>
  <c r="H27" i="183"/>
  <c r="W27" i="183" s="1"/>
  <c r="H27" i="184"/>
  <c r="W27" i="184" s="1"/>
  <c r="H15" i="183"/>
  <c r="R15" i="183" s="1"/>
  <c r="Q25" i="181"/>
  <c r="W27" i="182"/>
  <c r="R27" i="184"/>
  <c r="G27" i="183"/>
  <c r="W15" i="183"/>
  <c r="Q15" i="184"/>
  <c r="R13" i="184"/>
  <c r="H15" i="184"/>
  <c r="Q27" i="184"/>
  <c r="V27" i="184"/>
  <c r="N27" i="184" s="1"/>
  <c r="Q15" i="183"/>
  <c r="H15" i="181"/>
  <c r="W15" i="181" s="1"/>
  <c r="Q15" i="182"/>
  <c r="R15" i="182"/>
  <c r="W15" i="182"/>
  <c r="R25" i="181"/>
  <c r="H27" i="181"/>
  <c r="Q15" i="181"/>
  <c r="Q27" i="181"/>
  <c r="V27" i="181"/>
  <c r="G47" i="179"/>
  <c r="V15" i="72" s="1"/>
  <c r="Q48" i="179"/>
  <c r="Q27" i="182" l="1"/>
  <c r="R27" i="183"/>
  <c r="N27" i="182"/>
  <c r="V27" i="183"/>
  <c r="N27" i="183" s="1"/>
  <c r="Q27" i="183"/>
  <c r="V15" i="183"/>
  <c r="N15" i="183" s="1"/>
  <c r="V15" i="184"/>
  <c r="R15" i="184"/>
  <c r="Q28" i="184" s="1"/>
  <c r="W15" i="184"/>
  <c r="V15" i="182"/>
  <c r="V28" i="182" s="1"/>
  <c r="R15" i="181"/>
  <c r="Q28" i="182"/>
  <c r="V15" i="181"/>
  <c r="N15" i="181" s="1"/>
  <c r="R27" i="181"/>
  <c r="W27" i="181"/>
  <c r="N27" i="181" s="1"/>
  <c r="N15" i="72"/>
  <c r="V28" i="72"/>
  <c r="Q28" i="183" l="1"/>
  <c r="V28" i="183"/>
  <c r="Q28" i="181"/>
  <c r="N15" i="182"/>
  <c r="V28" i="184"/>
  <c r="N15" i="184"/>
  <c r="V28" i="181"/>
  <c r="IK15" i="163" l="1"/>
  <c r="IJ15" i="163"/>
  <c r="II15" i="163"/>
  <c r="IG15" i="163"/>
  <c r="IF15" i="163"/>
  <c r="IE15" i="163"/>
  <c r="IB15" i="163"/>
  <c r="IA15" i="163"/>
  <c r="HZ15" i="163"/>
  <c r="HX15" i="163"/>
  <c r="HW15" i="163"/>
  <c r="HV15" i="163"/>
  <c r="HS15" i="163"/>
  <c r="HR15" i="163"/>
  <c r="HQ15" i="163"/>
  <c r="HO15" i="163"/>
  <c r="HN15" i="163"/>
  <c r="HM15" i="163"/>
  <c r="HJ15" i="163"/>
  <c r="HI15" i="163"/>
  <c r="HH15" i="163"/>
  <c r="HF15" i="163"/>
  <c r="HE15" i="163"/>
  <c r="HD15" i="163"/>
  <c r="HA15" i="163"/>
  <c r="GZ15" i="163"/>
  <c r="GY15" i="163"/>
  <c r="GW15" i="163"/>
  <c r="GV15" i="163"/>
  <c r="GU15" i="163"/>
  <c r="GR15" i="163"/>
  <c r="GQ15" i="163"/>
  <c r="GP15" i="163"/>
  <c r="GN15" i="163"/>
  <c r="GM15" i="163"/>
  <c r="GL15" i="163"/>
  <c r="GI15" i="163"/>
  <c r="GH15" i="163"/>
  <c r="GG15" i="163"/>
  <c r="GE15" i="163"/>
  <c r="GD15" i="163"/>
  <c r="GC15" i="163"/>
  <c r="FZ15" i="163"/>
  <c r="FY15" i="163"/>
  <c r="FX15" i="163"/>
  <c r="FV15" i="163"/>
  <c r="FU15" i="163"/>
  <c r="FT15" i="163"/>
  <c r="FH15" i="163"/>
  <c r="FG15" i="163"/>
  <c r="FF15" i="163"/>
  <c r="FD15" i="163"/>
  <c r="FC15" i="163"/>
  <c r="FB15" i="163"/>
  <c r="EY15" i="163"/>
  <c r="EX15" i="163"/>
  <c r="EW15" i="163"/>
  <c r="EU15" i="163"/>
  <c r="ET15" i="163"/>
  <c r="ES15" i="163"/>
  <c r="EP15" i="163"/>
  <c r="EO15" i="163"/>
  <c r="EN15" i="163"/>
  <c r="EL15" i="163"/>
  <c r="EK15" i="163"/>
  <c r="EJ15" i="163"/>
  <c r="EG15" i="163"/>
  <c r="EF15" i="163"/>
  <c r="EE15" i="163"/>
  <c r="EC15" i="163"/>
  <c r="EB15" i="163"/>
  <c r="EA15" i="163"/>
  <c r="DR15" i="163"/>
  <c r="DN15" i="163"/>
  <c r="DI15" i="163"/>
  <c r="DE15" i="163"/>
  <c r="CZ15" i="163"/>
  <c r="CV15" i="163"/>
  <c r="CQ15" i="163"/>
  <c r="CM15" i="163"/>
  <c r="CH15" i="163"/>
  <c r="CD15" i="163"/>
  <c r="BY15" i="163"/>
  <c r="BU15" i="163"/>
  <c r="BP15" i="163"/>
  <c r="BL15" i="163"/>
  <c r="BG15" i="163"/>
  <c r="BC15" i="163"/>
  <c r="AX15" i="163"/>
  <c r="AT15" i="163"/>
  <c r="AO15" i="163"/>
  <c r="AK15" i="163"/>
  <c r="AF15" i="163"/>
  <c r="AB15" i="163"/>
  <c r="W15" i="163"/>
  <c r="S15" i="163"/>
  <c r="N15" i="163"/>
  <c r="J15" i="163"/>
  <c r="DS15" i="163" l="1"/>
  <c r="BZ15" i="163"/>
  <c r="DA15" i="163"/>
  <c r="AP15" i="163"/>
  <c r="BH15" i="163"/>
  <c r="DJ15" i="163"/>
  <c r="O15" i="163"/>
  <c r="BQ15" i="163"/>
  <c r="DX15" i="163"/>
  <c r="AG15" i="163"/>
  <c r="X15" i="163"/>
  <c r="CI15" i="163"/>
  <c r="CR15" i="163"/>
  <c r="AY15" i="163"/>
  <c r="C6" i="7" l="1"/>
  <c r="Z17" i="160" l="1"/>
  <c r="Z24" i="160"/>
  <c r="AF24" i="160"/>
  <c r="AF17" i="160"/>
  <c r="AF10" i="160"/>
  <c r="Z10" i="160"/>
  <c r="AI27" i="159"/>
  <c r="AH27" i="159"/>
  <c r="AG27" i="159"/>
  <c r="AF27" i="159"/>
  <c r="AE27" i="159"/>
  <c r="AI26" i="159"/>
  <c r="AH26" i="159"/>
  <c r="AG26" i="159"/>
  <c r="AF26" i="159"/>
  <c r="AE26" i="159"/>
  <c r="AI25" i="159"/>
  <c r="AH25" i="159"/>
  <c r="AG25" i="159"/>
  <c r="AF25" i="159"/>
  <c r="AE25" i="159"/>
  <c r="AI24" i="159"/>
  <c r="AH24" i="159"/>
  <c r="AG24" i="159"/>
  <c r="AF24" i="159"/>
  <c r="AE24" i="159"/>
  <c r="AF24" i="150"/>
  <c r="Z24" i="150"/>
  <c r="Z17" i="150"/>
  <c r="AF17" i="150"/>
  <c r="AF10" i="150"/>
  <c r="Z10" i="150"/>
  <c r="AF17" i="111"/>
  <c r="Z17" i="111"/>
  <c r="Z10" i="111"/>
  <c r="AF10" i="111"/>
  <c r="Z30" i="104"/>
  <c r="Y30" i="104"/>
  <c r="Z29" i="104"/>
  <c r="Y29" i="104"/>
  <c r="AH23" i="104"/>
  <c r="AG23" i="104"/>
  <c r="AF23" i="104"/>
  <c r="AE23" i="104"/>
  <c r="AD23" i="104"/>
  <c r="AC23" i="104"/>
  <c r="AB23" i="104"/>
  <c r="AA23" i="104"/>
  <c r="Z23" i="104"/>
  <c r="Y23" i="104"/>
  <c r="AH22" i="104"/>
  <c r="AG22" i="104"/>
  <c r="AF22" i="104"/>
  <c r="AE22" i="104"/>
  <c r="AD22" i="104"/>
  <c r="AC22" i="104"/>
  <c r="AB22" i="104"/>
  <c r="AA22" i="104"/>
  <c r="Z22" i="104"/>
  <c r="Y22" i="104"/>
  <c r="AH21" i="104"/>
  <c r="AG21" i="104"/>
  <c r="AF21" i="104"/>
  <c r="AE21" i="104"/>
  <c r="AD21" i="104"/>
  <c r="AC21" i="104"/>
  <c r="AB21" i="104"/>
  <c r="AA21" i="104"/>
  <c r="Z21" i="104"/>
  <c r="Y21" i="104"/>
  <c r="AH20" i="104"/>
  <c r="AG20" i="104"/>
  <c r="AF20" i="104"/>
  <c r="AE20" i="104"/>
  <c r="AD20" i="104"/>
  <c r="AC20" i="104"/>
  <c r="AB20" i="104"/>
  <c r="AA20" i="104"/>
  <c r="Z20" i="104"/>
  <c r="Y20" i="104"/>
  <c r="AH17" i="104"/>
  <c r="AG17" i="104"/>
  <c r="AF17" i="104"/>
  <c r="AE17" i="104"/>
  <c r="AD17" i="104"/>
  <c r="AH14" i="104"/>
  <c r="AG14" i="104"/>
  <c r="AF14" i="104"/>
  <c r="AE14" i="104"/>
  <c r="AD14" i="104"/>
  <c r="AC14" i="104"/>
  <c r="AB14" i="104"/>
  <c r="AA14" i="104"/>
  <c r="Z14" i="104"/>
  <c r="Y14" i="104"/>
  <c r="Z11" i="104"/>
  <c r="Y11" i="104"/>
  <c r="AH8" i="104"/>
  <c r="AG8" i="104"/>
  <c r="AF8" i="104"/>
  <c r="AE8" i="104"/>
  <c r="AD8" i="104"/>
  <c r="AC8" i="104"/>
  <c r="AB8" i="104"/>
  <c r="AA8" i="104"/>
  <c r="Z8" i="104"/>
  <c r="Y8" i="104"/>
  <c r="AH7" i="104"/>
  <c r="AG7" i="104"/>
  <c r="AF7" i="104"/>
  <c r="AE7" i="104"/>
  <c r="AD7" i="104"/>
  <c r="AC7" i="104"/>
  <c r="AB7" i="104"/>
  <c r="AA7" i="104"/>
  <c r="Z7" i="104"/>
  <c r="Y7" i="104"/>
  <c r="AH6" i="104"/>
  <c r="AG6" i="104"/>
  <c r="AF6" i="104"/>
  <c r="AE6" i="104"/>
  <c r="AD6" i="104"/>
  <c r="AC6" i="104"/>
  <c r="AB6" i="104"/>
  <c r="AA6" i="104"/>
  <c r="Z6" i="104"/>
  <c r="Y6" i="104"/>
  <c r="Y8" i="99"/>
  <c r="S8" i="99" s="1"/>
  <c r="AC8" i="61"/>
  <c r="V8" i="92"/>
  <c r="DD87" i="86"/>
  <c r="DC87" i="86"/>
  <c r="DB87" i="86"/>
  <c r="DA87" i="86"/>
  <c r="CZ87" i="86"/>
  <c r="CX87" i="86"/>
  <c r="CW87" i="86"/>
  <c r="CV87" i="86"/>
  <c r="CU87" i="86"/>
  <c r="CT87" i="86"/>
  <c r="CR87" i="86"/>
  <c r="CQ87" i="86"/>
  <c r="CP87" i="86"/>
  <c r="CO87" i="86"/>
  <c r="CN87" i="86"/>
  <c r="CL87" i="86"/>
  <c r="CK87" i="86"/>
  <c r="CJ87" i="86"/>
  <c r="CI87" i="86"/>
  <c r="CH87" i="86"/>
  <c r="CF87" i="86"/>
  <c r="CE87" i="86"/>
  <c r="CD87" i="86"/>
  <c r="CC87" i="86"/>
  <c r="CB87" i="86"/>
  <c r="BZ87" i="86"/>
  <c r="BY87" i="86"/>
  <c r="BX87" i="86"/>
  <c r="BW87" i="86"/>
  <c r="BV87" i="86"/>
  <c r="BT87" i="86"/>
  <c r="BS87" i="86"/>
  <c r="BR87" i="86"/>
  <c r="BQ87" i="86"/>
  <c r="BP87" i="86"/>
  <c r="BN87" i="86"/>
  <c r="BM87" i="86"/>
  <c r="BL87" i="86"/>
  <c r="BK87" i="86"/>
  <c r="BJ87" i="86"/>
  <c r="DD86" i="86"/>
  <c r="DC86" i="86"/>
  <c r="DB86" i="86"/>
  <c r="DA86" i="86"/>
  <c r="CZ86" i="86"/>
  <c r="CX86" i="86"/>
  <c r="CW86" i="86"/>
  <c r="CV86" i="86"/>
  <c r="CU86" i="86"/>
  <c r="CT86" i="86"/>
  <c r="CR86" i="86"/>
  <c r="CQ86" i="86"/>
  <c r="CP86" i="86"/>
  <c r="CO86" i="86"/>
  <c r="CN86" i="86"/>
  <c r="CL86" i="86"/>
  <c r="CK86" i="86"/>
  <c r="CJ86" i="86"/>
  <c r="CI86" i="86"/>
  <c r="CH86" i="86"/>
  <c r="CF86" i="86"/>
  <c r="CE86" i="86"/>
  <c r="CD86" i="86"/>
  <c r="CC86" i="86"/>
  <c r="CB86" i="86"/>
  <c r="BZ86" i="86"/>
  <c r="BY86" i="86"/>
  <c r="BX86" i="86"/>
  <c r="BW86" i="86"/>
  <c r="BV86" i="86"/>
  <c r="BT86" i="86"/>
  <c r="BS86" i="86"/>
  <c r="BR86" i="86"/>
  <c r="BQ86" i="86"/>
  <c r="BP86" i="86"/>
  <c r="BN86" i="86"/>
  <c r="BM86" i="86"/>
  <c r="BL86" i="86"/>
  <c r="BK86" i="86"/>
  <c r="BJ86" i="86"/>
  <c r="DD85" i="86"/>
  <c r="DC85" i="86"/>
  <c r="DB85" i="86"/>
  <c r="DA85" i="86"/>
  <c r="CZ85" i="86"/>
  <c r="CX85" i="86"/>
  <c r="CW85" i="86"/>
  <c r="CV85" i="86"/>
  <c r="CU85" i="86"/>
  <c r="CT85" i="86"/>
  <c r="CR85" i="86"/>
  <c r="CQ85" i="86"/>
  <c r="CP85" i="86"/>
  <c r="CO85" i="86"/>
  <c r="CN85" i="86"/>
  <c r="CL85" i="86"/>
  <c r="CK85" i="86"/>
  <c r="CJ85" i="86"/>
  <c r="CI85" i="86"/>
  <c r="CH85" i="86"/>
  <c r="CF85" i="86"/>
  <c r="CE85" i="86"/>
  <c r="CD85" i="86"/>
  <c r="CC85" i="86"/>
  <c r="CB85" i="86"/>
  <c r="BZ85" i="86"/>
  <c r="BY85" i="86"/>
  <c r="BX85" i="86"/>
  <c r="BW85" i="86"/>
  <c r="BV85" i="86"/>
  <c r="BT85" i="86"/>
  <c r="BS85" i="86"/>
  <c r="BR85" i="86"/>
  <c r="BQ85" i="86"/>
  <c r="BP85" i="86"/>
  <c r="BN85" i="86"/>
  <c r="BM85" i="86"/>
  <c r="BL85" i="86"/>
  <c r="BK85" i="86"/>
  <c r="BJ85" i="86"/>
  <c r="DD84" i="86"/>
  <c r="DC84" i="86"/>
  <c r="DB84" i="86"/>
  <c r="DA84" i="86"/>
  <c r="CZ84" i="86"/>
  <c r="CX84" i="86"/>
  <c r="CW84" i="86"/>
  <c r="CV84" i="86"/>
  <c r="CU84" i="86"/>
  <c r="CT84" i="86"/>
  <c r="CR84" i="86"/>
  <c r="CQ84" i="86"/>
  <c r="CP84" i="86"/>
  <c r="CO84" i="86"/>
  <c r="CN84" i="86"/>
  <c r="CL84" i="86"/>
  <c r="CK84" i="86"/>
  <c r="CJ84" i="86"/>
  <c r="CI84" i="86"/>
  <c r="CH84" i="86"/>
  <c r="CF84" i="86"/>
  <c r="CE84" i="86"/>
  <c r="CD84" i="86"/>
  <c r="CC84" i="86"/>
  <c r="CB84" i="86"/>
  <c r="BZ84" i="86"/>
  <c r="BY84" i="86"/>
  <c r="BX84" i="86"/>
  <c r="BW84" i="86"/>
  <c r="BV84" i="86"/>
  <c r="BT84" i="86"/>
  <c r="BS84" i="86"/>
  <c r="BR84" i="86"/>
  <c r="BQ84" i="86"/>
  <c r="BP84" i="86"/>
  <c r="BN84" i="86"/>
  <c r="BM84" i="86"/>
  <c r="BL84" i="86"/>
  <c r="BK84" i="86"/>
  <c r="BJ84" i="86"/>
  <c r="DD83" i="86"/>
  <c r="DC83" i="86"/>
  <c r="DB83" i="86"/>
  <c r="DA83" i="86"/>
  <c r="CZ83" i="86"/>
  <c r="CX83" i="86"/>
  <c r="CW83" i="86"/>
  <c r="CV83" i="86"/>
  <c r="CU83" i="86"/>
  <c r="CT83" i="86"/>
  <c r="CR83" i="86"/>
  <c r="CQ83" i="86"/>
  <c r="CP83" i="86"/>
  <c r="CO83" i="86"/>
  <c r="CN83" i="86"/>
  <c r="CL83" i="86"/>
  <c r="CK83" i="86"/>
  <c r="CJ83" i="86"/>
  <c r="CI83" i="86"/>
  <c r="CH83" i="86"/>
  <c r="CF83" i="86"/>
  <c r="CE83" i="86"/>
  <c r="CD83" i="86"/>
  <c r="CC83" i="86"/>
  <c r="CB83" i="86"/>
  <c r="BZ83" i="86"/>
  <c r="BY83" i="86"/>
  <c r="BX83" i="86"/>
  <c r="BW83" i="86"/>
  <c r="BV83" i="86"/>
  <c r="BT83" i="86"/>
  <c r="BS83" i="86"/>
  <c r="BR83" i="86"/>
  <c r="BQ83" i="86"/>
  <c r="BP83" i="86"/>
  <c r="BN83" i="86"/>
  <c r="BM83" i="86"/>
  <c r="BL83" i="86"/>
  <c r="BK83" i="86"/>
  <c r="BJ83" i="86"/>
  <c r="DD82" i="86"/>
  <c r="DC82" i="86"/>
  <c r="DB82" i="86"/>
  <c r="DA82" i="86"/>
  <c r="CZ82" i="86"/>
  <c r="CX82" i="86"/>
  <c r="CW82" i="86"/>
  <c r="CV82" i="86"/>
  <c r="CU82" i="86"/>
  <c r="CT82" i="86"/>
  <c r="CR82" i="86"/>
  <c r="CQ82" i="86"/>
  <c r="CP82" i="86"/>
  <c r="CO82" i="86"/>
  <c r="CN82" i="86"/>
  <c r="CL82" i="86"/>
  <c r="CK82" i="86"/>
  <c r="CJ82" i="86"/>
  <c r="CI82" i="86"/>
  <c r="CH82" i="86"/>
  <c r="CF82" i="86"/>
  <c r="CE82" i="86"/>
  <c r="CD82" i="86"/>
  <c r="CC82" i="86"/>
  <c r="CB82" i="86"/>
  <c r="BZ82" i="86"/>
  <c r="BY82" i="86"/>
  <c r="BX82" i="86"/>
  <c r="BW82" i="86"/>
  <c r="BV82" i="86"/>
  <c r="BT82" i="86"/>
  <c r="BS82" i="86"/>
  <c r="BR82" i="86"/>
  <c r="BQ82" i="86"/>
  <c r="BP82" i="86"/>
  <c r="BN82" i="86"/>
  <c r="BM82" i="86"/>
  <c r="BL82" i="86"/>
  <c r="BK82" i="86"/>
  <c r="BJ82" i="86"/>
  <c r="DD81" i="86"/>
  <c r="DC81" i="86"/>
  <c r="DB81" i="86"/>
  <c r="DA81" i="86"/>
  <c r="CZ81" i="86"/>
  <c r="CX81" i="86"/>
  <c r="CW81" i="86"/>
  <c r="CV81" i="86"/>
  <c r="CU81" i="86"/>
  <c r="CT81" i="86"/>
  <c r="CR81" i="86"/>
  <c r="CQ81" i="86"/>
  <c r="CP81" i="86"/>
  <c r="CO81" i="86"/>
  <c r="CN81" i="86"/>
  <c r="CL81" i="86"/>
  <c r="CK81" i="86"/>
  <c r="CJ81" i="86"/>
  <c r="CI81" i="86"/>
  <c r="CH81" i="86"/>
  <c r="CF81" i="86"/>
  <c r="CE81" i="86"/>
  <c r="CD81" i="86"/>
  <c r="CC81" i="86"/>
  <c r="CB81" i="86"/>
  <c r="BZ81" i="86"/>
  <c r="BY81" i="86"/>
  <c r="BX81" i="86"/>
  <c r="BW81" i="86"/>
  <c r="BV81" i="86"/>
  <c r="BT81" i="86"/>
  <c r="BS81" i="86"/>
  <c r="BR81" i="86"/>
  <c r="BQ81" i="86"/>
  <c r="BP81" i="86"/>
  <c r="BN81" i="86"/>
  <c r="BM81" i="86"/>
  <c r="BL81" i="86"/>
  <c r="BK81" i="86"/>
  <c r="BJ81" i="86"/>
  <c r="DD80" i="86"/>
  <c r="DC80" i="86"/>
  <c r="DB80" i="86"/>
  <c r="DA80" i="86"/>
  <c r="CZ80" i="86"/>
  <c r="CX80" i="86"/>
  <c r="CW80" i="86"/>
  <c r="CV80" i="86"/>
  <c r="CU80" i="86"/>
  <c r="CT80" i="86"/>
  <c r="CR80" i="86"/>
  <c r="CQ80" i="86"/>
  <c r="CP80" i="86"/>
  <c r="CO80" i="86"/>
  <c r="CN80" i="86"/>
  <c r="CL80" i="86"/>
  <c r="CK80" i="86"/>
  <c r="CJ80" i="86"/>
  <c r="CI80" i="86"/>
  <c r="CH80" i="86"/>
  <c r="CF80" i="86"/>
  <c r="CE80" i="86"/>
  <c r="CD80" i="86"/>
  <c r="CC80" i="86"/>
  <c r="CB80" i="86"/>
  <c r="BZ80" i="86"/>
  <c r="BY80" i="86"/>
  <c r="BX80" i="86"/>
  <c r="BW80" i="86"/>
  <c r="BV80" i="86"/>
  <c r="BT80" i="86"/>
  <c r="BS80" i="86"/>
  <c r="BR80" i="86"/>
  <c r="BQ80" i="86"/>
  <c r="BP80" i="86"/>
  <c r="BN80" i="86"/>
  <c r="BM80" i="86"/>
  <c r="BL80" i="86"/>
  <c r="BK80" i="86"/>
  <c r="BJ80" i="86"/>
  <c r="DD79" i="86"/>
  <c r="DC79" i="86"/>
  <c r="DB79" i="86"/>
  <c r="DA79" i="86"/>
  <c r="CZ79" i="86"/>
  <c r="CX79" i="86"/>
  <c r="CW79" i="86"/>
  <c r="CV79" i="86"/>
  <c r="CU79" i="86"/>
  <c r="CT79" i="86"/>
  <c r="CR79" i="86"/>
  <c r="CQ79" i="86"/>
  <c r="CP79" i="86"/>
  <c r="CO79" i="86"/>
  <c r="CN79" i="86"/>
  <c r="CL79" i="86"/>
  <c r="CK79" i="86"/>
  <c r="CJ79" i="86"/>
  <c r="CI79" i="86"/>
  <c r="CH79" i="86"/>
  <c r="CF79" i="86"/>
  <c r="CE79" i="86"/>
  <c r="CD79" i="86"/>
  <c r="CC79" i="86"/>
  <c r="CB79" i="86"/>
  <c r="BZ79" i="86"/>
  <c r="BY79" i="86"/>
  <c r="BX79" i="86"/>
  <c r="BW79" i="86"/>
  <c r="BV79" i="86"/>
  <c r="BT79" i="86"/>
  <c r="BS79" i="86"/>
  <c r="BR79" i="86"/>
  <c r="BQ79" i="86"/>
  <c r="BP79" i="86"/>
  <c r="BN79" i="86"/>
  <c r="BM79" i="86"/>
  <c r="BL79" i="86"/>
  <c r="BK79" i="86"/>
  <c r="BJ79" i="86"/>
  <c r="DD78" i="86"/>
  <c r="DC78" i="86"/>
  <c r="DB78" i="86"/>
  <c r="DA78" i="86"/>
  <c r="CZ78" i="86"/>
  <c r="CX78" i="86"/>
  <c r="CW78" i="86"/>
  <c r="CV78" i="86"/>
  <c r="CU78" i="86"/>
  <c r="CT78" i="86"/>
  <c r="CR78" i="86"/>
  <c r="CQ78" i="86"/>
  <c r="CP78" i="86"/>
  <c r="CO78" i="86"/>
  <c r="CN78" i="86"/>
  <c r="CL78" i="86"/>
  <c r="CK78" i="86"/>
  <c r="CJ78" i="86"/>
  <c r="CI78" i="86"/>
  <c r="CH78" i="86"/>
  <c r="CF78" i="86"/>
  <c r="CE78" i="86"/>
  <c r="CD78" i="86"/>
  <c r="CC78" i="86"/>
  <c r="CB78" i="86"/>
  <c r="BZ78" i="86"/>
  <c r="BY78" i="86"/>
  <c r="BX78" i="86"/>
  <c r="BW78" i="86"/>
  <c r="BV78" i="86"/>
  <c r="BT78" i="86"/>
  <c r="BS78" i="86"/>
  <c r="BR78" i="86"/>
  <c r="BQ78" i="86"/>
  <c r="BP78" i="86"/>
  <c r="BN78" i="86"/>
  <c r="BM78" i="86"/>
  <c r="BL78" i="86"/>
  <c r="BK78" i="86"/>
  <c r="BJ78" i="86"/>
  <c r="DD77" i="86"/>
  <c r="DC77" i="86"/>
  <c r="DB77" i="86"/>
  <c r="DA77" i="86"/>
  <c r="CZ77" i="86"/>
  <c r="CX77" i="86"/>
  <c r="CW77" i="86"/>
  <c r="CV77" i="86"/>
  <c r="CU77" i="86"/>
  <c r="CT77" i="86"/>
  <c r="CR77" i="86"/>
  <c r="CQ77" i="86"/>
  <c r="CP77" i="86"/>
  <c r="CO77" i="86"/>
  <c r="CN77" i="86"/>
  <c r="CL77" i="86"/>
  <c r="CK77" i="86"/>
  <c r="CJ77" i="86"/>
  <c r="CI77" i="86"/>
  <c r="CH77" i="86"/>
  <c r="CF77" i="86"/>
  <c r="CE77" i="86"/>
  <c r="CD77" i="86"/>
  <c r="CC77" i="86"/>
  <c r="CB77" i="86"/>
  <c r="BZ77" i="86"/>
  <c r="BY77" i="86"/>
  <c r="BX77" i="86"/>
  <c r="BW77" i="86"/>
  <c r="BV77" i="86"/>
  <c r="BT77" i="86"/>
  <c r="BS77" i="86"/>
  <c r="BR77" i="86"/>
  <c r="BQ77" i="86"/>
  <c r="BP77" i="86"/>
  <c r="BN77" i="86"/>
  <c r="BM77" i="86"/>
  <c r="BL77" i="86"/>
  <c r="BK77" i="86"/>
  <c r="BJ77" i="86"/>
  <c r="DD76" i="86"/>
  <c r="DC76" i="86"/>
  <c r="DB76" i="86"/>
  <c r="DA76" i="86"/>
  <c r="CZ76" i="86"/>
  <c r="CX76" i="86"/>
  <c r="CW76" i="86"/>
  <c r="CV76" i="86"/>
  <c r="CU76" i="86"/>
  <c r="CT76" i="86"/>
  <c r="CR76" i="86"/>
  <c r="CQ76" i="86"/>
  <c r="CP76" i="86"/>
  <c r="CO76" i="86"/>
  <c r="CN76" i="86"/>
  <c r="CL76" i="86"/>
  <c r="CK76" i="86"/>
  <c r="CJ76" i="86"/>
  <c r="CI76" i="86"/>
  <c r="CH76" i="86"/>
  <c r="CF76" i="86"/>
  <c r="CE76" i="86"/>
  <c r="CD76" i="86"/>
  <c r="CC76" i="86"/>
  <c r="CB76" i="86"/>
  <c r="BZ76" i="86"/>
  <c r="BY76" i="86"/>
  <c r="BX76" i="86"/>
  <c r="BW76" i="86"/>
  <c r="BV76" i="86"/>
  <c r="BT76" i="86"/>
  <c r="BS76" i="86"/>
  <c r="BR76" i="86"/>
  <c r="BQ76" i="86"/>
  <c r="BP76" i="86"/>
  <c r="BN76" i="86"/>
  <c r="BM76" i="86"/>
  <c r="BL76" i="86"/>
  <c r="BK76" i="86"/>
  <c r="BJ76" i="86"/>
  <c r="DD75" i="86"/>
  <c r="DC75" i="86"/>
  <c r="DB75" i="86"/>
  <c r="DA75" i="86"/>
  <c r="CZ75" i="86"/>
  <c r="CX75" i="86"/>
  <c r="CW75" i="86"/>
  <c r="CV75" i="86"/>
  <c r="CU75" i="86"/>
  <c r="CT75" i="86"/>
  <c r="CR75" i="86"/>
  <c r="CQ75" i="86"/>
  <c r="CP75" i="86"/>
  <c r="CO75" i="86"/>
  <c r="CN75" i="86"/>
  <c r="CL75" i="86"/>
  <c r="CK75" i="86"/>
  <c r="CJ75" i="86"/>
  <c r="CI75" i="86"/>
  <c r="CH75" i="86"/>
  <c r="CF75" i="86"/>
  <c r="CE75" i="86"/>
  <c r="CD75" i="86"/>
  <c r="CC75" i="86"/>
  <c r="CB75" i="86"/>
  <c r="BZ75" i="86"/>
  <c r="BY75" i="86"/>
  <c r="BX75" i="86"/>
  <c r="BW75" i="86"/>
  <c r="BV75" i="86"/>
  <c r="BT75" i="86"/>
  <c r="BS75" i="86"/>
  <c r="BR75" i="86"/>
  <c r="BQ75" i="86"/>
  <c r="BP75" i="86"/>
  <c r="BN75" i="86"/>
  <c r="BM75" i="86"/>
  <c r="BL75" i="86"/>
  <c r="BK75" i="86"/>
  <c r="BJ75" i="86"/>
  <c r="DD74" i="86"/>
  <c r="DC74" i="86"/>
  <c r="DB74" i="86"/>
  <c r="DA74" i="86"/>
  <c r="CZ74" i="86"/>
  <c r="CX74" i="86"/>
  <c r="CW74" i="86"/>
  <c r="CV74" i="86"/>
  <c r="CU74" i="86"/>
  <c r="CT74" i="86"/>
  <c r="CR74" i="86"/>
  <c r="CQ74" i="86"/>
  <c r="CP74" i="86"/>
  <c r="CO74" i="86"/>
  <c r="CN74" i="86"/>
  <c r="CL74" i="86"/>
  <c r="CK74" i="86"/>
  <c r="CJ74" i="86"/>
  <c r="CI74" i="86"/>
  <c r="CH74" i="86"/>
  <c r="CF74" i="86"/>
  <c r="CE74" i="86"/>
  <c r="CD74" i="86"/>
  <c r="CC74" i="86"/>
  <c r="CB74" i="86"/>
  <c r="BZ74" i="86"/>
  <c r="BY74" i="86"/>
  <c r="BX74" i="86"/>
  <c r="BW74" i="86"/>
  <c r="BV74" i="86"/>
  <c r="BT74" i="86"/>
  <c r="BS74" i="86"/>
  <c r="BR74" i="86"/>
  <c r="BQ74" i="86"/>
  <c r="BP74" i="86"/>
  <c r="BN74" i="86"/>
  <c r="BM74" i="86"/>
  <c r="BL74" i="86"/>
  <c r="BK74" i="86"/>
  <c r="BJ74" i="86"/>
  <c r="DD73" i="86"/>
  <c r="DC73" i="86"/>
  <c r="DB73" i="86"/>
  <c r="DA73" i="86"/>
  <c r="CZ73" i="86"/>
  <c r="CX73" i="86"/>
  <c r="CW73" i="86"/>
  <c r="CV73" i="86"/>
  <c r="CU73" i="86"/>
  <c r="CT73" i="86"/>
  <c r="CR73" i="86"/>
  <c r="CQ73" i="86"/>
  <c r="CP73" i="86"/>
  <c r="CO73" i="86"/>
  <c r="CN73" i="86"/>
  <c r="CL73" i="86"/>
  <c r="CK73" i="86"/>
  <c r="CJ73" i="86"/>
  <c r="CI73" i="86"/>
  <c r="CH73" i="86"/>
  <c r="CF73" i="86"/>
  <c r="CE73" i="86"/>
  <c r="CD73" i="86"/>
  <c r="CC73" i="86"/>
  <c r="CB73" i="86"/>
  <c r="BZ73" i="86"/>
  <c r="BY73" i="86"/>
  <c r="BX73" i="86"/>
  <c r="BW73" i="86"/>
  <c r="BV73" i="86"/>
  <c r="BT73" i="86"/>
  <c r="BS73" i="86"/>
  <c r="BR73" i="86"/>
  <c r="BQ73" i="86"/>
  <c r="BP73" i="86"/>
  <c r="BN73" i="86"/>
  <c r="BM73" i="86"/>
  <c r="BL73" i="86"/>
  <c r="BK73" i="86"/>
  <c r="BJ73" i="86"/>
  <c r="DD72" i="86"/>
  <c r="DC72" i="86"/>
  <c r="DB72" i="86"/>
  <c r="DA72" i="86"/>
  <c r="CZ72" i="86"/>
  <c r="CX72" i="86"/>
  <c r="CW72" i="86"/>
  <c r="CV72" i="86"/>
  <c r="CU72" i="86"/>
  <c r="CT72" i="86"/>
  <c r="CR72" i="86"/>
  <c r="CQ72" i="86"/>
  <c r="CP72" i="86"/>
  <c r="CO72" i="86"/>
  <c r="CN72" i="86"/>
  <c r="CL72" i="86"/>
  <c r="CK72" i="86"/>
  <c r="CJ72" i="86"/>
  <c r="CI72" i="86"/>
  <c r="CH72" i="86"/>
  <c r="CF72" i="86"/>
  <c r="CE72" i="86"/>
  <c r="CD72" i="86"/>
  <c r="CC72" i="86"/>
  <c r="CB72" i="86"/>
  <c r="BZ72" i="86"/>
  <c r="BY72" i="86"/>
  <c r="BX72" i="86"/>
  <c r="BW72" i="86"/>
  <c r="BV72" i="86"/>
  <c r="BT72" i="86"/>
  <c r="BS72" i="86"/>
  <c r="BR72" i="86"/>
  <c r="BQ72" i="86"/>
  <c r="BP72" i="86"/>
  <c r="BN72" i="86"/>
  <c r="BM72" i="86"/>
  <c r="BL72" i="86"/>
  <c r="BK72" i="86"/>
  <c r="BJ72" i="86"/>
  <c r="DD71" i="86"/>
  <c r="DC71" i="86"/>
  <c r="DB71" i="86"/>
  <c r="DA71" i="86"/>
  <c r="CZ71" i="86"/>
  <c r="CX71" i="86"/>
  <c r="CW71" i="86"/>
  <c r="CV71" i="86"/>
  <c r="CU71" i="86"/>
  <c r="CT71" i="86"/>
  <c r="CR71" i="86"/>
  <c r="CQ71" i="86"/>
  <c r="CP71" i="86"/>
  <c r="CO71" i="86"/>
  <c r="CN71" i="86"/>
  <c r="CL71" i="86"/>
  <c r="CK71" i="86"/>
  <c r="CJ71" i="86"/>
  <c r="CI71" i="86"/>
  <c r="CH71" i="86"/>
  <c r="CF71" i="86"/>
  <c r="CE71" i="86"/>
  <c r="CD71" i="86"/>
  <c r="CC71" i="86"/>
  <c r="CB71" i="86"/>
  <c r="BZ71" i="86"/>
  <c r="BY71" i="86"/>
  <c r="BX71" i="86"/>
  <c r="BW71" i="86"/>
  <c r="BV71" i="86"/>
  <c r="BT71" i="86"/>
  <c r="BS71" i="86"/>
  <c r="BR71" i="86"/>
  <c r="BQ71" i="86"/>
  <c r="BP71" i="86"/>
  <c r="BN71" i="86"/>
  <c r="BM71" i="86"/>
  <c r="BL71" i="86"/>
  <c r="BK71" i="86"/>
  <c r="BJ71" i="86"/>
  <c r="DD70" i="86"/>
  <c r="DC70" i="86"/>
  <c r="DB70" i="86"/>
  <c r="DA70" i="86"/>
  <c r="CZ70" i="86"/>
  <c r="CX70" i="86"/>
  <c r="CW70" i="86"/>
  <c r="CV70" i="86"/>
  <c r="CU70" i="86"/>
  <c r="CT70" i="86"/>
  <c r="CR70" i="86"/>
  <c r="CQ70" i="86"/>
  <c r="CP70" i="86"/>
  <c r="CO70" i="86"/>
  <c r="CN70" i="86"/>
  <c r="CL70" i="86"/>
  <c r="CK70" i="86"/>
  <c r="CJ70" i="86"/>
  <c r="CI70" i="86"/>
  <c r="CH70" i="86"/>
  <c r="CF70" i="86"/>
  <c r="CE70" i="86"/>
  <c r="CD70" i="86"/>
  <c r="CC70" i="86"/>
  <c r="CB70" i="86"/>
  <c r="BZ70" i="86"/>
  <c r="BY70" i="86"/>
  <c r="BX70" i="86"/>
  <c r="BW70" i="86"/>
  <c r="BV70" i="86"/>
  <c r="BT70" i="86"/>
  <c r="BS70" i="86"/>
  <c r="BR70" i="86"/>
  <c r="BQ70" i="86"/>
  <c r="BP70" i="86"/>
  <c r="BN70" i="86"/>
  <c r="BM70" i="86"/>
  <c r="BL70" i="86"/>
  <c r="BK70" i="86"/>
  <c r="BJ70" i="86"/>
  <c r="DD69" i="86"/>
  <c r="DC69" i="86"/>
  <c r="DB69" i="86"/>
  <c r="DA69" i="86"/>
  <c r="CZ69" i="86"/>
  <c r="CX69" i="86"/>
  <c r="CW69" i="86"/>
  <c r="CV69" i="86"/>
  <c r="CU69" i="86"/>
  <c r="CT69" i="86"/>
  <c r="CR69" i="86"/>
  <c r="CQ69" i="86"/>
  <c r="CP69" i="86"/>
  <c r="CO69" i="86"/>
  <c r="CN69" i="86"/>
  <c r="CL69" i="86"/>
  <c r="CK69" i="86"/>
  <c r="CJ69" i="86"/>
  <c r="CI69" i="86"/>
  <c r="CH69" i="86"/>
  <c r="CF69" i="86"/>
  <c r="CE69" i="86"/>
  <c r="CD69" i="86"/>
  <c r="CC69" i="86"/>
  <c r="CB69" i="86"/>
  <c r="BZ69" i="86"/>
  <c r="BY69" i="86"/>
  <c r="BX69" i="86"/>
  <c r="BW69" i="86"/>
  <c r="BV69" i="86"/>
  <c r="BT69" i="86"/>
  <c r="BS69" i="86"/>
  <c r="BR69" i="86"/>
  <c r="BQ69" i="86"/>
  <c r="BP69" i="86"/>
  <c r="BN69" i="86"/>
  <c r="BM69" i="86"/>
  <c r="BL69" i="86"/>
  <c r="BK69" i="86"/>
  <c r="BJ69" i="86"/>
  <c r="DD68" i="86"/>
  <c r="DC68" i="86"/>
  <c r="DB68" i="86"/>
  <c r="DA68" i="86"/>
  <c r="CZ68" i="86"/>
  <c r="CX68" i="86"/>
  <c r="CW68" i="86"/>
  <c r="CV68" i="86"/>
  <c r="CU68" i="86"/>
  <c r="CT68" i="86"/>
  <c r="CR68" i="86"/>
  <c r="CQ68" i="86"/>
  <c r="CP68" i="86"/>
  <c r="CO68" i="86"/>
  <c r="CN68" i="86"/>
  <c r="CL68" i="86"/>
  <c r="CK68" i="86"/>
  <c r="CJ68" i="86"/>
  <c r="CI68" i="86"/>
  <c r="CH68" i="86"/>
  <c r="CF68" i="86"/>
  <c r="CE68" i="86"/>
  <c r="CD68" i="86"/>
  <c r="CC68" i="86"/>
  <c r="CB68" i="86"/>
  <c r="BZ68" i="86"/>
  <c r="BY68" i="86"/>
  <c r="BX68" i="86"/>
  <c r="BW68" i="86"/>
  <c r="BV68" i="86"/>
  <c r="BT68" i="86"/>
  <c r="BS68" i="86"/>
  <c r="BR68" i="86"/>
  <c r="BQ68" i="86"/>
  <c r="BP68" i="86"/>
  <c r="BN68" i="86"/>
  <c r="BM68" i="86"/>
  <c r="BL68" i="86"/>
  <c r="BK68" i="86"/>
  <c r="BJ68" i="86"/>
  <c r="DD67" i="86"/>
  <c r="DC67" i="86"/>
  <c r="DB67" i="86"/>
  <c r="DA67" i="86"/>
  <c r="CZ67" i="86"/>
  <c r="CX67" i="86"/>
  <c r="CW67" i="86"/>
  <c r="CV67" i="86"/>
  <c r="CU67" i="86"/>
  <c r="CT67" i="86"/>
  <c r="CR67" i="86"/>
  <c r="CQ67" i="86"/>
  <c r="CP67" i="86"/>
  <c r="CO67" i="86"/>
  <c r="CN67" i="86"/>
  <c r="CL67" i="86"/>
  <c r="CK67" i="86"/>
  <c r="CJ67" i="86"/>
  <c r="CI67" i="86"/>
  <c r="CH67" i="86"/>
  <c r="CF67" i="86"/>
  <c r="CE67" i="86"/>
  <c r="CD67" i="86"/>
  <c r="CC67" i="86"/>
  <c r="CB67" i="86"/>
  <c r="BZ67" i="86"/>
  <c r="BY67" i="86"/>
  <c r="BX67" i="86"/>
  <c r="BW67" i="86"/>
  <c r="BV67" i="86"/>
  <c r="BT67" i="86"/>
  <c r="BS67" i="86"/>
  <c r="BR67" i="86"/>
  <c r="BQ67" i="86"/>
  <c r="BP67" i="86"/>
  <c r="BN67" i="86"/>
  <c r="BM67" i="86"/>
  <c r="BL67" i="86"/>
  <c r="BK67" i="86"/>
  <c r="BJ67" i="86"/>
  <c r="DD66" i="86"/>
  <c r="DC66" i="86"/>
  <c r="DB66" i="86"/>
  <c r="DA66" i="86"/>
  <c r="CZ66" i="86"/>
  <c r="CX66" i="86"/>
  <c r="CW66" i="86"/>
  <c r="CV66" i="86"/>
  <c r="CU66" i="86"/>
  <c r="CT66" i="86"/>
  <c r="CR66" i="86"/>
  <c r="CQ66" i="86"/>
  <c r="CP66" i="86"/>
  <c r="CO66" i="86"/>
  <c r="CN66" i="86"/>
  <c r="CL66" i="86"/>
  <c r="CK66" i="86"/>
  <c r="CJ66" i="86"/>
  <c r="CI66" i="86"/>
  <c r="CH66" i="86"/>
  <c r="CF66" i="86"/>
  <c r="CE66" i="86"/>
  <c r="CD66" i="86"/>
  <c r="CC66" i="86"/>
  <c r="CB66" i="86"/>
  <c r="BZ66" i="86"/>
  <c r="BY66" i="86"/>
  <c r="BX66" i="86"/>
  <c r="BW66" i="86"/>
  <c r="BV66" i="86"/>
  <c r="BT66" i="86"/>
  <c r="BS66" i="86"/>
  <c r="BR66" i="86"/>
  <c r="BQ66" i="86"/>
  <c r="BP66" i="86"/>
  <c r="BN66" i="86"/>
  <c r="BM66" i="86"/>
  <c r="BL66" i="86"/>
  <c r="BK66" i="86"/>
  <c r="BJ66" i="86"/>
  <c r="DD65" i="86"/>
  <c r="DC65" i="86"/>
  <c r="DB65" i="86"/>
  <c r="DA65" i="86"/>
  <c r="CZ65" i="86"/>
  <c r="CX65" i="86"/>
  <c r="CW65" i="86"/>
  <c r="CV65" i="86"/>
  <c r="CU65" i="86"/>
  <c r="CT65" i="86"/>
  <c r="CR65" i="86"/>
  <c r="CQ65" i="86"/>
  <c r="CP65" i="86"/>
  <c r="CO65" i="86"/>
  <c r="CN65" i="86"/>
  <c r="CL65" i="86"/>
  <c r="CK65" i="86"/>
  <c r="CJ65" i="86"/>
  <c r="CI65" i="86"/>
  <c r="CH65" i="86"/>
  <c r="CF65" i="86"/>
  <c r="CE65" i="86"/>
  <c r="CD65" i="86"/>
  <c r="CC65" i="86"/>
  <c r="CB65" i="86"/>
  <c r="BZ65" i="86"/>
  <c r="BY65" i="86"/>
  <c r="BX65" i="86"/>
  <c r="BW65" i="86"/>
  <c r="BV65" i="86"/>
  <c r="BT65" i="86"/>
  <c r="BS65" i="86"/>
  <c r="BR65" i="86"/>
  <c r="BQ65" i="86"/>
  <c r="BP65" i="86"/>
  <c r="BN65" i="86"/>
  <c r="BM65" i="86"/>
  <c r="BL65" i="86"/>
  <c r="BK65" i="86"/>
  <c r="BJ65" i="86"/>
  <c r="DD64" i="86"/>
  <c r="DC64" i="86"/>
  <c r="DB64" i="86"/>
  <c r="DA64" i="86"/>
  <c r="CZ64" i="86"/>
  <c r="CX64" i="86"/>
  <c r="CW64" i="86"/>
  <c r="CV64" i="86"/>
  <c r="CU64" i="86"/>
  <c r="CT64" i="86"/>
  <c r="CR64" i="86"/>
  <c r="CQ64" i="86"/>
  <c r="CP64" i="86"/>
  <c r="CO64" i="86"/>
  <c r="CN64" i="86"/>
  <c r="CL64" i="86"/>
  <c r="CK64" i="86"/>
  <c r="CJ64" i="86"/>
  <c r="CI64" i="86"/>
  <c r="CH64" i="86"/>
  <c r="CF64" i="86"/>
  <c r="CE64" i="86"/>
  <c r="CD64" i="86"/>
  <c r="CC64" i="86"/>
  <c r="CB64" i="86"/>
  <c r="BZ64" i="86"/>
  <c r="BY64" i="86"/>
  <c r="BX64" i="86"/>
  <c r="BW64" i="86"/>
  <c r="BV64" i="86"/>
  <c r="BT64" i="86"/>
  <c r="BS64" i="86"/>
  <c r="BR64" i="86"/>
  <c r="BQ64" i="86"/>
  <c r="BP64" i="86"/>
  <c r="BN64" i="86"/>
  <c r="BM64" i="86"/>
  <c r="BL64" i="86"/>
  <c r="BK64" i="86"/>
  <c r="BJ64" i="86"/>
  <c r="DD63" i="86"/>
  <c r="DC63" i="86"/>
  <c r="DB63" i="86"/>
  <c r="DA63" i="86"/>
  <c r="CZ63" i="86"/>
  <c r="CX63" i="86"/>
  <c r="CW63" i="86"/>
  <c r="CV63" i="86"/>
  <c r="CU63" i="86"/>
  <c r="CT63" i="86"/>
  <c r="CR63" i="86"/>
  <c r="CQ63" i="86"/>
  <c r="CP63" i="86"/>
  <c r="CO63" i="86"/>
  <c r="CN63" i="86"/>
  <c r="CL63" i="86"/>
  <c r="CK63" i="86"/>
  <c r="CJ63" i="86"/>
  <c r="CI63" i="86"/>
  <c r="CH63" i="86"/>
  <c r="CF63" i="86"/>
  <c r="CE63" i="86"/>
  <c r="CD63" i="86"/>
  <c r="CC63" i="86"/>
  <c r="CB63" i="86"/>
  <c r="BZ63" i="86"/>
  <c r="BY63" i="86"/>
  <c r="BX63" i="86"/>
  <c r="BW63" i="86"/>
  <c r="BV63" i="86"/>
  <c r="BT63" i="86"/>
  <c r="BS63" i="86"/>
  <c r="BR63" i="86"/>
  <c r="BQ63" i="86"/>
  <c r="BP63" i="86"/>
  <c r="BN63" i="86"/>
  <c r="BM63" i="86"/>
  <c r="BL63" i="86"/>
  <c r="BK63" i="86"/>
  <c r="BJ63" i="86"/>
  <c r="DD62" i="86"/>
  <c r="DC62" i="86"/>
  <c r="DB62" i="86"/>
  <c r="DA62" i="86"/>
  <c r="CZ62" i="86"/>
  <c r="CX62" i="86"/>
  <c r="CW62" i="86"/>
  <c r="CV62" i="86"/>
  <c r="CU62" i="86"/>
  <c r="CT62" i="86"/>
  <c r="CR62" i="86"/>
  <c r="CQ62" i="86"/>
  <c r="CP62" i="86"/>
  <c r="CO62" i="86"/>
  <c r="CN62" i="86"/>
  <c r="CL62" i="86"/>
  <c r="CK62" i="86"/>
  <c r="CJ62" i="86"/>
  <c r="CI62" i="86"/>
  <c r="CH62" i="86"/>
  <c r="CF62" i="86"/>
  <c r="CE62" i="86"/>
  <c r="CD62" i="86"/>
  <c r="CC62" i="86"/>
  <c r="CB62" i="86"/>
  <c r="BZ62" i="86"/>
  <c r="BY62" i="86"/>
  <c r="BX62" i="86"/>
  <c r="BW62" i="86"/>
  <c r="BV62" i="86"/>
  <c r="BT62" i="86"/>
  <c r="BS62" i="86"/>
  <c r="BR62" i="86"/>
  <c r="BQ62" i="86"/>
  <c r="BP62" i="86"/>
  <c r="BN62" i="86"/>
  <c r="BM62" i="86"/>
  <c r="BL62" i="86"/>
  <c r="BK62" i="86"/>
  <c r="BJ62" i="86"/>
  <c r="DD61" i="86"/>
  <c r="DC61" i="86"/>
  <c r="DB61" i="86"/>
  <c r="DA61" i="86"/>
  <c r="CZ61" i="86"/>
  <c r="CX61" i="86"/>
  <c r="CW61" i="86"/>
  <c r="CV61" i="86"/>
  <c r="CU61" i="86"/>
  <c r="CT61" i="86"/>
  <c r="CR61" i="86"/>
  <c r="CQ61" i="86"/>
  <c r="CP61" i="86"/>
  <c r="CO61" i="86"/>
  <c r="CN61" i="86"/>
  <c r="CL61" i="86"/>
  <c r="CK61" i="86"/>
  <c r="CJ61" i="86"/>
  <c r="CI61" i="86"/>
  <c r="CH61" i="86"/>
  <c r="CF61" i="86"/>
  <c r="CE61" i="86"/>
  <c r="CD61" i="86"/>
  <c r="CC61" i="86"/>
  <c r="CB61" i="86"/>
  <c r="BZ61" i="86"/>
  <c r="BY61" i="86"/>
  <c r="BX61" i="86"/>
  <c r="BW61" i="86"/>
  <c r="BV61" i="86"/>
  <c r="BT61" i="86"/>
  <c r="BS61" i="86"/>
  <c r="BR61" i="86"/>
  <c r="BQ61" i="86"/>
  <c r="BP61" i="86"/>
  <c r="BN61" i="86"/>
  <c r="BM61" i="86"/>
  <c r="BL61" i="86"/>
  <c r="BK61" i="86"/>
  <c r="BJ61" i="86"/>
  <c r="DD60" i="86"/>
  <c r="DC60" i="86"/>
  <c r="DB60" i="86"/>
  <c r="DA60" i="86"/>
  <c r="CZ60" i="86"/>
  <c r="CX60" i="86"/>
  <c r="CW60" i="86"/>
  <c r="CV60" i="86"/>
  <c r="CU60" i="86"/>
  <c r="CT60" i="86"/>
  <c r="CR60" i="86"/>
  <c r="CQ60" i="86"/>
  <c r="CP60" i="86"/>
  <c r="CO60" i="86"/>
  <c r="CN60" i="86"/>
  <c r="CL60" i="86"/>
  <c r="CK60" i="86"/>
  <c r="CJ60" i="86"/>
  <c r="CI60" i="86"/>
  <c r="CH60" i="86"/>
  <c r="CF60" i="86"/>
  <c r="CE60" i="86"/>
  <c r="CD60" i="86"/>
  <c r="CC60" i="86"/>
  <c r="CB60" i="86"/>
  <c r="BZ60" i="86"/>
  <c r="BY60" i="86"/>
  <c r="BX60" i="86"/>
  <c r="BW60" i="86"/>
  <c r="BV60" i="86"/>
  <c r="BT60" i="86"/>
  <c r="BS60" i="86"/>
  <c r="BR60" i="86"/>
  <c r="BQ60" i="86"/>
  <c r="BP60" i="86"/>
  <c r="BN60" i="86"/>
  <c r="BM60" i="86"/>
  <c r="BL60" i="86"/>
  <c r="BK60" i="86"/>
  <c r="BJ60" i="86"/>
  <c r="DD59" i="86"/>
  <c r="DC59" i="86"/>
  <c r="DB59" i="86"/>
  <c r="DA59" i="86"/>
  <c r="CZ59" i="86"/>
  <c r="CX59" i="86"/>
  <c r="CW59" i="86"/>
  <c r="CV59" i="86"/>
  <c r="CU59" i="86"/>
  <c r="CT59" i="86"/>
  <c r="CR59" i="86"/>
  <c r="CQ59" i="86"/>
  <c r="CP59" i="86"/>
  <c r="CO59" i="86"/>
  <c r="CN59" i="86"/>
  <c r="CL59" i="86"/>
  <c r="CK59" i="86"/>
  <c r="CJ59" i="86"/>
  <c r="CI59" i="86"/>
  <c r="CH59" i="86"/>
  <c r="CF59" i="86"/>
  <c r="CE59" i="86"/>
  <c r="CD59" i="86"/>
  <c r="CC59" i="86"/>
  <c r="CB59" i="86"/>
  <c r="BZ59" i="86"/>
  <c r="BY59" i="86"/>
  <c r="BX59" i="86"/>
  <c r="BW59" i="86"/>
  <c r="BV59" i="86"/>
  <c r="BT59" i="86"/>
  <c r="BS59" i="86"/>
  <c r="BR59" i="86"/>
  <c r="BQ59" i="86"/>
  <c r="BP59" i="86"/>
  <c r="BN59" i="86"/>
  <c r="BM59" i="86"/>
  <c r="BL59" i="86"/>
  <c r="BK59" i="86"/>
  <c r="BJ59" i="86"/>
  <c r="DD58" i="86"/>
  <c r="DC58" i="86"/>
  <c r="DB58" i="86"/>
  <c r="DA58" i="86"/>
  <c r="CZ58" i="86"/>
  <c r="CX58" i="86"/>
  <c r="CW58" i="86"/>
  <c r="CV58" i="86"/>
  <c r="CU58" i="86"/>
  <c r="CT58" i="86"/>
  <c r="CR58" i="86"/>
  <c r="CQ58" i="86"/>
  <c r="CP58" i="86"/>
  <c r="CO58" i="86"/>
  <c r="CN58" i="86"/>
  <c r="CL58" i="86"/>
  <c r="CK58" i="86"/>
  <c r="CJ58" i="86"/>
  <c r="CI58" i="86"/>
  <c r="CH58" i="86"/>
  <c r="CF58" i="86"/>
  <c r="CE58" i="86"/>
  <c r="CD58" i="86"/>
  <c r="CC58" i="86"/>
  <c r="CB58" i="86"/>
  <c r="BZ58" i="86"/>
  <c r="BY58" i="86"/>
  <c r="BX58" i="86"/>
  <c r="BW58" i="86"/>
  <c r="BV58" i="86"/>
  <c r="BT58" i="86"/>
  <c r="BS58" i="86"/>
  <c r="BR58" i="86"/>
  <c r="BQ58" i="86"/>
  <c r="BP58" i="86"/>
  <c r="BN58" i="86"/>
  <c r="BM58" i="86"/>
  <c r="BL58" i="86"/>
  <c r="BK58" i="86"/>
  <c r="BJ58" i="86"/>
  <c r="DD54" i="87"/>
  <c r="DC54" i="87"/>
  <c r="DB54" i="87"/>
  <c r="DA54" i="87"/>
  <c r="CZ54" i="87"/>
  <c r="CX54" i="87"/>
  <c r="CW54" i="87"/>
  <c r="CV54" i="87"/>
  <c r="CU54" i="87"/>
  <c r="CT54" i="87"/>
  <c r="CR54" i="87"/>
  <c r="CQ54" i="87"/>
  <c r="CP54" i="87"/>
  <c r="CO54" i="87"/>
  <c r="CN54" i="87"/>
  <c r="CL54" i="87"/>
  <c r="CK54" i="87"/>
  <c r="CJ54" i="87"/>
  <c r="CI54" i="87"/>
  <c r="CH54" i="87"/>
  <c r="CF54" i="87"/>
  <c r="CE54" i="87"/>
  <c r="CD54" i="87"/>
  <c r="CC54" i="87"/>
  <c r="CB54" i="87"/>
  <c r="BZ54" i="87"/>
  <c r="BY54" i="87"/>
  <c r="BX54" i="87"/>
  <c r="BW54" i="87"/>
  <c r="BV54" i="87"/>
  <c r="BT54" i="87"/>
  <c r="BS54" i="87"/>
  <c r="BR54" i="87"/>
  <c r="BQ54" i="87"/>
  <c r="BP54" i="87"/>
  <c r="BN54" i="87"/>
  <c r="BM54" i="87"/>
  <c r="BL54" i="87"/>
  <c r="BK54" i="87"/>
  <c r="BJ54" i="87"/>
  <c r="DD53" i="87"/>
  <c r="DC53" i="87"/>
  <c r="DB53" i="87"/>
  <c r="DA53" i="87"/>
  <c r="CZ53" i="87"/>
  <c r="CX53" i="87"/>
  <c r="CW53" i="87"/>
  <c r="CV53" i="87"/>
  <c r="CU53" i="87"/>
  <c r="CT53" i="87"/>
  <c r="CR53" i="87"/>
  <c r="CQ53" i="87"/>
  <c r="CP53" i="87"/>
  <c r="CO53" i="87"/>
  <c r="CN53" i="87"/>
  <c r="CL53" i="87"/>
  <c r="CK53" i="87"/>
  <c r="CJ53" i="87"/>
  <c r="CI53" i="87"/>
  <c r="CH53" i="87"/>
  <c r="CF53" i="87"/>
  <c r="CE53" i="87"/>
  <c r="CD53" i="87"/>
  <c r="CC53" i="87"/>
  <c r="CB53" i="87"/>
  <c r="BZ53" i="87"/>
  <c r="BY53" i="87"/>
  <c r="BX53" i="87"/>
  <c r="BW53" i="87"/>
  <c r="BV53" i="87"/>
  <c r="BT53" i="87"/>
  <c r="BS53" i="87"/>
  <c r="BR53" i="87"/>
  <c r="BQ53" i="87"/>
  <c r="BP53" i="87"/>
  <c r="BN53" i="87"/>
  <c r="BM53" i="87"/>
  <c r="BL53" i="87"/>
  <c r="BK53" i="87"/>
  <c r="BJ53" i="87"/>
  <c r="DD52" i="87"/>
  <c r="DC52" i="87"/>
  <c r="DB52" i="87"/>
  <c r="DA52" i="87"/>
  <c r="CZ52" i="87"/>
  <c r="CX52" i="87"/>
  <c r="CW52" i="87"/>
  <c r="CV52" i="87"/>
  <c r="CU52" i="87"/>
  <c r="CT52" i="87"/>
  <c r="CR52" i="87"/>
  <c r="CQ52" i="87"/>
  <c r="CP52" i="87"/>
  <c r="CO52" i="87"/>
  <c r="CN52" i="87"/>
  <c r="CL52" i="87"/>
  <c r="CK52" i="87"/>
  <c r="CJ52" i="87"/>
  <c r="CI52" i="87"/>
  <c r="CH52" i="87"/>
  <c r="CF52" i="87"/>
  <c r="CE52" i="87"/>
  <c r="CD52" i="87"/>
  <c r="CC52" i="87"/>
  <c r="CB52" i="87"/>
  <c r="BZ52" i="87"/>
  <c r="BY52" i="87"/>
  <c r="BX52" i="87"/>
  <c r="BW52" i="87"/>
  <c r="BV52" i="87"/>
  <c r="BT52" i="87"/>
  <c r="BS52" i="87"/>
  <c r="BR52" i="87"/>
  <c r="BQ52" i="87"/>
  <c r="BP52" i="87"/>
  <c r="BN52" i="87"/>
  <c r="BM52" i="87"/>
  <c r="BL52" i="87"/>
  <c r="BK52" i="87"/>
  <c r="BJ52" i="87"/>
  <c r="DD51" i="87"/>
  <c r="DC51" i="87"/>
  <c r="DB51" i="87"/>
  <c r="DA51" i="87"/>
  <c r="CZ51" i="87"/>
  <c r="CX51" i="87"/>
  <c r="CW51" i="87"/>
  <c r="CV51" i="87"/>
  <c r="CU51" i="87"/>
  <c r="CT51" i="87"/>
  <c r="CR51" i="87"/>
  <c r="CQ51" i="87"/>
  <c r="CP51" i="87"/>
  <c r="CO51" i="87"/>
  <c r="CN51" i="87"/>
  <c r="CL51" i="87"/>
  <c r="CK51" i="87"/>
  <c r="CJ51" i="87"/>
  <c r="CI51" i="87"/>
  <c r="CH51" i="87"/>
  <c r="CF51" i="87"/>
  <c r="CE51" i="87"/>
  <c r="CD51" i="87"/>
  <c r="CC51" i="87"/>
  <c r="CB51" i="87"/>
  <c r="BZ51" i="87"/>
  <c r="BY51" i="87"/>
  <c r="BX51" i="87"/>
  <c r="BW51" i="87"/>
  <c r="BV51" i="87"/>
  <c r="BT51" i="87"/>
  <c r="BS51" i="87"/>
  <c r="BR51" i="87"/>
  <c r="BQ51" i="87"/>
  <c r="BP51" i="87"/>
  <c r="BN51" i="87"/>
  <c r="BM51" i="87"/>
  <c r="BL51" i="87"/>
  <c r="BK51" i="87"/>
  <c r="BJ51" i="87"/>
  <c r="DD50" i="87"/>
  <c r="DC50" i="87"/>
  <c r="DB50" i="87"/>
  <c r="DA50" i="87"/>
  <c r="CZ50" i="87"/>
  <c r="CX50" i="87"/>
  <c r="CW50" i="87"/>
  <c r="CV50" i="87"/>
  <c r="CU50" i="87"/>
  <c r="CT50" i="87"/>
  <c r="CR50" i="87"/>
  <c r="CQ50" i="87"/>
  <c r="CP50" i="87"/>
  <c r="CO50" i="87"/>
  <c r="CN50" i="87"/>
  <c r="CL50" i="87"/>
  <c r="CK50" i="87"/>
  <c r="CJ50" i="87"/>
  <c r="CI50" i="87"/>
  <c r="CH50" i="87"/>
  <c r="CF50" i="87"/>
  <c r="CE50" i="87"/>
  <c r="CD50" i="87"/>
  <c r="CC50" i="87"/>
  <c r="CB50" i="87"/>
  <c r="BZ50" i="87"/>
  <c r="BY50" i="87"/>
  <c r="BX50" i="87"/>
  <c r="BW50" i="87"/>
  <c r="BV50" i="87"/>
  <c r="BT50" i="87"/>
  <c r="BS50" i="87"/>
  <c r="BR50" i="87"/>
  <c r="BQ50" i="87"/>
  <c r="BP50" i="87"/>
  <c r="BN50" i="87"/>
  <c r="BM50" i="87"/>
  <c r="BL50" i="87"/>
  <c r="BK50" i="87"/>
  <c r="BJ50" i="87"/>
  <c r="DD49" i="87"/>
  <c r="DC49" i="87"/>
  <c r="DB49" i="87"/>
  <c r="DA49" i="87"/>
  <c r="CZ49" i="87"/>
  <c r="CX49" i="87"/>
  <c r="CW49" i="87"/>
  <c r="CV49" i="87"/>
  <c r="CU49" i="87"/>
  <c r="CT49" i="87"/>
  <c r="CR49" i="87"/>
  <c r="CQ49" i="87"/>
  <c r="CP49" i="87"/>
  <c r="CO49" i="87"/>
  <c r="CN49" i="87"/>
  <c r="CL49" i="87"/>
  <c r="CK49" i="87"/>
  <c r="CJ49" i="87"/>
  <c r="CI49" i="87"/>
  <c r="CH49" i="87"/>
  <c r="CF49" i="87"/>
  <c r="CE49" i="87"/>
  <c r="CD49" i="87"/>
  <c r="CC49" i="87"/>
  <c r="CB49" i="87"/>
  <c r="BZ49" i="87"/>
  <c r="BY49" i="87"/>
  <c r="BX49" i="87"/>
  <c r="BW49" i="87"/>
  <c r="BV49" i="87"/>
  <c r="BT49" i="87"/>
  <c r="BS49" i="87"/>
  <c r="BR49" i="87"/>
  <c r="BQ49" i="87"/>
  <c r="BP49" i="87"/>
  <c r="BN49" i="87"/>
  <c r="BM49" i="87"/>
  <c r="BL49" i="87"/>
  <c r="BK49" i="87"/>
  <c r="BJ49" i="87"/>
  <c r="DD48" i="87"/>
  <c r="DC48" i="87"/>
  <c r="DB48" i="87"/>
  <c r="DA48" i="87"/>
  <c r="CZ48" i="87"/>
  <c r="CX48" i="87"/>
  <c r="CW48" i="87"/>
  <c r="CV48" i="87"/>
  <c r="CU48" i="87"/>
  <c r="CT48" i="87"/>
  <c r="CR48" i="87"/>
  <c r="CQ48" i="87"/>
  <c r="CP48" i="87"/>
  <c r="CO48" i="87"/>
  <c r="CN48" i="87"/>
  <c r="CL48" i="87"/>
  <c r="CK48" i="87"/>
  <c r="CJ48" i="87"/>
  <c r="CI48" i="87"/>
  <c r="CH48" i="87"/>
  <c r="CF48" i="87"/>
  <c r="CE48" i="87"/>
  <c r="CD48" i="87"/>
  <c r="CC48" i="87"/>
  <c r="CB48" i="87"/>
  <c r="BZ48" i="87"/>
  <c r="BY48" i="87"/>
  <c r="BX48" i="87"/>
  <c r="BW48" i="87"/>
  <c r="BV48" i="87"/>
  <c r="BT48" i="87"/>
  <c r="BS48" i="87"/>
  <c r="BR48" i="87"/>
  <c r="BQ48" i="87"/>
  <c r="BP48" i="87"/>
  <c r="BN48" i="87"/>
  <c r="BM48" i="87"/>
  <c r="BL48" i="87"/>
  <c r="BK48" i="87"/>
  <c r="BJ48" i="87"/>
  <c r="DD47" i="87"/>
  <c r="DC47" i="87"/>
  <c r="DB47" i="87"/>
  <c r="DA47" i="87"/>
  <c r="CZ47" i="87"/>
  <c r="CX47" i="87"/>
  <c r="CW47" i="87"/>
  <c r="CV47" i="87"/>
  <c r="CU47" i="87"/>
  <c r="CT47" i="87"/>
  <c r="CR47" i="87"/>
  <c r="CQ47" i="87"/>
  <c r="CP47" i="87"/>
  <c r="CO47" i="87"/>
  <c r="CN47" i="87"/>
  <c r="CL47" i="87"/>
  <c r="CK47" i="87"/>
  <c r="CJ47" i="87"/>
  <c r="CI47" i="87"/>
  <c r="CH47" i="87"/>
  <c r="CF47" i="87"/>
  <c r="CE47" i="87"/>
  <c r="CD47" i="87"/>
  <c r="CC47" i="87"/>
  <c r="CB47" i="87"/>
  <c r="BZ47" i="87"/>
  <c r="BY47" i="87"/>
  <c r="BX47" i="87"/>
  <c r="BW47" i="87"/>
  <c r="BV47" i="87"/>
  <c r="BT47" i="87"/>
  <c r="BS47" i="87"/>
  <c r="BR47" i="87"/>
  <c r="BQ47" i="87"/>
  <c r="BP47" i="87"/>
  <c r="BN47" i="87"/>
  <c r="BM47" i="87"/>
  <c r="BL47" i="87"/>
  <c r="BK47" i="87"/>
  <c r="BJ47" i="87"/>
  <c r="DD46" i="87"/>
  <c r="DC46" i="87"/>
  <c r="DB46" i="87"/>
  <c r="DA46" i="87"/>
  <c r="CZ46" i="87"/>
  <c r="CX46" i="87"/>
  <c r="CW46" i="87"/>
  <c r="CV46" i="87"/>
  <c r="CU46" i="87"/>
  <c r="CT46" i="87"/>
  <c r="CR46" i="87"/>
  <c r="CQ46" i="87"/>
  <c r="CP46" i="87"/>
  <c r="CO46" i="87"/>
  <c r="CN46" i="87"/>
  <c r="CL46" i="87"/>
  <c r="CK46" i="87"/>
  <c r="CJ46" i="87"/>
  <c r="CI46" i="87"/>
  <c r="CH46" i="87"/>
  <c r="CF46" i="87"/>
  <c r="CE46" i="87"/>
  <c r="CD46" i="87"/>
  <c r="CC46" i="87"/>
  <c r="CB46" i="87"/>
  <c r="BZ46" i="87"/>
  <c r="BY46" i="87"/>
  <c r="BX46" i="87"/>
  <c r="BW46" i="87"/>
  <c r="BV46" i="87"/>
  <c r="BT46" i="87"/>
  <c r="BS46" i="87"/>
  <c r="BR46" i="87"/>
  <c r="BQ46" i="87"/>
  <c r="BP46" i="87"/>
  <c r="BN46" i="87"/>
  <c r="BM46" i="87"/>
  <c r="BL46" i="87"/>
  <c r="BK46" i="87"/>
  <c r="BJ46" i="87"/>
  <c r="DD45" i="87"/>
  <c r="DC45" i="87"/>
  <c r="DB45" i="87"/>
  <c r="DA45" i="87"/>
  <c r="CZ45" i="87"/>
  <c r="CX45" i="87"/>
  <c r="CW45" i="87"/>
  <c r="CV45" i="87"/>
  <c r="CU45" i="87"/>
  <c r="CT45" i="87"/>
  <c r="CR45" i="87"/>
  <c r="CQ45" i="87"/>
  <c r="CP45" i="87"/>
  <c r="CO45" i="87"/>
  <c r="CN45" i="87"/>
  <c r="CL45" i="87"/>
  <c r="CK45" i="87"/>
  <c r="CJ45" i="87"/>
  <c r="CI45" i="87"/>
  <c r="CH45" i="87"/>
  <c r="CF45" i="87"/>
  <c r="CE45" i="87"/>
  <c r="CD45" i="87"/>
  <c r="CC45" i="87"/>
  <c r="CB45" i="87"/>
  <c r="BZ45" i="87"/>
  <c r="BY45" i="87"/>
  <c r="BX45" i="87"/>
  <c r="BW45" i="87"/>
  <c r="BV45" i="87"/>
  <c r="BT45" i="87"/>
  <c r="BS45" i="87"/>
  <c r="BR45" i="87"/>
  <c r="BQ45" i="87"/>
  <c r="BP45" i="87"/>
  <c r="BN45" i="87"/>
  <c r="BM45" i="87"/>
  <c r="BL45" i="87"/>
  <c r="BK45" i="87"/>
  <c r="BJ45" i="87"/>
  <c r="DD44" i="87"/>
  <c r="DC44" i="87"/>
  <c r="DB44" i="87"/>
  <c r="DA44" i="87"/>
  <c r="CZ44" i="87"/>
  <c r="CX44" i="87"/>
  <c r="CW44" i="87"/>
  <c r="CV44" i="87"/>
  <c r="CU44" i="87"/>
  <c r="CT44" i="87"/>
  <c r="CR44" i="87"/>
  <c r="CQ44" i="87"/>
  <c r="CP44" i="87"/>
  <c r="CO44" i="87"/>
  <c r="CN44" i="87"/>
  <c r="CL44" i="87"/>
  <c r="CK44" i="87"/>
  <c r="CJ44" i="87"/>
  <c r="CI44" i="87"/>
  <c r="CH44" i="87"/>
  <c r="CF44" i="87"/>
  <c r="CE44" i="87"/>
  <c r="CD44" i="87"/>
  <c r="CC44" i="87"/>
  <c r="CB44" i="87"/>
  <c r="BZ44" i="87"/>
  <c r="BY44" i="87"/>
  <c r="BX44" i="87"/>
  <c r="BW44" i="87"/>
  <c r="BV44" i="87"/>
  <c r="BT44" i="87"/>
  <c r="BS44" i="87"/>
  <c r="BR44" i="87"/>
  <c r="BQ44" i="87"/>
  <c r="BP44" i="87"/>
  <c r="BN44" i="87"/>
  <c r="BM44" i="87"/>
  <c r="BL44" i="87"/>
  <c r="BK44" i="87"/>
  <c r="BJ44" i="87"/>
  <c r="DD43" i="87"/>
  <c r="DC43" i="87"/>
  <c r="DB43" i="87"/>
  <c r="DA43" i="87"/>
  <c r="CZ43" i="87"/>
  <c r="CX43" i="87"/>
  <c r="CW43" i="87"/>
  <c r="CV43" i="87"/>
  <c r="CU43" i="87"/>
  <c r="CT43" i="87"/>
  <c r="CR43" i="87"/>
  <c r="CQ43" i="87"/>
  <c r="CP43" i="87"/>
  <c r="CO43" i="87"/>
  <c r="CN43" i="87"/>
  <c r="CL43" i="87"/>
  <c r="CK43" i="87"/>
  <c r="CJ43" i="87"/>
  <c r="CI43" i="87"/>
  <c r="CH43" i="87"/>
  <c r="CF43" i="87"/>
  <c r="CE43" i="87"/>
  <c r="CD43" i="87"/>
  <c r="CC43" i="87"/>
  <c r="CB43" i="87"/>
  <c r="BZ43" i="87"/>
  <c r="BY43" i="87"/>
  <c r="BX43" i="87"/>
  <c r="BW43" i="87"/>
  <c r="BV43" i="87"/>
  <c r="BT43" i="87"/>
  <c r="BS43" i="87"/>
  <c r="BR43" i="87"/>
  <c r="BQ43" i="87"/>
  <c r="BP43" i="87"/>
  <c r="BN43" i="87"/>
  <c r="BM43" i="87"/>
  <c r="BL43" i="87"/>
  <c r="BK43" i="87"/>
  <c r="BJ43" i="87"/>
  <c r="DD42" i="87"/>
  <c r="DC42" i="87"/>
  <c r="DB42" i="87"/>
  <c r="DA42" i="87"/>
  <c r="CZ42" i="87"/>
  <c r="CX42" i="87"/>
  <c r="CW42" i="87"/>
  <c r="CV42" i="87"/>
  <c r="CU42" i="87"/>
  <c r="CT42" i="87"/>
  <c r="CR42" i="87"/>
  <c r="CQ42" i="87"/>
  <c r="CP42" i="87"/>
  <c r="CO42" i="87"/>
  <c r="CN42" i="87"/>
  <c r="CL42" i="87"/>
  <c r="CK42" i="87"/>
  <c r="CJ42" i="87"/>
  <c r="CI42" i="87"/>
  <c r="CH42" i="87"/>
  <c r="CF42" i="87"/>
  <c r="CE42" i="87"/>
  <c r="CD42" i="87"/>
  <c r="CC42" i="87"/>
  <c r="CB42" i="87"/>
  <c r="BZ42" i="87"/>
  <c r="BY42" i="87"/>
  <c r="BX42" i="87"/>
  <c r="BW42" i="87"/>
  <c r="BV42" i="87"/>
  <c r="BT42" i="87"/>
  <c r="BS42" i="87"/>
  <c r="BR42" i="87"/>
  <c r="BQ42" i="87"/>
  <c r="BP42" i="87"/>
  <c r="BN42" i="87"/>
  <c r="BM42" i="87"/>
  <c r="BL42" i="87"/>
  <c r="BK42" i="87"/>
  <c r="BJ42" i="87"/>
  <c r="DD41" i="87"/>
  <c r="DC41" i="87"/>
  <c r="DB41" i="87"/>
  <c r="DA41" i="87"/>
  <c r="CZ41" i="87"/>
  <c r="CX41" i="87"/>
  <c r="CW41" i="87"/>
  <c r="CV41" i="87"/>
  <c r="CU41" i="87"/>
  <c r="CT41" i="87"/>
  <c r="CR41" i="87"/>
  <c r="CQ41" i="87"/>
  <c r="CP41" i="87"/>
  <c r="CO41" i="87"/>
  <c r="CN41" i="87"/>
  <c r="CL41" i="87"/>
  <c r="CK41" i="87"/>
  <c r="CJ41" i="87"/>
  <c r="CI41" i="87"/>
  <c r="CH41" i="87"/>
  <c r="CF41" i="87"/>
  <c r="CE41" i="87"/>
  <c r="CD41" i="87"/>
  <c r="CC41" i="87"/>
  <c r="CB41" i="87"/>
  <c r="BZ41" i="87"/>
  <c r="BY41" i="87"/>
  <c r="BX41" i="87"/>
  <c r="BW41" i="87"/>
  <c r="BV41" i="87"/>
  <c r="BT41" i="87"/>
  <c r="BS41" i="87"/>
  <c r="BR41" i="87"/>
  <c r="BQ41" i="87"/>
  <c r="BP41" i="87"/>
  <c r="BN41" i="87"/>
  <c r="BM41" i="87"/>
  <c r="BL41" i="87"/>
  <c r="BK41" i="87"/>
  <c r="BJ41" i="87"/>
  <c r="DD40" i="87"/>
  <c r="DC40" i="87"/>
  <c r="DB40" i="87"/>
  <c r="DA40" i="87"/>
  <c r="CZ40" i="87"/>
  <c r="CX40" i="87"/>
  <c r="CW40" i="87"/>
  <c r="CV40" i="87"/>
  <c r="CU40" i="87"/>
  <c r="CT40" i="87"/>
  <c r="CR40" i="87"/>
  <c r="CQ40" i="87"/>
  <c r="CP40" i="87"/>
  <c r="CO40" i="87"/>
  <c r="CN40" i="87"/>
  <c r="CL40" i="87"/>
  <c r="CK40" i="87"/>
  <c r="CJ40" i="87"/>
  <c r="CI40" i="87"/>
  <c r="CH40" i="87"/>
  <c r="CF40" i="87"/>
  <c r="CE40" i="87"/>
  <c r="CD40" i="87"/>
  <c r="CC40" i="87"/>
  <c r="CB40" i="87"/>
  <c r="BZ40" i="87"/>
  <c r="BY40" i="87"/>
  <c r="BX40" i="87"/>
  <c r="BW40" i="87"/>
  <c r="BV40" i="87"/>
  <c r="BT40" i="87"/>
  <c r="BS40" i="87"/>
  <c r="BR40" i="87"/>
  <c r="BQ40" i="87"/>
  <c r="BP40" i="87"/>
  <c r="BN40" i="87"/>
  <c r="BM40" i="87"/>
  <c r="BL40" i="87"/>
  <c r="BK40" i="87"/>
  <c r="BJ40" i="87"/>
  <c r="DD39" i="87"/>
  <c r="DC39" i="87"/>
  <c r="DB39" i="87"/>
  <c r="DA39" i="87"/>
  <c r="CZ39" i="87"/>
  <c r="CX39" i="87"/>
  <c r="CW39" i="87"/>
  <c r="CV39" i="87"/>
  <c r="CU39" i="87"/>
  <c r="CT39" i="87"/>
  <c r="CR39" i="87"/>
  <c r="CQ39" i="87"/>
  <c r="CP39" i="87"/>
  <c r="CO39" i="87"/>
  <c r="CN39" i="87"/>
  <c r="CL39" i="87"/>
  <c r="CK39" i="87"/>
  <c r="CJ39" i="87"/>
  <c r="CI39" i="87"/>
  <c r="CH39" i="87"/>
  <c r="CF39" i="87"/>
  <c r="CE39" i="87"/>
  <c r="CD39" i="87"/>
  <c r="CC39" i="87"/>
  <c r="CB39" i="87"/>
  <c r="BZ39" i="87"/>
  <c r="BY39" i="87"/>
  <c r="BX39" i="87"/>
  <c r="BW39" i="87"/>
  <c r="BV39" i="87"/>
  <c r="BT39" i="87"/>
  <c r="BS39" i="87"/>
  <c r="BR39" i="87"/>
  <c r="BQ39" i="87"/>
  <c r="BP39" i="87"/>
  <c r="BN39" i="87"/>
  <c r="BM39" i="87"/>
  <c r="BL39" i="87"/>
  <c r="BK39" i="87"/>
  <c r="BJ39" i="87"/>
  <c r="DD38" i="87"/>
  <c r="DC38" i="87"/>
  <c r="DB38" i="87"/>
  <c r="DA38" i="87"/>
  <c r="CZ38" i="87"/>
  <c r="CX38" i="87"/>
  <c r="CW38" i="87"/>
  <c r="CV38" i="87"/>
  <c r="CU38" i="87"/>
  <c r="CT38" i="87"/>
  <c r="CR38" i="87"/>
  <c r="CQ38" i="87"/>
  <c r="CP38" i="87"/>
  <c r="CO38" i="87"/>
  <c r="CN38" i="87"/>
  <c r="CL38" i="87"/>
  <c r="CK38" i="87"/>
  <c r="CJ38" i="87"/>
  <c r="CI38" i="87"/>
  <c r="CH38" i="87"/>
  <c r="CF38" i="87"/>
  <c r="CE38" i="87"/>
  <c r="CD38" i="87"/>
  <c r="CC38" i="87"/>
  <c r="CB38" i="87"/>
  <c r="BZ38" i="87"/>
  <c r="BY38" i="87"/>
  <c r="BX38" i="87"/>
  <c r="BW38" i="87"/>
  <c r="BV38" i="87"/>
  <c r="BT38" i="87"/>
  <c r="BS38" i="87"/>
  <c r="BR38" i="87"/>
  <c r="BQ38" i="87"/>
  <c r="BP38" i="87"/>
  <c r="BN38" i="87"/>
  <c r="BM38" i="87"/>
  <c r="BL38" i="87"/>
  <c r="BK38" i="87"/>
  <c r="BJ38" i="87"/>
  <c r="DD37" i="87"/>
  <c r="DC37" i="87"/>
  <c r="DB37" i="87"/>
  <c r="DA37" i="87"/>
  <c r="CZ37" i="87"/>
  <c r="CX37" i="87"/>
  <c r="CW37" i="87"/>
  <c r="CV37" i="87"/>
  <c r="CU37" i="87"/>
  <c r="CT37" i="87"/>
  <c r="CR37" i="87"/>
  <c r="CQ37" i="87"/>
  <c r="CP37" i="87"/>
  <c r="CO37" i="87"/>
  <c r="CN37" i="87"/>
  <c r="CL37" i="87"/>
  <c r="CK37" i="87"/>
  <c r="CJ37" i="87"/>
  <c r="CI37" i="87"/>
  <c r="CH37" i="87"/>
  <c r="CF37" i="87"/>
  <c r="CE37" i="87"/>
  <c r="CD37" i="87"/>
  <c r="CC37" i="87"/>
  <c r="CB37" i="87"/>
  <c r="BZ37" i="87"/>
  <c r="BY37" i="87"/>
  <c r="BX37" i="87"/>
  <c r="BW37" i="87"/>
  <c r="BV37" i="87"/>
  <c r="BT37" i="87"/>
  <c r="BS37" i="87"/>
  <c r="BR37" i="87"/>
  <c r="BQ37" i="87"/>
  <c r="BP37" i="87"/>
  <c r="BN37" i="87"/>
  <c r="BM37" i="87"/>
  <c r="BL37" i="87"/>
  <c r="BK37" i="87"/>
  <c r="BJ37" i="87"/>
  <c r="DD36" i="87"/>
  <c r="DC36" i="87"/>
  <c r="DB36" i="87"/>
  <c r="DA36" i="87"/>
  <c r="CZ36" i="87"/>
  <c r="CX36" i="87"/>
  <c r="CW36" i="87"/>
  <c r="CV36" i="87"/>
  <c r="CU36" i="87"/>
  <c r="CT36" i="87"/>
  <c r="CR36" i="87"/>
  <c r="CQ36" i="87"/>
  <c r="CP36" i="87"/>
  <c r="CO36" i="87"/>
  <c r="CN36" i="87"/>
  <c r="CL36" i="87"/>
  <c r="CK36" i="87"/>
  <c r="CJ36" i="87"/>
  <c r="CI36" i="87"/>
  <c r="CH36" i="87"/>
  <c r="CF36" i="87"/>
  <c r="CE36" i="87"/>
  <c r="CD36" i="87"/>
  <c r="CC36" i="87"/>
  <c r="CB36" i="87"/>
  <c r="BZ36" i="87"/>
  <c r="BY36" i="87"/>
  <c r="BX36" i="87"/>
  <c r="BW36" i="87"/>
  <c r="BV36" i="87"/>
  <c r="BT36" i="87"/>
  <c r="BS36" i="87"/>
  <c r="BR36" i="87"/>
  <c r="BQ36" i="87"/>
  <c r="BP36" i="87"/>
  <c r="BN36" i="87"/>
  <c r="BM36" i="87"/>
  <c r="BL36" i="87"/>
  <c r="BK36" i="87"/>
  <c r="BJ36" i="87"/>
  <c r="DD35" i="87"/>
  <c r="DC35" i="87"/>
  <c r="DB35" i="87"/>
  <c r="DA35" i="87"/>
  <c r="CZ35" i="87"/>
  <c r="CX35" i="87"/>
  <c r="CW35" i="87"/>
  <c r="CV35" i="87"/>
  <c r="CU35" i="87"/>
  <c r="CT35" i="87"/>
  <c r="CR35" i="87"/>
  <c r="CQ35" i="87"/>
  <c r="CP35" i="87"/>
  <c r="CO35" i="87"/>
  <c r="CN35" i="87"/>
  <c r="CL35" i="87"/>
  <c r="CK35" i="87"/>
  <c r="CJ35" i="87"/>
  <c r="CI35" i="87"/>
  <c r="CH35" i="87"/>
  <c r="CF35" i="87"/>
  <c r="CE35" i="87"/>
  <c r="CD35" i="87"/>
  <c r="CC35" i="87"/>
  <c r="CB35" i="87"/>
  <c r="BZ35" i="87"/>
  <c r="BY35" i="87"/>
  <c r="BX35" i="87"/>
  <c r="BW35" i="87"/>
  <c r="BV35" i="87"/>
  <c r="BT35" i="87"/>
  <c r="BS35" i="87"/>
  <c r="BR35" i="87"/>
  <c r="BQ35" i="87"/>
  <c r="BP35" i="87"/>
  <c r="BN35" i="87"/>
  <c r="BM35" i="87"/>
  <c r="BL35" i="87"/>
  <c r="BK35" i="87"/>
  <c r="BJ35" i="87"/>
  <c r="DD34" i="87"/>
  <c r="DC34" i="87"/>
  <c r="DB34" i="87"/>
  <c r="DA34" i="87"/>
  <c r="CZ34" i="87"/>
  <c r="CX34" i="87"/>
  <c r="CW34" i="87"/>
  <c r="CV34" i="87"/>
  <c r="CU34" i="87"/>
  <c r="CT34" i="87"/>
  <c r="CR34" i="87"/>
  <c r="CQ34" i="87"/>
  <c r="CP34" i="87"/>
  <c r="CO34" i="87"/>
  <c r="CN34" i="87"/>
  <c r="CL34" i="87"/>
  <c r="CK34" i="87"/>
  <c r="CJ34" i="87"/>
  <c r="CI34" i="87"/>
  <c r="CH34" i="87"/>
  <c r="CF34" i="87"/>
  <c r="CE34" i="87"/>
  <c r="CD34" i="87"/>
  <c r="CC34" i="87"/>
  <c r="CB34" i="87"/>
  <c r="BZ34" i="87"/>
  <c r="BY34" i="87"/>
  <c r="BX34" i="87"/>
  <c r="BW34" i="87"/>
  <c r="BV34" i="87"/>
  <c r="BT34" i="87"/>
  <c r="BS34" i="87"/>
  <c r="BR34" i="87"/>
  <c r="BQ34" i="87"/>
  <c r="BP34" i="87"/>
  <c r="BN34" i="87"/>
  <c r="BM34" i="87"/>
  <c r="BL34" i="87"/>
  <c r="BK34" i="87"/>
  <c r="BJ34" i="87"/>
  <c r="DD33" i="87"/>
  <c r="DC33" i="87"/>
  <c r="DB33" i="87"/>
  <c r="DA33" i="87"/>
  <c r="CZ33" i="87"/>
  <c r="CX33" i="87"/>
  <c r="CW33" i="87"/>
  <c r="CV33" i="87"/>
  <c r="CU33" i="87"/>
  <c r="CT33" i="87"/>
  <c r="CR33" i="87"/>
  <c r="CQ33" i="87"/>
  <c r="CP33" i="87"/>
  <c r="CO33" i="87"/>
  <c r="CN33" i="87"/>
  <c r="CL33" i="87"/>
  <c r="CK33" i="87"/>
  <c r="CJ33" i="87"/>
  <c r="CI33" i="87"/>
  <c r="CH33" i="87"/>
  <c r="CF33" i="87"/>
  <c r="CE33" i="87"/>
  <c r="CD33" i="87"/>
  <c r="CC33" i="87"/>
  <c r="CB33" i="87"/>
  <c r="BZ33" i="87"/>
  <c r="BY33" i="87"/>
  <c r="BX33" i="87"/>
  <c r="BW33" i="87"/>
  <c r="BV33" i="87"/>
  <c r="BT33" i="87"/>
  <c r="BS33" i="87"/>
  <c r="BR33" i="87"/>
  <c r="BQ33" i="87"/>
  <c r="BP33" i="87"/>
  <c r="BN33" i="87"/>
  <c r="BM33" i="87"/>
  <c r="BL33" i="87"/>
  <c r="BK33" i="87"/>
  <c r="BJ33" i="87"/>
  <c r="DD32" i="87"/>
  <c r="DC32" i="87"/>
  <c r="DB32" i="87"/>
  <c r="DA32" i="87"/>
  <c r="CZ32" i="87"/>
  <c r="CX32" i="87"/>
  <c r="CW32" i="87"/>
  <c r="CV32" i="87"/>
  <c r="CU32" i="87"/>
  <c r="CT32" i="87"/>
  <c r="CR32" i="87"/>
  <c r="CQ32" i="87"/>
  <c r="CP32" i="87"/>
  <c r="CO32" i="87"/>
  <c r="CN32" i="87"/>
  <c r="CL32" i="87"/>
  <c r="CK32" i="87"/>
  <c r="CJ32" i="87"/>
  <c r="CI32" i="87"/>
  <c r="CH32" i="87"/>
  <c r="CF32" i="87"/>
  <c r="CE32" i="87"/>
  <c r="CD32" i="87"/>
  <c r="CC32" i="87"/>
  <c r="CB32" i="87"/>
  <c r="BZ32" i="87"/>
  <c r="BY32" i="87"/>
  <c r="BX32" i="87"/>
  <c r="BW32" i="87"/>
  <c r="BV32" i="87"/>
  <c r="BT32" i="87"/>
  <c r="BS32" i="87"/>
  <c r="BR32" i="87"/>
  <c r="BQ32" i="87"/>
  <c r="BP32" i="87"/>
  <c r="BN32" i="87"/>
  <c r="BM32" i="87"/>
  <c r="BL32" i="87"/>
  <c r="BK32" i="87"/>
  <c r="BJ32" i="87"/>
  <c r="DD31" i="87"/>
  <c r="DC31" i="87"/>
  <c r="DB31" i="87"/>
  <c r="DA31" i="87"/>
  <c r="CZ31" i="87"/>
  <c r="CX31" i="87"/>
  <c r="CW31" i="87"/>
  <c r="CV31" i="87"/>
  <c r="CU31" i="87"/>
  <c r="CT31" i="87"/>
  <c r="CR31" i="87"/>
  <c r="CQ31" i="87"/>
  <c r="CP31" i="87"/>
  <c r="CO31" i="87"/>
  <c r="CN31" i="87"/>
  <c r="CL31" i="87"/>
  <c r="CK31" i="87"/>
  <c r="CJ31" i="87"/>
  <c r="CI31" i="87"/>
  <c r="CH31" i="87"/>
  <c r="CF31" i="87"/>
  <c r="CE31" i="87"/>
  <c r="CD31" i="87"/>
  <c r="CC31" i="87"/>
  <c r="CB31" i="87"/>
  <c r="BZ31" i="87"/>
  <c r="BY31" i="87"/>
  <c r="BX31" i="87"/>
  <c r="BW31" i="87"/>
  <c r="BV31" i="87"/>
  <c r="BT31" i="87"/>
  <c r="BS31" i="87"/>
  <c r="BR31" i="87"/>
  <c r="BQ31" i="87"/>
  <c r="BP31" i="87"/>
  <c r="BN31" i="87"/>
  <c r="BM31" i="87"/>
  <c r="BL31" i="87"/>
  <c r="BK31" i="87"/>
  <c r="BJ31" i="87"/>
  <c r="DD30" i="87"/>
  <c r="DC30" i="87"/>
  <c r="DB30" i="87"/>
  <c r="DA30" i="87"/>
  <c r="CZ30" i="87"/>
  <c r="CX30" i="87"/>
  <c r="CW30" i="87"/>
  <c r="CV30" i="87"/>
  <c r="CU30" i="87"/>
  <c r="CT30" i="87"/>
  <c r="CR30" i="87"/>
  <c r="CQ30" i="87"/>
  <c r="CP30" i="87"/>
  <c r="CO30" i="87"/>
  <c r="CN30" i="87"/>
  <c r="CL30" i="87"/>
  <c r="CK30" i="87"/>
  <c r="CJ30" i="87"/>
  <c r="CI30" i="87"/>
  <c r="CH30" i="87"/>
  <c r="CF30" i="87"/>
  <c r="CE30" i="87"/>
  <c r="CD30" i="87"/>
  <c r="CC30" i="87"/>
  <c r="CB30" i="87"/>
  <c r="BZ30" i="87"/>
  <c r="BY30" i="87"/>
  <c r="BX30" i="87"/>
  <c r="BW30" i="87"/>
  <c r="BV30" i="87"/>
  <c r="BT30" i="87"/>
  <c r="BS30" i="87"/>
  <c r="BR30" i="87"/>
  <c r="BQ30" i="87"/>
  <c r="BP30" i="87"/>
  <c r="BN30" i="87"/>
  <c r="BM30" i="87"/>
  <c r="BL30" i="87"/>
  <c r="BK30" i="87"/>
  <c r="BJ30" i="87"/>
  <c r="DD29" i="87"/>
  <c r="DC29" i="87"/>
  <c r="DB29" i="87"/>
  <c r="DA29" i="87"/>
  <c r="CZ29" i="87"/>
  <c r="CX29" i="87"/>
  <c r="CW29" i="87"/>
  <c r="CV29" i="87"/>
  <c r="CU29" i="87"/>
  <c r="CT29" i="87"/>
  <c r="CR29" i="87"/>
  <c r="CQ29" i="87"/>
  <c r="CP29" i="87"/>
  <c r="CO29" i="87"/>
  <c r="CN29" i="87"/>
  <c r="CL29" i="87"/>
  <c r="CK29" i="87"/>
  <c r="CJ29" i="87"/>
  <c r="CI29" i="87"/>
  <c r="CH29" i="87"/>
  <c r="CF29" i="87"/>
  <c r="CE29" i="87"/>
  <c r="CD29" i="87"/>
  <c r="CC29" i="87"/>
  <c r="CB29" i="87"/>
  <c r="BZ29" i="87"/>
  <c r="BY29" i="87"/>
  <c r="BX29" i="87"/>
  <c r="BW29" i="87"/>
  <c r="BV29" i="87"/>
  <c r="BT29" i="87"/>
  <c r="BS29" i="87"/>
  <c r="BR29" i="87"/>
  <c r="BQ29" i="87"/>
  <c r="BP29" i="87"/>
  <c r="BN29" i="87"/>
  <c r="BM29" i="87"/>
  <c r="BL29" i="87"/>
  <c r="BK29" i="87"/>
  <c r="BJ29" i="87"/>
  <c r="DD28" i="87"/>
  <c r="DC28" i="87"/>
  <c r="DB28" i="87"/>
  <c r="DA28" i="87"/>
  <c r="CZ28" i="87"/>
  <c r="CX28" i="87"/>
  <c r="CW28" i="87"/>
  <c r="CV28" i="87"/>
  <c r="CU28" i="87"/>
  <c r="CT28" i="87"/>
  <c r="CR28" i="87"/>
  <c r="CQ28" i="87"/>
  <c r="CP28" i="87"/>
  <c r="CO28" i="87"/>
  <c r="CN28" i="87"/>
  <c r="CL28" i="87"/>
  <c r="CK28" i="87"/>
  <c r="CJ28" i="87"/>
  <c r="CI28" i="87"/>
  <c r="CH28" i="87"/>
  <c r="CF28" i="87"/>
  <c r="CE28" i="87"/>
  <c r="CD28" i="87"/>
  <c r="CC28" i="87"/>
  <c r="CB28" i="87"/>
  <c r="BZ28" i="87"/>
  <c r="BY28" i="87"/>
  <c r="BX28" i="87"/>
  <c r="BW28" i="87"/>
  <c r="BV28" i="87"/>
  <c r="BT28" i="87"/>
  <c r="BS28" i="87"/>
  <c r="BR28" i="87"/>
  <c r="BQ28" i="87"/>
  <c r="BP28" i="87"/>
  <c r="BN28" i="87"/>
  <c r="BM28" i="87"/>
  <c r="BL28" i="87"/>
  <c r="BK28" i="87"/>
  <c r="BJ28" i="87"/>
  <c r="DD27" i="87"/>
  <c r="DC27" i="87"/>
  <c r="DB27" i="87"/>
  <c r="DA27" i="87"/>
  <c r="CZ27" i="87"/>
  <c r="CX27" i="87"/>
  <c r="CW27" i="87"/>
  <c r="CV27" i="87"/>
  <c r="CU27" i="87"/>
  <c r="CT27" i="87"/>
  <c r="CR27" i="87"/>
  <c r="CQ27" i="87"/>
  <c r="CP27" i="87"/>
  <c r="CO27" i="87"/>
  <c r="CN27" i="87"/>
  <c r="CL27" i="87"/>
  <c r="CK27" i="87"/>
  <c r="CJ27" i="87"/>
  <c r="CI27" i="87"/>
  <c r="CH27" i="87"/>
  <c r="CF27" i="87"/>
  <c r="CE27" i="87"/>
  <c r="CD27" i="87"/>
  <c r="CC27" i="87"/>
  <c r="CB27" i="87"/>
  <c r="BZ27" i="87"/>
  <c r="BY27" i="87"/>
  <c r="BX27" i="87"/>
  <c r="BW27" i="87"/>
  <c r="BV27" i="87"/>
  <c r="BT27" i="87"/>
  <c r="BS27" i="87"/>
  <c r="BR27" i="87"/>
  <c r="BQ27" i="87"/>
  <c r="BP27" i="87"/>
  <c r="BN27" i="87"/>
  <c r="BM27" i="87"/>
  <c r="BL27" i="87"/>
  <c r="BK27" i="87"/>
  <c r="BJ27" i="87"/>
  <c r="DD26" i="87"/>
  <c r="DC26" i="87"/>
  <c r="DB26" i="87"/>
  <c r="DA26" i="87"/>
  <c r="CZ26" i="87"/>
  <c r="CX26" i="87"/>
  <c r="CW26" i="87"/>
  <c r="CV26" i="87"/>
  <c r="CU26" i="87"/>
  <c r="CT26" i="87"/>
  <c r="CR26" i="87"/>
  <c r="CQ26" i="87"/>
  <c r="CP26" i="87"/>
  <c r="CO26" i="87"/>
  <c r="CN26" i="87"/>
  <c r="CL26" i="87"/>
  <c r="CK26" i="87"/>
  <c r="CJ26" i="87"/>
  <c r="CI26" i="87"/>
  <c r="CH26" i="87"/>
  <c r="CF26" i="87"/>
  <c r="CE26" i="87"/>
  <c r="CD26" i="87"/>
  <c r="CC26" i="87"/>
  <c r="CB26" i="87"/>
  <c r="BZ26" i="87"/>
  <c r="BY26" i="87"/>
  <c r="BX26" i="87"/>
  <c r="BW26" i="87"/>
  <c r="BV26" i="87"/>
  <c r="BT26" i="87"/>
  <c r="BS26" i="87"/>
  <c r="BR26" i="87"/>
  <c r="BQ26" i="87"/>
  <c r="BP26" i="87"/>
  <c r="BN26" i="87"/>
  <c r="BM26" i="87"/>
  <c r="BL26" i="87"/>
  <c r="BK26" i="87"/>
  <c r="BJ26" i="87"/>
  <c r="DD25" i="87"/>
  <c r="DC25" i="87"/>
  <c r="DB25" i="87"/>
  <c r="DA25" i="87"/>
  <c r="CZ25" i="87"/>
  <c r="CX25" i="87"/>
  <c r="CW25" i="87"/>
  <c r="CV25" i="87"/>
  <c r="CU25" i="87"/>
  <c r="CT25" i="87"/>
  <c r="CR25" i="87"/>
  <c r="CQ25" i="87"/>
  <c r="CP25" i="87"/>
  <c r="CO25" i="87"/>
  <c r="CN25" i="87"/>
  <c r="CL25" i="87"/>
  <c r="CK25" i="87"/>
  <c r="CJ25" i="87"/>
  <c r="CI25" i="87"/>
  <c r="CH25" i="87"/>
  <c r="CF25" i="87"/>
  <c r="CE25" i="87"/>
  <c r="CD25" i="87"/>
  <c r="CC25" i="87"/>
  <c r="CB25" i="87"/>
  <c r="BZ25" i="87"/>
  <c r="BY25" i="87"/>
  <c r="BX25" i="87"/>
  <c r="BW25" i="87"/>
  <c r="BV25" i="87"/>
  <c r="BT25" i="87"/>
  <c r="BS25" i="87"/>
  <c r="BR25" i="87"/>
  <c r="BQ25" i="87"/>
  <c r="BP25" i="87"/>
  <c r="BN25" i="87"/>
  <c r="BM25" i="87"/>
  <c r="BL25" i="87"/>
  <c r="BK25" i="87"/>
  <c r="BJ25" i="87"/>
  <c r="DD24" i="87"/>
  <c r="DC24" i="87"/>
  <c r="DB24" i="87"/>
  <c r="DA24" i="87"/>
  <c r="CZ24" i="87"/>
  <c r="CX24" i="87"/>
  <c r="CW24" i="87"/>
  <c r="CV24" i="87"/>
  <c r="CU24" i="87"/>
  <c r="CT24" i="87"/>
  <c r="CR24" i="87"/>
  <c r="CQ24" i="87"/>
  <c r="CP24" i="87"/>
  <c r="CO24" i="87"/>
  <c r="CN24" i="87"/>
  <c r="CL24" i="87"/>
  <c r="CK24" i="87"/>
  <c r="CJ24" i="87"/>
  <c r="CI24" i="87"/>
  <c r="CH24" i="87"/>
  <c r="CF24" i="87"/>
  <c r="CE24" i="87"/>
  <c r="CD24" i="87"/>
  <c r="CC24" i="87"/>
  <c r="CB24" i="87"/>
  <c r="BZ24" i="87"/>
  <c r="BY24" i="87"/>
  <c r="BX24" i="87"/>
  <c r="BW24" i="87"/>
  <c r="BV24" i="87"/>
  <c r="BT24" i="87"/>
  <c r="BS24" i="87"/>
  <c r="BR24" i="87"/>
  <c r="BQ24" i="87"/>
  <c r="BP24" i="87"/>
  <c r="BN24" i="87"/>
  <c r="BM24" i="87"/>
  <c r="BL24" i="87"/>
  <c r="BK24" i="87"/>
  <c r="BJ24" i="87"/>
  <c r="DD23" i="87"/>
  <c r="DC23" i="87"/>
  <c r="DB23" i="87"/>
  <c r="DA23" i="87"/>
  <c r="CZ23" i="87"/>
  <c r="CX23" i="87"/>
  <c r="CW23" i="87"/>
  <c r="CV23" i="87"/>
  <c r="CU23" i="87"/>
  <c r="CT23" i="87"/>
  <c r="CR23" i="87"/>
  <c r="CQ23" i="87"/>
  <c r="CP23" i="87"/>
  <c r="CO23" i="87"/>
  <c r="CN23" i="87"/>
  <c r="CL23" i="87"/>
  <c r="CK23" i="87"/>
  <c r="CJ23" i="87"/>
  <c r="CI23" i="87"/>
  <c r="CH23" i="87"/>
  <c r="CF23" i="87"/>
  <c r="CE23" i="87"/>
  <c r="CD23" i="87"/>
  <c r="CC23" i="87"/>
  <c r="CB23" i="87"/>
  <c r="BZ23" i="87"/>
  <c r="BY23" i="87"/>
  <c r="BX23" i="87"/>
  <c r="BW23" i="87"/>
  <c r="BV23" i="87"/>
  <c r="BT23" i="87"/>
  <c r="BS23" i="87"/>
  <c r="BR23" i="87"/>
  <c r="BQ23" i="87"/>
  <c r="BP23" i="87"/>
  <c r="BN23" i="87"/>
  <c r="BM23" i="87"/>
  <c r="BL23" i="87"/>
  <c r="BK23" i="87"/>
  <c r="BJ23" i="87"/>
  <c r="DD22" i="87"/>
  <c r="DC22" i="87"/>
  <c r="DB22" i="87"/>
  <c r="DA22" i="87"/>
  <c r="CZ22" i="87"/>
  <c r="CX22" i="87"/>
  <c r="CW22" i="87"/>
  <c r="CV22" i="87"/>
  <c r="CU22" i="87"/>
  <c r="CT22" i="87"/>
  <c r="CR22" i="87"/>
  <c r="CQ22" i="87"/>
  <c r="CP22" i="87"/>
  <c r="CO22" i="87"/>
  <c r="CN22" i="87"/>
  <c r="CL22" i="87"/>
  <c r="CK22" i="87"/>
  <c r="CJ22" i="87"/>
  <c r="CI22" i="87"/>
  <c r="CH22" i="87"/>
  <c r="CF22" i="87"/>
  <c r="CE22" i="87"/>
  <c r="CD22" i="87"/>
  <c r="CC22" i="87"/>
  <c r="CB22" i="87"/>
  <c r="BZ22" i="87"/>
  <c r="BY22" i="87"/>
  <c r="BX22" i="87"/>
  <c r="BW22" i="87"/>
  <c r="BV22" i="87"/>
  <c r="BT22" i="87"/>
  <c r="BS22" i="87"/>
  <c r="BR22" i="87"/>
  <c r="BQ22" i="87"/>
  <c r="BP22" i="87"/>
  <c r="BN22" i="87"/>
  <c r="BM22" i="87"/>
  <c r="BL22" i="87"/>
  <c r="BK22" i="87"/>
  <c r="BJ22" i="87"/>
  <c r="DD21" i="87"/>
  <c r="DC21" i="87"/>
  <c r="DB21" i="87"/>
  <c r="DA21" i="87"/>
  <c r="CZ21" i="87"/>
  <c r="CX21" i="87"/>
  <c r="CW21" i="87"/>
  <c r="CV21" i="87"/>
  <c r="CU21" i="87"/>
  <c r="CT21" i="87"/>
  <c r="CR21" i="87"/>
  <c r="CQ21" i="87"/>
  <c r="CP21" i="87"/>
  <c r="CO21" i="87"/>
  <c r="CN21" i="87"/>
  <c r="CL21" i="87"/>
  <c r="CK21" i="87"/>
  <c r="CJ21" i="87"/>
  <c r="CI21" i="87"/>
  <c r="CH21" i="87"/>
  <c r="CF21" i="87"/>
  <c r="CE21" i="87"/>
  <c r="CD21" i="87"/>
  <c r="CC21" i="87"/>
  <c r="CB21" i="87"/>
  <c r="BZ21" i="87"/>
  <c r="BY21" i="87"/>
  <c r="BX21" i="87"/>
  <c r="BW21" i="87"/>
  <c r="BV21" i="87"/>
  <c r="BT21" i="87"/>
  <c r="BS21" i="87"/>
  <c r="BR21" i="87"/>
  <c r="BQ21" i="87"/>
  <c r="BP21" i="87"/>
  <c r="BN21" i="87"/>
  <c r="BM21" i="87"/>
  <c r="BL21" i="87"/>
  <c r="BK21" i="87"/>
  <c r="BJ21" i="87"/>
  <c r="DD20" i="87"/>
  <c r="DC20" i="87"/>
  <c r="DB20" i="87"/>
  <c r="DA20" i="87"/>
  <c r="CZ20" i="87"/>
  <c r="CX20" i="87"/>
  <c r="CW20" i="87"/>
  <c r="CV20" i="87"/>
  <c r="CU20" i="87"/>
  <c r="CT20" i="87"/>
  <c r="CR20" i="87"/>
  <c r="CQ20" i="87"/>
  <c r="CP20" i="87"/>
  <c r="CO20" i="87"/>
  <c r="CN20" i="87"/>
  <c r="CL20" i="87"/>
  <c r="CK20" i="87"/>
  <c r="CJ20" i="87"/>
  <c r="CI20" i="87"/>
  <c r="CH20" i="87"/>
  <c r="CF20" i="87"/>
  <c r="CE20" i="87"/>
  <c r="CD20" i="87"/>
  <c r="CC20" i="87"/>
  <c r="CB20" i="87"/>
  <c r="BZ20" i="87"/>
  <c r="BY20" i="87"/>
  <c r="BX20" i="87"/>
  <c r="BW20" i="87"/>
  <c r="BV20" i="87"/>
  <c r="BT20" i="87"/>
  <c r="BS20" i="87"/>
  <c r="BR20" i="87"/>
  <c r="BQ20" i="87"/>
  <c r="BP20" i="87"/>
  <c r="BN20" i="87"/>
  <c r="BM20" i="87"/>
  <c r="BL20" i="87"/>
  <c r="BK20" i="87"/>
  <c r="BJ20" i="87"/>
  <c r="DD19" i="87"/>
  <c r="DC19" i="87"/>
  <c r="DB19" i="87"/>
  <c r="DA19" i="87"/>
  <c r="CZ19" i="87"/>
  <c r="CX19" i="87"/>
  <c r="CW19" i="87"/>
  <c r="CV19" i="87"/>
  <c r="CU19" i="87"/>
  <c r="CT19" i="87"/>
  <c r="CR19" i="87"/>
  <c r="CQ19" i="87"/>
  <c r="CP19" i="87"/>
  <c r="CO19" i="87"/>
  <c r="CN19" i="87"/>
  <c r="CL19" i="87"/>
  <c r="CK19" i="87"/>
  <c r="CJ19" i="87"/>
  <c r="CI19" i="87"/>
  <c r="CH19" i="87"/>
  <c r="CF19" i="87"/>
  <c r="CE19" i="87"/>
  <c r="CD19" i="87"/>
  <c r="CC19" i="87"/>
  <c r="CB19" i="87"/>
  <c r="BZ19" i="87"/>
  <c r="BY19" i="87"/>
  <c r="BX19" i="87"/>
  <c r="BW19" i="87"/>
  <c r="BV19" i="87"/>
  <c r="BT19" i="87"/>
  <c r="BS19" i="87"/>
  <c r="BR19" i="87"/>
  <c r="BQ19" i="87"/>
  <c r="BP19" i="87"/>
  <c r="BN19" i="87"/>
  <c r="BM19" i="87"/>
  <c r="BL19" i="87"/>
  <c r="BK19" i="87"/>
  <c r="BJ19" i="87"/>
  <c r="DD18" i="87"/>
  <c r="DC18" i="87"/>
  <c r="DB18" i="87"/>
  <c r="DA18" i="87"/>
  <c r="CZ18" i="87"/>
  <c r="CX18" i="87"/>
  <c r="CW18" i="87"/>
  <c r="CV18" i="87"/>
  <c r="CU18" i="87"/>
  <c r="CT18" i="87"/>
  <c r="CR18" i="87"/>
  <c r="CQ18" i="87"/>
  <c r="CP18" i="87"/>
  <c r="CO18" i="87"/>
  <c r="CN18" i="87"/>
  <c r="CL18" i="87"/>
  <c r="CK18" i="87"/>
  <c r="CJ18" i="87"/>
  <c r="CI18" i="87"/>
  <c r="CH18" i="87"/>
  <c r="CF18" i="87"/>
  <c r="CE18" i="87"/>
  <c r="CD18" i="87"/>
  <c r="CC18" i="87"/>
  <c r="CB18" i="87"/>
  <c r="BZ18" i="87"/>
  <c r="BY18" i="87"/>
  <c r="BX18" i="87"/>
  <c r="BW18" i="87"/>
  <c r="BV18" i="87"/>
  <c r="BT18" i="87"/>
  <c r="BS18" i="87"/>
  <c r="BR18" i="87"/>
  <c r="BQ18" i="87"/>
  <c r="BP18" i="87"/>
  <c r="BN18" i="87"/>
  <c r="BM18" i="87"/>
  <c r="BL18" i="87"/>
  <c r="BK18" i="87"/>
  <c r="BJ18" i="87"/>
  <c r="DD17" i="87"/>
  <c r="DC17" i="87"/>
  <c r="DB17" i="87"/>
  <c r="DA17" i="87"/>
  <c r="CZ17" i="87"/>
  <c r="CX17" i="87"/>
  <c r="CW17" i="87"/>
  <c r="CV17" i="87"/>
  <c r="CU17" i="87"/>
  <c r="CT17" i="87"/>
  <c r="CR17" i="87"/>
  <c r="CQ17" i="87"/>
  <c r="CP17" i="87"/>
  <c r="CO17" i="87"/>
  <c r="CN17" i="87"/>
  <c r="CL17" i="87"/>
  <c r="CK17" i="87"/>
  <c r="CJ17" i="87"/>
  <c r="CI17" i="87"/>
  <c r="CH17" i="87"/>
  <c r="CF17" i="87"/>
  <c r="CE17" i="87"/>
  <c r="CD17" i="87"/>
  <c r="CC17" i="87"/>
  <c r="CB17" i="87"/>
  <c r="BZ17" i="87"/>
  <c r="BY17" i="87"/>
  <c r="BX17" i="87"/>
  <c r="BW17" i="87"/>
  <c r="BV17" i="87"/>
  <c r="BT17" i="87"/>
  <c r="BS17" i="87"/>
  <c r="BR17" i="87"/>
  <c r="BQ17" i="87"/>
  <c r="BP17" i="87"/>
  <c r="BN17" i="87"/>
  <c r="BM17" i="87"/>
  <c r="BL17" i="87"/>
  <c r="BK17" i="87"/>
  <c r="BJ17" i="87"/>
  <c r="DD16" i="87"/>
  <c r="DC16" i="87"/>
  <c r="DB16" i="87"/>
  <c r="DA16" i="87"/>
  <c r="CZ16" i="87"/>
  <c r="CX16" i="87"/>
  <c r="CW16" i="87"/>
  <c r="CV16" i="87"/>
  <c r="CU16" i="87"/>
  <c r="CT16" i="87"/>
  <c r="CR16" i="87"/>
  <c r="CQ16" i="87"/>
  <c r="CP16" i="87"/>
  <c r="CO16" i="87"/>
  <c r="CN16" i="87"/>
  <c r="CL16" i="87"/>
  <c r="CK16" i="87"/>
  <c r="CJ16" i="87"/>
  <c r="CI16" i="87"/>
  <c r="CH16" i="87"/>
  <c r="CF16" i="87"/>
  <c r="CE16" i="87"/>
  <c r="CD16" i="87"/>
  <c r="CC16" i="87"/>
  <c r="CB16" i="87"/>
  <c r="BZ16" i="87"/>
  <c r="BY16" i="87"/>
  <c r="BX16" i="87"/>
  <c r="BW16" i="87"/>
  <c r="BV16" i="87"/>
  <c r="BT16" i="87"/>
  <c r="BS16" i="87"/>
  <c r="BR16" i="87"/>
  <c r="BQ16" i="87"/>
  <c r="BP16" i="87"/>
  <c r="BN16" i="87"/>
  <c r="BM16" i="87"/>
  <c r="BL16" i="87"/>
  <c r="BK16" i="87"/>
  <c r="BJ16" i="87"/>
  <c r="DD15" i="87"/>
  <c r="DC15" i="87"/>
  <c r="DB15" i="87"/>
  <c r="DA15" i="87"/>
  <c r="CZ15" i="87"/>
  <c r="CX15" i="87"/>
  <c r="CW15" i="87"/>
  <c r="CV15" i="87"/>
  <c r="CU15" i="87"/>
  <c r="CT15" i="87"/>
  <c r="CR15" i="87"/>
  <c r="CQ15" i="87"/>
  <c r="CP15" i="87"/>
  <c r="CO15" i="87"/>
  <c r="CN15" i="87"/>
  <c r="CL15" i="87"/>
  <c r="CK15" i="87"/>
  <c r="CJ15" i="87"/>
  <c r="CI15" i="87"/>
  <c r="CH15" i="87"/>
  <c r="CF15" i="87"/>
  <c r="CE15" i="87"/>
  <c r="CD15" i="87"/>
  <c r="CC15" i="87"/>
  <c r="CB15" i="87"/>
  <c r="BZ15" i="87"/>
  <c r="BY15" i="87"/>
  <c r="BX15" i="87"/>
  <c r="BW15" i="87"/>
  <c r="BV15" i="87"/>
  <c r="BT15" i="87"/>
  <c r="BS15" i="87"/>
  <c r="BR15" i="87"/>
  <c r="BQ15" i="87"/>
  <c r="BP15" i="87"/>
  <c r="BN15" i="87"/>
  <c r="BM15" i="87"/>
  <c r="BL15" i="87"/>
  <c r="BK15" i="87"/>
  <c r="BJ15" i="87"/>
  <c r="DD14" i="87"/>
  <c r="DC14" i="87"/>
  <c r="DB14" i="87"/>
  <c r="DA14" i="87"/>
  <c r="CZ14" i="87"/>
  <c r="CX14" i="87"/>
  <c r="CW14" i="87"/>
  <c r="CV14" i="87"/>
  <c r="CU14" i="87"/>
  <c r="CT14" i="87"/>
  <c r="CR14" i="87"/>
  <c r="CQ14" i="87"/>
  <c r="CP14" i="87"/>
  <c r="CO14" i="87"/>
  <c r="CN14" i="87"/>
  <c r="CL14" i="87"/>
  <c r="CK14" i="87"/>
  <c r="CJ14" i="87"/>
  <c r="CI14" i="87"/>
  <c r="CH14" i="87"/>
  <c r="CF14" i="87"/>
  <c r="CE14" i="87"/>
  <c r="CD14" i="87"/>
  <c r="CC14" i="87"/>
  <c r="CB14" i="87"/>
  <c r="BZ14" i="87"/>
  <c r="BY14" i="87"/>
  <c r="BX14" i="87"/>
  <c r="BW14" i="87"/>
  <c r="BV14" i="87"/>
  <c r="BT14" i="87"/>
  <c r="BS14" i="87"/>
  <c r="BR14" i="87"/>
  <c r="BQ14" i="87"/>
  <c r="BP14" i="87"/>
  <c r="BN14" i="87"/>
  <c r="BM14" i="87"/>
  <c r="BL14" i="87"/>
  <c r="BK14" i="87"/>
  <c r="BJ14" i="87"/>
  <c r="DD13" i="87"/>
  <c r="DC13" i="87"/>
  <c r="DB13" i="87"/>
  <c r="DA13" i="87"/>
  <c r="CZ13" i="87"/>
  <c r="CX13" i="87"/>
  <c r="CW13" i="87"/>
  <c r="CV13" i="87"/>
  <c r="CU13" i="87"/>
  <c r="CT13" i="87"/>
  <c r="CR13" i="87"/>
  <c r="CQ13" i="87"/>
  <c r="CP13" i="87"/>
  <c r="CO13" i="87"/>
  <c r="CN13" i="87"/>
  <c r="CL13" i="87"/>
  <c r="CK13" i="87"/>
  <c r="CJ13" i="87"/>
  <c r="CI13" i="87"/>
  <c r="CH13" i="87"/>
  <c r="CF13" i="87"/>
  <c r="CE13" i="87"/>
  <c r="CD13" i="87"/>
  <c r="CC13" i="87"/>
  <c r="CB13" i="87"/>
  <c r="BZ13" i="87"/>
  <c r="BY13" i="87"/>
  <c r="BX13" i="87"/>
  <c r="BW13" i="87"/>
  <c r="BV13" i="87"/>
  <c r="BT13" i="87"/>
  <c r="BS13" i="87"/>
  <c r="BR13" i="87"/>
  <c r="BQ13" i="87"/>
  <c r="BP13" i="87"/>
  <c r="BN13" i="87"/>
  <c r="BM13" i="87"/>
  <c r="BL13" i="87"/>
  <c r="BK13" i="87"/>
  <c r="BJ13" i="87"/>
  <c r="DD12" i="87"/>
  <c r="DC12" i="87"/>
  <c r="DB12" i="87"/>
  <c r="DA12" i="87"/>
  <c r="CZ12" i="87"/>
  <c r="CX12" i="87"/>
  <c r="CW12" i="87"/>
  <c r="CV12" i="87"/>
  <c r="CU12" i="87"/>
  <c r="CT12" i="87"/>
  <c r="CR12" i="87"/>
  <c r="CQ12" i="87"/>
  <c r="CP12" i="87"/>
  <c r="CO12" i="87"/>
  <c r="CN12" i="87"/>
  <c r="CL12" i="87"/>
  <c r="CK12" i="87"/>
  <c r="CJ12" i="87"/>
  <c r="CI12" i="87"/>
  <c r="CH12" i="87"/>
  <c r="CF12" i="87"/>
  <c r="CE12" i="87"/>
  <c r="CD12" i="87"/>
  <c r="CC12" i="87"/>
  <c r="CB12" i="87"/>
  <c r="BZ12" i="87"/>
  <c r="BY12" i="87"/>
  <c r="BX12" i="87"/>
  <c r="BW12" i="87"/>
  <c r="BV12" i="87"/>
  <c r="BT12" i="87"/>
  <c r="BS12" i="87"/>
  <c r="BR12" i="87"/>
  <c r="BQ12" i="87"/>
  <c r="BP12" i="87"/>
  <c r="BN12" i="87"/>
  <c r="BM12" i="87"/>
  <c r="BL12" i="87"/>
  <c r="BK12" i="87"/>
  <c r="BJ12" i="87"/>
  <c r="DD11" i="87"/>
  <c r="DC11" i="87"/>
  <c r="DB11" i="87"/>
  <c r="DA11" i="87"/>
  <c r="CZ11" i="87"/>
  <c r="CX11" i="87"/>
  <c r="CW11" i="87"/>
  <c r="CV11" i="87"/>
  <c r="CU11" i="87"/>
  <c r="CT11" i="87"/>
  <c r="CR11" i="87"/>
  <c r="CQ11" i="87"/>
  <c r="CP11" i="87"/>
  <c r="CO11" i="87"/>
  <c r="CN11" i="87"/>
  <c r="CL11" i="87"/>
  <c r="CK11" i="87"/>
  <c r="CJ11" i="87"/>
  <c r="CI11" i="87"/>
  <c r="CH11" i="87"/>
  <c r="CF11" i="87"/>
  <c r="CE11" i="87"/>
  <c r="CD11" i="87"/>
  <c r="CC11" i="87"/>
  <c r="CB11" i="87"/>
  <c r="BZ11" i="87"/>
  <c r="BY11" i="87"/>
  <c r="BX11" i="87"/>
  <c r="BW11" i="87"/>
  <c r="BV11" i="87"/>
  <c r="BT11" i="87"/>
  <c r="BS11" i="87"/>
  <c r="BR11" i="87"/>
  <c r="BQ11" i="87"/>
  <c r="BP11" i="87"/>
  <c r="BN11" i="87"/>
  <c r="BM11" i="87"/>
  <c r="BL11" i="87"/>
  <c r="BK11" i="87"/>
  <c r="BJ11" i="87"/>
  <c r="DD10" i="87"/>
  <c r="DC10" i="87"/>
  <c r="DB10" i="87"/>
  <c r="DA10" i="87"/>
  <c r="CZ10" i="87"/>
  <c r="CX10" i="87"/>
  <c r="CW10" i="87"/>
  <c r="CV10" i="87"/>
  <c r="CU10" i="87"/>
  <c r="CT10" i="87"/>
  <c r="CR10" i="87"/>
  <c r="CQ10" i="87"/>
  <c r="CP10" i="87"/>
  <c r="CO10" i="87"/>
  <c r="CN10" i="87"/>
  <c r="CL10" i="87"/>
  <c r="CK10" i="87"/>
  <c r="CJ10" i="87"/>
  <c r="CI10" i="87"/>
  <c r="CH10" i="87"/>
  <c r="CF10" i="87"/>
  <c r="CE10" i="87"/>
  <c r="CD10" i="87"/>
  <c r="CC10" i="87"/>
  <c r="CB10" i="87"/>
  <c r="BZ10" i="87"/>
  <c r="BY10" i="87"/>
  <c r="BX10" i="87"/>
  <c r="BW10" i="87"/>
  <c r="BV10" i="87"/>
  <c r="BT10" i="87"/>
  <c r="BS10" i="87"/>
  <c r="BR10" i="87"/>
  <c r="BQ10" i="87"/>
  <c r="BP10" i="87"/>
  <c r="BN10" i="87"/>
  <c r="BM10" i="87"/>
  <c r="BL10" i="87"/>
  <c r="BK10" i="87"/>
  <c r="BJ10" i="87"/>
  <c r="DD39" i="86"/>
  <c r="DC39" i="86"/>
  <c r="DB39" i="86"/>
  <c r="DA39" i="86"/>
  <c r="CZ39" i="86"/>
  <c r="CX39" i="86"/>
  <c r="CW39" i="86"/>
  <c r="CV39" i="86"/>
  <c r="CU39" i="86"/>
  <c r="CT39" i="86"/>
  <c r="CR39" i="86"/>
  <c r="CQ39" i="86"/>
  <c r="CP39" i="86"/>
  <c r="CO39" i="86"/>
  <c r="CN39" i="86"/>
  <c r="CL39" i="86"/>
  <c r="CK39" i="86"/>
  <c r="CJ39" i="86"/>
  <c r="CI39" i="86"/>
  <c r="CH39" i="86"/>
  <c r="CF39" i="86"/>
  <c r="CE39" i="86"/>
  <c r="CD39" i="86"/>
  <c r="CC39" i="86"/>
  <c r="CB39" i="86"/>
  <c r="BZ39" i="86"/>
  <c r="BY39" i="86"/>
  <c r="BX39" i="86"/>
  <c r="BW39" i="86"/>
  <c r="BV39" i="86"/>
  <c r="BT39" i="86"/>
  <c r="BS39" i="86"/>
  <c r="BR39" i="86"/>
  <c r="BQ39" i="86"/>
  <c r="BP39" i="86"/>
  <c r="BN39" i="86"/>
  <c r="BM39" i="86"/>
  <c r="BL39" i="86"/>
  <c r="BK39" i="86"/>
  <c r="BJ39" i="86"/>
  <c r="DD38" i="86"/>
  <c r="DC38" i="86"/>
  <c r="DB38" i="86"/>
  <c r="DA38" i="86"/>
  <c r="CZ38" i="86"/>
  <c r="CX38" i="86"/>
  <c r="CW38" i="86"/>
  <c r="CV38" i="86"/>
  <c r="CU38" i="86"/>
  <c r="CT38" i="86"/>
  <c r="CR38" i="86"/>
  <c r="CQ38" i="86"/>
  <c r="CP38" i="86"/>
  <c r="CO38" i="86"/>
  <c r="CN38" i="86"/>
  <c r="CL38" i="86"/>
  <c r="CK38" i="86"/>
  <c r="CJ38" i="86"/>
  <c r="CI38" i="86"/>
  <c r="CH38" i="86"/>
  <c r="CF38" i="86"/>
  <c r="CE38" i="86"/>
  <c r="CD38" i="86"/>
  <c r="CC38" i="86"/>
  <c r="CB38" i="86"/>
  <c r="BZ38" i="86"/>
  <c r="BY38" i="86"/>
  <c r="BX38" i="86"/>
  <c r="BW38" i="86"/>
  <c r="BV38" i="86"/>
  <c r="BT38" i="86"/>
  <c r="BS38" i="86"/>
  <c r="BR38" i="86"/>
  <c r="BQ38" i="86"/>
  <c r="BP38" i="86"/>
  <c r="BN38" i="86"/>
  <c r="BM38" i="86"/>
  <c r="BL38" i="86"/>
  <c r="BK38" i="86"/>
  <c r="BJ38" i="86"/>
  <c r="DD37" i="86"/>
  <c r="DC37" i="86"/>
  <c r="DB37" i="86"/>
  <c r="DA37" i="86"/>
  <c r="CZ37" i="86"/>
  <c r="CX37" i="86"/>
  <c r="CW37" i="86"/>
  <c r="CV37" i="86"/>
  <c r="CU37" i="86"/>
  <c r="CT37" i="86"/>
  <c r="CR37" i="86"/>
  <c r="CQ37" i="86"/>
  <c r="CP37" i="86"/>
  <c r="CO37" i="86"/>
  <c r="CN37" i="86"/>
  <c r="CL37" i="86"/>
  <c r="CK37" i="86"/>
  <c r="CJ37" i="86"/>
  <c r="CI37" i="86"/>
  <c r="CH37" i="86"/>
  <c r="CF37" i="86"/>
  <c r="CE37" i="86"/>
  <c r="CD37" i="86"/>
  <c r="CC37" i="86"/>
  <c r="CB37" i="86"/>
  <c r="BZ37" i="86"/>
  <c r="BY37" i="86"/>
  <c r="BX37" i="86"/>
  <c r="BW37" i="86"/>
  <c r="BV37" i="86"/>
  <c r="BT37" i="86"/>
  <c r="BS37" i="86"/>
  <c r="BR37" i="86"/>
  <c r="BQ37" i="86"/>
  <c r="BP37" i="86"/>
  <c r="BN37" i="86"/>
  <c r="BM37" i="86"/>
  <c r="BL37" i="86"/>
  <c r="BK37" i="86"/>
  <c r="BJ37" i="86"/>
  <c r="DD36" i="86"/>
  <c r="DC36" i="86"/>
  <c r="DB36" i="86"/>
  <c r="DA36" i="86"/>
  <c r="CZ36" i="86"/>
  <c r="CX36" i="86"/>
  <c r="CW36" i="86"/>
  <c r="CV36" i="86"/>
  <c r="CU36" i="86"/>
  <c r="CT36" i="86"/>
  <c r="CR36" i="86"/>
  <c r="CQ36" i="86"/>
  <c r="CP36" i="86"/>
  <c r="CO36" i="86"/>
  <c r="CN36" i="86"/>
  <c r="CL36" i="86"/>
  <c r="CK36" i="86"/>
  <c r="CJ36" i="86"/>
  <c r="CI36" i="86"/>
  <c r="CH36" i="86"/>
  <c r="CF36" i="86"/>
  <c r="CE36" i="86"/>
  <c r="CD36" i="86"/>
  <c r="CC36" i="86"/>
  <c r="CB36" i="86"/>
  <c r="BZ36" i="86"/>
  <c r="BY36" i="86"/>
  <c r="BX36" i="86"/>
  <c r="BW36" i="86"/>
  <c r="BV36" i="86"/>
  <c r="BT36" i="86"/>
  <c r="BS36" i="86"/>
  <c r="BR36" i="86"/>
  <c r="BQ36" i="86"/>
  <c r="BP36" i="86"/>
  <c r="BN36" i="86"/>
  <c r="BM36" i="86"/>
  <c r="BL36" i="86"/>
  <c r="BK36" i="86"/>
  <c r="BJ36" i="86"/>
  <c r="DD35" i="86"/>
  <c r="DC35" i="86"/>
  <c r="DB35" i="86"/>
  <c r="DA35" i="86"/>
  <c r="CZ35" i="86"/>
  <c r="CX35" i="86"/>
  <c r="CW35" i="86"/>
  <c r="CV35" i="86"/>
  <c r="CU35" i="86"/>
  <c r="CT35" i="86"/>
  <c r="CR35" i="86"/>
  <c r="CQ35" i="86"/>
  <c r="CP35" i="86"/>
  <c r="CO35" i="86"/>
  <c r="CN35" i="86"/>
  <c r="CL35" i="86"/>
  <c r="CK35" i="86"/>
  <c r="CJ35" i="86"/>
  <c r="CI35" i="86"/>
  <c r="CH35" i="86"/>
  <c r="CF35" i="86"/>
  <c r="CE35" i="86"/>
  <c r="CD35" i="86"/>
  <c r="CC35" i="86"/>
  <c r="CB35" i="86"/>
  <c r="BZ35" i="86"/>
  <c r="BY35" i="86"/>
  <c r="BX35" i="86"/>
  <c r="BW35" i="86"/>
  <c r="BV35" i="86"/>
  <c r="BT35" i="86"/>
  <c r="BS35" i="86"/>
  <c r="BR35" i="86"/>
  <c r="BQ35" i="86"/>
  <c r="BP35" i="86"/>
  <c r="BN35" i="86"/>
  <c r="BM35" i="86"/>
  <c r="BL35" i="86"/>
  <c r="BK35" i="86"/>
  <c r="BJ35" i="86"/>
  <c r="DD34" i="86"/>
  <c r="DC34" i="86"/>
  <c r="DB34" i="86"/>
  <c r="DA34" i="86"/>
  <c r="CZ34" i="86"/>
  <c r="CX34" i="86"/>
  <c r="CW34" i="86"/>
  <c r="CV34" i="86"/>
  <c r="CU34" i="86"/>
  <c r="CT34" i="86"/>
  <c r="CR34" i="86"/>
  <c r="CQ34" i="86"/>
  <c r="CP34" i="86"/>
  <c r="CO34" i="86"/>
  <c r="CN34" i="86"/>
  <c r="CL34" i="86"/>
  <c r="CK34" i="86"/>
  <c r="CJ34" i="86"/>
  <c r="CI34" i="86"/>
  <c r="CH34" i="86"/>
  <c r="CF34" i="86"/>
  <c r="CE34" i="86"/>
  <c r="CD34" i="86"/>
  <c r="CC34" i="86"/>
  <c r="CB34" i="86"/>
  <c r="BZ34" i="86"/>
  <c r="BY34" i="86"/>
  <c r="BX34" i="86"/>
  <c r="BW34" i="86"/>
  <c r="BV34" i="86"/>
  <c r="BT34" i="86"/>
  <c r="BS34" i="86"/>
  <c r="BR34" i="86"/>
  <c r="BQ34" i="86"/>
  <c r="BP34" i="86"/>
  <c r="BN34" i="86"/>
  <c r="BM34" i="86"/>
  <c r="BL34" i="86"/>
  <c r="BK34" i="86"/>
  <c r="BJ34" i="86"/>
  <c r="DD33" i="86"/>
  <c r="DC33" i="86"/>
  <c r="DB33" i="86"/>
  <c r="DA33" i="86"/>
  <c r="CZ33" i="86"/>
  <c r="CX33" i="86"/>
  <c r="CW33" i="86"/>
  <c r="CV33" i="86"/>
  <c r="CU33" i="86"/>
  <c r="CT33" i="86"/>
  <c r="CR33" i="86"/>
  <c r="CQ33" i="86"/>
  <c r="CP33" i="86"/>
  <c r="CO33" i="86"/>
  <c r="CN33" i="86"/>
  <c r="CL33" i="86"/>
  <c r="CK33" i="86"/>
  <c r="CJ33" i="86"/>
  <c r="CI33" i="86"/>
  <c r="CH33" i="86"/>
  <c r="CF33" i="86"/>
  <c r="CE33" i="86"/>
  <c r="CD33" i="86"/>
  <c r="CC33" i="86"/>
  <c r="CB33" i="86"/>
  <c r="BZ33" i="86"/>
  <c r="BY33" i="86"/>
  <c r="BX33" i="86"/>
  <c r="BW33" i="86"/>
  <c r="BV33" i="86"/>
  <c r="BT33" i="86"/>
  <c r="BS33" i="86"/>
  <c r="BR33" i="86"/>
  <c r="BQ33" i="86"/>
  <c r="BP33" i="86"/>
  <c r="BN33" i="86"/>
  <c r="BM33" i="86"/>
  <c r="BL33" i="86"/>
  <c r="BK33" i="86"/>
  <c r="BJ33" i="86"/>
  <c r="DD32" i="86"/>
  <c r="DC32" i="86"/>
  <c r="DB32" i="86"/>
  <c r="DA32" i="86"/>
  <c r="CZ32" i="86"/>
  <c r="CX32" i="86"/>
  <c r="CW32" i="86"/>
  <c r="CV32" i="86"/>
  <c r="CU32" i="86"/>
  <c r="CT32" i="86"/>
  <c r="CR32" i="86"/>
  <c r="CQ32" i="86"/>
  <c r="CP32" i="86"/>
  <c r="CO32" i="86"/>
  <c r="CN32" i="86"/>
  <c r="CL32" i="86"/>
  <c r="CK32" i="86"/>
  <c r="CJ32" i="86"/>
  <c r="CI32" i="86"/>
  <c r="CH32" i="86"/>
  <c r="CF32" i="86"/>
  <c r="CE32" i="86"/>
  <c r="CD32" i="86"/>
  <c r="CC32" i="86"/>
  <c r="CB32" i="86"/>
  <c r="BZ32" i="86"/>
  <c r="BY32" i="86"/>
  <c r="BX32" i="86"/>
  <c r="BW32" i="86"/>
  <c r="BV32" i="86"/>
  <c r="BT32" i="86"/>
  <c r="BS32" i="86"/>
  <c r="BR32" i="86"/>
  <c r="BQ32" i="86"/>
  <c r="BP32" i="86"/>
  <c r="BN32" i="86"/>
  <c r="BM32" i="86"/>
  <c r="BL32" i="86"/>
  <c r="BK32" i="86"/>
  <c r="BJ32" i="86"/>
  <c r="DD31" i="86"/>
  <c r="DC31" i="86"/>
  <c r="DB31" i="86"/>
  <c r="DA31" i="86"/>
  <c r="CZ31" i="86"/>
  <c r="CX31" i="86"/>
  <c r="CW31" i="86"/>
  <c r="CV31" i="86"/>
  <c r="CU31" i="86"/>
  <c r="CT31" i="86"/>
  <c r="CR31" i="86"/>
  <c r="CQ31" i="86"/>
  <c r="CP31" i="86"/>
  <c r="CO31" i="86"/>
  <c r="CN31" i="86"/>
  <c r="CL31" i="86"/>
  <c r="CK31" i="86"/>
  <c r="CJ31" i="86"/>
  <c r="CI31" i="86"/>
  <c r="CH31" i="86"/>
  <c r="CF31" i="86"/>
  <c r="CE31" i="86"/>
  <c r="CD31" i="86"/>
  <c r="CC31" i="86"/>
  <c r="CB31" i="86"/>
  <c r="BZ31" i="86"/>
  <c r="BY31" i="86"/>
  <c r="BX31" i="86"/>
  <c r="BW31" i="86"/>
  <c r="BV31" i="86"/>
  <c r="BT31" i="86"/>
  <c r="BS31" i="86"/>
  <c r="BR31" i="86"/>
  <c r="BQ31" i="86"/>
  <c r="BP31" i="86"/>
  <c r="BN31" i="86"/>
  <c r="BM31" i="86"/>
  <c r="BL31" i="86"/>
  <c r="BK31" i="86"/>
  <c r="BJ31" i="86"/>
  <c r="DD30" i="86"/>
  <c r="DC30" i="86"/>
  <c r="DB30" i="86"/>
  <c r="DA30" i="86"/>
  <c r="CZ30" i="86"/>
  <c r="CX30" i="86"/>
  <c r="CW30" i="86"/>
  <c r="CV30" i="86"/>
  <c r="CU30" i="86"/>
  <c r="CT30" i="86"/>
  <c r="CR30" i="86"/>
  <c r="CQ30" i="86"/>
  <c r="CP30" i="86"/>
  <c r="CO30" i="86"/>
  <c r="CN30" i="86"/>
  <c r="CL30" i="86"/>
  <c r="CK30" i="86"/>
  <c r="CJ30" i="86"/>
  <c r="CI30" i="86"/>
  <c r="CH30" i="86"/>
  <c r="CF30" i="86"/>
  <c r="CE30" i="86"/>
  <c r="CD30" i="86"/>
  <c r="CC30" i="86"/>
  <c r="CB30" i="86"/>
  <c r="BZ30" i="86"/>
  <c r="BY30" i="86"/>
  <c r="BX30" i="86"/>
  <c r="BW30" i="86"/>
  <c r="BV30" i="86"/>
  <c r="BT30" i="86"/>
  <c r="BS30" i="86"/>
  <c r="BR30" i="86"/>
  <c r="BQ30" i="86"/>
  <c r="BP30" i="86"/>
  <c r="BN30" i="86"/>
  <c r="BM30" i="86"/>
  <c r="BL30" i="86"/>
  <c r="BK30" i="86"/>
  <c r="BJ30" i="86"/>
  <c r="DD29" i="86"/>
  <c r="DC29" i="86"/>
  <c r="DB29" i="86"/>
  <c r="DA29" i="86"/>
  <c r="CZ29" i="86"/>
  <c r="CX29" i="86"/>
  <c r="CW29" i="86"/>
  <c r="CV29" i="86"/>
  <c r="CU29" i="86"/>
  <c r="CT29" i="86"/>
  <c r="CR29" i="86"/>
  <c r="CQ29" i="86"/>
  <c r="CP29" i="86"/>
  <c r="CO29" i="86"/>
  <c r="CN29" i="86"/>
  <c r="CL29" i="86"/>
  <c r="CK29" i="86"/>
  <c r="CJ29" i="86"/>
  <c r="CI29" i="86"/>
  <c r="CH29" i="86"/>
  <c r="CF29" i="86"/>
  <c r="CE29" i="86"/>
  <c r="CD29" i="86"/>
  <c r="CC29" i="86"/>
  <c r="CB29" i="86"/>
  <c r="BZ29" i="86"/>
  <c r="BY29" i="86"/>
  <c r="BX29" i="86"/>
  <c r="BW29" i="86"/>
  <c r="BV29" i="86"/>
  <c r="BT29" i="86"/>
  <c r="BS29" i="86"/>
  <c r="BR29" i="86"/>
  <c r="BQ29" i="86"/>
  <c r="BP29" i="86"/>
  <c r="BN29" i="86"/>
  <c r="BM29" i="86"/>
  <c r="BL29" i="86"/>
  <c r="BK29" i="86"/>
  <c r="BJ29" i="86"/>
  <c r="DD28" i="86"/>
  <c r="DC28" i="86"/>
  <c r="DB28" i="86"/>
  <c r="DA28" i="86"/>
  <c r="CZ28" i="86"/>
  <c r="CX28" i="86"/>
  <c r="CW28" i="86"/>
  <c r="CV28" i="86"/>
  <c r="CU28" i="86"/>
  <c r="CT28" i="86"/>
  <c r="CR28" i="86"/>
  <c r="CQ28" i="86"/>
  <c r="CP28" i="86"/>
  <c r="CO28" i="86"/>
  <c r="CN28" i="86"/>
  <c r="CL28" i="86"/>
  <c r="CK28" i="86"/>
  <c r="CJ28" i="86"/>
  <c r="CI28" i="86"/>
  <c r="CH28" i="86"/>
  <c r="CF28" i="86"/>
  <c r="CE28" i="86"/>
  <c r="CD28" i="86"/>
  <c r="CC28" i="86"/>
  <c r="CB28" i="86"/>
  <c r="BZ28" i="86"/>
  <c r="BY28" i="86"/>
  <c r="BX28" i="86"/>
  <c r="BW28" i="86"/>
  <c r="BV28" i="86"/>
  <c r="BT28" i="86"/>
  <c r="BS28" i="86"/>
  <c r="BR28" i="86"/>
  <c r="BQ28" i="86"/>
  <c r="BP28" i="86"/>
  <c r="BN28" i="86"/>
  <c r="BM28" i="86"/>
  <c r="BL28" i="86"/>
  <c r="BK28" i="86"/>
  <c r="BJ28" i="86"/>
  <c r="DD27" i="86"/>
  <c r="DC27" i="86"/>
  <c r="DB27" i="86"/>
  <c r="DA27" i="86"/>
  <c r="CZ27" i="86"/>
  <c r="CX27" i="86"/>
  <c r="CW27" i="86"/>
  <c r="CV27" i="86"/>
  <c r="CU27" i="86"/>
  <c r="CT27" i="86"/>
  <c r="CR27" i="86"/>
  <c r="CQ27" i="86"/>
  <c r="CP27" i="86"/>
  <c r="CO27" i="86"/>
  <c r="CN27" i="86"/>
  <c r="CL27" i="86"/>
  <c r="CK27" i="86"/>
  <c r="CJ27" i="86"/>
  <c r="CI27" i="86"/>
  <c r="CH27" i="86"/>
  <c r="CF27" i="86"/>
  <c r="CE27" i="86"/>
  <c r="CD27" i="86"/>
  <c r="CC27" i="86"/>
  <c r="CB27" i="86"/>
  <c r="BZ27" i="86"/>
  <c r="BY27" i="86"/>
  <c r="BX27" i="86"/>
  <c r="BW27" i="86"/>
  <c r="BV27" i="86"/>
  <c r="BT27" i="86"/>
  <c r="BS27" i="86"/>
  <c r="BR27" i="86"/>
  <c r="BQ27" i="86"/>
  <c r="BP27" i="86"/>
  <c r="BN27" i="86"/>
  <c r="BM27" i="86"/>
  <c r="BL27" i="86"/>
  <c r="BK27" i="86"/>
  <c r="BJ27" i="86"/>
  <c r="DD26" i="86"/>
  <c r="DC26" i="86"/>
  <c r="DB26" i="86"/>
  <c r="DA26" i="86"/>
  <c r="CZ26" i="86"/>
  <c r="CX26" i="86"/>
  <c r="CW26" i="86"/>
  <c r="CV26" i="86"/>
  <c r="CU26" i="86"/>
  <c r="CT26" i="86"/>
  <c r="CR26" i="86"/>
  <c r="CQ26" i="86"/>
  <c r="CP26" i="86"/>
  <c r="CO26" i="86"/>
  <c r="CN26" i="86"/>
  <c r="CL26" i="86"/>
  <c r="CK26" i="86"/>
  <c r="CJ26" i="86"/>
  <c r="CI26" i="86"/>
  <c r="CH26" i="86"/>
  <c r="CF26" i="86"/>
  <c r="CE26" i="86"/>
  <c r="CD26" i="86"/>
  <c r="CC26" i="86"/>
  <c r="CB26" i="86"/>
  <c r="BZ26" i="86"/>
  <c r="BY26" i="86"/>
  <c r="BX26" i="86"/>
  <c r="BW26" i="86"/>
  <c r="BV26" i="86"/>
  <c r="BT26" i="86"/>
  <c r="BS26" i="86"/>
  <c r="BR26" i="86"/>
  <c r="BQ26" i="86"/>
  <c r="BP26" i="86"/>
  <c r="BN26" i="86"/>
  <c r="BM26" i="86"/>
  <c r="BL26" i="86"/>
  <c r="BK26" i="86"/>
  <c r="BJ26" i="86"/>
  <c r="DD25" i="86"/>
  <c r="DC25" i="86"/>
  <c r="DB25" i="86"/>
  <c r="DA25" i="86"/>
  <c r="CZ25" i="86"/>
  <c r="CX25" i="86"/>
  <c r="CW25" i="86"/>
  <c r="CV25" i="86"/>
  <c r="CU25" i="86"/>
  <c r="CT25" i="86"/>
  <c r="CR25" i="86"/>
  <c r="CQ25" i="86"/>
  <c r="CP25" i="86"/>
  <c r="CO25" i="86"/>
  <c r="CN25" i="86"/>
  <c r="CL25" i="86"/>
  <c r="CK25" i="86"/>
  <c r="CJ25" i="86"/>
  <c r="CI25" i="86"/>
  <c r="CH25" i="86"/>
  <c r="CF25" i="86"/>
  <c r="CE25" i="86"/>
  <c r="CD25" i="86"/>
  <c r="CC25" i="86"/>
  <c r="CB25" i="86"/>
  <c r="BZ25" i="86"/>
  <c r="BY25" i="86"/>
  <c r="BX25" i="86"/>
  <c r="BW25" i="86"/>
  <c r="BV25" i="86"/>
  <c r="BT25" i="86"/>
  <c r="BS25" i="86"/>
  <c r="BR25" i="86"/>
  <c r="BQ25" i="86"/>
  <c r="BP25" i="86"/>
  <c r="BN25" i="86"/>
  <c r="BM25" i="86"/>
  <c r="BL25" i="86"/>
  <c r="BK25" i="86"/>
  <c r="BJ25" i="86"/>
  <c r="DD24" i="86"/>
  <c r="DC24" i="86"/>
  <c r="DB24" i="86"/>
  <c r="DA24" i="86"/>
  <c r="CZ24" i="86"/>
  <c r="CX24" i="86"/>
  <c r="CW24" i="86"/>
  <c r="CV24" i="86"/>
  <c r="CU24" i="86"/>
  <c r="CT24" i="86"/>
  <c r="CR24" i="86"/>
  <c r="CQ24" i="86"/>
  <c r="CP24" i="86"/>
  <c r="CO24" i="86"/>
  <c r="CN24" i="86"/>
  <c r="CL24" i="86"/>
  <c r="CK24" i="86"/>
  <c r="CJ24" i="86"/>
  <c r="CI24" i="86"/>
  <c r="CH24" i="86"/>
  <c r="CF24" i="86"/>
  <c r="CE24" i="86"/>
  <c r="CD24" i="86"/>
  <c r="CC24" i="86"/>
  <c r="CB24" i="86"/>
  <c r="BZ24" i="86"/>
  <c r="BY24" i="86"/>
  <c r="BX24" i="86"/>
  <c r="BW24" i="86"/>
  <c r="BV24" i="86"/>
  <c r="BT24" i="86"/>
  <c r="BS24" i="86"/>
  <c r="BR24" i="86"/>
  <c r="BQ24" i="86"/>
  <c r="BP24" i="86"/>
  <c r="BN24" i="86"/>
  <c r="BM24" i="86"/>
  <c r="BL24" i="86"/>
  <c r="BK24" i="86"/>
  <c r="BJ24" i="86"/>
  <c r="DD23" i="86"/>
  <c r="DC23" i="86"/>
  <c r="DB23" i="86"/>
  <c r="DA23" i="86"/>
  <c r="CZ23" i="86"/>
  <c r="CX23" i="86"/>
  <c r="CW23" i="86"/>
  <c r="CV23" i="86"/>
  <c r="CU23" i="86"/>
  <c r="CT23" i="86"/>
  <c r="CR23" i="86"/>
  <c r="CQ23" i="86"/>
  <c r="CP23" i="86"/>
  <c r="CO23" i="86"/>
  <c r="CN23" i="86"/>
  <c r="CL23" i="86"/>
  <c r="CK23" i="86"/>
  <c r="CJ23" i="86"/>
  <c r="CI23" i="86"/>
  <c r="CH23" i="86"/>
  <c r="CF23" i="86"/>
  <c r="CE23" i="86"/>
  <c r="CD23" i="86"/>
  <c r="CC23" i="86"/>
  <c r="CB23" i="86"/>
  <c r="BZ23" i="86"/>
  <c r="BY23" i="86"/>
  <c r="BX23" i="86"/>
  <c r="BW23" i="86"/>
  <c r="BV23" i="86"/>
  <c r="BT23" i="86"/>
  <c r="BS23" i="86"/>
  <c r="BR23" i="86"/>
  <c r="BQ23" i="86"/>
  <c r="BP23" i="86"/>
  <c r="BN23" i="86"/>
  <c r="BM23" i="86"/>
  <c r="BL23" i="86"/>
  <c r="BK23" i="86"/>
  <c r="BJ23" i="86"/>
  <c r="DD22" i="86"/>
  <c r="DC22" i="86"/>
  <c r="DB22" i="86"/>
  <c r="DA22" i="86"/>
  <c r="CZ22" i="86"/>
  <c r="CX22" i="86"/>
  <c r="CW22" i="86"/>
  <c r="CV22" i="86"/>
  <c r="CU22" i="86"/>
  <c r="CT22" i="86"/>
  <c r="CR22" i="86"/>
  <c r="CQ22" i="86"/>
  <c r="CP22" i="86"/>
  <c r="CO22" i="86"/>
  <c r="CN22" i="86"/>
  <c r="CL22" i="86"/>
  <c r="CK22" i="86"/>
  <c r="CJ22" i="86"/>
  <c r="CI22" i="86"/>
  <c r="CH22" i="86"/>
  <c r="CF22" i="86"/>
  <c r="CE22" i="86"/>
  <c r="CD22" i="86"/>
  <c r="CC22" i="86"/>
  <c r="CB22" i="86"/>
  <c r="BZ22" i="86"/>
  <c r="BY22" i="86"/>
  <c r="BX22" i="86"/>
  <c r="BW22" i="86"/>
  <c r="BV22" i="86"/>
  <c r="BT22" i="86"/>
  <c r="BS22" i="86"/>
  <c r="BR22" i="86"/>
  <c r="BQ22" i="86"/>
  <c r="BP22" i="86"/>
  <c r="BN22" i="86"/>
  <c r="BM22" i="86"/>
  <c r="BL22" i="86"/>
  <c r="BK22" i="86"/>
  <c r="BJ22" i="86"/>
  <c r="DD21" i="86"/>
  <c r="DC21" i="86"/>
  <c r="DB21" i="86"/>
  <c r="DA21" i="86"/>
  <c r="CZ21" i="86"/>
  <c r="CX21" i="86"/>
  <c r="CW21" i="86"/>
  <c r="CV21" i="86"/>
  <c r="CU21" i="86"/>
  <c r="CT21" i="86"/>
  <c r="CR21" i="86"/>
  <c r="CQ21" i="86"/>
  <c r="CP21" i="86"/>
  <c r="CO21" i="86"/>
  <c r="CN21" i="86"/>
  <c r="CL21" i="86"/>
  <c r="CK21" i="86"/>
  <c r="CJ21" i="86"/>
  <c r="CI21" i="86"/>
  <c r="CH21" i="86"/>
  <c r="CF21" i="86"/>
  <c r="CE21" i="86"/>
  <c r="CD21" i="86"/>
  <c r="CC21" i="86"/>
  <c r="CB21" i="86"/>
  <c r="BZ21" i="86"/>
  <c r="BY21" i="86"/>
  <c r="BX21" i="86"/>
  <c r="BW21" i="86"/>
  <c r="BV21" i="86"/>
  <c r="BT21" i="86"/>
  <c r="BS21" i="86"/>
  <c r="BR21" i="86"/>
  <c r="BQ21" i="86"/>
  <c r="BP21" i="86"/>
  <c r="BN21" i="86"/>
  <c r="BM21" i="86"/>
  <c r="BL21" i="86"/>
  <c r="BK21" i="86"/>
  <c r="BJ21" i="86"/>
  <c r="DD20" i="86"/>
  <c r="DC20" i="86"/>
  <c r="DB20" i="86"/>
  <c r="DA20" i="86"/>
  <c r="CZ20" i="86"/>
  <c r="CX20" i="86"/>
  <c r="CW20" i="86"/>
  <c r="CV20" i="86"/>
  <c r="CU20" i="86"/>
  <c r="CT20" i="86"/>
  <c r="CR20" i="86"/>
  <c r="CQ20" i="86"/>
  <c r="CP20" i="86"/>
  <c r="CO20" i="86"/>
  <c r="CN20" i="86"/>
  <c r="CL20" i="86"/>
  <c r="CK20" i="86"/>
  <c r="CJ20" i="86"/>
  <c r="CI20" i="86"/>
  <c r="CH20" i="86"/>
  <c r="CF20" i="86"/>
  <c r="CE20" i="86"/>
  <c r="CD20" i="86"/>
  <c r="CC20" i="86"/>
  <c r="CB20" i="86"/>
  <c r="BZ20" i="86"/>
  <c r="BY20" i="86"/>
  <c r="BX20" i="86"/>
  <c r="BW20" i="86"/>
  <c r="BV20" i="86"/>
  <c r="BT20" i="86"/>
  <c r="BS20" i="86"/>
  <c r="BR20" i="86"/>
  <c r="BQ20" i="86"/>
  <c r="BP20" i="86"/>
  <c r="BN20" i="86"/>
  <c r="BM20" i="86"/>
  <c r="BL20" i="86"/>
  <c r="BK20" i="86"/>
  <c r="BJ20" i="86"/>
  <c r="DD19" i="86"/>
  <c r="DC19" i="86"/>
  <c r="DB19" i="86"/>
  <c r="DA19" i="86"/>
  <c r="CZ19" i="86"/>
  <c r="CX19" i="86"/>
  <c r="CW19" i="86"/>
  <c r="CV19" i="86"/>
  <c r="CU19" i="86"/>
  <c r="CT19" i="86"/>
  <c r="CR19" i="86"/>
  <c r="CQ19" i="86"/>
  <c r="CP19" i="86"/>
  <c r="CO19" i="86"/>
  <c r="CN19" i="86"/>
  <c r="CL19" i="86"/>
  <c r="CK19" i="86"/>
  <c r="CJ19" i="86"/>
  <c r="CI19" i="86"/>
  <c r="CH19" i="86"/>
  <c r="CF19" i="86"/>
  <c r="CE19" i="86"/>
  <c r="CD19" i="86"/>
  <c r="CC19" i="86"/>
  <c r="CB19" i="86"/>
  <c r="BZ19" i="86"/>
  <c r="BY19" i="86"/>
  <c r="BX19" i="86"/>
  <c r="BW19" i="86"/>
  <c r="BV19" i="86"/>
  <c r="BT19" i="86"/>
  <c r="BS19" i="86"/>
  <c r="BR19" i="86"/>
  <c r="BQ19" i="86"/>
  <c r="BP19" i="86"/>
  <c r="BN19" i="86"/>
  <c r="BM19" i="86"/>
  <c r="BL19" i="86"/>
  <c r="BK19" i="86"/>
  <c r="BJ19" i="86"/>
  <c r="DD18" i="86"/>
  <c r="DC18" i="86"/>
  <c r="DB18" i="86"/>
  <c r="DA18" i="86"/>
  <c r="CZ18" i="86"/>
  <c r="CX18" i="86"/>
  <c r="CW18" i="86"/>
  <c r="CV18" i="86"/>
  <c r="CU18" i="86"/>
  <c r="CT18" i="86"/>
  <c r="CR18" i="86"/>
  <c r="CQ18" i="86"/>
  <c r="CP18" i="86"/>
  <c r="CO18" i="86"/>
  <c r="CN18" i="86"/>
  <c r="CL18" i="86"/>
  <c r="CK18" i="86"/>
  <c r="CJ18" i="86"/>
  <c r="CI18" i="86"/>
  <c r="CH18" i="86"/>
  <c r="CF18" i="86"/>
  <c r="CE18" i="86"/>
  <c r="CD18" i="86"/>
  <c r="CC18" i="86"/>
  <c r="CB18" i="86"/>
  <c r="BZ18" i="86"/>
  <c r="BY18" i="86"/>
  <c r="BX18" i="86"/>
  <c r="BW18" i="86"/>
  <c r="BV18" i="86"/>
  <c r="BT18" i="86"/>
  <c r="BS18" i="86"/>
  <c r="BR18" i="86"/>
  <c r="BQ18" i="86"/>
  <c r="BP18" i="86"/>
  <c r="BN18" i="86"/>
  <c r="BM18" i="86"/>
  <c r="BL18" i="86"/>
  <c r="BK18" i="86"/>
  <c r="BJ18" i="86"/>
  <c r="DD17" i="86"/>
  <c r="DC17" i="86"/>
  <c r="DB17" i="86"/>
  <c r="DA17" i="86"/>
  <c r="CZ17" i="86"/>
  <c r="CX17" i="86"/>
  <c r="CW17" i="86"/>
  <c r="CV17" i="86"/>
  <c r="CU17" i="86"/>
  <c r="CT17" i="86"/>
  <c r="CR17" i="86"/>
  <c r="CQ17" i="86"/>
  <c r="CP17" i="86"/>
  <c r="CO17" i="86"/>
  <c r="CN17" i="86"/>
  <c r="CL17" i="86"/>
  <c r="CK17" i="86"/>
  <c r="CJ17" i="86"/>
  <c r="CI17" i="86"/>
  <c r="CH17" i="86"/>
  <c r="CF17" i="86"/>
  <c r="CE17" i="86"/>
  <c r="CD17" i="86"/>
  <c r="CC17" i="86"/>
  <c r="CB17" i="86"/>
  <c r="BZ17" i="86"/>
  <c r="BY17" i="86"/>
  <c r="BX17" i="86"/>
  <c r="BW17" i="86"/>
  <c r="BV17" i="86"/>
  <c r="BT17" i="86"/>
  <c r="BS17" i="86"/>
  <c r="BR17" i="86"/>
  <c r="BQ17" i="86"/>
  <c r="BP17" i="86"/>
  <c r="BN17" i="86"/>
  <c r="BM17" i="86"/>
  <c r="BL17" i="86"/>
  <c r="BK17" i="86"/>
  <c r="BJ17" i="86"/>
  <c r="DD16" i="86"/>
  <c r="DC16" i="86"/>
  <c r="DB16" i="86"/>
  <c r="DA16" i="86"/>
  <c r="CZ16" i="86"/>
  <c r="CX16" i="86"/>
  <c r="CW16" i="86"/>
  <c r="CV16" i="86"/>
  <c r="CU16" i="86"/>
  <c r="CT16" i="86"/>
  <c r="CR16" i="86"/>
  <c r="CQ16" i="86"/>
  <c r="CP16" i="86"/>
  <c r="CO16" i="86"/>
  <c r="CN16" i="86"/>
  <c r="CL16" i="86"/>
  <c r="CK16" i="86"/>
  <c r="CJ16" i="86"/>
  <c r="CI16" i="86"/>
  <c r="CH16" i="86"/>
  <c r="CF16" i="86"/>
  <c r="CE16" i="86"/>
  <c r="CD16" i="86"/>
  <c r="CC16" i="86"/>
  <c r="CB16" i="86"/>
  <c r="BZ16" i="86"/>
  <c r="BY16" i="86"/>
  <c r="BX16" i="86"/>
  <c r="BW16" i="86"/>
  <c r="BV16" i="86"/>
  <c r="BT16" i="86"/>
  <c r="BS16" i="86"/>
  <c r="BR16" i="86"/>
  <c r="BQ16" i="86"/>
  <c r="BP16" i="86"/>
  <c r="BN16" i="86"/>
  <c r="BM16" i="86"/>
  <c r="BL16" i="86"/>
  <c r="BK16" i="86"/>
  <c r="BJ16" i="86"/>
  <c r="DD15" i="86"/>
  <c r="DC15" i="86"/>
  <c r="DB15" i="86"/>
  <c r="DA15" i="86"/>
  <c r="CZ15" i="86"/>
  <c r="CX15" i="86"/>
  <c r="CW15" i="86"/>
  <c r="CV15" i="86"/>
  <c r="CU15" i="86"/>
  <c r="CT15" i="86"/>
  <c r="CR15" i="86"/>
  <c r="CQ15" i="86"/>
  <c r="CP15" i="86"/>
  <c r="CO15" i="86"/>
  <c r="CN15" i="86"/>
  <c r="CL15" i="86"/>
  <c r="CK15" i="86"/>
  <c r="CJ15" i="86"/>
  <c r="CI15" i="86"/>
  <c r="CH15" i="86"/>
  <c r="CF15" i="86"/>
  <c r="CE15" i="86"/>
  <c r="CD15" i="86"/>
  <c r="CC15" i="86"/>
  <c r="CB15" i="86"/>
  <c r="BZ15" i="86"/>
  <c r="BY15" i="86"/>
  <c r="BX15" i="86"/>
  <c r="BW15" i="86"/>
  <c r="BV15" i="86"/>
  <c r="BT15" i="86"/>
  <c r="BS15" i="86"/>
  <c r="BR15" i="86"/>
  <c r="BQ15" i="86"/>
  <c r="BP15" i="86"/>
  <c r="BN15" i="86"/>
  <c r="BM15" i="86"/>
  <c r="BL15" i="86"/>
  <c r="BK15" i="86"/>
  <c r="BJ15" i="86"/>
  <c r="DD14" i="86"/>
  <c r="DC14" i="86"/>
  <c r="DB14" i="86"/>
  <c r="DA14" i="86"/>
  <c r="CZ14" i="86"/>
  <c r="CX14" i="86"/>
  <c r="CW14" i="86"/>
  <c r="CV14" i="86"/>
  <c r="CU14" i="86"/>
  <c r="CT14" i="86"/>
  <c r="CR14" i="86"/>
  <c r="CQ14" i="86"/>
  <c r="CP14" i="86"/>
  <c r="CO14" i="86"/>
  <c r="CN14" i="86"/>
  <c r="CL14" i="86"/>
  <c r="CK14" i="86"/>
  <c r="CJ14" i="86"/>
  <c r="CI14" i="86"/>
  <c r="CH14" i="86"/>
  <c r="CF14" i="86"/>
  <c r="CE14" i="86"/>
  <c r="CD14" i="86"/>
  <c r="CC14" i="86"/>
  <c r="CB14" i="86"/>
  <c r="BZ14" i="86"/>
  <c r="BY14" i="86"/>
  <c r="BX14" i="86"/>
  <c r="BW14" i="86"/>
  <c r="BV14" i="86"/>
  <c r="BT14" i="86"/>
  <c r="BS14" i="86"/>
  <c r="BR14" i="86"/>
  <c r="BQ14" i="86"/>
  <c r="BP14" i="86"/>
  <c r="BN14" i="86"/>
  <c r="BM14" i="86"/>
  <c r="BL14" i="86"/>
  <c r="BK14" i="86"/>
  <c r="BJ14" i="86"/>
  <c r="DD13" i="86"/>
  <c r="DC13" i="86"/>
  <c r="DB13" i="86"/>
  <c r="DA13" i="86"/>
  <c r="CZ13" i="86"/>
  <c r="CX13" i="86"/>
  <c r="CW13" i="86"/>
  <c r="CV13" i="86"/>
  <c r="CU13" i="86"/>
  <c r="CT13" i="86"/>
  <c r="CR13" i="86"/>
  <c r="CQ13" i="86"/>
  <c r="CP13" i="86"/>
  <c r="CO13" i="86"/>
  <c r="CN13" i="86"/>
  <c r="CL13" i="86"/>
  <c r="CK13" i="86"/>
  <c r="CJ13" i="86"/>
  <c r="CI13" i="86"/>
  <c r="CH13" i="86"/>
  <c r="CF13" i="86"/>
  <c r="CE13" i="86"/>
  <c r="CD13" i="86"/>
  <c r="CC13" i="86"/>
  <c r="CB13" i="86"/>
  <c r="BZ13" i="86"/>
  <c r="BY13" i="86"/>
  <c r="BX13" i="86"/>
  <c r="BW13" i="86"/>
  <c r="BV13" i="86"/>
  <c r="BT13" i="86"/>
  <c r="BS13" i="86"/>
  <c r="BR13" i="86"/>
  <c r="BQ13" i="86"/>
  <c r="BP13" i="86"/>
  <c r="BN13" i="86"/>
  <c r="BM13" i="86"/>
  <c r="BL13" i="86"/>
  <c r="BK13" i="86"/>
  <c r="BJ13" i="86"/>
  <c r="DD12" i="86"/>
  <c r="DC12" i="86"/>
  <c r="DB12" i="86"/>
  <c r="DA12" i="86"/>
  <c r="CZ12" i="86"/>
  <c r="CX12" i="86"/>
  <c r="CW12" i="86"/>
  <c r="CV12" i="86"/>
  <c r="CU12" i="86"/>
  <c r="CT12" i="86"/>
  <c r="CR12" i="86"/>
  <c r="CQ12" i="86"/>
  <c r="CP12" i="86"/>
  <c r="CO12" i="86"/>
  <c r="CN12" i="86"/>
  <c r="CL12" i="86"/>
  <c r="CK12" i="86"/>
  <c r="CJ12" i="86"/>
  <c r="CI12" i="86"/>
  <c r="CH12" i="86"/>
  <c r="CF12" i="86"/>
  <c r="CE12" i="86"/>
  <c r="CD12" i="86"/>
  <c r="CC12" i="86"/>
  <c r="CB12" i="86"/>
  <c r="BZ12" i="86"/>
  <c r="BY12" i="86"/>
  <c r="BX12" i="86"/>
  <c r="BW12" i="86"/>
  <c r="BV12" i="86"/>
  <c r="BT12" i="86"/>
  <c r="BS12" i="86"/>
  <c r="BR12" i="86"/>
  <c r="BQ12" i="86"/>
  <c r="BP12" i="86"/>
  <c r="BN12" i="86"/>
  <c r="BM12" i="86"/>
  <c r="BL12" i="86"/>
  <c r="BK12" i="86"/>
  <c r="BJ12" i="86"/>
  <c r="DD11" i="86"/>
  <c r="DC11" i="86"/>
  <c r="DB11" i="86"/>
  <c r="DA11" i="86"/>
  <c r="CZ11" i="86"/>
  <c r="CX11" i="86"/>
  <c r="CW11" i="86"/>
  <c r="CV11" i="86"/>
  <c r="CU11" i="86"/>
  <c r="CT11" i="86"/>
  <c r="CR11" i="86"/>
  <c r="CQ11" i="86"/>
  <c r="CP11" i="86"/>
  <c r="CO11" i="86"/>
  <c r="CN11" i="86"/>
  <c r="CL11" i="86"/>
  <c r="CK11" i="86"/>
  <c r="CJ11" i="86"/>
  <c r="CI11" i="86"/>
  <c r="CH11" i="86"/>
  <c r="CF11" i="86"/>
  <c r="CE11" i="86"/>
  <c r="CD11" i="86"/>
  <c r="CC11" i="86"/>
  <c r="CB11" i="86"/>
  <c r="BZ11" i="86"/>
  <c r="BY11" i="86"/>
  <c r="BX11" i="86"/>
  <c r="BW11" i="86"/>
  <c r="BV11" i="86"/>
  <c r="BT11" i="86"/>
  <c r="BS11" i="86"/>
  <c r="BR11" i="86"/>
  <c r="BQ11" i="86"/>
  <c r="BP11" i="86"/>
  <c r="BN11" i="86"/>
  <c r="BM11" i="86"/>
  <c r="BL11" i="86"/>
  <c r="BK11" i="86"/>
  <c r="BJ11" i="86"/>
  <c r="DD10" i="86"/>
  <c r="DC10" i="86"/>
  <c r="DB10" i="86"/>
  <c r="DA10" i="86"/>
  <c r="CZ10" i="86"/>
  <c r="CX10" i="86"/>
  <c r="CW10" i="86"/>
  <c r="CV10" i="86"/>
  <c r="CU10" i="86"/>
  <c r="CT10" i="86"/>
  <c r="CR10" i="86"/>
  <c r="CQ10" i="86"/>
  <c r="CP10" i="86"/>
  <c r="CO10" i="86"/>
  <c r="CN10" i="86"/>
  <c r="CL10" i="86"/>
  <c r="CK10" i="86"/>
  <c r="CJ10" i="86"/>
  <c r="CI10" i="86"/>
  <c r="CH10" i="86"/>
  <c r="CF10" i="86"/>
  <c r="CE10" i="86"/>
  <c r="CD10" i="86"/>
  <c r="CC10" i="86"/>
  <c r="CB10" i="86"/>
  <c r="BZ10" i="86"/>
  <c r="BY10" i="86"/>
  <c r="BX10" i="86"/>
  <c r="BW10" i="86"/>
  <c r="BV10" i="86"/>
  <c r="BT10" i="86"/>
  <c r="BS10" i="86"/>
  <c r="BR10" i="86"/>
  <c r="BQ10" i="86"/>
  <c r="BP10" i="86"/>
  <c r="BN10" i="86"/>
  <c r="BM10" i="86"/>
  <c r="BL10" i="86"/>
  <c r="BK10" i="86"/>
  <c r="BJ10" i="86"/>
  <c r="EZ21" i="85"/>
  <c r="EY21" i="85"/>
  <c r="EX21" i="85"/>
  <c r="EW21" i="85"/>
  <c r="EV21" i="85"/>
  <c r="ET21" i="85"/>
  <c r="ES21" i="85"/>
  <c r="ER21" i="85"/>
  <c r="EQ21" i="85"/>
  <c r="EP21" i="85"/>
  <c r="EN21" i="85"/>
  <c r="EM21" i="85"/>
  <c r="EL21" i="85"/>
  <c r="EK21" i="85"/>
  <c r="EJ21" i="85"/>
  <c r="EH21" i="85"/>
  <c r="EG21" i="85"/>
  <c r="EF21" i="85"/>
  <c r="EE21" i="85"/>
  <c r="ED21" i="85"/>
  <c r="EB21" i="85"/>
  <c r="EA21" i="85"/>
  <c r="DZ21" i="85"/>
  <c r="DY21" i="85"/>
  <c r="DX21" i="85"/>
  <c r="DV21" i="85"/>
  <c r="DU21" i="85"/>
  <c r="DT21" i="85"/>
  <c r="DS21" i="85"/>
  <c r="DR21" i="85"/>
  <c r="DL21" i="85"/>
  <c r="DM21" i="85"/>
  <c r="DN21" i="85"/>
  <c r="DO21" i="85"/>
  <c r="DP21" i="85"/>
  <c r="DJ21" i="85"/>
  <c r="DI21" i="85"/>
  <c r="DH21" i="85"/>
  <c r="DG21" i="85"/>
  <c r="DF21" i="85"/>
  <c r="AF56" i="77"/>
  <c r="Y31" i="104" l="1"/>
  <c r="BG85" i="86"/>
  <c r="S26" i="159"/>
  <c r="BG69" i="86"/>
  <c r="V30" i="104"/>
  <c r="V29" i="104"/>
  <c r="S27" i="159"/>
  <c r="BG65" i="86"/>
  <c r="BG73" i="86"/>
  <c r="BG77" i="86"/>
  <c r="BG81" i="86"/>
  <c r="V6" i="104"/>
  <c r="S24" i="159"/>
  <c r="BG61" i="86"/>
  <c r="S25" i="159"/>
  <c r="BG58" i="86"/>
  <c r="BG62" i="86"/>
  <c r="BG87" i="86"/>
  <c r="BG10" i="86"/>
  <c r="BG12" i="86"/>
  <c r="BG66" i="86"/>
  <c r="BG59" i="86"/>
  <c r="BG60" i="86"/>
  <c r="BG63" i="86"/>
  <c r="BG64" i="86"/>
  <c r="BG67" i="86"/>
  <c r="BG68" i="86"/>
  <c r="BG70" i="86"/>
  <c r="BG71" i="86"/>
  <c r="BG72" i="86"/>
  <c r="BG74" i="86"/>
  <c r="BG75" i="86"/>
  <c r="BG76" i="86"/>
  <c r="BG78" i="86"/>
  <c r="BG79" i="86"/>
  <c r="BG80" i="86"/>
  <c r="BG82" i="86"/>
  <c r="BG83" i="86"/>
  <c r="BG84" i="86"/>
  <c r="BG86" i="86"/>
  <c r="V23" i="104"/>
  <c r="BG11" i="86"/>
  <c r="BG13" i="86"/>
  <c r="BG14" i="86"/>
  <c r="BG15" i="86"/>
  <c r="CR17" i="107" l="1"/>
  <c r="CS17" i="107"/>
  <c r="CT17" i="107"/>
  <c r="CU17" i="107"/>
  <c r="CV17" i="107"/>
  <c r="CW17" i="107"/>
  <c r="CX17" i="107"/>
  <c r="CY17" i="107"/>
  <c r="CZ17" i="107"/>
  <c r="DA17" i="107"/>
  <c r="DB17" i="107"/>
  <c r="DC17" i="107"/>
  <c r="DD17" i="107"/>
  <c r="DE17" i="107"/>
  <c r="DF17" i="107"/>
  <c r="DG17" i="107"/>
  <c r="DH17" i="107"/>
  <c r="DI17" i="107"/>
  <c r="DJ17" i="107"/>
  <c r="DK17" i="107"/>
  <c r="DL17" i="107"/>
  <c r="DM17" i="107"/>
  <c r="DN17" i="107"/>
  <c r="DO17" i="107"/>
  <c r="DP17" i="107"/>
  <c r="DQ17" i="107"/>
  <c r="DR17" i="107"/>
  <c r="DS17" i="107"/>
  <c r="DT17" i="107"/>
  <c r="DU17" i="107"/>
  <c r="DV17" i="107"/>
  <c r="DW17" i="107"/>
  <c r="DX17" i="107"/>
  <c r="DY17" i="107"/>
  <c r="DZ17" i="107"/>
  <c r="EA17" i="107"/>
  <c r="EB17" i="107"/>
  <c r="EC17" i="107"/>
  <c r="ED17" i="107"/>
  <c r="EE17" i="107"/>
  <c r="EF17" i="107"/>
  <c r="EG17" i="107"/>
  <c r="EH17" i="107"/>
  <c r="EI17" i="107"/>
  <c r="EJ17" i="107"/>
  <c r="EK17" i="107"/>
  <c r="EL17" i="107"/>
  <c r="EM17" i="107"/>
  <c r="EN17" i="107"/>
  <c r="EO17" i="107"/>
  <c r="EP17" i="107"/>
  <c r="EQ17" i="107"/>
  <c r="ER17" i="107"/>
  <c r="ES17" i="107"/>
  <c r="ET17" i="107"/>
  <c r="EU17" i="107"/>
  <c r="EV17" i="107"/>
  <c r="EW17" i="107"/>
  <c r="EX17" i="107"/>
  <c r="EY17" i="107"/>
  <c r="EZ17" i="107"/>
  <c r="FA17" i="107"/>
  <c r="FB17" i="107"/>
  <c r="FC17" i="107"/>
  <c r="FD17" i="107"/>
  <c r="FE17" i="107"/>
  <c r="FF17" i="107"/>
  <c r="FG17" i="107"/>
  <c r="FH17" i="107"/>
  <c r="FI17" i="107"/>
  <c r="FJ17" i="107"/>
  <c r="FK17" i="107"/>
  <c r="FL17" i="107"/>
  <c r="FM17" i="107"/>
  <c r="FN17" i="107"/>
  <c r="FO17" i="107"/>
  <c r="FP17" i="107"/>
  <c r="FQ17" i="107"/>
  <c r="FR17" i="107"/>
  <c r="CQ17" i="107"/>
  <c r="AG13" i="71"/>
  <c r="AK27" i="71"/>
  <c r="AK6" i="71"/>
  <c r="AA6" i="71"/>
  <c r="G16" i="107"/>
  <c r="CQ16" i="107" s="1"/>
  <c r="CR11" i="107"/>
  <c r="CS11" i="107"/>
  <c r="CT11" i="107"/>
  <c r="CU11" i="107"/>
  <c r="CV11" i="107"/>
  <c r="CW11" i="107"/>
  <c r="CX11" i="107"/>
  <c r="CY11" i="107"/>
  <c r="CZ11" i="107"/>
  <c r="DA11" i="107"/>
  <c r="DB11" i="107"/>
  <c r="DC11" i="107"/>
  <c r="DD11" i="107"/>
  <c r="DE11" i="107"/>
  <c r="DF11" i="107"/>
  <c r="DG11" i="107"/>
  <c r="DH11" i="107"/>
  <c r="DI11" i="107"/>
  <c r="DJ11" i="107"/>
  <c r="DK11" i="107"/>
  <c r="DL11" i="107"/>
  <c r="DM11" i="107"/>
  <c r="DN11" i="107"/>
  <c r="DO11" i="107"/>
  <c r="DP11" i="107"/>
  <c r="DQ11" i="107"/>
  <c r="DR11" i="107"/>
  <c r="DS11" i="107"/>
  <c r="DT11" i="107"/>
  <c r="DU11" i="107"/>
  <c r="DV11" i="107"/>
  <c r="DW11" i="107"/>
  <c r="DX11" i="107"/>
  <c r="DY11" i="107"/>
  <c r="DZ11" i="107"/>
  <c r="EA11" i="107"/>
  <c r="EB11" i="107"/>
  <c r="EC11" i="107"/>
  <c r="ED11" i="107"/>
  <c r="EE11" i="107"/>
  <c r="EF11" i="107"/>
  <c r="EG11" i="107"/>
  <c r="EH11" i="107"/>
  <c r="EI11" i="107"/>
  <c r="EJ11" i="107"/>
  <c r="EK11" i="107"/>
  <c r="EL11" i="107"/>
  <c r="EM11" i="107"/>
  <c r="EN11" i="107"/>
  <c r="EO11" i="107"/>
  <c r="EP11" i="107"/>
  <c r="EQ11" i="107"/>
  <c r="ER11" i="107"/>
  <c r="ES11" i="107"/>
  <c r="ET11" i="107"/>
  <c r="EU11" i="107"/>
  <c r="EV11" i="107"/>
  <c r="EW11" i="107"/>
  <c r="EX11" i="107"/>
  <c r="EY11" i="107"/>
  <c r="EZ11" i="107"/>
  <c r="FA11" i="107"/>
  <c r="FB11" i="107"/>
  <c r="FC11" i="107"/>
  <c r="FD11" i="107"/>
  <c r="FE11" i="107"/>
  <c r="FF11" i="107"/>
  <c r="FG11" i="107"/>
  <c r="FH11" i="107"/>
  <c r="FI11" i="107"/>
  <c r="FJ11" i="107"/>
  <c r="FK11" i="107"/>
  <c r="FL11" i="107"/>
  <c r="FM11" i="107"/>
  <c r="FN11" i="107"/>
  <c r="FO11" i="107"/>
  <c r="FP11" i="107"/>
  <c r="FQ11" i="107"/>
  <c r="FR11" i="107"/>
  <c r="CR12" i="107"/>
  <c r="CS12" i="107"/>
  <c r="CT12" i="107"/>
  <c r="CU12" i="107"/>
  <c r="CV12" i="107"/>
  <c r="CW12" i="107"/>
  <c r="CX12" i="107"/>
  <c r="CY12" i="107"/>
  <c r="CZ12" i="107"/>
  <c r="DA12" i="107"/>
  <c r="DB12" i="107"/>
  <c r="DC12" i="107"/>
  <c r="DD12" i="107"/>
  <c r="DE12" i="107"/>
  <c r="DF12" i="107"/>
  <c r="DG12" i="107"/>
  <c r="DH12" i="107"/>
  <c r="DI12" i="107"/>
  <c r="DJ12" i="107"/>
  <c r="DK12" i="107"/>
  <c r="DL12" i="107"/>
  <c r="DM12" i="107"/>
  <c r="DN12" i="107"/>
  <c r="DO12" i="107"/>
  <c r="DP12" i="107"/>
  <c r="DQ12" i="107"/>
  <c r="DR12" i="107"/>
  <c r="DS12" i="107"/>
  <c r="DT12" i="107"/>
  <c r="DU12" i="107"/>
  <c r="DV12" i="107"/>
  <c r="DW12" i="107"/>
  <c r="DX12" i="107"/>
  <c r="DY12" i="107"/>
  <c r="DZ12" i="107"/>
  <c r="EA12" i="107"/>
  <c r="EB12" i="107"/>
  <c r="EC12" i="107"/>
  <c r="ED12" i="107"/>
  <c r="EE12" i="107"/>
  <c r="EF12" i="107"/>
  <c r="EG12" i="107"/>
  <c r="EH12" i="107"/>
  <c r="EI12" i="107"/>
  <c r="EJ12" i="107"/>
  <c r="EK12" i="107"/>
  <c r="EL12" i="107"/>
  <c r="EM12" i="107"/>
  <c r="EN12" i="107"/>
  <c r="EO12" i="107"/>
  <c r="EP12" i="107"/>
  <c r="EQ12" i="107"/>
  <c r="ER12" i="107"/>
  <c r="ES12" i="107"/>
  <c r="ET12" i="107"/>
  <c r="EU12" i="107"/>
  <c r="EV12" i="107"/>
  <c r="EW12" i="107"/>
  <c r="EX12" i="107"/>
  <c r="EY12" i="107"/>
  <c r="EZ12" i="107"/>
  <c r="FA12" i="107"/>
  <c r="FB12" i="107"/>
  <c r="FC12" i="107"/>
  <c r="FD12" i="107"/>
  <c r="FE12" i="107"/>
  <c r="FF12" i="107"/>
  <c r="FG12" i="107"/>
  <c r="FH12" i="107"/>
  <c r="FI12" i="107"/>
  <c r="FJ12" i="107"/>
  <c r="FK12" i="107"/>
  <c r="FL12" i="107"/>
  <c r="FM12" i="107"/>
  <c r="FN12" i="107"/>
  <c r="FO12" i="107"/>
  <c r="FP12" i="107"/>
  <c r="FQ12" i="107"/>
  <c r="FR12" i="107"/>
  <c r="CR13" i="107"/>
  <c r="CS13" i="107"/>
  <c r="CT13" i="107"/>
  <c r="CU13" i="107"/>
  <c r="CV13" i="107"/>
  <c r="CW13" i="107"/>
  <c r="CX13" i="107"/>
  <c r="CY13" i="107"/>
  <c r="CZ13" i="107"/>
  <c r="DA13" i="107"/>
  <c r="DB13" i="107"/>
  <c r="DC13" i="107"/>
  <c r="DD13" i="107"/>
  <c r="DE13" i="107"/>
  <c r="DF13" i="107"/>
  <c r="DG13" i="107"/>
  <c r="DH13" i="107"/>
  <c r="DI13" i="107"/>
  <c r="DJ13" i="107"/>
  <c r="DK13" i="107"/>
  <c r="DL13" i="107"/>
  <c r="DM13" i="107"/>
  <c r="DN13" i="107"/>
  <c r="DO13" i="107"/>
  <c r="DP13" i="107"/>
  <c r="DQ13" i="107"/>
  <c r="DR13" i="107"/>
  <c r="DS13" i="107"/>
  <c r="DT13" i="107"/>
  <c r="DU13" i="107"/>
  <c r="DV13" i="107"/>
  <c r="DW13" i="107"/>
  <c r="DX13" i="107"/>
  <c r="DY13" i="107"/>
  <c r="DZ13" i="107"/>
  <c r="EA13" i="107"/>
  <c r="EB13" i="107"/>
  <c r="EC13" i="107"/>
  <c r="ED13" i="107"/>
  <c r="EE13" i="107"/>
  <c r="EF13" i="107"/>
  <c r="EG13" i="107"/>
  <c r="EH13" i="107"/>
  <c r="EI13" i="107"/>
  <c r="EJ13" i="107"/>
  <c r="EK13" i="107"/>
  <c r="EL13" i="107"/>
  <c r="EM13" i="107"/>
  <c r="EN13" i="107"/>
  <c r="EO13" i="107"/>
  <c r="EP13" i="107"/>
  <c r="EQ13" i="107"/>
  <c r="ER13" i="107"/>
  <c r="ES13" i="107"/>
  <c r="ET13" i="107"/>
  <c r="EU13" i="107"/>
  <c r="EV13" i="107"/>
  <c r="EW13" i="107"/>
  <c r="EX13" i="107"/>
  <c r="EY13" i="107"/>
  <c r="EZ13" i="107"/>
  <c r="FA13" i="107"/>
  <c r="FB13" i="107"/>
  <c r="FC13" i="107"/>
  <c r="FD13" i="107"/>
  <c r="FE13" i="107"/>
  <c r="FF13" i="107"/>
  <c r="FG13" i="107"/>
  <c r="FH13" i="107"/>
  <c r="FI13" i="107"/>
  <c r="FJ13" i="107"/>
  <c r="FK13" i="107"/>
  <c r="FL13" i="107"/>
  <c r="FM13" i="107"/>
  <c r="FN13" i="107"/>
  <c r="FO13" i="107"/>
  <c r="FP13" i="107"/>
  <c r="FQ13" i="107"/>
  <c r="FR13" i="107"/>
  <c r="CR14" i="107"/>
  <c r="CS14" i="107"/>
  <c r="CT14" i="107"/>
  <c r="CU14" i="107"/>
  <c r="CV14" i="107"/>
  <c r="CW14" i="107"/>
  <c r="CX14" i="107"/>
  <c r="CY14" i="107"/>
  <c r="CZ14" i="107"/>
  <c r="DA14" i="107"/>
  <c r="DB14" i="107"/>
  <c r="DC14" i="107"/>
  <c r="DD14" i="107"/>
  <c r="DE14" i="107"/>
  <c r="DF14" i="107"/>
  <c r="DG14" i="107"/>
  <c r="DH14" i="107"/>
  <c r="DI14" i="107"/>
  <c r="DJ14" i="107"/>
  <c r="DK14" i="107"/>
  <c r="DL14" i="107"/>
  <c r="DM14" i="107"/>
  <c r="DN14" i="107"/>
  <c r="DO14" i="107"/>
  <c r="DP14" i="107"/>
  <c r="DQ14" i="107"/>
  <c r="DR14" i="107"/>
  <c r="DS14" i="107"/>
  <c r="DT14" i="107"/>
  <c r="DU14" i="107"/>
  <c r="DV14" i="107"/>
  <c r="DW14" i="107"/>
  <c r="DX14" i="107"/>
  <c r="DY14" i="107"/>
  <c r="DZ14" i="107"/>
  <c r="EA14" i="107"/>
  <c r="EB14" i="107"/>
  <c r="EC14" i="107"/>
  <c r="ED14" i="107"/>
  <c r="EE14" i="107"/>
  <c r="EF14" i="107"/>
  <c r="EG14" i="107"/>
  <c r="EH14" i="107"/>
  <c r="EI14" i="107"/>
  <c r="EJ14" i="107"/>
  <c r="EK14" i="107"/>
  <c r="EL14" i="107"/>
  <c r="EM14" i="107"/>
  <c r="EN14" i="107"/>
  <c r="EO14" i="107"/>
  <c r="EP14" i="107"/>
  <c r="EQ14" i="107"/>
  <c r="ER14" i="107"/>
  <c r="ES14" i="107"/>
  <c r="ET14" i="107"/>
  <c r="EU14" i="107"/>
  <c r="EV14" i="107"/>
  <c r="EW14" i="107"/>
  <c r="EX14" i="107"/>
  <c r="EY14" i="107"/>
  <c r="EZ14" i="107"/>
  <c r="FA14" i="107"/>
  <c r="FB14" i="107"/>
  <c r="FC14" i="107"/>
  <c r="FD14" i="107"/>
  <c r="FE14" i="107"/>
  <c r="FF14" i="107"/>
  <c r="FG14" i="107"/>
  <c r="FH14" i="107"/>
  <c r="FI14" i="107"/>
  <c r="FJ14" i="107"/>
  <c r="FK14" i="107"/>
  <c r="FL14" i="107"/>
  <c r="FM14" i="107"/>
  <c r="FN14" i="107"/>
  <c r="FO14" i="107"/>
  <c r="FP14" i="107"/>
  <c r="FQ14" i="107"/>
  <c r="FR14" i="107"/>
  <c r="CR15" i="107"/>
  <c r="CS15" i="107"/>
  <c r="CT15" i="107"/>
  <c r="CU15" i="107"/>
  <c r="CV15" i="107"/>
  <c r="CW15" i="107"/>
  <c r="CX15" i="107"/>
  <c r="CY15" i="107"/>
  <c r="CZ15" i="107"/>
  <c r="DA15" i="107"/>
  <c r="DB15" i="107"/>
  <c r="DC15" i="107"/>
  <c r="DD15" i="107"/>
  <c r="DE15" i="107"/>
  <c r="DF15" i="107"/>
  <c r="DG15" i="107"/>
  <c r="DH15" i="107"/>
  <c r="DI15" i="107"/>
  <c r="DJ15" i="107"/>
  <c r="DK15" i="107"/>
  <c r="DL15" i="107"/>
  <c r="DM15" i="107"/>
  <c r="DN15" i="107"/>
  <c r="DO15" i="107"/>
  <c r="DP15" i="107"/>
  <c r="DQ15" i="107"/>
  <c r="DR15" i="107"/>
  <c r="DS15" i="107"/>
  <c r="DT15" i="107"/>
  <c r="DU15" i="107"/>
  <c r="DV15" i="107"/>
  <c r="DW15" i="107"/>
  <c r="DX15" i="107"/>
  <c r="DY15" i="107"/>
  <c r="DZ15" i="107"/>
  <c r="EA15" i="107"/>
  <c r="EB15" i="107"/>
  <c r="EC15" i="107"/>
  <c r="ED15" i="107"/>
  <c r="EE15" i="107"/>
  <c r="EF15" i="107"/>
  <c r="EG15" i="107"/>
  <c r="EH15" i="107"/>
  <c r="EI15" i="107"/>
  <c r="EJ15" i="107"/>
  <c r="EK15" i="107"/>
  <c r="EL15" i="107"/>
  <c r="EM15" i="107"/>
  <c r="EN15" i="107"/>
  <c r="EO15" i="107"/>
  <c r="EP15" i="107"/>
  <c r="EQ15" i="107"/>
  <c r="ER15" i="107"/>
  <c r="ES15" i="107"/>
  <c r="ET15" i="107"/>
  <c r="EU15" i="107"/>
  <c r="EV15" i="107"/>
  <c r="EW15" i="107"/>
  <c r="EX15" i="107"/>
  <c r="EY15" i="107"/>
  <c r="EZ15" i="107"/>
  <c r="FA15" i="107"/>
  <c r="FB15" i="107"/>
  <c r="FC15" i="107"/>
  <c r="FD15" i="107"/>
  <c r="FE15" i="107"/>
  <c r="FF15" i="107"/>
  <c r="FG15" i="107"/>
  <c r="FH15" i="107"/>
  <c r="FI15" i="107"/>
  <c r="FJ15" i="107"/>
  <c r="FK15" i="107"/>
  <c r="FL15" i="107"/>
  <c r="FM15" i="107"/>
  <c r="FN15" i="107"/>
  <c r="FO15" i="107"/>
  <c r="FP15" i="107"/>
  <c r="FQ15" i="107"/>
  <c r="FR15" i="107"/>
  <c r="CQ15" i="107"/>
  <c r="CQ11" i="107"/>
  <c r="CQ14" i="107"/>
  <c r="CQ12" i="107"/>
  <c r="CN12" i="107" s="1"/>
  <c r="CQ13" i="107"/>
  <c r="CQ10" i="107"/>
  <c r="CR10" i="107"/>
  <c r="CS10" i="107"/>
  <c r="CT10" i="107"/>
  <c r="CU10" i="107"/>
  <c r="CV10" i="107"/>
  <c r="CW10" i="107"/>
  <c r="CX10" i="107"/>
  <c r="CY10" i="107"/>
  <c r="CZ10" i="107"/>
  <c r="DA10" i="107"/>
  <c r="DB10" i="107"/>
  <c r="DC10" i="107"/>
  <c r="DD10" i="107"/>
  <c r="DE10" i="107"/>
  <c r="DF10" i="107"/>
  <c r="DG10" i="107"/>
  <c r="DH10" i="107"/>
  <c r="DI10" i="107"/>
  <c r="DJ10" i="107"/>
  <c r="DK10" i="107"/>
  <c r="DL10" i="107"/>
  <c r="DM10" i="107"/>
  <c r="DN10" i="107"/>
  <c r="DO10" i="107"/>
  <c r="DP10" i="107"/>
  <c r="DQ10" i="107"/>
  <c r="DR10" i="107"/>
  <c r="DS10" i="107"/>
  <c r="DT10" i="107"/>
  <c r="DU10" i="107"/>
  <c r="DV10" i="107"/>
  <c r="DW10" i="107"/>
  <c r="DX10" i="107"/>
  <c r="DY10" i="107"/>
  <c r="DZ10" i="107"/>
  <c r="EA10" i="107"/>
  <c r="EB10" i="107"/>
  <c r="EC10" i="107"/>
  <c r="ED10" i="107"/>
  <c r="EE10" i="107"/>
  <c r="EF10" i="107"/>
  <c r="EG10" i="107"/>
  <c r="EH10" i="107"/>
  <c r="EI10" i="107"/>
  <c r="EJ10" i="107"/>
  <c r="EK10" i="107"/>
  <c r="EL10" i="107"/>
  <c r="EM10" i="107"/>
  <c r="EN10" i="107"/>
  <c r="EO10" i="107"/>
  <c r="EP10" i="107"/>
  <c r="EQ10" i="107"/>
  <c r="ER10" i="107"/>
  <c r="ES10" i="107"/>
  <c r="ET10" i="107"/>
  <c r="EU10" i="107"/>
  <c r="EV10" i="107"/>
  <c r="EW10" i="107"/>
  <c r="EX10" i="107"/>
  <c r="EY10" i="107"/>
  <c r="EZ10" i="107"/>
  <c r="FA10" i="107"/>
  <c r="FB10" i="107"/>
  <c r="FC10" i="107"/>
  <c r="FD10" i="107"/>
  <c r="FE10" i="107"/>
  <c r="FF10" i="107"/>
  <c r="FG10" i="107"/>
  <c r="FH10" i="107"/>
  <c r="FI10" i="107"/>
  <c r="FJ10" i="107"/>
  <c r="FK10" i="107"/>
  <c r="FL10" i="107"/>
  <c r="FM10" i="107"/>
  <c r="FN10" i="107"/>
  <c r="FO10" i="107"/>
  <c r="FP10" i="107"/>
  <c r="FQ10" i="107"/>
  <c r="FR10" i="107"/>
  <c r="FR9" i="107"/>
  <c r="FQ9" i="107"/>
  <c r="FP9" i="107"/>
  <c r="FO9" i="107"/>
  <c r="FN9" i="107"/>
  <c r="FM9" i="107"/>
  <c r="FL9" i="107"/>
  <c r="FK9" i="107"/>
  <c r="FJ9" i="107"/>
  <c r="FI9" i="107"/>
  <c r="FH9" i="107"/>
  <c r="FG9" i="107"/>
  <c r="FF9" i="107"/>
  <c r="FE9" i="107"/>
  <c r="FD9" i="107"/>
  <c r="FC9" i="107"/>
  <c r="FB9" i="107"/>
  <c r="FA9" i="107"/>
  <c r="EZ9" i="107"/>
  <c r="EY9" i="107"/>
  <c r="EX9" i="107"/>
  <c r="EW9" i="107"/>
  <c r="EV9" i="107"/>
  <c r="EU9" i="107"/>
  <c r="ET9" i="107"/>
  <c r="ES9" i="107"/>
  <c r="ER9" i="107"/>
  <c r="EQ9" i="107"/>
  <c r="EP9" i="107"/>
  <c r="EO9" i="107"/>
  <c r="EN9" i="107"/>
  <c r="EM9" i="107"/>
  <c r="EL9" i="107"/>
  <c r="EK9" i="107"/>
  <c r="EJ9" i="107"/>
  <c r="EI9" i="107"/>
  <c r="EH9" i="107"/>
  <c r="EG9" i="107"/>
  <c r="EF9" i="107"/>
  <c r="EE9" i="107"/>
  <c r="ED9" i="107"/>
  <c r="EC9" i="107"/>
  <c r="EB9" i="107"/>
  <c r="EA9" i="107"/>
  <c r="DZ9" i="107"/>
  <c r="DY9" i="107"/>
  <c r="DX9" i="107"/>
  <c r="DW9" i="107"/>
  <c r="DV9" i="107"/>
  <c r="DU9" i="107"/>
  <c r="DT9" i="107"/>
  <c r="DS9" i="107"/>
  <c r="DR9" i="107"/>
  <c r="DQ9" i="107"/>
  <c r="DP9" i="107"/>
  <c r="DO9" i="107"/>
  <c r="DN9" i="107"/>
  <c r="DM9" i="107"/>
  <c r="DL9" i="107"/>
  <c r="DK9" i="107"/>
  <c r="DJ9" i="107"/>
  <c r="DI9" i="107"/>
  <c r="DH9" i="107"/>
  <c r="DG9" i="107"/>
  <c r="DF9" i="107"/>
  <c r="DE9" i="107"/>
  <c r="DD9" i="107"/>
  <c r="DC9" i="107"/>
  <c r="DB9" i="107"/>
  <c r="DA9" i="107"/>
  <c r="CZ9" i="107"/>
  <c r="CY9" i="107"/>
  <c r="CX9" i="107"/>
  <c r="CW9" i="107"/>
  <c r="CV9" i="107"/>
  <c r="CU9" i="107"/>
  <c r="CT9" i="107"/>
  <c r="CS9" i="107"/>
  <c r="CR9" i="107"/>
  <c r="CQ9" i="107"/>
  <c r="CN24" i="107"/>
  <c r="CN23" i="107"/>
  <c r="CN21" i="107"/>
  <c r="CN20" i="107"/>
  <c r="AH5" i="68"/>
  <c r="AD5" i="68"/>
  <c r="W5" i="68"/>
  <c r="AM56" i="77"/>
  <c r="EI11" i="46"/>
  <c r="CW11" i="46"/>
  <c r="CN14" i="107" l="1"/>
  <c r="CN15" i="107"/>
  <c r="CN9" i="107"/>
  <c r="CN13" i="107"/>
  <c r="CN11" i="107"/>
  <c r="CN17" i="107"/>
  <c r="CN10" i="107"/>
  <c r="AO5" i="68" l="1"/>
  <c r="AI5" i="68"/>
  <c r="AJ5" i="68"/>
  <c r="AK5" i="68"/>
  <c r="AL5" i="68"/>
  <c r="AM5" i="68"/>
  <c r="AN5" i="68"/>
  <c r="AH27" i="68" l="1"/>
  <c r="T8" i="68"/>
  <c r="T5" i="68"/>
  <c r="T9" i="68"/>
  <c r="T6" i="68"/>
  <c r="T10" i="68"/>
  <c r="T7" i="68"/>
  <c r="E3" i="13"/>
  <c r="G3" i="3" l="1"/>
  <c r="L5" i="13" l="1"/>
  <c r="K5" i="13"/>
  <c r="J5" i="13"/>
  <c r="I5" i="13"/>
  <c r="H5" i="13"/>
  <c r="G5" i="13"/>
  <c r="F5" i="13"/>
  <c r="BS1" i="12"/>
  <c r="E5" i="13"/>
  <c r="W23" i="80" l="1"/>
  <c r="AF17" i="80"/>
  <c r="Z17" i="80"/>
  <c r="AF10" i="80"/>
  <c r="Z10" i="80"/>
  <c r="AK22" i="80"/>
  <c r="AG20" i="80"/>
  <c r="AE22" i="80"/>
  <c r="AA20" i="80"/>
  <c r="AK15" i="80"/>
  <c r="AG13" i="80"/>
  <c r="AE15" i="80"/>
  <c r="AA13" i="80"/>
  <c r="AK8" i="80"/>
  <c r="AG6" i="80"/>
  <c r="AE8" i="80"/>
  <c r="AA6" i="80"/>
  <c r="AJ22" i="80"/>
  <c r="AI22" i="80"/>
  <c r="AH22" i="80"/>
  <c r="AG22" i="80"/>
  <c r="AK21" i="80"/>
  <c r="AJ21" i="80"/>
  <c r="AI21" i="80"/>
  <c r="AH21" i="80"/>
  <c r="AG21" i="80"/>
  <c r="AK20" i="80"/>
  <c r="AJ20" i="80"/>
  <c r="AI20" i="80"/>
  <c r="AH20" i="80"/>
  <c r="AD22" i="80"/>
  <c r="AC22" i="80"/>
  <c r="AB22" i="80"/>
  <c r="AA22" i="80"/>
  <c r="AE21" i="80"/>
  <c r="AD21" i="80"/>
  <c r="AC21" i="80"/>
  <c r="AB21" i="80"/>
  <c r="AA21" i="80"/>
  <c r="AE20" i="80"/>
  <c r="AD20" i="80"/>
  <c r="AC20" i="80"/>
  <c r="AB20" i="80"/>
  <c r="AJ15" i="80"/>
  <c r="AI15" i="80"/>
  <c r="AH15" i="80"/>
  <c r="AG15" i="80"/>
  <c r="AK14" i="80"/>
  <c r="AJ14" i="80"/>
  <c r="AI14" i="80"/>
  <c r="AH14" i="80"/>
  <c r="AG14" i="80"/>
  <c r="AK13" i="80"/>
  <c r="AJ13" i="80"/>
  <c r="AI13" i="80"/>
  <c r="AH13" i="80"/>
  <c r="AD15" i="80"/>
  <c r="AC15" i="80"/>
  <c r="AB15" i="80"/>
  <c r="AA15" i="80"/>
  <c r="AE14" i="80"/>
  <c r="AD14" i="80"/>
  <c r="AC14" i="80"/>
  <c r="AB14" i="80"/>
  <c r="AA14" i="80"/>
  <c r="AE13" i="80"/>
  <c r="AD13" i="80"/>
  <c r="AC13" i="80"/>
  <c r="AB13" i="80"/>
  <c r="AJ8" i="80"/>
  <c r="AI8" i="80"/>
  <c r="AH8" i="80"/>
  <c r="AG8" i="80"/>
  <c r="AK7" i="80"/>
  <c r="AJ7" i="80"/>
  <c r="AI7" i="80"/>
  <c r="AH7" i="80"/>
  <c r="AG7" i="80"/>
  <c r="AK6" i="80"/>
  <c r="AJ6" i="80"/>
  <c r="AI6" i="80"/>
  <c r="AH6" i="80"/>
  <c r="AA7" i="80"/>
  <c r="AB7" i="80"/>
  <c r="AC7" i="80"/>
  <c r="AD7" i="80"/>
  <c r="AE7" i="80"/>
  <c r="AA8" i="80"/>
  <c r="AB8" i="80"/>
  <c r="AC8" i="80"/>
  <c r="AD8" i="80"/>
  <c r="AE6" i="80"/>
  <c r="AD6" i="80"/>
  <c r="AC6" i="80"/>
  <c r="AB6" i="80"/>
  <c r="AH24" i="79"/>
  <c r="AG24" i="79"/>
  <c r="AF24" i="79"/>
  <c r="AE24" i="79"/>
  <c r="AD24" i="79"/>
  <c r="AA42" i="79"/>
  <c r="AA41" i="79"/>
  <c r="AA38" i="79"/>
  <c r="Z42" i="79"/>
  <c r="Y42" i="79"/>
  <c r="X42" i="79"/>
  <c r="W42" i="79"/>
  <c r="V42" i="79"/>
  <c r="Z41" i="79"/>
  <c r="Y41" i="79"/>
  <c r="X41" i="79"/>
  <c r="W41" i="79"/>
  <c r="V41" i="79"/>
  <c r="Z38" i="79"/>
  <c r="Y38" i="79"/>
  <c r="X38" i="79"/>
  <c r="W38" i="79"/>
  <c r="V38" i="79"/>
  <c r="AA34" i="79"/>
  <c r="W32" i="79"/>
  <c r="Z34" i="79"/>
  <c r="Y34" i="79"/>
  <c r="X34" i="79"/>
  <c r="W34" i="79"/>
  <c r="V34" i="79"/>
  <c r="AA33" i="79"/>
  <c r="Z33" i="79"/>
  <c r="Y33" i="79"/>
  <c r="X33" i="79"/>
  <c r="W33" i="79"/>
  <c r="V33" i="79"/>
  <c r="AA32" i="79"/>
  <c r="Z32" i="79"/>
  <c r="Y32" i="79"/>
  <c r="X32" i="79"/>
  <c r="AA31" i="79"/>
  <c r="Z31" i="79"/>
  <c r="Y31" i="79"/>
  <c r="X31" i="79"/>
  <c r="W31" i="79"/>
  <c r="V31" i="79"/>
  <c r="AA27" i="79"/>
  <c r="W24" i="79"/>
  <c r="Z27" i="79"/>
  <c r="Y27" i="79"/>
  <c r="X27" i="79"/>
  <c r="W27" i="79"/>
  <c r="AA26" i="79"/>
  <c r="Z26" i="79"/>
  <c r="Y26" i="79"/>
  <c r="X26" i="79"/>
  <c r="W26" i="79"/>
  <c r="AA25" i="79"/>
  <c r="Z25" i="79"/>
  <c r="Y25" i="79"/>
  <c r="X25" i="79"/>
  <c r="W25" i="79"/>
  <c r="AA24" i="79"/>
  <c r="Z24" i="79"/>
  <c r="Y24" i="79"/>
  <c r="X24" i="79"/>
  <c r="V18" i="79"/>
  <c r="R18" i="79" s="1"/>
  <c r="V21" i="79"/>
  <c r="AA21" i="79"/>
  <c r="W21" i="79"/>
  <c r="X21" i="79"/>
  <c r="Y21" i="79"/>
  <c r="Z21" i="79"/>
  <c r="W10" i="79"/>
  <c r="X10" i="79"/>
  <c r="Y10" i="79"/>
  <c r="Z10" i="79"/>
  <c r="AA10" i="79"/>
  <c r="W11" i="79"/>
  <c r="X11" i="79"/>
  <c r="Y11" i="79"/>
  <c r="Z11" i="79"/>
  <c r="AA11" i="79"/>
  <c r="W12" i="79"/>
  <c r="X12" i="79"/>
  <c r="Y12" i="79"/>
  <c r="Z12" i="79"/>
  <c r="AA12" i="79"/>
  <c r="W13" i="79"/>
  <c r="X13" i="79"/>
  <c r="Y13" i="79"/>
  <c r="Z13" i="79"/>
  <c r="AA13" i="79"/>
  <c r="W14" i="79"/>
  <c r="X14" i="79"/>
  <c r="Y14" i="79"/>
  <c r="Z14" i="79"/>
  <c r="AA14" i="79"/>
  <c r="W15" i="79"/>
  <c r="X15" i="79"/>
  <c r="Y15" i="79"/>
  <c r="Z15" i="79"/>
  <c r="AA15" i="79"/>
  <c r="W16" i="79"/>
  <c r="X16" i="79"/>
  <c r="Y16" i="79"/>
  <c r="Z16" i="79"/>
  <c r="AA16" i="79"/>
  <c r="W17" i="79"/>
  <c r="X17" i="79"/>
  <c r="Y17" i="79"/>
  <c r="Z17" i="79"/>
  <c r="AA17" i="79"/>
  <c r="X9" i="79"/>
  <c r="Y9" i="79"/>
  <c r="Z9" i="79"/>
  <c r="AA9" i="79"/>
  <c r="W9" i="79"/>
  <c r="X5" i="78"/>
  <c r="Y5" i="78"/>
  <c r="Z5" i="78"/>
  <c r="AA5" i="78"/>
  <c r="AB5" i="78"/>
  <c r="AC5" i="78"/>
  <c r="AD5" i="78"/>
  <c r="X6" i="78"/>
  <c r="Y6" i="78"/>
  <c r="Z6" i="78"/>
  <c r="AA6" i="78"/>
  <c r="AB6" i="78"/>
  <c r="AC6" i="78"/>
  <c r="AD6" i="78"/>
  <c r="X7" i="78"/>
  <c r="Y7" i="78"/>
  <c r="Z7" i="78"/>
  <c r="AA7" i="78"/>
  <c r="AB7" i="78"/>
  <c r="AC7" i="78"/>
  <c r="AD7" i="78"/>
  <c r="X8" i="78"/>
  <c r="Y8" i="78"/>
  <c r="Z8" i="78"/>
  <c r="AA8" i="78"/>
  <c r="AB8" i="78"/>
  <c r="AC8" i="78"/>
  <c r="AD8" i="78"/>
  <c r="X9" i="78"/>
  <c r="Y9" i="78"/>
  <c r="Z9" i="78"/>
  <c r="AA9" i="78"/>
  <c r="AB9" i="78"/>
  <c r="AC9" i="78"/>
  <c r="AD9" i="78"/>
  <c r="X10" i="78"/>
  <c r="Y10" i="78"/>
  <c r="Z10" i="78"/>
  <c r="AA10" i="78"/>
  <c r="AB10" i="78"/>
  <c r="AC10" i="78"/>
  <c r="AD10" i="78"/>
  <c r="X11" i="78"/>
  <c r="Y11" i="78"/>
  <c r="Z11" i="78"/>
  <c r="AA11" i="78"/>
  <c r="AB11" i="78"/>
  <c r="AC11" i="78"/>
  <c r="AD11" i="78"/>
  <c r="X12" i="78"/>
  <c r="Y12" i="78"/>
  <c r="Z12" i="78"/>
  <c r="AA12" i="78"/>
  <c r="AB12" i="78"/>
  <c r="AC12" i="78"/>
  <c r="AD12" i="78"/>
  <c r="X13" i="78"/>
  <c r="Y13" i="78"/>
  <c r="Z13" i="78"/>
  <c r="AA13" i="78"/>
  <c r="AB13" i="78"/>
  <c r="AC13" i="78"/>
  <c r="AD13" i="78"/>
  <c r="X14" i="78"/>
  <c r="Y14" i="78"/>
  <c r="Z14" i="78"/>
  <c r="AA14" i="78"/>
  <c r="AB14" i="78"/>
  <c r="AC14" i="78"/>
  <c r="AD14" i="78"/>
  <c r="X15" i="78"/>
  <c r="Y15" i="78"/>
  <c r="Z15" i="78"/>
  <c r="AA15" i="78"/>
  <c r="AB15" i="78"/>
  <c r="AC15" i="78"/>
  <c r="AD15" i="78"/>
  <c r="X16" i="78"/>
  <c r="Y16" i="78"/>
  <c r="Z16" i="78"/>
  <c r="AA16" i="78"/>
  <c r="AB16" i="78"/>
  <c r="AC16" i="78"/>
  <c r="AD16" i="78"/>
  <c r="X17" i="78"/>
  <c r="Y17" i="78"/>
  <c r="Z17" i="78"/>
  <c r="AA17" i="78"/>
  <c r="AB17" i="78"/>
  <c r="AC17" i="78"/>
  <c r="AD17" i="78"/>
  <c r="X18" i="78"/>
  <c r="Y18" i="78"/>
  <c r="Z18" i="78"/>
  <c r="AA18" i="78"/>
  <c r="AB18" i="78"/>
  <c r="AC18" i="78"/>
  <c r="AD18" i="78"/>
  <c r="X19" i="78"/>
  <c r="Y19" i="78"/>
  <c r="Z19" i="78"/>
  <c r="AA19" i="78"/>
  <c r="AB19" i="78"/>
  <c r="AC19" i="78"/>
  <c r="AD19" i="78"/>
  <c r="X20" i="78"/>
  <c r="Y20" i="78"/>
  <c r="Z20" i="78"/>
  <c r="AA20" i="78"/>
  <c r="AB20" i="78"/>
  <c r="AC20" i="78"/>
  <c r="AD20" i="78"/>
  <c r="X21" i="78"/>
  <c r="Y21" i="78"/>
  <c r="Z21" i="78"/>
  <c r="AA21" i="78"/>
  <c r="AB21" i="78"/>
  <c r="AC21" i="78"/>
  <c r="AD21" i="78"/>
  <c r="X22" i="78"/>
  <c r="Y22" i="78"/>
  <c r="Z22" i="78"/>
  <c r="AA22" i="78"/>
  <c r="AB22" i="78"/>
  <c r="AC22" i="78"/>
  <c r="AD22" i="78"/>
  <c r="X23" i="78"/>
  <c r="Y23" i="78"/>
  <c r="Z23" i="78"/>
  <c r="AA23" i="78"/>
  <c r="AB23" i="78"/>
  <c r="AC23" i="78"/>
  <c r="AD23" i="78"/>
  <c r="X24" i="78"/>
  <c r="Y24" i="78"/>
  <c r="Z24" i="78"/>
  <c r="AA24" i="78"/>
  <c r="AB24" i="78"/>
  <c r="AC24" i="78"/>
  <c r="AD24" i="78"/>
  <c r="X25" i="78"/>
  <c r="Y25" i="78"/>
  <c r="Z25" i="78"/>
  <c r="AA25" i="78"/>
  <c r="AB25" i="78"/>
  <c r="AC25" i="78"/>
  <c r="AD25" i="78"/>
  <c r="X26" i="78"/>
  <c r="Y26" i="78"/>
  <c r="Z26" i="78"/>
  <c r="AA26" i="78"/>
  <c r="AB26" i="78"/>
  <c r="AC26" i="78"/>
  <c r="AD26" i="78"/>
  <c r="X27" i="78"/>
  <c r="Y27" i="78"/>
  <c r="Z27" i="78"/>
  <c r="AA27" i="78"/>
  <c r="AB27" i="78"/>
  <c r="AC27" i="78"/>
  <c r="AD27" i="78"/>
  <c r="X28" i="78"/>
  <c r="Y28" i="78"/>
  <c r="Z28" i="78"/>
  <c r="AA28" i="78"/>
  <c r="AB28" i="78"/>
  <c r="AC28" i="78"/>
  <c r="AD28" i="78"/>
  <c r="X29" i="78"/>
  <c r="Y29" i="78"/>
  <c r="Z29" i="78"/>
  <c r="AA29" i="78"/>
  <c r="AB29" i="78"/>
  <c r="AC29" i="78"/>
  <c r="AD29" i="78"/>
  <c r="X30" i="78"/>
  <c r="Y30" i="78"/>
  <c r="Z30" i="78"/>
  <c r="AA30" i="78"/>
  <c r="AB30" i="78"/>
  <c r="AC30" i="78"/>
  <c r="AD30" i="78"/>
  <c r="X31" i="78"/>
  <c r="Y31" i="78"/>
  <c r="Z31" i="78"/>
  <c r="AA31" i="78"/>
  <c r="AB31" i="78"/>
  <c r="AC31" i="78"/>
  <c r="AD31" i="78"/>
  <c r="X32" i="78"/>
  <c r="Y32" i="78"/>
  <c r="Z32" i="78"/>
  <c r="AA32" i="78"/>
  <c r="AB32" i="78"/>
  <c r="AC32" i="78"/>
  <c r="AD32" i="78"/>
  <c r="X33" i="78"/>
  <c r="Y33" i="78"/>
  <c r="Z33" i="78"/>
  <c r="AA33" i="78"/>
  <c r="AB33" i="78"/>
  <c r="AC33" i="78"/>
  <c r="AD33" i="78"/>
  <c r="X34" i="78"/>
  <c r="Y34" i="78"/>
  <c r="Z34" i="78"/>
  <c r="AA34" i="78"/>
  <c r="AB34" i="78"/>
  <c r="AC34" i="78"/>
  <c r="AD34" i="78"/>
  <c r="X35" i="78"/>
  <c r="Y35" i="78"/>
  <c r="Z35" i="78"/>
  <c r="AA35" i="78"/>
  <c r="AB35" i="78"/>
  <c r="AC35" i="78"/>
  <c r="AD35" i="78"/>
  <c r="X36" i="78"/>
  <c r="Y36" i="78"/>
  <c r="Z36" i="78"/>
  <c r="AA36" i="78"/>
  <c r="AB36" i="78"/>
  <c r="AC36" i="78"/>
  <c r="AD36" i="78"/>
  <c r="X37" i="78"/>
  <c r="Y37" i="78"/>
  <c r="Z37" i="78"/>
  <c r="AA37" i="78"/>
  <c r="AB37" i="78"/>
  <c r="AC37" i="78"/>
  <c r="AD37" i="78"/>
  <c r="X38" i="78"/>
  <c r="Y38" i="78"/>
  <c r="Z38" i="78"/>
  <c r="AA38" i="78"/>
  <c r="AB38" i="78"/>
  <c r="AC38" i="78"/>
  <c r="AD38" i="78"/>
  <c r="X39" i="78"/>
  <c r="Y39" i="78"/>
  <c r="Z39" i="78"/>
  <c r="AA39" i="78"/>
  <c r="AB39" i="78"/>
  <c r="AC39" i="78"/>
  <c r="AD39" i="78"/>
  <c r="X40" i="78"/>
  <c r="Y40" i="78"/>
  <c r="Z40" i="78"/>
  <c r="AA40" i="78"/>
  <c r="AB40" i="78"/>
  <c r="AC40" i="78"/>
  <c r="AD40" i="78"/>
  <c r="W40" i="78"/>
  <c r="W39" i="78"/>
  <c r="W38" i="78"/>
  <c r="W37" i="78"/>
  <c r="W36" i="78"/>
  <c r="W35" i="78"/>
  <c r="W34" i="78"/>
  <c r="W33" i="78"/>
  <c r="W32" i="78"/>
  <c r="W31" i="78"/>
  <c r="W30" i="78"/>
  <c r="W29" i="78"/>
  <c r="W28" i="78"/>
  <c r="W27" i="78"/>
  <c r="W26" i="78"/>
  <c r="W25" i="78"/>
  <c r="W24" i="78"/>
  <c r="W23" i="78"/>
  <c r="W22" i="78"/>
  <c r="W21" i="78"/>
  <c r="W20" i="78"/>
  <c r="W19" i="78"/>
  <c r="W18" i="78"/>
  <c r="W17" i="78"/>
  <c r="W16" i="78"/>
  <c r="W15" i="78"/>
  <c r="W14" i="78"/>
  <c r="W13" i="78"/>
  <c r="W12" i="78"/>
  <c r="W11" i="78"/>
  <c r="W10" i="78"/>
  <c r="W9" i="78"/>
  <c r="W8" i="78"/>
  <c r="W7" i="78"/>
  <c r="W6" i="78"/>
  <c r="W5" i="78"/>
  <c r="AL56" i="77"/>
  <c r="AK56" i="77"/>
  <c r="AJ56" i="77"/>
  <c r="AI56" i="77"/>
  <c r="AH56" i="77"/>
  <c r="AG56" i="77"/>
  <c r="Y33" i="77"/>
  <c r="W56" i="77"/>
  <c r="AD56" i="77"/>
  <c r="AC56" i="77"/>
  <c r="AB56" i="77"/>
  <c r="AA56" i="77"/>
  <c r="Z56" i="77"/>
  <c r="Y56" i="77"/>
  <c r="X56" i="77"/>
  <c r="AD55" i="77"/>
  <c r="AC55" i="77"/>
  <c r="AB55" i="77"/>
  <c r="AA55" i="77"/>
  <c r="Z55" i="77"/>
  <c r="Y55" i="77"/>
  <c r="X55" i="77"/>
  <c r="W55" i="77"/>
  <c r="AD54" i="77"/>
  <c r="AC54" i="77"/>
  <c r="AB54" i="77"/>
  <c r="AA54" i="77"/>
  <c r="Z54" i="77"/>
  <c r="Y54" i="77"/>
  <c r="X54" i="77"/>
  <c r="W54" i="77"/>
  <c r="AD53" i="77"/>
  <c r="AC53" i="77"/>
  <c r="AB53" i="77"/>
  <c r="AA53" i="77"/>
  <c r="Z53" i="77"/>
  <c r="Y53" i="77"/>
  <c r="X53" i="77"/>
  <c r="W53" i="77"/>
  <c r="AD52" i="77"/>
  <c r="AC52" i="77"/>
  <c r="AB52" i="77"/>
  <c r="AA52" i="77"/>
  <c r="Z52" i="77"/>
  <c r="Y52" i="77"/>
  <c r="X52" i="77"/>
  <c r="W52" i="77"/>
  <c r="AD51" i="77"/>
  <c r="AC51" i="77"/>
  <c r="AB51" i="77"/>
  <c r="AA51" i="77"/>
  <c r="Z51" i="77"/>
  <c r="Y51" i="77"/>
  <c r="X51" i="77"/>
  <c r="W51" i="77"/>
  <c r="AD50" i="77"/>
  <c r="AC50" i="77"/>
  <c r="AB50" i="77"/>
  <c r="AA50" i="77"/>
  <c r="Z50" i="77"/>
  <c r="Y50" i="77"/>
  <c r="X50" i="77"/>
  <c r="W50" i="77"/>
  <c r="AD49" i="77"/>
  <c r="AC49" i="77"/>
  <c r="AB49" i="77"/>
  <c r="AA49" i="77"/>
  <c r="Z49" i="77"/>
  <c r="Y49" i="77"/>
  <c r="X49" i="77"/>
  <c r="W49" i="77"/>
  <c r="AA39" i="77"/>
  <c r="W46" i="77"/>
  <c r="AD46" i="77"/>
  <c r="AC46" i="77"/>
  <c r="AB46" i="77"/>
  <c r="AA46" i="77"/>
  <c r="Z46" i="77"/>
  <c r="Y46" i="77"/>
  <c r="X46" i="77"/>
  <c r="AD45" i="77"/>
  <c r="AC45" i="77"/>
  <c r="AB45" i="77"/>
  <c r="AA45" i="77"/>
  <c r="Z45" i="77"/>
  <c r="Y45" i="77"/>
  <c r="X45" i="77"/>
  <c r="W45" i="77"/>
  <c r="AD44" i="77"/>
  <c r="AC44" i="77"/>
  <c r="AB44" i="77"/>
  <c r="AA44" i="77"/>
  <c r="Z44" i="77"/>
  <c r="Y44" i="77"/>
  <c r="X44" i="77"/>
  <c r="W44" i="77"/>
  <c r="AD43" i="77"/>
  <c r="AC43" i="77"/>
  <c r="AB43" i="77"/>
  <c r="AA43" i="77"/>
  <c r="Z43" i="77"/>
  <c r="Y43" i="77"/>
  <c r="X43" i="77"/>
  <c r="W43" i="77"/>
  <c r="AD42" i="77"/>
  <c r="AC42" i="77"/>
  <c r="AB42" i="77"/>
  <c r="AA42" i="77"/>
  <c r="Z42" i="77"/>
  <c r="Y42" i="77"/>
  <c r="X42" i="77"/>
  <c r="W42" i="77"/>
  <c r="AD41" i="77"/>
  <c r="AC41" i="77"/>
  <c r="AB41" i="77"/>
  <c r="AA41" i="77"/>
  <c r="Z41" i="77"/>
  <c r="Y41" i="77"/>
  <c r="X41" i="77"/>
  <c r="W41" i="77"/>
  <c r="AD40" i="77"/>
  <c r="AC40" i="77"/>
  <c r="AB40" i="77"/>
  <c r="AA40" i="77"/>
  <c r="Z40" i="77"/>
  <c r="Y40" i="77"/>
  <c r="X40" i="77"/>
  <c r="W40" i="77"/>
  <c r="AD39" i="77"/>
  <c r="AC39" i="77"/>
  <c r="AB39" i="77"/>
  <c r="Z39" i="77"/>
  <c r="Y39" i="77"/>
  <c r="X39" i="77"/>
  <c r="W39" i="77"/>
  <c r="AD36" i="77"/>
  <c r="AC36" i="77"/>
  <c r="AB36" i="77"/>
  <c r="AA36" i="77"/>
  <c r="Z36" i="77"/>
  <c r="Y36" i="77"/>
  <c r="X36" i="77"/>
  <c r="W36" i="77"/>
  <c r="AD35" i="77"/>
  <c r="AC35" i="77"/>
  <c r="AB35" i="77"/>
  <c r="AA35" i="77"/>
  <c r="Z35" i="77"/>
  <c r="Y35" i="77"/>
  <c r="X35" i="77"/>
  <c r="W35" i="77"/>
  <c r="AD34" i="77"/>
  <c r="AC34" i="77"/>
  <c r="AB34" i="77"/>
  <c r="AA34" i="77"/>
  <c r="Z34" i="77"/>
  <c r="Y34" i="77"/>
  <c r="X34" i="77"/>
  <c r="W34" i="77"/>
  <c r="AD33" i="77"/>
  <c r="AC33" i="77"/>
  <c r="AB33" i="77"/>
  <c r="AA33" i="77"/>
  <c r="Z33" i="77"/>
  <c r="X33" i="77"/>
  <c r="W33" i="77"/>
  <c r="AD32" i="77"/>
  <c r="AC32" i="77"/>
  <c r="AB32" i="77"/>
  <c r="AA32" i="77"/>
  <c r="Z32" i="77"/>
  <c r="Y32" i="77"/>
  <c r="X32" i="77"/>
  <c r="W32" i="77"/>
  <c r="AD31" i="77"/>
  <c r="AC31" i="77"/>
  <c r="AB31" i="77"/>
  <c r="AA31" i="77"/>
  <c r="Z31" i="77"/>
  <c r="Y31" i="77"/>
  <c r="X31" i="77"/>
  <c r="W31" i="77"/>
  <c r="AD30" i="77"/>
  <c r="AC30" i="77"/>
  <c r="AB30" i="77"/>
  <c r="AA30" i="77"/>
  <c r="Z30" i="77"/>
  <c r="Y30" i="77"/>
  <c r="X30" i="77"/>
  <c r="W30" i="77"/>
  <c r="AD29" i="77"/>
  <c r="AC29" i="77"/>
  <c r="AB29" i="77"/>
  <c r="AA29" i="77"/>
  <c r="Z29" i="77"/>
  <c r="Y29" i="77"/>
  <c r="X29" i="77"/>
  <c r="W29" i="77"/>
  <c r="AD28" i="77"/>
  <c r="AC28" i="77"/>
  <c r="AB28" i="77"/>
  <c r="AA28" i="77"/>
  <c r="Z28" i="77"/>
  <c r="Y28" i="77"/>
  <c r="X28" i="77"/>
  <c r="W28" i="77"/>
  <c r="AD27" i="77"/>
  <c r="AC27" i="77"/>
  <c r="AB27" i="77"/>
  <c r="AA27" i="77"/>
  <c r="Z27" i="77"/>
  <c r="Y27" i="77"/>
  <c r="X27" i="77"/>
  <c r="W27" i="77"/>
  <c r="AD26" i="77"/>
  <c r="AC26" i="77"/>
  <c r="AB26" i="77"/>
  <c r="AA26" i="77"/>
  <c r="Z26" i="77"/>
  <c r="Y26" i="77"/>
  <c r="X26" i="77"/>
  <c r="W26" i="77"/>
  <c r="AD25" i="77"/>
  <c r="AC25" i="77"/>
  <c r="AB25" i="77"/>
  <c r="AA25" i="77"/>
  <c r="Z25" i="77"/>
  <c r="Y25" i="77"/>
  <c r="X25" i="77"/>
  <c r="W25" i="77"/>
  <c r="AD24" i="77"/>
  <c r="AC24" i="77"/>
  <c r="AB24" i="77"/>
  <c r="AA24" i="77"/>
  <c r="Z24" i="77"/>
  <c r="Y24" i="77"/>
  <c r="X24" i="77"/>
  <c r="W24" i="77"/>
  <c r="AD23" i="77"/>
  <c r="AC23" i="77"/>
  <c r="AB23" i="77"/>
  <c r="AA23" i="77"/>
  <c r="Z23" i="77"/>
  <c r="Y23" i="77"/>
  <c r="X23" i="77"/>
  <c r="W23" i="77"/>
  <c r="AD22" i="77"/>
  <c r="AC22" i="77"/>
  <c r="AB22" i="77"/>
  <c r="AA22" i="77"/>
  <c r="Z22" i="77"/>
  <c r="Y22" i="77"/>
  <c r="X22" i="77"/>
  <c r="W22" i="77"/>
  <c r="AD21" i="77"/>
  <c r="AC21" i="77"/>
  <c r="AB21" i="77"/>
  <c r="AA21" i="77"/>
  <c r="Z21" i="77"/>
  <c r="Y21" i="77"/>
  <c r="X21" i="77"/>
  <c r="W21" i="77"/>
  <c r="AD20" i="77"/>
  <c r="AC20" i="77"/>
  <c r="AB20" i="77"/>
  <c r="AA20" i="77"/>
  <c r="Z20" i="77"/>
  <c r="Y20" i="77"/>
  <c r="X20" i="77"/>
  <c r="W20" i="77"/>
  <c r="AD19" i="77"/>
  <c r="AC19" i="77"/>
  <c r="AB19" i="77"/>
  <c r="AA19" i="77"/>
  <c r="Z19" i="77"/>
  <c r="Y19" i="77"/>
  <c r="X19" i="77"/>
  <c r="W19" i="77"/>
  <c r="AD18" i="77"/>
  <c r="AC18" i="77"/>
  <c r="AB18" i="77"/>
  <c r="AA18" i="77"/>
  <c r="Z18" i="77"/>
  <c r="Y18" i="77"/>
  <c r="X18" i="77"/>
  <c r="W18" i="77"/>
  <c r="AD17" i="77"/>
  <c r="AC17" i="77"/>
  <c r="AB17" i="77"/>
  <c r="AA17" i="77"/>
  <c r="Z17" i="77"/>
  <c r="Y17" i="77"/>
  <c r="X17" i="77"/>
  <c r="W17" i="77"/>
  <c r="AD16" i="77"/>
  <c r="AC16" i="77"/>
  <c r="AB16" i="77"/>
  <c r="AA16" i="77"/>
  <c r="Z16" i="77"/>
  <c r="Y16" i="77"/>
  <c r="X16" i="77"/>
  <c r="W16" i="77"/>
  <c r="AD15" i="77"/>
  <c r="AC15" i="77"/>
  <c r="AB15" i="77"/>
  <c r="AA15" i="77"/>
  <c r="Z15" i="77"/>
  <c r="Y15" i="77"/>
  <c r="X15" i="77"/>
  <c r="W15" i="77"/>
  <c r="AD14" i="77"/>
  <c r="AC14" i="77"/>
  <c r="AB14" i="77"/>
  <c r="AA14" i="77"/>
  <c r="Z14" i="77"/>
  <c r="Y14" i="77"/>
  <c r="X14" i="77"/>
  <c r="W14" i="77"/>
  <c r="AD13" i="77"/>
  <c r="AC13" i="77"/>
  <c r="AB13" i="77"/>
  <c r="AA13" i="77"/>
  <c r="Z13" i="77"/>
  <c r="Y13" i="77"/>
  <c r="X13" i="77"/>
  <c r="W13" i="77"/>
  <c r="AD12" i="77"/>
  <c r="AC12" i="77"/>
  <c r="AB12" i="77"/>
  <c r="AA12" i="77"/>
  <c r="Z12" i="77"/>
  <c r="Y12" i="77"/>
  <c r="X12" i="77"/>
  <c r="W12" i="77"/>
  <c r="AD11" i="77"/>
  <c r="AC11" i="77"/>
  <c r="AB11" i="77"/>
  <c r="AA11" i="77"/>
  <c r="Z11" i="77"/>
  <c r="Y11" i="77"/>
  <c r="X11" i="77"/>
  <c r="W11" i="77"/>
  <c r="AD10" i="77"/>
  <c r="AC10" i="77"/>
  <c r="AB10" i="77"/>
  <c r="AA10" i="77"/>
  <c r="Z10" i="77"/>
  <c r="Y10" i="77"/>
  <c r="X10" i="77"/>
  <c r="W10" i="77"/>
  <c r="AD9" i="77"/>
  <c r="AC9" i="77"/>
  <c r="AB9" i="77"/>
  <c r="AA9" i="77"/>
  <c r="Z9" i="77"/>
  <c r="Y9" i="77"/>
  <c r="X9" i="77"/>
  <c r="W9" i="77"/>
  <c r="AD8" i="77"/>
  <c r="AC8" i="77"/>
  <c r="AB8" i="77"/>
  <c r="AA8" i="77"/>
  <c r="Z8" i="77"/>
  <c r="Y8" i="77"/>
  <c r="X8" i="77"/>
  <c r="W8" i="77"/>
  <c r="AD7" i="77"/>
  <c r="AC7" i="77"/>
  <c r="AB7" i="77"/>
  <c r="AA7" i="77"/>
  <c r="Z7" i="77"/>
  <c r="Y7" i="77"/>
  <c r="X7" i="77"/>
  <c r="W7" i="77"/>
  <c r="AD6" i="77"/>
  <c r="AC6" i="77"/>
  <c r="AB6" i="77"/>
  <c r="AA6" i="77"/>
  <c r="Z6" i="77"/>
  <c r="Y6" i="77"/>
  <c r="X6" i="77"/>
  <c r="W6" i="77"/>
  <c r="AD5" i="77"/>
  <c r="AC5" i="77"/>
  <c r="AB5" i="77"/>
  <c r="AA5" i="77"/>
  <c r="Z5" i="77"/>
  <c r="Y5" i="77"/>
  <c r="X5" i="77"/>
  <c r="W5" i="77"/>
  <c r="AP6" i="73"/>
  <c r="AQ6" i="73"/>
  <c r="AR6" i="73"/>
  <c r="AS6" i="73"/>
  <c r="AT6" i="73"/>
  <c r="AU6" i="73"/>
  <c r="AV6" i="73"/>
  <c r="AW6" i="73"/>
  <c r="AX6" i="73"/>
  <c r="AY6" i="73"/>
  <c r="AZ6" i="73"/>
  <c r="BA6" i="73"/>
  <c r="BB6" i="73"/>
  <c r="BC6" i="73"/>
  <c r="BD6" i="73"/>
  <c r="BE6" i="73"/>
  <c r="BF6" i="73"/>
  <c r="BG6" i="73"/>
  <c r="BH6" i="73"/>
  <c r="BI6" i="73"/>
  <c r="BJ6" i="73"/>
  <c r="BK6" i="73"/>
  <c r="BL6" i="73"/>
  <c r="BM6" i="73"/>
  <c r="BN6" i="73"/>
  <c r="BO6" i="73"/>
  <c r="S35" i="77" l="1"/>
  <c r="S36" i="77"/>
  <c r="S39" i="77"/>
  <c r="S42" i="77"/>
  <c r="S51" i="77"/>
  <c r="S52" i="77"/>
  <c r="S55" i="77"/>
  <c r="S6" i="78"/>
  <c r="S10" i="78"/>
  <c r="S14" i="78"/>
  <c r="S18" i="78"/>
  <c r="S22" i="78"/>
  <c r="S26" i="78"/>
  <c r="S34" i="78"/>
  <c r="S49" i="77"/>
  <c r="S38" i="78"/>
  <c r="R16" i="79"/>
  <c r="R12" i="79"/>
  <c r="R25" i="79"/>
  <c r="R27" i="79"/>
  <c r="R38" i="79"/>
  <c r="W8" i="80"/>
  <c r="W15" i="80"/>
  <c r="W10" i="80"/>
  <c r="S32" i="78"/>
  <c r="S28" i="78"/>
  <c r="AC43" i="79"/>
  <c r="S7" i="78"/>
  <c r="S19" i="78"/>
  <c r="S8" i="78"/>
  <c r="S12" i="78"/>
  <c r="S16" i="78"/>
  <c r="S9" i="78"/>
  <c r="S13" i="78"/>
  <c r="S17" i="78"/>
  <c r="S53" i="77"/>
  <c r="W57" i="77"/>
  <c r="S17" i="77"/>
  <c r="S19" i="77"/>
  <c r="S20" i="77"/>
  <c r="S21" i="77"/>
  <c r="S23" i="77"/>
  <c r="S24" i="77"/>
  <c r="S25" i="77"/>
  <c r="S27" i="77"/>
  <c r="S28" i="77"/>
  <c r="S29" i="77"/>
  <c r="S31" i="77"/>
  <c r="S32" i="77"/>
  <c r="S33" i="77"/>
  <c r="S23" i="78"/>
  <c r="S27" i="78"/>
  <c r="S31" i="78"/>
  <c r="S35" i="78"/>
  <c r="S39" i="78"/>
  <c r="R17" i="79"/>
  <c r="R13" i="79"/>
  <c r="R26" i="79"/>
  <c r="S30" i="78"/>
  <c r="S36" i="78"/>
  <c r="S24" i="78"/>
  <c r="S18" i="77"/>
  <c r="S22" i="77"/>
  <c r="S26" i="77"/>
  <c r="S30" i="77"/>
  <c r="S34" i="77"/>
  <c r="S40" i="77"/>
  <c r="S44" i="77"/>
  <c r="S46" i="77"/>
  <c r="S50" i="77"/>
  <c r="S54" i="77"/>
  <c r="S56" i="77"/>
  <c r="R21" i="79"/>
  <c r="R33" i="79"/>
  <c r="S41" i="77"/>
  <c r="S43" i="77"/>
  <c r="S45" i="77"/>
  <c r="S21" i="78"/>
  <c r="S25" i="78"/>
  <c r="S29" i="78"/>
  <c r="S33" i="78"/>
  <c r="S37" i="78"/>
  <c r="R15" i="79"/>
  <c r="R11" i="79"/>
  <c r="S20" i="78"/>
  <c r="S15" i="78"/>
  <c r="S11" i="78"/>
  <c r="W41" i="78"/>
  <c r="V43" i="79"/>
  <c r="R14" i="79"/>
  <c r="R10" i="79"/>
  <c r="R31" i="79"/>
  <c r="R34" i="79"/>
  <c r="R41" i="79"/>
  <c r="R9" i="79"/>
  <c r="W7" i="80"/>
  <c r="W21" i="80"/>
  <c r="W17" i="80"/>
  <c r="T50" i="77"/>
  <c r="T54" i="77"/>
  <c r="T52" i="77"/>
  <c r="T51" i="77"/>
  <c r="T53" i="77"/>
  <c r="T56" i="77"/>
  <c r="T49" i="77"/>
  <c r="T55" i="77"/>
  <c r="AF57" i="77"/>
  <c r="S40" i="78"/>
  <c r="R32" i="79"/>
  <c r="R42" i="79"/>
  <c r="S24" i="79"/>
  <c r="W22" i="80"/>
  <c r="S5" i="78"/>
  <c r="R24" i="79"/>
  <c r="W14" i="80"/>
  <c r="W6" i="80"/>
  <c r="W13" i="80"/>
  <c r="W20" i="80"/>
  <c r="Z24" i="80"/>
  <c r="AF32" i="169" l="1"/>
  <c r="AE32" i="169"/>
  <c r="AD32" i="169"/>
  <c r="AC32" i="169"/>
  <c r="AB32" i="169"/>
  <c r="AF31" i="169"/>
  <c r="AE31" i="169"/>
  <c r="AD31" i="169"/>
  <c r="AC31" i="169"/>
  <c r="AB31" i="169"/>
  <c r="AF25" i="169"/>
  <c r="AE25" i="169"/>
  <c r="AD25" i="169"/>
  <c r="AC25" i="169"/>
  <c r="AB25" i="169"/>
  <c r="AF24" i="169"/>
  <c r="AE24" i="169"/>
  <c r="AD24" i="169"/>
  <c r="AC24" i="169"/>
  <c r="AB24" i="169"/>
  <c r="AF16" i="169"/>
  <c r="AE16" i="169"/>
  <c r="AD16" i="169"/>
  <c r="AC16" i="169"/>
  <c r="AB16" i="169"/>
  <c r="AC8" i="169"/>
  <c r="AD8" i="169"/>
  <c r="AE8" i="169"/>
  <c r="AF8" i="169"/>
  <c r="AB8" i="169"/>
  <c r="AF652" i="74"/>
  <c r="AE652" i="74"/>
  <c r="AD652" i="74"/>
  <c r="AC652" i="74"/>
  <c r="AB652" i="74"/>
  <c r="AA652" i="74"/>
  <c r="Z652" i="74"/>
  <c r="Y652" i="74"/>
  <c r="X652" i="74"/>
  <c r="W652" i="74"/>
  <c r="V652" i="74"/>
  <c r="U652" i="74"/>
  <c r="T652" i="74"/>
  <c r="S652" i="74"/>
  <c r="R652" i="74"/>
  <c r="Q652" i="74"/>
  <c r="P652" i="74"/>
  <c r="O652" i="74"/>
  <c r="N652" i="74"/>
  <c r="M652" i="74"/>
  <c r="L652" i="74"/>
  <c r="K652" i="74"/>
  <c r="J652" i="74"/>
  <c r="I652" i="74"/>
  <c r="H652" i="74"/>
  <c r="AF635" i="74"/>
  <c r="AE635" i="74"/>
  <c r="AD635" i="74"/>
  <c r="AC635" i="74"/>
  <c r="AB635" i="74"/>
  <c r="AA635" i="74"/>
  <c r="Z635" i="74"/>
  <c r="Y635" i="74"/>
  <c r="X635" i="74"/>
  <c r="W635" i="74"/>
  <c r="V635" i="74"/>
  <c r="U635" i="74"/>
  <c r="T635" i="74"/>
  <c r="S635" i="74"/>
  <c r="R635" i="74"/>
  <c r="Q635" i="74"/>
  <c r="P635" i="74"/>
  <c r="O635" i="74"/>
  <c r="N635" i="74"/>
  <c r="M635" i="74"/>
  <c r="L635" i="74"/>
  <c r="K635" i="74"/>
  <c r="J635" i="74"/>
  <c r="I635" i="74"/>
  <c r="H635" i="74"/>
  <c r="AF618" i="74"/>
  <c r="AE618" i="74"/>
  <c r="AD618" i="74"/>
  <c r="AC618" i="74"/>
  <c r="AB618" i="74"/>
  <c r="AA618" i="74"/>
  <c r="Z618" i="74"/>
  <c r="Y618" i="74"/>
  <c r="X618" i="74"/>
  <c r="W618" i="74"/>
  <c r="V618" i="74"/>
  <c r="U618" i="74"/>
  <c r="T618" i="74"/>
  <c r="S618" i="74"/>
  <c r="R618" i="74"/>
  <c r="Q618" i="74"/>
  <c r="P618" i="74"/>
  <c r="O618" i="74"/>
  <c r="N618" i="74"/>
  <c r="M618" i="74"/>
  <c r="L618" i="74"/>
  <c r="K618" i="74"/>
  <c r="J618" i="74"/>
  <c r="I618" i="74"/>
  <c r="H618" i="74"/>
  <c r="AF601" i="74"/>
  <c r="AE601" i="74"/>
  <c r="AD601" i="74"/>
  <c r="AC601" i="74"/>
  <c r="AB601" i="74"/>
  <c r="AA601" i="74"/>
  <c r="Z601" i="74"/>
  <c r="Y601" i="74"/>
  <c r="X601" i="74"/>
  <c r="W601" i="74"/>
  <c r="V601" i="74"/>
  <c r="U601" i="74"/>
  <c r="T601" i="74"/>
  <c r="S601" i="74"/>
  <c r="R601" i="74"/>
  <c r="Q601" i="74"/>
  <c r="P601" i="74"/>
  <c r="O601" i="74"/>
  <c r="N601" i="74"/>
  <c r="M601" i="74"/>
  <c r="L601" i="74"/>
  <c r="K601" i="74"/>
  <c r="J601" i="74"/>
  <c r="I601" i="74"/>
  <c r="H601" i="74"/>
  <c r="AF584" i="74"/>
  <c r="AE584" i="74"/>
  <c r="AD584" i="74"/>
  <c r="AC584" i="74"/>
  <c r="AB584" i="74"/>
  <c r="AA584" i="74"/>
  <c r="Z584" i="74"/>
  <c r="Y584" i="74"/>
  <c r="X584" i="74"/>
  <c r="W584" i="74"/>
  <c r="V584" i="74"/>
  <c r="U584" i="74"/>
  <c r="T584" i="74"/>
  <c r="S584" i="74"/>
  <c r="R584" i="74"/>
  <c r="Q584" i="74"/>
  <c r="P584" i="74"/>
  <c r="O584" i="74"/>
  <c r="N584" i="74"/>
  <c r="M584" i="74"/>
  <c r="L584" i="74"/>
  <c r="K584" i="74"/>
  <c r="J584" i="74"/>
  <c r="I584" i="74"/>
  <c r="H584" i="74"/>
  <c r="AF567" i="74"/>
  <c r="AE567" i="74"/>
  <c r="AD567" i="74"/>
  <c r="AC567" i="74"/>
  <c r="AB567" i="74"/>
  <c r="AA567" i="74"/>
  <c r="Z567" i="74"/>
  <c r="Y567" i="74"/>
  <c r="X567" i="74"/>
  <c r="W567" i="74"/>
  <c r="V567" i="74"/>
  <c r="U567" i="74"/>
  <c r="T567" i="74"/>
  <c r="S567" i="74"/>
  <c r="R567" i="74"/>
  <c r="Q567" i="74"/>
  <c r="P567" i="74"/>
  <c r="O567" i="74"/>
  <c r="N567" i="74"/>
  <c r="M567" i="74"/>
  <c r="L567" i="74"/>
  <c r="K567" i="74"/>
  <c r="J567" i="74"/>
  <c r="I567" i="74"/>
  <c r="H567" i="74"/>
  <c r="AF550" i="74"/>
  <c r="AE550" i="74"/>
  <c r="AD550" i="74"/>
  <c r="AC550" i="74"/>
  <c r="AB550" i="74"/>
  <c r="AA550" i="74"/>
  <c r="Z550" i="74"/>
  <c r="Y550" i="74"/>
  <c r="X550" i="74"/>
  <c r="W550" i="74"/>
  <c r="V550" i="74"/>
  <c r="U550" i="74"/>
  <c r="T550" i="74"/>
  <c r="S550" i="74"/>
  <c r="R550" i="74"/>
  <c r="Q550" i="74"/>
  <c r="P550" i="74"/>
  <c r="O550" i="74"/>
  <c r="N550" i="74"/>
  <c r="M550" i="74"/>
  <c r="L550" i="74"/>
  <c r="K550" i="74"/>
  <c r="J550" i="74"/>
  <c r="I550" i="74"/>
  <c r="H550" i="74"/>
  <c r="AF533" i="74"/>
  <c r="AE533" i="74"/>
  <c r="AD533" i="74"/>
  <c r="AC533" i="74"/>
  <c r="AB533" i="74"/>
  <c r="AA533" i="74"/>
  <c r="Z533" i="74"/>
  <c r="Y533" i="74"/>
  <c r="X533" i="74"/>
  <c r="W533" i="74"/>
  <c r="V533" i="74"/>
  <c r="U533" i="74"/>
  <c r="T533" i="74"/>
  <c r="S533" i="74"/>
  <c r="R533" i="74"/>
  <c r="Q533" i="74"/>
  <c r="P533" i="74"/>
  <c r="O533" i="74"/>
  <c r="N533" i="74"/>
  <c r="M533" i="74"/>
  <c r="L533" i="74"/>
  <c r="K533" i="74"/>
  <c r="J533" i="74"/>
  <c r="I533" i="74"/>
  <c r="H533" i="74"/>
  <c r="AF516" i="74"/>
  <c r="AE516" i="74"/>
  <c r="AD516" i="74"/>
  <c r="AC516" i="74"/>
  <c r="AB516" i="74"/>
  <c r="AA516" i="74"/>
  <c r="Z516" i="74"/>
  <c r="Y516" i="74"/>
  <c r="X516" i="74"/>
  <c r="W516" i="74"/>
  <c r="V516" i="74"/>
  <c r="U516" i="74"/>
  <c r="T516" i="74"/>
  <c r="S516" i="74"/>
  <c r="R516" i="74"/>
  <c r="Q516" i="74"/>
  <c r="P516" i="74"/>
  <c r="O516" i="74"/>
  <c r="N516" i="74"/>
  <c r="M516" i="74"/>
  <c r="L516" i="74"/>
  <c r="K516" i="74"/>
  <c r="J516" i="74"/>
  <c r="I516" i="74"/>
  <c r="H516" i="74"/>
  <c r="AF441" i="74"/>
  <c r="AE441" i="74"/>
  <c r="AD441" i="74"/>
  <c r="AC441" i="74"/>
  <c r="AB441" i="74"/>
  <c r="AA441" i="74"/>
  <c r="Z441" i="74"/>
  <c r="Y441" i="74"/>
  <c r="X441" i="74"/>
  <c r="W441" i="74"/>
  <c r="V441" i="74"/>
  <c r="U441" i="74"/>
  <c r="T441" i="74"/>
  <c r="S441" i="74"/>
  <c r="R441" i="74"/>
  <c r="Q441" i="74"/>
  <c r="P441" i="74"/>
  <c r="O441" i="74"/>
  <c r="N441" i="74"/>
  <c r="M441" i="74"/>
  <c r="L441" i="74"/>
  <c r="K441" i="74"/>
  <c r="J441" i="74"/>
  <c r="I441" i="74"/>
  <c r="H441" i="74"/>
  <c r="AF424" i="74"/>
  <c r="AE424" i="74"/>
  <c r="AD424" i="74"/>
  <c r="AC424" i="74"/>
  <c r="AB424" i="74"/>
  <c r="AA424" i="74"/>
  <c r="Z424" i="74"/>
  <c r="Y424" i="74"/>
  <c r="X424" i="74"/>
  <c r="W424" i="74"/>
  <c r="V424" i="74"/>
  <c r="U424" i="74"/>
  <c r="T424" i="74"/>
  <c r="S424" i="74"/>
  <c r="R424" i="74"/>
  <c r="Q424" i="74"/>
  <c r="P424" i="74"/>
  <c r="O424" i="74"/>
  <c r="N424" i="74"/>
  <c r="M424" i="74"/>
  <c r="L424" i="74"/>
  <c r="K424" i="74"/>
  <c r="J424" i="74"/>
  <c r="I424" i="74"/>
  <c r="H424" i="74"/>
  <c r="AF407" i="74"/>
  <c r="AE407" i="74"/>
  <c r="AD407" i="74"/>
  <c r="AC407" i="74"/>
  <c r="AB407" i="74"/>
  <c r="AA407" i="74"/>
  <c r="Z407" i="74"/>
  <c r="Y407" i="74"/>
  <c r="X407" i="74"/>
  <c r="W407" i="74"/>
  <c r="V407" i="74"/>
  <c r="U407" i="74"/>
  <c r="T407" i="74"/>
  <c r="S407" i="74"/>
  <c r="R407" i="74"/>
  <c r="Q407" i="74"/>
  <c r="P407" i="74"/>
  <c r="O407" i="74"/>
  <c r="N407" i="74"/>
  <c r="M407" i="74"/>
  <c r="L407" i="74"/>
  <c r="K407" i="74"/>
  <c r="J407" i="74"/>
  <c r="I407" i="74"/>
  <c r="H407" i="74"/>
  <c r="AF390" i="74"/>
  <c r="AE390" i="74"/>
  <c r="AD390" i="74"/>
  <c r="AC390" i="74"/>
  <c r="AB390" i="74"/>
  <c r="AA390" i="74"/>
  <c r="Z390" i="74"/>
  <c r="Y390" i="74"/>
  <c r="X390" i="74"/>
  <c r="W390" i="74"/>
  <c r="V390" i="74"/>
  <c r="U390" i="74"/>
  <c r="T390" i="74"/>
  <c r="S390" i="74"/>
  <c r="R390" i="74"/>
  <c r="Q390" i="74"/>
  <c r="P390" i="74"/>
  <c r="O390" i="74"/>
  <c r="N390" i="74"/>
  <c r="M390" i="74"/>
  <c r="L390" i="74"/>
  <c r="K390" i="74"/>
  <c r="J390" i="74"/>
  <c r="I390" i="74"/>
  <c r="H390" i="74"/>
  <c r="AF373" i="74"/>
  <c r="AE373" i="74"/>
  <c r="AD373" i="74"/>
  <c r="AC373" i="74"/>
  <c r="AB373" i="74"/>
  <c r="AA373" i="74"/>
  <c r="Z373" i="74"/>
  <c r="Y373" i="74"/>
  <c r="X373" i="74"/>
  <c r="W373" i="74"/>
  <c r="V373" i="74"/>
  <c r="U373" i="74"/>
  <c r="T373" i="74"/>
  <c r="S373" i="74"/>
  <c r="R373" i="74"/>
  <c r="Q373" i="74"/>
  <c r="P373" i="74"/>
  <c r="O373" i="74"/>
  <c r="N373" i="74"/>
  <c r="M373" i="74"/>
  <c r="L373" i="74"/>
  <c r="K373" i="74"/>
  <c r="J373" i="74"/>
  <c r="I373" i="74"/>
  <c r="H373" i="74"/>
  <c r="AF356" i="74"/>
  <c r="AE356" i="74"/>
  <c r="AD356" i="74"/>
  <c r="AC356" i="74"/>
  <c r="AB356" i="74"/>
  <c r="AA356" i="74"/>
  <c r="Z356" i="74"/>
  <c r="Y356" i="74"/>
  <c r="X356" i="74"/>
  <c r="W356" i="74"/>
  <c r="V356" i="74"/>
  <c r="U356" i="74"/>
  <c r="T356" i="74"/>
  <c r="S356" i="74"/>
  <c r="R356" i="74"/>
  <c r="Q356" i="74"/>
  <c r="P356" i="74"/>
  <c r="O356" i="74"/>
  <c r="N356" i="74"/>
  <c r="M356" i="74"/>
  <c r="L356" i="74"/>
  <c r="K356" i="74"/>
  <c r="J356" i="74"/>
  <c r="I356" i="74"/>
  <c r="H356" i="74"/>
  <c r="AF339" i="74"/>
  <c r="AE339" i="74"/>
  <c r="AD339" i="74"/>
  <c r="AC339" i="74"/>
  <c r="AB339" i="74"/>
  <c r="AA339" i="74"/>
  <c r="Z339" i="74"/>
  <c r="Y339" i="74"/>
  <c r="X339" i="74"/>
  <c r="W339" i="74"/>
  <c r="V339" i="74"/>
  <c r="U339" i="74"/>
  <c r="T339" i="74"/>
  <c r="S339" i="74"/>
  <c r="R339" i="74"/>
  <c r="Q339" i="74"/>
  <c r="P339" i="74"/>
  <c r="O339" i="74"/>
  <c r="N339" i="74"/>
  <c r="M339" i="74"/>
  <c r="L339" i="74"/>
  <c r="K339" i="74"/>
  <c r="J339" i="74"/>
  <c r="I339" i="74"/>
  <c r="H339" i="74"/>
  <c r="AF322" i="74"/>
  <c r="AE322" i="74"/>
  <c r="AD322" i="74"/>
  <c r="AC322" i="74"/>
  <c r="AB322" i="74"/>
  <c r="AA322" i="74"/>
  <c r="Z322" i="74"/>
  <c r="Y322" i="74"/>
  <c r="X322" i="74"/>
  <c r="W322" i="74"/>
  <c r="V322" i="74"/>
  <c r="U322" i="74"/>
  <c r="T322" i="74"/>
  <c r="S322" i="74"/>
  <c r="R322" i="74"/>
  <c r="Q322" i="74"/>
  <c r="P322" i="74"/>
  <c r="O322" i="74"/>
  <c r="N322" i="74"/>
  <c r="M322" i="74"/>
  <c r="L322" i="74"/>
  <c r="K322" i="74"/>
  <c r="J322" i="74"/>
  <c r="I322" i="74"/>
  <c r="H322" i="74"/>
  <c r="AF305" i="74"/>
  <c r="AE305" i="74"/>
  <c r="AD305" i="74"/>
  <c r="AC305" i="74"/>
  <c r="AB305" i="74"/>
  <c r="AA305" i="74"/>
  <c r="Z305" i="74"/>
  <c r="Y305" i="74"/>
  <c r="X305" i="74"/>
  <c r="W305" i="74"/>
  <c r="V305" i="74"/>
  <c r="U305" i="74"/>
  <c r="T305" i="74"/>
  <c r="S305" i="74"/>
  <c r="R305" i="74"/>
  <c r="Q305" i="74"/>
  <c r="P305" i="74"/>
  <c r="O305" i="74"/>
  <c r="N305" i="74"/>
  <c r="M305" i="74"/>
  <c r="L305" i="74"/>
  <c r="K305" i="74"/>
  <c r="J305" i="74"/>
  <c r="I305" i="74"/>
  <c r="H305" i="74"/>
  <c r="AF230" i="74"/>
  <c r="AE230" i="74"/>
  <c r="AD230" i="74"/>
  <c r="AC230" i="74"/>
  <c r="AB230" i="74"/>
  <c r="AA230" i="74"/>
  <c r="Z230" i="74"/>
  <c r="Y230" i="74"/>
  <c r="X230" i="74"/>
  <c r="W230" i="74"/>
  <c r="V230" i="74"/>
  <c r="U230" i="74"/>
  <c r="T230" i="74"/>
  <c r="S230" i="74"/>
  <c r="R230" i="74"/>
  <c r="Q230" i="74"/>
  <c r="P230" i="74"/>
  <c r="O230" i="74"/>
  <c r="N230" i="74"/>
  <c r="M230" i="74"/>
  <c r="L230" i="74"/>
  <c r="K230" i="74"/>
  <c r="J230" i="74"/>
  <c r="I230" i="74"/>
  <c r="H230" i="74"/>
  <c r="AF213" i="74"/>
  <c r="AE213" i="74"/>
  <c r="AD213" i="74"/>
  <c r="AC213" i="74"/>
  <c r="AB213" i="74"/>
  <c r="AA213" i="74"/>
  <c r="Z213" i="74"/>
  <c r="Y213" i="74"/>
  <c r="X213" i="74"/>
  <c r="W213" i="74"/>
  <c r="V213" i="74"/>
  <c r="U213" i="74"/>
  <c r="T213" i="74"/>
  <c r="S213" i="74"/>
  <c r="R213" i="74"/>
  <c r="Q213" i="74"/>
  <c r="P213" i="74"/>
  <c r="O213" i="74"/>
  <c r="N213" i="74"/>
  <c r="M213" i="74"/>
  <c r="L213" i="74"/>
  <c r="K213" i="74"/>
  <c r="J213" i="74"/>
  <c r="I213" i="74"/>
  <c r="H213" i="74"/>
  <c r="AF196" i="74"/>
  <c r="AE196" i="74"/>
  <c r="AD196" i="74"/>
  <c r="AC196" i="74"/>
  <c r="AB196" i="74"/>
  <c r="AA196" i="74"/>
  <c r="Z196" i="74"/>
  <c r="Y196" i="74"/>
  <c r="X196" i="74"/>
  <c r="W196" i="74"/>
  <c r="V196" i="74"/>
  <c r="U196" i="74"/>
  <c r="T196" i="74"/>
  <c r="S196" i="74"/>
  <c r="R196" i="74"/>
  <c r="Q196" i="74"/>
  <c r="P196" i="74"/>
  <c r="O196" i="74"/>
  <c r="N196" i="74"/>
  <c r="M196" i="74"/>
  <c r="L196" i="74"/>
  <c r="K196" i="74"/>
  <c r="J196" i="74"/>
  <c r="I196" i="74"/>
  <c r="H196" i="74"/>
  <c r="AF179" i="74"/>
  <c r="AE179" i="74"/>
  <c r="AD179" i="74"/>
  <c r="AC179" i="74"/>
  <c r="AB179" i="74"/>
  <c r="AA179" i="74"/>
  <c r="Z179" i="74"/>
  <c r="Y179" i="74"/>
  <c r="X179" i="74"/>
  <c r="W179" i="74"/>
  <c r="V179" i="74"/>
  <c r="U179" i="74"/>
  <c r="T179" i="74"/>
  <c r="S179" i="74"/>
  <c r="R179" i="74"/>
  <c r="Q179" i="74"/>
  <c r="P179" i="74"/>
  <c r="O179" i="74"/>
  <c r="N179" i="74"/>
  <c r="M179" i="74"/>
  <c r="L179" i="74"/>
  <c r="K179" i="74"/>
  <c r="J179" i="74"/>
  <c r="I179" i="74"/>
  <c r="H179" i="74"/>
  <c r="AF162" i="74"/>
  <c r="AE162" i="74"/>
  <c r="AD162" i="74"/>
  <c r="AC162" i="74"/>
  <c r="AB162" i="74"/>
  <c r="AA162" i="74"/>
  <c r="Z162" i="74"/>
  <c r="Y162" i="74"/>
  <c r="X162" i="74"/>
  <c r="W162" i="74"/>
  <c r="V162" i="74"/>
  <c r="U162" i="74"/>
  <c r="T162" i="74"/>
  <c r="S162" i="74"/>
  <c r="R162" i="74"/>
  <c r="Q162" i="74"/>
  <c r="P162" i="74"/>
  <c r="O162" i="74"/>
  <c r="N162" i="74"/>
  <c r="M162" i="74"/>
  <c r="L162" i="74"/>
  <c r="K162" i="74"/>
  <c r="J162" i="74"/>
  <c r="I162" i="74"/>
  <c r="H162" i="74"/>
  <c r="AF145" i="74"/>
  <c r="AE145" i="74"/>
  <c r="AD145" i="74"/>
  <c r="AC145" i="74"/>
  <c r="AB145" i="74"/>
  <c r="AA145" i="74"/>
  <c r="Z145" i="74"/>
  <c r="Y145" i="74"/>
  <c r="X145" i="74"/>
  <c r="W145" i="74"/>
  <c r="V145" i="74"/>
  <c r="U145" i="74"/>
  <c r="T145" i="74"/>
  <c r="S145" i="74"/>
  <c r="R145" i="74"/>
  <c r="Q145" i="74"/>
  <c r="P145" i="74"/>
  <c r="O145" i="74"/>
  <c r="N145" i="74"/>
  <c r="M145" i="74"/>
  <c r="L145" i="74"/>
  <c r="K145" i="74"/>
  <c r="J145" i="74"/>
  <c r="I145" i="74"/>
  <c r="H145" i="74"/>
  <c r="AF128" i="74"/>
  <c r="AE128" i="74"/>
  <c r="AD128" i="74"/>
  <c r="AC128" i="74"/>
  <c r="AB128" i="74"/>
  <c r="AA128" i="74"/>
  <c r="Z128" i="74"/>
  <c r="Y128" i="74"/>
  <c r="X128" i="74"/>
  <c r="W128" i="74"/>
  <c r="V128" i="74"/>
  <c r="U128" i="74"/>
  <c r="T128" i="74"/>
  <c r="S128" i="74"/>
  <c r="R128" i="74"/>
  <c r="Q128" i="74"/>
  <c r="P128" i="74"/>
  <c r="O128" i="74"/>
  <c r="N128" i="74"/>
  <c r="M128" i="74"/>
  <c r="L128" i="74"/>
  <c r="K128" i="74"/>
  <c r="J128" i="74"/>
  <c r="I128" i="74"/>
  <c r="H128" i="74"/>
  <c r="AF111" i="74"/>
  <c r="AE111" i="74"/>
  <c r="AD111" i="74"/>
  <c r="AC111" i="74"/>
  <c r="AB111" i="74"/>
  <c r="AA111" i="74"/>
  <c r="Z111" i="74"/>
  <c r="Y111" i="74"/>
  <c r="X111" i="74"/>
  <c r="W111" i="74"/>
  <c r="V111" i="74"/>
  <c r="U111" i="74"/>
  <c r="T111" i="74"/>
  <c r="S111" i="74"/>
  <c r="R111" i="74"/>
  <c r="Q111" i="74"/>
  <c r="P111" i="74"/>
  <c r="O111" i="74"/>
  <c r="N111" i="74"/>
  <c r="M111" i="74"/>
  <c r="L111" i="74"/>
  <c r="K111" i="74"/>
  <c r="J111" i="74"/>
  <c r="I111" i="74"/>
  <c r="H111" i="74"/>
  <c r="AF94" i="74"/>
  <c r="AE94" i="74"/>
  <c r="AD94" i="74"/>
  <c r="AC94" i="74"/>
  <c r="AB94" i="74"/>
  <c r="AA94" i="74"/>
  <c r="Z94" i="74"/>
  <c r="Y94" i="74"/>
  <c r="X94" i="74"/>
  <c r="W94" i="74"/>
  <c r="V94" i="74"/>
  <c r="U94" i="74"/>
  <c r="T94" i="74"/>
  <c r="S94" i="74"/>
  <c r="R94" i="74"/>
  <c r="Q94" i="74"/>
  <c r="P94" i="74"/>
  <c r="O94" i="74"/>
  <c r="N94" i="74"/>
  <c r="M94" i="74"/>
  <c r="L94" i="74"/>
  <c r="K94" i="74"/>
  <c r="J94" i="74"/>
  <c r="I94" i="74"/>
  <c r="H94" i="74"/>
  <c r="Q24" i="169" l="1"/>
  <c r="Q25" i="169"/>
  <c r="Q8" i="169"/>
  <c r="Q31" i="169"/>
  <c r="Q16" i="169"/>
  <c r="Q32" i="169"/>
  <c r="B553" i="13"/>
  <c r="B554" i="13" s="1"/>
  <c r="B555" i="13" s="1"/>
  <c r="B556" i="13" s="1"/>
  <c r="B557" i="13" s="1"/>
  <c r="B558" i="13" s="1"/>
  <c r="B559" i="13" s="1"/>
  <c r="B560" i="13" s="1"/>
  <c r="B561" i="13" s="1"/>
  <c r="B562" i="13" s="1"/>
  <c r="B563" i="13" s="1"/>
  <c r="B564" i="13" s="1"/>
  <c r="B565" i="13" s="1"/>
  <c r="B566" i="13" s="1"/>
  <c r="B567" i="13" s="1"/>
  <c r="B568" i="13" s="1"/>
  <c r="B569" i="13" s="1"/>
  <c r="B570" i="13" s="1"/>
  <c r="B571" i="13" s="1"/>
  <c r="B572" i="13" s="1"/>
  <c r="B573" i="13" s="1"/>
  <c r="B550" i="13"/>
  <c r="B551" i="13" s="1"/>
  <c r="B552" i="13" s="1"/>
  <c r="M532" i="13"/>
  <c r="M531" i="13"/>
  <c r="M530" i="13"/>
  <c r="M529" i="13"/>
  <c r="M528" i="13"/>
  <c r="M527" i="13"/>
  <c r="M526" i="13"/>
  <c r="M525" i="13"/>
  <c r="M524" i="13"/>
  <c r="M523" i="13"/>
  <c r="M522" i="13"/>
  <c r="M521" i="13"/>
  <c r="M520" i="13"/>
  <c r="M519" i="13"/>
  <c r="M518" i="13"/>
  <c r="M517" i="13"/>
  <c r="M516" i="13"/>
  <c r="M515" i="13"/>
  <c r="M514" i="13"/>
  <c r="M513" i="13"/>
  <c r="M512" i="13"/>
  <c r="M511" i="13"/>
  <c r="M510" i="13"/>
  <c r="M509" i="13"/>
  <c r="M508" i="13"/>
  <c r="M507" i="13"/>
  <c r="M506" i="13"/>
  <c r="M505" i="13"/>
  <c r="M504" i="13"/>
  <c r="M503" i="13"/>
  <c r="M502" i="13"/>
  <c r="M501" i="13"/>
  <c r="M500" i="13"/>
  <c r="M499" i="13"/>
  <c r="M498" i="13"/>
  <c r="M497" i="13"/>
  <c r="M496" i="13"/>
  <c r="M495" i="13"/>
  <c r="M494" i="13"/>
  <c r="M493" i="13"/>
  <c r="M492" i="13"/>
  <c r="M491" i="13"/>
  <c r="M490" i="13"/>
  <c r="M489" i="13"/>
  <c r="M488" i="13"/>
  <c r="M487" i="13"/>
  <c r="M486" i="13"/>
  <c r="M485" i="13"/>
  <c r="M484" i="13"/>
  <c r="M483" i="13"/>
  <c r="M482" i="13"/>
  <c r="M481" i="13"/>
  <c r="M480" i="13"/>
  <c r="M479" i="13"/>
  <c r="M478" i="13"/>
  <c r="M477" i="13"/>
  <c r="M476" i="13"/>
  <c r="M475" i="13"/>
  <c r="M474" i="13"/>
  <c r="M473" i="13"/>
  <c r="M472" i="13"/>
  <c r="M471" i="13"/>
  <c r="M470" i="13"/>
  <c r="M469" i="13"/>
  <c r="M468" i="13"/>
  <c r="M467" i="13"/>
  <c r="M466" i="13"/>
  <c r="M465" i="13"/>
  <c r="M464" i="13"/>
  <c r="M463" i="13"/>
  <c r="M462" i="13"/>
  <c r="M461" i="13"/>
  <c r="M460" i="13"/>
  <c r="M459" i="13"/>
  <c r="M458" i="13"/>
  <c r="M457" i="13"/>
  <c r="M456" i="13"/>
  <c r="M455" i="13"/>
  <c r="M454" i="13"/>
  <c r="M453" i="13"/>
  <c r="M452" i="13"/>
  <c r="M451" i="13"/>
  <c r="M450" i="13"/>
  <c r="M449" i="13"/>
  <c r="M448" i="13"/>
  <c r="M447" i="13"/>
  <c r="M446" i="13"/>
  <c r="M445" i="13"/>
  <c r="M444" i="13"/>
  <c r="M443" i="13"/>
  <c r="M442" i="13"/>
  <c r="M441" i="13"/>
  <c r="M440" i="13"/>
  <c r="M439" i="13"/>
  <c r="M438" i="13"/>
  <c r="M437" i="13"/>
  <c r="M436" i="13"/>
  <c r="M435" i="13"/>
  <c r="M434" i="13"/>
  <c r="M433" i="13"/>
  <c r="M432" i="13"/>
  <c r="M431" i="13"/>
  <c r="M430" i="13"/>
  <c r="M429" i="13"/>
  <c r="M428" i="13"/>
  <c r="M427" i="13"/>
  <c r="M426" i="13"/>
  <c r="M425" i="13"/>
  <c r="M424" i="13"/>
  <c r="M423" i="13"/>
  <c r="M422" i="13"/>
  <c r="M421" i="13"/>
  <c r="M420" i="13"/>
  <c r="M419" i="13"/>
  <c r="M418" i="13"/>
  <c r="M417" i="13"/>
  <c r="M416" i="13"/>
  <c r="M415" i="13"/>
  <c r="M414" i="13"/>
  <c r="M413" i="13"/>
  <c r="M412" i="13"/>
  <c r="M411" i="13"/>
  <c r="M410" i="13"/>
  <c r="M409" i="13"/>
  <c r="M408" i="13"/>
  <c r="M407" i="13"/>
  <c r="M406" i="13"/>
  <c r="M405" i="13"/>
  <c r="M404" i="13"/>
  <c r="M403" i="13"/>
  <c r="M402" i="13"/>
  <c r="M401" i="13"/>
  <c r="M400" i="13"/>
  <c r="M399" i="13"/>
  <c r="M398" i="13"/>
  <c r="M397" i="13"/>
  <c r="M396" i="13"/>
  <c r="M395" i="13"/>
  <c r="M394" i="13"/>
  <c r="M393" i="13"/>
  <c r="M392" i="13"/>
  <c r="M391" i="13"/>
  <c r="M390" i="13"/>
  <c r="M389" i="13"/>
  <c r="M388" i="13"/>
  <c r="M387" i="13"/>
  <c r="M386" i="13"/>
  <c r="M385" i="13"/>
  <c r="M384" i="13"/>
  <c r="M383" i="13"/>
  <c r="M382" i="13"/>
  <c r="M381" i="13"/>
  <c r="M380" i="13"/>
  <c r="M379" i="13"/>
  <c r="M378" i="13"/>
  <c r="M377" i="13"/>
  <c r="M376" i="13"/>
  <c r="M375" i="13"/>
  <c r="M374" i="13"/>
  <c r="M373" i="13"/>
  <c r="M372" i="13"/>
  <c r="M371" i="13"/>
  <c r="M370" i="13"/>
  <c r="M369" i="13"/>
  <c r="M368" i="13"/>
  <c r="M367" i="13"/>
  <c r="M366" i="13"/>
  <c r="M365" i="13"/>
  <c r="M364" i="13"/>
  <c r="M363" i="13"/>
  <c r="M362" i="13"/>
  <c r="M361" i="13"/>
  <c r="M360" i="13"/>
  <c r="M359" i="13"/>
  <c r="M358" i="13"/>
  <c r="M357" i="13"/>
  <c r="M356" i="13"/>
  <c r="M355" i="13"/>
  <c r="M354" i="13"/>
  <c r="M353" i="13"/>
  <c r="M352" i="13"/>
  <c r="M351" i="13"/>
  <c r="M350" i="13"/>
  <c r="M349" i="13"/>
  <c r="M348" i="13"/>
  <c r="M347" i="13"/>
  <c r="M346" i="13"/>
  <c r="M345" i="13"/>
  <c r="M344" i="13"/>
  <c r="M343" i="13"/>
  <c r="M342" i="13"/>
  <c r="M341" i="13"/>
  <c r="M340" i="13"/>
  <c r="M339" i="13"/>
  <c r="M338" i="13"/>
  <c r="M337" i="13"/>
  <c r="M336" i="13"/>
  <c r="M335" i="13"/>
  <c r="M334" i="13"/>
  <c r="M333" i="13"/>
  <c r="M332" i="13"/>
  <c r="M331" i="13"/>
  <c r="M330" i="13"/>
  <c r="M329" i="13"/>
  <c r="M328" i="13"/>
  <c r="M327" i="13"/>
  <c r="M326" i="13"/>
  <c r="M325" i="13"/>
  <c r="M324" i="13"/>
  <c r="M323" i="13"/>
  <c r="M322" i="13"/>
  <c r="M321" i="13"/>
  <c r="M320" i="13"/>
  <c r="M319" i="13"/>
  <c r="M318" i="13"/>
  <c r="M317" i="13"/>
  <c r="M316" i="13"/>
  <c r="M315" i="13"/>
  <c r="M314" i="13"/>
  <c r="M313" i="13"/>
  <c r="M312" i="13"/>
  <c r="M311" i="13"/>
  <c r="M310" i="13"/>
  <c r="M309" i="13"/>
  <c r="M308" i="13"/>
  <c r="M307" i="13"/>
  <c r="M306" i="13"/>
  <c r="M305" i="13"/>
  <c r="M304" i="13"/>
  <c r="M303" i="13"/>
  <c r="M302" i="13"/>
  <c r="M301" i="13"/>
  <c r="M300" i="13"/>
  <c r="M299" i="13"/>
  <c r="M298" i="13"/>
  <c r="M297" i="13"/>
  <c r="M296" i="13"/>
  <c r="M295" i="13"/>
  <c r="M294" i="13"/>
  <c r="M293" i="13"/>
  <c r="M292" i="13"/>
  <c r="M291" i="13"/>
  <c r="M290" i="13"/>
  <c r="M289" i="13"/>
  <c r="M288" i="13"/>
  <c r="M287" i="13"/>
  <c r="M286" i="13"/>
  <c r="M285" i="13"/>
  <c r="M284" i="13"/>
  <c r="M283" i="13"/>
  <c r="M282" i="13"/>
  <c r="M281" i="13"/>
  <c r="M280" i="13"/>
  <c r="M279" i="13"/>
  <c r="M278" i="13"/>
  <c r="M277" i="13"/>
  <c r="M276" i="13"/>
  <c r="M275" i="13"/>
  <c r="M274" i="13"/>
  <c r="M273" i="13"/>
  <c r="M272" i="13"/>
  <c r="M271" i="13"/>
  <c r="M270" i="13"/>
  <c r="M269" i="13"/>
  <c r="M268" i="13"/>
  <c r="M267" i="13"/>
  <c r="M266" i="13"/>
  <c r="M265" i="13"/>
  <c r="M264" i="13"/>
  <c r="M263" i="13"/>
  <c r="M262" i="13"/>
  <c r="M261" i="13"/>
  <c r="M260" i="13"/>
  <c r="M259" i="13"/>
  <c r="M258" i="13"/>
  <c r="M257" i="13"/>
  <c r="M256" i="13"/>
  <c r="M255" i="13"/>
  <c r="M254" i="13"/>
  <c r="M253" i="13"/>
  <c r="M252" i="13"/>
  <c r="M251" i="13"/>
  <c r="M250" i="13"/>
  <c r="M249" i="13"/>
  <c r="M248" i="13"/>
  <c r="M247" i="13"/>
  <c r="M246" i="13"/>
  <c r="M245" i="13"/>
  <c r="M244" i="13"/>
  <c r="M243" i="13"/>
  <c r="M242" i="13"/>
  <c r="M241" i="13"/>
  <c r="M240" i="13"/>
  <c r="M239" i="13"/>
  <c r="M238" i="13"/>
  <c r="M237" i="13"/>
  <c r="M236" i="13"/>
  <c r="M235" i="13"/>
  <c r="M234" i="13"/>
  <c r="M233" i="13"/>
  <c r="M232" i="13"/>
  <c r="M231" i="13"/>
  <c r="M230" i="13"/>
  <c r="M229" i="13"/>
  <c r="M228" i="13"/>
  <c r="M227" i="13"/>
  <c r="M226" i="13"/>
  <c r="M225" i="13"/>
  <c r="M224" i="13"/>
  <c r="M223" i="13"/>
  <c r="M222" i="13"/>
  <c r="M221" i="13"/>
  <c r="M220" i="13"/>
  <c r="M219" i="13"/>
  <c r="M218" i="13"/>
  <c r="M217" i="13"/>
  <c r="M216" i="13"/>
  <c r="M215" i="13"/>
  <c r="M214" i="13"/>
  <c r="M213" i="13"/>
  <c r="M212" i="13"/>
  <c r="M211" i="13"/>
  <c r="M210" i="13"/>
  <c r="M209" i="13"/>
  <c r="M208" i="13"/>
  <c r="M207" i="13"/>
  <c r="M206" i="13"/>
  <c r="M205" i="13"/>
  <c r="M204" i="13"/>
  <c r="M203" i="13"/>
  <c r="M202" i="13"/>
  <c r="M201" i="13"/>
  <c r="M200" i="13"/>
  <c r="M199" i="13"/>
  <c r="M198" i="13"/>
  <c r="M197" i="13"/>
  <c r="M196" i="13"/>
  <c r="M195" i="13"/>
  <c r="M194" i="13"/>
  <c r="M193" i="13"/>
  <c r="M192" i="13"/>
  <c r="M191" i="13"/>
  <c r="M190" i="13"/>
  <c r="M189" i="13"/>
  <c r="M188" i="13"/>
  <c r="M187" i="13"/>
  <c r="M186" i="13"/>
  <c r="M185" i="13"/>
  <c r="M184" i="13"/>
  <c r="M183" i="13"/>
  <c r="M182" i="13"/>
  <c r="M181" i="13"/>
  <c r="M180" i="13"/>
  <c r="M179" i="13"/>
  <c r="M178" i="13"/>
  <c r="M177" i="13"/>
  <c r="M176" i="13"/>
  <c r="M175" i="13"/>
  <c r="M174" i="13"/>
  <c r="M173" i="13"/>
  <c r="M172" i="13"/>
  <c r="M171" i="13"/>
  <c r="M170" i="13"/>
  <c r="M169" i="13"/>
  <c r="M168" i="13"/>
  <c r="M167" i="13"/>
  <c r="M166" i="13"/>
  <c r="M165" i="13"/>
  <c r="M164" i="13"/>
  <c r="M163" i="13"/>
  <c r="M162" i="13"/>
  <c r="M161" i="13"/>
  <c r="M160" i="13"/>
  <c r="M159" i="13"/>
  <c r="M158" i="13"/>
  <c r="M157" i="13"/>
  <c r="M156" i="13"/>
  <c r="M155" i="13"/>
  <c r="M154" i="13"/>
  <c r="M153" i="13"/>
  <c r="M152" i="13"/>
  <c r="M151" i="13"/>
  <c r="M150" i="13"/>
  <c r="M149" i="13"/>
  <c r="M148" i="13"/>
  <c r="M147" i="13"/>
  <c r="M146" i="13"/>
  <c r="M145" i="13"/>
  <c r="M144" i="13"/>
  <c r="M143" i="13"/>
  <c r="M142" i="13"/>
  <c r="M141" i="13"/>
  <c r="M140" i="13"/>
  <c r="M139" i="13"/>
  <c r="M138" i="13"/>
  <c r="M137" i="13"/>
  <c r="M136" i="13"/>
  <c r="M135" i="13"/>
  <c r="M134" i="13"/>
  <c r="M133" i="13"/>
  <c r="M132" i="13"/>
  <c r="M131" i="13"/>
  <c r="M130" i="13"/>
  <c r="M129" i="13"/>
  <c r="M128" i="13"/>
  <c r="M127" i="13"/>
  <c r="M126" i="13"/>
  <c r="M125" i="13"/>
  <c r="M124" i="13"/>
  <c r="M123" i="13"/>
  <c r="M122" i="13"/>
  <c r="M121" i="13"/>
  <c r="M120" i="13"/>
  <c r="M119" i="13"/>
  <c r="M118" i="13"/>
  <c r="M117" i="13"/>
  <c r="M116" i="13"/>
  <c r="M115" i="13"/>
  <c r="M114" i="13"/>
  <c r="M113" i="13"/>
  <c r="M112" i="13"/>
  <c r="M111" i="13"/>
  <c r="M110" i="13"/>
  <c r="M109" i="13"/>
  <c r="M108" i="13"/>
  <c r="M107" i="13"/>
  <c r="M106" i="13"/>
  <c r="M105" i="13"/>
  <c r="M104" i="13"/>
  <c r="M103" i="13"/>
  <c r="M102" i="13"/>
  <c r="M101" i="13"/>
  <c r="M100" i="13"/>
  <c r="M99" i="13"/>
  <c r="M98" i="13"/>
  <c r="M97" i="13"/>
  <c r="M96" i="13"/>
  <c r="M95" i="13"/>
  <c r="M94" i="13"/>
  <c r="M93" i="13"/>
  <c r="M92" i="13"/>
  <c r="M91" i="13"/>
  <c r="M90" i="13"/>
  <c r="M89" i="13"/>
  <c r="M88" i="13"/>
  <c r="M87" i="13"/>
  <c r="M86" i="13"/>
  <c r="M85" i="13"/>
  <c r="M84" i="13"/>
  <c r="M83" i="13"/>
  <c r="M82" i="13"/>
  <c r="M81" i="13"/>
  <c r="M80" i="13"/>
  <c r="M79" i="13"/>
  <c r="M78" i="13"/>
  <c r="M77" i="13"/>
  <c r="M76" i="13"/>
  <c r="M75" i="13"/>
  <c r="M74" i="13"/>
  <c r="M73" i="13"/>
  <c r="M72" i="13"/>
  <c r="M71" i="13"/>
  <c r="M70" i="13"/>
  <c r="M69" i="13"/>
  <c r="M68" i="13"/>
  <c r="M67" i="13"/>
  <c r="M66" i="13"/>
  <c r="M65" i="13"/>
  <c r="M64" i="13"/>
  <c r="M63" i="13"/>
  <c r="M62" i="13"/>
  <c r="M61" i="13"/>
  <c r="M60" i="13"/>
  <c r="M59" i="13"/>
  <c r="M58" i="13"/>
  <c r="M57" i="13"/>
  <c r="M56" i="13"/>
  <c r="M55" i="13"/>
  <c r="M54" i="13"/>
  <c r="M53" i="13"/>
  <c r="M52" i="13"/>
  <c r="M51" i="13"/>
  <c r="M50" i="13"/>
  <c r="M49" i="13"/>
  <c r="M48" i="13"/>
  <c r="M47" i="13"/>
  <c r="M46" i="13"/>
  <c r="M45" i="13"/>
  <c r="M44" i="13"/>
  <c r="M43" i="13"/>
  <c r="M42" i="13"/>
  <c r="M41" i="13"/>
  <c r="M40" i="13"/>
  <c r="M39" i="13"/>
  <c r="M38" i="13"/>
  <c r="M37" i="13"/>
  <c r="M36" i="13"/>
  <c r="M35" i="13"/>
  <c r="M34" i="13"/>
  <c r="M33" i="13"/>
  <c r="M32" i="13"/>
  <c r="M31" i="13"/>
  <c r="M30" i="13"/>
  <c r="M29" i="13"/>
  <c r="M28" i="13"/>
  <c r="M27" i="13"/>
  <c r="M26" i="13"/>
  <c r="M25" i="13"/>
  <c r="M24" i="13"/>
  <c r="M23" i="13"/>
  <c r="M22" i="13"/>
  <c r="M21" i="13"/>
  <c r="M20" i="13"/>
  <c r="M19" i="13"/>
  <c r="M18" i="13"/>
  <c r="M17" i="13"/>
  <c r="M16" i="13"/>
  <c r="M15" i="13"/>
  <c r="M14" i="13"/>
  <c r="M13" i="13"/>
  <c r="M12" i="13"/>
  <c r="M11" i="13"/>
  <c r="M10" i="13"/>
  <c r="M9" i="13"/>
  <c r="M8" i="13"/>
  <c r="M7" i="13"/>
  <c r="M6" i="13"/>
  <c r="AL6" i="73" l="1"/>
  <c r="H22" i="32" l="1"/>
  <c r="H32" i="32"/>
  <c r="H42" i="32"/>
  <c r="AQ8" i="73" l="1"/>
  <c r="AR8" i="73"/>
  <c r="AS8" i="73"/>
  <c r="AT8" i="73"/>
  <c r="AU8" i="73"/>
  <c r="AV8" i="73"/>
  <c r="AW8" i="73"/>
  <c r="AX8" i="73"/>
  <c r="AY8" i="73"/>
  <c r="AZ8" i="73"/>
  <c r="BA8" i="73"/>
  <c r="BB8" i="73"/>
  <c r="BC8" i="73"/>
  <c r="BD8" i="73"/>
  <c r="BE8" i="73"/>
  <c r="BF8" i="73"/>
  <c r="BG8" i="73"/>
  <c r="BH8" i="73"/>
  <c r="BI8" i="73"/>
  <c r="BJ8" i="73"/>
  <c r="BK8" i="73"/>
  <c r="BL8" i="73"/>
  <c r="BM8" i="73"/>
  <c r="BN8" i="73"/>
  <c r="BO8" i="73"/>
  <c r="AQ9" i="73"/>
  <c r="AR9" i="73"/>
  <c r="AS9" i="73"/>
  <c r="AT9" i="73"/>
  <c r="AU9" i="73"/>
  <c r="AV9" i="73"/>
  <c r="AW9" i="73"/>
  <c r="AX9" i="73"/>
  <c r="AY9" i="73"/>
  <c r="AZ9" i="73"/>
  <c r="BA9" i="73"/>
  <c r="BB9" i="73"/>
  <c r="BC9" i="73"/>
  <c r="BD9" i="73"/>
  <c r="BE9" i="73"/>
  <c r="BF9" i="73"/>
  <c r="BG9" i="73"/>
  <c r="BH9" i="73"/>
  <c r="BI9" i="73"/>
  <c r="BJ9" i="73"/>
  <c r="BK9" i="73"/>
  <c r="BL9" i="73"/>
  <c r="BM9" i="73"/>
  <c r="BN9" i="73"/>
  <c r="BO9" i="73"/>
  <c r="AQ10" i="73"/>
  <c r="AR10" i="73"/>
  <c r="AS10" i="73"/>
  <c r="AT10" i="73"/>
  <c r="AU10" i="73"/>
  <c r="AV10" i="73"/>
  <c r="AW10" i="73"/>
  <c r="AX10" i="73"/>
  <c r="AY10" i="73"/>
  <c r="AZ10" i="73"/>
  <c r="BA10" i="73"/>
  <c r="BB10" i="73"/>
  <c r="BC10" i="73"/>
  <c r="BD10" i="73"/>
  <c r="BE10" i="73"/>
  <c r="BF10" i="73"/>
  <c r="BG10" i="73"/>
  <c r="BH10" i="73"/>
  <c r="BI10" i="73"/>
  <c r="BJ10" i="73"/>
  <c r="BK10" i="73"/>
  <c r="BL10" i="73"/>
  <c r="BM10" i="73"/>
  <c r="BN10" i="73"/>
  <c r="BO10" i="73"/>
  <c r="AQ11" i="73"/>
  <c r="AR11" i="73"/>
  <c r="AS11" i="73"/>
  <c r="AT11" i="73"/>
  <c r="AU11" i="73"/>
  <c r="AV11" i="73"/>
  <c r="AW11" i="73"/>
  <c r="AX11" i="73"/>
  <c r="AY11" i="73"/>
  <c r="AZ11" i="73"/>
  <c r="BA11" i="73"/>
  <c r="BB11" i="73"/>
  <c r="BC11" i="73"/>
  <c r="BD11" i="73"/>
  <c r="BE11" i="73"/>
  <c r="BF11" i="73"/>
  <c r="BG11" i="73"/>
  <c r="BH11" i="73"/>
  <c r="BI11" i="73"/>
  <c r="BJ11" i="73"/>
  <c r="BK11" i="73"/>
  <c r="BL11" i="73"/>
  <c r="BM11" i="73"/>
  <c r="BN11" i="73"/>
  <c r="BO11" i="73"/>
  <c r="AP7"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Q15" i="72"/>
  <c r="R6" i="72"/>
  <c r="Q18" i="72"/>
  <c r="R27" i="72"/>
  <c r="Q19" i="72"/>
  <c r="R19" i="72"/>
  <c r="Q20" i="72"/>
  <c r="R20" i="72"/>
  <c r="Q21" i="72"/>
  <c r="R21" i="72"/>
  <c r="Q22" i="72"/>
  <c r="R22" i="72"/>
  <c r="Q23" i="72"/>
  <c r="R23" i="72"/>
  <c r="Q24" i="72"/>
  <c r="R24" i="72"/>
  <c r="Q25" i="72"/>
  <c r="R25" i="72"/>
  <c r="Q26" i="72"/>
  <c r="R26" i="72"/>
  <c r="Q27" i="72"/>
  <c r="R18" i="72"/>
  <c r="R7" i="72"/>
  <c r="R8" i="72"/>
  <c r="R9" i="72"/>
  <c r="R10" i="72"/>
  <c r="R11" i="72"/>
  <c r="R12" i="72"/>
  <c r="R13" i="72"/>
  <c r="R14" i="72"/>
  <c r="R15" i="72"/>
  <c r="Q7" i="72"/>
  <c r="Q8" i="72"/>
  <c r="Q9" i="72"/>
  <c r="Q10" i="72"/>
  <c r="Q11" i="72"/>
  <c r="Q12" i="72"/>
  <c r="Q13" i="72"/>
  <c r="Q14" i="72"/>
  <c r="Q6" i="72"/>
  <c r="AK29" i="71"/>
  <c r="AJ29" i="71"/>
  <c r="AI29" i="71"/>
  <c r="AH29" i="71"/>
  <c r="AG29" i="71"/>
  <c r="AE29" i="71"/>
  <c r="AD29" i="71"/>
  <c r="AC29" i="71"/>
  <c r="AB29" i="71"/>
  <c r="AA29" i="71"/>
  <c r="AK28" i="71"/>
  <c r="AJ28" i="71"/>
  <c r="AI28" i="71"/>
  <c r="AH28" i="71"/>
  <c r="AG28" i="71"/>
  <c r="AE28" i="71"/>
  <c r="AD28" i="71"/>
  <c r="AC28" i="71"/>
  <c r="AB28" i="71"/>
  <c r="AA28" i="71"/>
  <c r="AJ27" i="71"/>
  <c r="AI27" i="71"/>
  <c r="AH27" i="71"/>
  <c r="AG27" i="71"/>
  <c r="AE27" i="71"/>
  <c r="AD27" i="71"/>
  <c r="AC27" i="71"/>
  <c r="AB27" i="71"/>
  <c r="AA27" i="71"/>
  <c r="AK22" i="71"/>
  <c r="AJ22" i="71"/>
  <c r="AI22" i="71"/>
  <c r="AH22" i="71"/>
  <c r="AG22" i="71"/>
  <c r="AE22" i="71"/>
  <c r="AD22" i="71"/>
  <c r="AC22" i="71"/>
  <c r="AB22" i="71"/>
  <c r="AA22" i="71"/>
  <c r="AK21" i="71"/>
  <c r="AJ21" i="71"/>
  <c r="AI21" i="71"/>
  <c r="AH21" i="71"/>
  <c r="AG21" i="71"/>
  <c r="AE21" i="71"/>
  <c r="AD21" i="71"/>
  <c r="AC21" i="71"/>
  <c r="AB21" i="71"/>
  <c r="AA21" i="71"/>
  <c r="AK20" i="71"/>
  <c r="AJ20" i="71"/>
  <c r="AI20" i="71"/>
  <c r="AH20" i="71"/>
  <c r="AG20" i="71"/>
  <c r="AE20" i="71"/>
  <c r="AD20" i="71"/>
  <c r="AC20" i="71"/>
  <c r="AB20" i="71"/>
  <c r="AA20" i="71"/>
  <c r="AK15" i="71"/>
  <c r="AJ15" i="71"/>
  <c r="AI15" i="71"/>
  <c r="AH15" i="71"/>
  <c r="AG15" i="71"/>
  <c r="AE15" i="71"/>
  <c r="AD15" i="71"/>
  <c r="AC15" i="71"/>
  <c r="AB15" i="71"/>
  <c r="AA15" i="71"/>
  <c r="AK14" i="71"/>
  <c r="AJ14" i="71"/>
  <c r="AI14" i="71"/>
  <c r="AH14" i="71"/>
  <c r="AG14" i="71"/>
  <c r="AE14" i="71"/>
  <c r="AD14" i="71"/>
  <c r="AC14" i="71"/>
  <c r="AB14" i="71"/>
  <c r="AA14" i="71"/>
  <c r="AK13" i="71"/>
  <c r="AJ13" i="71"/>
  <c r="AI13" i="71"/>
  <c r="AH13" i="71"/>
  <c r="AE13" i="71"/>
  <c r="AD13" i="71"/>
  <c r="AC13" i="71"/>
  <c r="AB13" i="71"/>
  <c r="AA13" i="71"/>
  <c r="Z10" i="71"/>
  <c r="AK8" i="71"/>
  <c r="AJ8" i="71"/>
  <c r="AI8" i="71"/>
  <c r="AH8" i="71"/>
  <c r="AG8" i="71"/>
  <c r="AE8" i="71"/>
  <c r="AD8" i="71"/>
  <c r="AC8" i="71"/>
  <c r="AB8" i="71"/>
  <c r="AA8" i="71"/>
  <c r="AK7" i="71"/>
  <c r="AJ7" i="71"/>
  <c r="AI7" i="71"/>
  <c r="AH7" i="71"/>
  <c r="AG7" i="71"/>
  <c r="AE7" i="71"/>
  <c r="AD7" i="71"/>
  <c r="AC7" i="71"/>
  <c r="AB7" i="71"/>
  <c r="AA7" i="71"/>
  <c r="AB6" i="71"/>
  <c r="AC6" i="71"/>
  <c r="AD6" i="71"/>
  <c r="AE6" i="71"/>
  <c r="AG6" i="71"/>
  <c r="AH6" i="71"/>
  <c r="AI6" i="71"/>
  <c r="AJ6" i="71"/>
  <c r="Z42" i="70"/>
  <c r="Y42" i="70"/>
  <c r="X42" i="70"/>
  <c r="W42" i="70"/>
  <c r="V42" i="70"/>
  <c r="U42" i="70"/>
  <c r="Z41" i="70"/>
  <c r="Y41" i="70"/>
  <c r="X41" i="70"/>
  <c r="W41" i="70"/>
  <c r="V41" i="70"/>
  <c r="U41" i="70"/>
  <c r="Z38" i="70"/>
  <c r="Y38" i="70"/>
  <c r="X38" i="70"/>
  <c r="W38" i="70"/>
  <c r="V38" i="70"/>
  <c r="U38" i="70"/>
  <c r="U34" i="70"/>
  <c r="U33" i="70"/>
  <c r="V33" i="70"/>
  <c r="W33" i="70"/>
  <c r="X33" i="70"/>
  <c r="Y33" i="70"/>
  <c r="Z33" i="70"/>
  <c r="V34" i="70"/>
  <c r="W34" i="70"/>
  <c r="X34" i="70"/>
  <c r="Y34" i="70"/>
  <c r="Z34" i="70"/>
  <c r="Z32" i="70"/>
  <c r="Y32" i="70"/>
  <c r="X32" i="70"/>
  <c r="W32" i="70"/>
  <c r="V32" i="70"/>
  <c r="Z31" i="70"/>
  <c r="Y31" i="70"/>
  <c r="X31" i="70"/>
  <c r="W31" i="70"/>
  <c r="V31" i="70"/>
  <c r="U31" i="70"/>
  <c r="V25" i="70"/>
  <c r="W25" i="70"/>
  <c r="X25" i="70"/>
  <c r="Y25" i="70"/>
  <c r="Z25" i="70"/>
  <c r="V26" i="70"/>
  <c r="W26" i="70"/>
  <c r="X26" i="70"/>
  <c r="Y26" i="70"/>
  <c r="Z26" i="70"/>
  <c r="V27" i="70"/>
  <c r="W27" i="70"/>
  <c r="X27" i="70"/>
  <c r="Y27" i="70"/>
  <c r="Z27" i="70"/>
  <c r="Z24" i="70"/>
  <c r="Y24" i="70"/>
  <c r="X24" i="70"/>
  <c r="W24" i="70"/>
  <c r="V24" i="70"/>
  <c r="Z21" i="70"/>
  <c r="Y21" i="70"/>
  <c r="X21" i="70"/>
  <c r="W21" i="70"/>
  <c r="V21" i="70"/>
  <c r="U21" i="70"/>
  <c r="U18" i="70"/>
  <c r="V10" i="70"/>
  <c r="W10" i="70"/>
  <c r="X10" i="70"/>
  <c r="Y10" i="70"/>
  <c r="Z10" i="70"/>
  <c r="V11" i="70"/>
  <c r="W11" i="70"/>
  <c r="X11" i="70"/>
  <c r="Y11" i="70"/>
  <c r="Z11" i="70"/>
  <c r="V12" i="70"/>
  <c r="W12" i="70"/>
  <c r="X12" i="70"/>
  <c r="Y12" i="70"/>
  <c r="Z12" i="70"/>
  <c r="V13" i="70"/>
  <c r="W13" i="70"/>
  <c r="X13" i="70"/>
  <c r="Y13" i="70"/>
  <c r="Z13" i="70"/>
  <c r="V14" i="70"/>
  <c r="W14" i="70"/>
  <c r="X14" i="70"/>
  <c r="Y14" i="70"/>
  <c r="Z14" i="70"/>
  <c r="V15" i="70"/>
  <c r="W15" i="70"/>
  <c r="X15" i="70"/>
  <c r="Y15" i="70"/>
  <c r="Z15" i="70"/>
  <c r="V16" i="70"/>
  <c r="W16" i="70"/>
  <c r="X16" i="70"/>
  <c r="Y16" i="70"/>
  <c r="Z16" i="70"/>
  <c r="V17" i="70"/>
  <c r="W17" i="70"/>
  <c r="X17" i="70"/>
  <c r="Y17" i="70"/>
  <c r="Z17" i="70"/>
  <c r="W9" i="70"/>
  <c r="X9" i="70"/>
  <c r="Y9" i="70"/>
  <c r="Z9" i="70"/>
  <c r="V9" i="70"/>
  <c r="EF16" i="69"/>
  <c r="EE16" i="69"/>
  <c r="ED16" i="69"/>
  <c r="EC16" i="69"/>
  <c r="EB16" i="69"/>
  <c r="EA16" i="69"/>
  <c r="EF14" i="69"/>
  <c r="EE14" i="69"/>
  <c r="ED14" i="69"/>
  <c r="EC14" i="69"/>
  <c r="EB14" i="69"/>
  <c r="EA14" i="69"/>
  <c r="EF13" i="69"/>
  <c r="EE13" i="69"/>
  <c r="ED13" i="69"/>
  <c r="EC13" i="69"/>
  <c r="EB13" i="69"/>
  <c r="EA13" i="69"/>
  <c r="EF12" i="69"/>
  <c r="EE12" i="69"/>
  <c r="ED12" i="69"/>
  <c r="EC12" i="69"/>
  <c r="EB12" i="69"/>
  <c r="EA12" i="69"/>
  <c r="EF11" i="69"/>
  <c r="EE11" i="69"/>
  <c r="ED11" i="69"/>
  <c r="EC11" i="69"/>
  <c r="EB11" i="69"/>
  <c r="EA11" i="69"/>
  <c r="EF10" i="69"/>
  <c r="EE10" i="69"/>
  <c r="ED10" i="69"/>
  <c r="EC10" i="69"/>
  <c r="EB10" i="69"/>
  <c r="EA10" i="69"/>
  <c r="EG22" i="69"/>
  <c r="EG21" i="69"/>
  <c r="EG20" i="69"/>
  <c r="DZ22" i="69"/>
  <c r="DZ21" i="69"/>
  <c r="DZ20" i="69"/>
  <c r="DU10" i="69"/>
  <c r="DV10" i="69"/>
  <c r="DW10" i="69"/>
  <c r="DX10" i="69"/>
  <c r="DY10" i="69"/>
  <c r="DU11" i="69"/>
  <c r="DV11" i="69"/>
  <c r="DW11" i="69"/>
  <c r="DX11" i="69"/>
  <c r="DY11" i="69"/>
  <c r="DU12" i="69"/>
  <c r="DV12" i="69"/>
  <c r="DW12" i="69"/>
  <c r="DX12" i="69"/>
  <c r="DY12" i="69"/>
  <c r="DU13" i="69"/>
  <c r="DV13" i="69"/>
  <c r="DW13" i="69"/>
  <c r="DX13" i="69"/>
  <c r="DY13" i="69"/>
  <c r="DU14" i="69"/>
  <c r="DV14" i="69"/>
  <c r="DW14" i="69"/>
  <c r="DX14" i="69"/>
  <c r="DY14" i="69"/>
  <c r="DU16" i="69"/>
  <c r="DV16" i="69"/>
  <c r="DW16" i="69"/>
  <c r="DX16" i="69"/>
  <c r="DY16" i="69"/>
  <c r="DT16" i="69"/>
  <c r="DT14" i="69"/>
  <c r="DT13" i="69"/>
  <c r="DT12" i="69"/>
  <c r="DT11" i="69"/>
  <c r="DT10" i="69"/>
  <c r="DS22" i="69"/>
  <c r="DS21" i="69"/>
  <c r="DS20" i="69"/>
  <c r="DN10" i="69"/>
  <c r="DO10" i="69"/>
  <c r="DP10" i="69"/>
  <c r="DQ10" i="69"/>
  <c r="DR10" i="69"/>
  <c r="DN11" i="69"/>
  <c r="DO11" i="69"/>
  <c r="DP11" i="69"/>
  <c r="DQ11" i="69"/>
  <c r="DR11" i="69"/>
  <c r="DN12" i="69"/>
  <c r="DO12" i="69"/>
  <c r="DP12" i="69"/>
  <c r="DQ12" i="69"/>
  <c r="DR12" i="69"/>
  <c r="DN13" i="69"/>
  <c r="DO13" i="69"/>
  <c r="DP13" i="69"/>
  <c r="DQ13" i="69"/>
  <c r="DR13" i="69"/>
  <c r="DN14" i="69"/>
  <c r="DO14" i="69"/>
  <c r="DP14" i="69"/>
  <c r="DQ14" i="69"/>
  <c r="DR14" i="69"/>
  <c r="DN16" i="69"/>
  <c r="DO16" i="69"/>
  <c r="DP16" i="69"/>
  <c r="DQ16" i="69"/>
  <c r="DR16" i="69"/>
  <c r="DM16" i="69"/>
  <c r="DM14" i="69"/>
  <c r="DM13" i="69"/>
  <c r="DM12" i="69"/>
  <c r="DM11" i="69"/>
  <c r="DM10" i="69"/>
  <c r="DL22" i="69"/>
  <c r="DL21" i="69"/>
  <c r="DL20" i="69"/>
  <c r="DK10" i="69"/>
  <c r="DK11" i="69"/>
  <c r="DK12" i="69"/>
  <c r="DK13" i="69"/>
  <c r="DK14" i="69"/>
  <c r="DK16" i="69"/>
  <c r="DG10" i="69"/>
  <c r="DH10" i="69"/>
  <c r="DI10" i="69"/>
  <c r="DJ10" i="69"/>
  <c r="DG11" i="69"/>
  <c r="DH11" i="69"/>
  <c r="DI11" i="69"/>
  <c r="DJ11" i="69"/>
  <c r="DG12" i="69"/>
  <c r="DH12" i="69"/>
  <c r="DI12" i="69"/>
  <c r="DJ12" i="69"/>
  <c r="DG13" i="69"/>
  <c r="DH13" i="69"/>
  <c r="DI13" i="69"/>
  <c r="DJ13" i="69"/>
  <c r="DG14" i="69"/>
  <c r="DH14" i="69"/>
  <c r="DI14" i="69"/>
  <c r="DJ14" i="69"/>
  <c r="DG16" i="69"/>
  <c r="DH16" i="69"/>
  <c r="DI16" i="69"/>
  <c r="DJ16" i="69"/>
  <c r="DF16" i="69"/>
  <c r="DF14" i="69"/>
  <c r="DF13" i="69"/>
  <c r="DF12" i="69"/>
  <c r="DF11" i="69"/>
  <c r="DF10" i="69"/>
  <c r="DE22" i="69"/>
  <c r="DE21" i="69"/>
  <c r="DE20" i="69"/>
  <c r="CZ10" i="69"/>
  <c r="DA10" i="69"/>
  <c r="DB10" i="69"/>
  <c r="DC10" i="69"/>
  <c r="DD10" i="69"/>
  <c r="CZ11" i="69"/>
  <c r="DA11" i="69"/>
  <c r="DB11" i="69"/>
  <c r="DC11" i="69"/>
  <c r="DD11" i="69"/>
  <c r="CZ12" i="69"/>
  <c r="DA12" i="69"/>
  <c r="DB12" i="69"/>
  <c r="DC12" i="69"/>
  <c r="DD12" i="69"/>
  <c r="CZ13" i="69"/>
  <c r="DA13" i="69"/>
  <c r="DB13" i="69"/>
  <c r="DC13" i="69"/>
  <c r="DD13" i="69"/>
  <c r="CZ14" i="69"/>
  <c r="DA14" i="69"/>
  <c r="DB14" i="69"/>
  <c r="DC14" i="69"/>
  <c r="DD14" i="69"/>
  <c r="CZ16" i="69"/>
  <c r="DA16" i="69"/>
  <c r="DB16" i="69"/>
  <c r="DC16" i="69"/>
  <c r="DD16" i="69"/>
  <c r="CY16" i="69"/>
  <c r="CY14" i="69"/>
  <c r="CY13" i="69"/>
  <c r="CY12" i="69"/>
  <c r="CY11" i="69"/>
  <c r="CY10" i="69"/>
  <c r="CX20" i="69"/>
  <c r="CX21" i="69"/>
  <c r="CX22" i="69"/>
  <c r="CW16" i="69"/>
  <c r="CS10" i="69"/>
  <c r="CT10" i="69"/>
  <c r="CU10" i="69"/>
  <c r="CV10" i="69"/>
  <c r="CW10" i="69"/>
  <c r="CS11" i="69"/>
  <c r="CT11" i="69"/>
  <c r="CU11" i="69"/>
  <c r="CV11" i="69"/>
  <c r="CW11" i="69"/>
  <c r="CS12" i="69"/>
  <c r="CT12" i="69"/>
  <c r="CU12" i="69"/>
  <c r="CV12" i="69"/>
  <c r="CW12" i="69"/>
  <c r="CS13" i="69"/>
  <c r="CT13" i="69"/>
  <c r="CU13" i="69"/>
  <c r="CV13" i="69"/>
  <c r="CW13" i="69"/>
  <c r="CS14" i="69"/>
  <c r="CT14" i="69"/>
  <c r="CU14" i="69"/>
  <c r="CV14" i="69"/>
  <c r="CW14" i="69"/>
  <c r="CS16" i="69"/>
  <c r="CT16" i="69"/>
  <c r="CU16" i="69"/>
  <c r="CV16" i="69"/>
  <c r="CR16" i="69"/>
  <c r="CR14" i="69"/>
  <c r="CR13" i="69"/>
  <c r="CR12" i="69"/>
  <c r="CR11" i="69"/>
  <c r="CR10" i="69"/>
  <c r="CL10" i="69"/>
  <c r="CM10" i="69"/>
  <c r="CN10" i="69"/>
  <c r="CO10" i="69"/>
  <c r="CP10" i="69"/>
  <c r="CL11" i="69"/>
  <c r="CM11" i="69"/>
  <c r="CN11" i="69"/>
  <c r="CO11" i="69"/>
  <c r="CP11" i="69"/>
  <c r="CL12" i="69"/>
  <c r="CM12" i="69"/>
  <c r="CN12" i="69"/>
  <c r="CO12" i="69"/>
  <c r="CP12" i="69"/>
  <c r="CL13" i="69"/>
  <c r="CM13" i="69"/>
  <c r="CN13" i="69"/>
  <c r="CO13" i="69"/>
  <c r="CP13" i="69"/>
  <c r="CL14" i="69"/>
  <c r="CM14" i="69"/>
  <c r="CN14" i="69"/>
  <c r="CO14" i="69"/>
  <c r="CP14" i="69"/>
  <c r="CL16" i="69"/>
  <c r="CM16" i="69"/>
  <c r="CN16" i="69"/>
  <c r="CO16" i="69"/>
  <c r="CP16" i="69"/>
  <c r="CK16" i="69"/>
  <c r="CK14" i="69"/>
  <c r="CK13" i="69"/>
  <c r="CK12" i="69"/>
  <c r="CK11" i="69"/>
  <c r="CK10" i="69"/>
  <c r="CE10" i="69"/>
  <c r="CF10" i="69"/>
  <c r="CG10" i="69"/>
  <c r="CH10" i="69"/>
  <c r="CI10" i="69"/>
  <c r="CE11" i="69"/>
  <c r="CF11" i="69"/>
  <c r="CG11" i="69"/>
  <c r="CH11" i="69"/>
  <c r="CI11" i="69"/>
  <c r="CE12" i="69"/>
  <c r="CF12" i="69"/>
  <c r="CG12" i="69"/>
  <c r="CH12" i="69"/>
  <c r="CI12" i="69"/>
  <c r="CE13" i="69"/>
  <c r="CF13" i="69"/>
  <c r="CG13" i="69"/>
  <c r="CH13" i="69"/>
  <c r="CI13" i="69"/>
  <c r="CE14" i="69"/>
  <c r="CF14" i="69"/>
  <c r="CG14" i="69"/>
  <c r="CH14" i="69"/>
  <c r="CI14" i="69"/>
  <c r="CE16" i="69"/>
  <c r="CF16" i="69"/>
  <c r="CG16" i="69"/>
  <c r="CH16" i="69"/>
  <c r="CI16" i="69"/>
  <c r="CD16" i="69"/>
  <c r="CD11" i="69"/>
  <c r="CD12" i="69"/>
  <c r="CD13" i="69"/>
  <c r="CD14" i="69"/>
  <c r="CD10" i="69"/>
  <c r="AD26" i="68"/>
  <c r="X5" i="68"/>
  <c r="Y5" i="68"/>
  <c r="Z5" i="68"/>
  <c r="AA5" i="68"/>
  <c r="AB5" i="68"/>
  <c r="AC5" i="68"/>
  <c r="X6" i="68"/>
  <c r="Y6" i="68"/>
  <c r="Z6" i="68"/>
  <c r="AA6" i="68"/>
  <c r="AB6" i="68"/>
  <c r="AC6" i="68"/>
  <c r="AD6" i="68"/>
  <c r="X7" i="68"/>
  <c r="Y7" i="68"/>
  <c r="Z7" i="68"/>
  <c r="AA7" i="68"/>
  <c r="AB7" i="68"/>
  <c r="AC7" i="68"/>
  <c r="AD7" i="68"/>
  <c r="X8" i="68"/>
  <c r="Y8" i="68"/>
  <c r="Z8" i="68"/>
  <c r="AA8" i="68"/>
  <c r="AB8" i="68"/>
  <c r="AC8" i="68"/>
  <c r="AD8" i="68"/>
  <c r="X9" i="68"/>
  <c r="Y9" i="68"/>
  <c r="Z9" i="68"/>
  <c r="AA9" i="68"/>
  <c r="AB9" i="68"/>
  <c r="AC9" i="68"/>
  <c r="AD9" i="68"/>
  <c r="X10" i="68"/>
  <c r="Y10" i="68"/>
  <c r="Z10" i="68"/>
  <c r="AA10" i="68"/>
  <c r="AB10" i="68"/>
  <c r="AC10" i="68"/>
  <c r="AD10" i="68"/>
  <c r="X11" i="68"/>
  <c r="Y11" i="68"/>
  <c r="Z11" i="68"/>
  <c r="AA11" i="68"/>
  <c r="AB11" i="68"/>
  <c r="AC11" i="68"/>
  <c r="AD11" i="68"/>
  <c r="X12" i="68"/>
  <c r="Y12" i="68"/>
  <c r="Z12" i="68"/>
  <c r="AA12" i="68"/>
  <c r="AB12" i="68"/>
  <c r="AC12" i="68"/>
  <c r="AD12" i="68"/>
  <c r="X13" i="68"/>
  <c r="Y13" i="68"/>
  <c r="Z13" i="68"/>
  <c r="AA13" i="68"/>
  <c r="AB13" i="68"/>
  <c r="AC13" i="68"/>
  <c r="AD13" i="68"/>
  <c r="X14" i="68"/>
  <c r="Y14" i="68"/>
  <c r="Z14" i="68"/>
  <c r="AA14" i="68"/>
  <c r="AB14" i="68"/>
  <c r="AC14" i="68"/>
  <c r="AD14" i="68"/>
  <c r="X15" i="68"/>
  <c r="Y15" i="68"/>
  <c r="Z15" i="68"/>
  <c r="AA15" i="68"/>
  <c r="AB15" i="68"/>
  <c r="AC15" i="68"/>
  <c r="AD15" i="68"/>
  <c r="X16" i="68"/>
  <c r="Y16" i="68"/>
  <c r="Z16" i="68"/>
  <c r="AA16" i="68"/>
  <c r="AB16" i="68"/>
  <c r="AC16" i="68"/>
  <c r="AD16" i="68"/>
  <c r="X18" i="68"/>
  <c r="Y18" i="68"/>
  <c r="Z18" i="68"/>
  <c r="AA18" i="68"/>
  <c r="AB18" i="68"/>
  <c r="AC18" i="68"/>
  <c r="AD18" i="68"/>
  <c r="X19" i="68"/>
  <c r="Y19" i="68"/>
  <c r="Z19" i="68"/>
  <c r="AA19" i="68"/>
  <c r="AB19" i="68"/>
  <c r="AC19" i="68"/>
  <c r="AD19" i="68"/>
  <c r="X20" i="68"/>
  <c r="Y20" i="68"/>
  <c r="Z20" i="68"/>
  <c r="AA20" i="68"/>
  <c r="AB20" i="68"/>
  <c r="AC20" i="68"/>
  <c r="AD20" i="68"/>
  <c r="X21" i="68"/>
  <c r="Y21" i="68"/>
  <c r="Z21" i="68"/>
  <c r="AA21" i="68"/>
  <c r="AB21" i="68"/>
  <c r="AC21" i="68"/>
  <c r="AD21" i="68"/>
  <c r="X22" i="68"/>
  <c r="Y22" i="68"/>
  <c r="Z22" i="68"/>
  <c r="AA22" i="68"/>
  <c r="AB22" i="68"/>
  <c r="AC22" i="68"/>
  <c r="AD22" i="68"/>
  <c r="X23" i="68"/>
  <c r="Y23" i="68"/>
  <c r="Z23" i="68"/>
  <c r="AA23" i="68"/>
  <c r="AB23" i="68"/>
  <c r="AC23" i="68"/>
  <c r="AD23" i="68"/>
  <c r="X24" i="68"/>
  <c r="Y24" i="68"/>
  <c r="Z24" i="68"/>
  <c r="AA24" i="68"/>
  <c r="AB24" i="68"/>
  <c r="AC24" i="68"/>
  <c r="AD24" i="68"/>
  <c r="X25" i="68"/>
  <c r="Y25" i="68"/>
  <c r="Z25" i="68"/>
  <c r="AA25" i="68"/>
  <c r="AB25" i="68"/>
  <c r="AC25" i="68"/>
  <c r="AD25" i="68"/>
  <c r="X26" i="68"/>
  <c r="Y26" i="68"/>
  <c r="Z26" i="68"/>
  <c r="AA26" i="68"/>
  <c r="AB26" i="68"/>
  <c r="AC26" i="68"/>
  <c r="W26" i="68"/>
  <c r="W25" i="68"/>
  <c r="W24" i="68"/>
  <c r="W23" i="68"/>
  <c r="W22" i="68"/>
  <c r="W21" i="68"/>
  <c r="W20" i="68"/>
  <c r="W19" i="68"/>
  <c r="W18" i="68"/>
  <c r="W16" i="68"/>
  <c r="W15" i="68"/>
  <c r="W14" i="68"/>
  <c r="W13" i="68"/>
  <c r="W12" i="68"/>
  <c r="W11" i="68"/>
  <c r="W10" i="68"/>
  <c r="W9" i="68"/>
  <c r="W8" i="68"/>
  <c r="W7" i="68"/>
  <c r="W6" i="68"/>
  <c r="AA33" i="66"/>
  <c r="AA32" i="66"/>
  <c r="Z27" i="66"/>
  <c r="Z28" i="66"/>
  <c r="Y28" i="66"/>
  <c r="Y27" i="66"/>
  <c r="AH21" i="66"/>
  <c r="AG21" i="66"/>
  <c r="AF21" i="66"/>
  <c r="AE21" i="66"/>
  <c r="AD21" i="66"/>
  <c r="AC21" i="66"/>
  <c r="AB21" i="66"/>
  <c r="AA21" i="66"/>
  <c r="Z21" i="66"/>
  <c r="Y21" i="66"/>
  <c r="AH20" i="66"/>
  <c r="AG20" i="66"/>
  <c r="AF20" i="66"/>
  <c r="AE20" i="66"/>
  <c r="AD20" i="66"/>
  <c r="AC20" i="66"/>
  <c r="AB20" i="66"/>
  <c r="AA20" i="66"/>
  <c r="Z20" i="66"/>
  <c r="Y20" i="66"/>
  <c r="AH17" i="66"/>
  <c r="AG17" i="66"/>
  <c r="AF17" i="66"/>
  <c r="AE17" i="66"/>
  <c r="AD17" i="66"/>
  <c r="AC17" i="66"/>
  <c r="AB17" i="66"/>
  <c r="AA17" i="66"/>
  <c r="Z17" i="66"/>
  <c r="Y17" i="66"/>
  <c r="AH16" i="66"/>
  <c r="AG16" i="66"/>
  <c r="AF16" i="66"/>
  <c r="AE16" i="66"/>
  <c r="AD16" i="66"/>
  <c r="AH13" i="66"/>
  <c r="AG13" i="66"/>
  <c r="AF13" i="66"/>
  <c r="AE13" i="66"/>
  <c r="AD13" i="66"/>
  <c r="AC13" i="66"/>
  <c r="AB13" i="66"/>
  <c r="AA13" i="66"/>
  <c r="Z13" i="66"/>
  <c r="Y13" i="66"/>
  <c r="AH10" i="66"/>
  <c r="AG10" i="66"/>
  <c r="AF10" i="66"/>
  <c r="AE10" i="66"/>
  <c r="AD10" i="66"/>
  <c r="AC10" i="66"/>
  <c r="AB10" i="66"/>
  <c r="AA10" i="66"/>
  <c r="Z10" i="66"/>
  <c r="Y10" i="66"/>
  <c r="AA7" i="66"/>
  <c r="AB7" i="66"/>
  <c r="AC7" i="66"/>
  <c r="AD7" i="66"/>
  <c r="AE7" i="66"/>
  <c r="AF7" i="66"/>
  <c r="AG7" i="66"/>
  <c r="AH7" i="66"/>
  <c r="Y7" i="66"/>
  <c r="Z7" i="66"/>
  <c r="Z6" i="66"/>
  <c r="Y6" i="66"/>
  <c r="AV89" i="65"/>
  <c r="AV88" i="65"/>
  <c r="AV87" i="65"/>
  <c r="AV86" i="65"/>
  <c r="AV85" i="65"/>
  <c r="AV82" i="65"/>
  <c r="AV81" i="65"/>
  <c r="AV47" i="65"/>
  <c r="AV48" i="65"/>
  <c r="AV46" i="65"/>
  <c r="BR6" i="65"/>
  <c r="AB42" i="63"/>
  <c r="AB43" i="63"/>
  <c r="AB44" i="63"/>
  <c r="AB41" i="63"/>
  <c r="AB38" i="63"/>
  <c r="AA38" i="63"/>
  <c r="Z38" i="63"/>
  <c r="AB37" i="63"/>
  <c r="AA37" i="63"/>
  <c r="Z37" i="63"/>
  <c r="AB35" i="63"/>
  <c r="AA35" i="63"/>
  <c r="Z35" i="63"/>
  <c r="AC32" i="63"/>
  <c r="X24" i="63"/>
  <c r="Y24" i="63"/>
  <c r="X25" i="63"/>
  <c r="Y25" i="63"/>
  <c r="AB25" i="63"/>
  <c r="AA25" i="63"/>
  <c r="Z25" i="63"/>
  <c r="AB24" i="63"/>
  <c r="AA24" i="63"/>
  <c r="Z24" i="63"/>
  <c r="AB23" i="63"/>
  <c r="AA23" i="63"/>
  <c r="Z23" i="63"/>
  <c r="AB22" i="63"/>
  <c r="AA22" i="63"/>
  <c r="Z22" i="63"/>
  <c r="AB21" i="63"/>
  <c r="AA21" i="63"/>
  <c r="Z21" i="63"/>
  <c r="AA18" i="63"/>
  <c r="AB18" i="63"/>
  <c r="Z18" i="63"/>
  <c r="AB48" i="61"/>
  <c r="AB47" i="61"/>
  <c r="AB46" i="61"/>
  <c r="AA46" i="61"/>
  <c r="Z46" i="61"/>
  <c r="AB45" i="61"/>
  <c r="AA45" i="61"/>
  <c r="Z45" i="61"/>
  <c r="AB44" i="61"/>
  <c r="AA44" i="61"/>
  <c r="Z44" i="61"/>
  <c r="AB35" i="61"/>
  <c r="AA35" i="61"/>
  <c r="Z35" i="61"/>
  <c r="Z29" i="61"/>
  <c r="AA29" i="61"/>
  <c r="AB29" i="61"/>
  <c r="Z30" i="61"/>
  <c r="AA30" i="61"/>
  <c r="AB30" i="61"/>
  <c r="Z31" i="61"/>
  <c r="AA31" i="61"/>
  <c r="AB31" i="61"/>
  <c r="Z32" i="61"/>
  <c r="AA32" i="61"/>
  <c r="AB32" i="61"/>
  <c r="Z33" i="61"/>
  <c r="AA33" i="61"/>
  <c r="AB33" i="61"/>
  <c r="AA28" i="61"/>
  <c r="AB28" i="61"/>
  <c r="Z28" i="61"/>
  <c r="S20" i="60"/>
  <c r="S19" i="60"/>
  <c r="T15" i="60"/>
  <c r="S15" i="60"/>
  <c r="T14" i="60"/>
  <c r="S14" i="60"/>
  <c r="S7" i="60"/>
  <c r="T7" i="60"/>
  <c r="S8" i="60"/>
  <c r="T8" i="60"/>
  <c r="S9" i="60"/>
  <c r="T9" i="60"/>
  <c r="S10" i="60"/>
  <c r="T10" i="60"/>
  <c r="S11" i="60"/>
  <c r="T11" i="60"/>
  <c r="T6" i="60"/>
  <c r="S6" i="60"/>
  <c r="S15" i="59"/>
  <c r="R15" i="59"/>
  <c r="S14" i="59"/>
  <c r="R14" i="59"/>
  <c r="S13" i="59"/>
  <c r="R13" i="59"/>
  <c r="S12" i="59"/>
  <c r="R12" i="59"/>
  <c r="S6" i="59"/>
  <c r="R6" i="59"/>
  <c r="S27" i="58"/>
  <c r="R27" i="58"/>
  <c r="S22" i="58"/>
  <c r="R22" i="58"/>
  <c r="S21" i="58"/>
  <c r="R21" i="58"/>
  <c r="S20" i="58"/>
  <c r="R20" i="58"/>
  <c r="S19" i="58"/>
  <c r="R19" i="58"/>
  <c r="S18" i="58"/>
  <c r="R18" i="58"/>
  <c r="S17" i="58"/>
  <c r="R17" i="58"/>
  <c r="S16" i="58"/>
  <c r="R16" i="58"/>
  <c r="S12" i="58"/>
  <c r="R12" i="58"/>
  <c r="S11" i="58"/>
  <c r="R11" i="58"/>
  <c r="S10" i="58"/>
  <c r="R10" i="58"/>
  <c r="S9" i="58"/>
  <c r="R9" i="58"/>
  <c r="S8" i="58"/>
  <c r="R8" i="58"/>
  <c r="S7" i="58"/>
  <c r="R7" i="58"/>
  <c r="V54" i="56"/>
  <c r="U54" i="56"/>
  <c r="T54" i="56"/>
  <c r="S54" i="56"/>
  <c r="S48" i="56"/>
  <c r="T48" i="56"/>
  <c r="U48" i="56"/>
  <c r="V48" i="56"/>
  <c r="S49" i="56"/>
  <c r="T49" i="56"/>
  <c r="U49" i="56"/>
  <c r="V49" i="56"/>
  <c r="S50" i="56"/>
  <c r="T50" i="56"/>
  <c r="U50" i="56"/>
  <c r="V50" i="56"/>
  <c r="V47" i="56"/>
  <c r="U47" i="56"/>
  <c r="T47" i="56"/>
  <c r="S47" i="56"/>
  <c r="V31" i="56"/>
  <c r="U31" i="56"/>
  <c r="T31" i="56"/>
  <c r="S31" i="56"/>
  <c r="V30" i="56"/>
  <c r="U30" i="56"/>
  <c r="T30" i="56"/>
  <c r="S30" i="56"/>
  <c r="V29" i="56"/>
  <c r="U29" i="56"/>
  <c r="T29" i="56"/>
  <c r="S29" i="56"/>
  <c r="V28" i="56"/>
  <c r="U28" i="56"/>
  <c r="T28" i="56"/>
  <c r="S28" i="56"/>
  <c r="V27" i="56"/>
  <c r="U27" i="56"/>
  <c r="T27" i="56"/>
  <c r="S27" i="56"/>
  <c r="V26" i="56"/>
  <c r="U26" i="56"/>
  <c r="T26" i="56"/>
  <c r="S26" i="56"/>
  <c r="V25" i="56"/>
  <c r="U25" i="56"/>
  <c r="T25" i="56"/>
  <c r="S25" i="56"/>
  <c r="V24" i="56"/>
  <c r="U24" i="56"/>
  <c r="T24" i="56"/>
  <c r="S24" i="56"/>
  <c r="V23" i="56"/>
  <c r="U23" i="56"/>
  <c r="T23" i="56"/>
  <c r="S23" i="56"/>
  <c r="V22" i="56"/>
  <c r="U22" i="56"/>
  <c r="T22" i="56"/>
  <c r="S22" i="56"/>
  <c r="V21" i="56"/>
  <c r="U21" i="56"/>
  <c r="T21" i="56"/>
  <c r="S21" i="56"/>
  <c r="V20" i="56"/>
  <c r="U20" i="56"/>
  <c r="T20" i="56"/>
  <c r="S20" i="56"/>
  <c r="V19" i="56"/>
  <c r="U19" i="56"/>
  <c r="T19" i="56"/>
  <c r="S19" i="56"/>
  <c r="V18" i="56"/>
  <c r="U18" i="56"/>
  <c r="T18" i="56"/>
  <c r="S18" i="56"/>
  <c r="V17" i="56"/>
  <c r="U17" i="56"/>
  <c r="T17" i="56"/>
  <c r="S17" i="56"/>
  <c r="V16" i="56"/>
  <c r="U16" i="56"/>
  <c r="T16" i="56"/>
  <c r="S16" i="56"/>
  <c r="V15" i="56"/>
  <c r="U15" i="56"/>
  <c r="T15" i="56"/>
  <c r="S15" i="56"/>
  <c r="V14" i="56"/>
  <c r="U14" i="56"/>
  <c r="T14" i="56"/>
  <c r="S14" i="56"/>
  <c r="V13" i="56"/>
  <c r="U13" i="56"/>
  <c r="T13" i="56"/>
  <c r="S13" i="56"/>
  <c r="V12" i="56"/>
  <c r="U12" i="56"/>
  <c r="T12" i="56"/>
  <c r="S12" i="56"/>
  <c r="V11" i="56"/>
  <c r="U11" i="56"/>
  <c r="T11" i="56"/>
  <c r="S11" i="56"/>
  <c r="V10" i="56"/>
  <c r="U10" i="56"/>
  <c r="T10" i="56"/>
  <c r="S10" i="56"/>
  <c r="T9" i="56"/>
  <c r="U9" i="56"/>
  <c r="V9" i="56"/>
  <c r="S9" i="56"/>
  <c r="CN34" i="54"/>
  <c r="BB16" i="54"/>
  <c r="BC16" i="54"/>
  <c r="BD16" i="54"/>
  <c r="BE16" i="54"/>
  <c r="BG16" i="54"/>
  <c r="BH16" i="54"/>
  <c r="BI16" i="54"/>
  <c r="BJ16" i="54"/>
  <c r="BM16" i="54"/>
  <c r="BN16" i="54"/>
  <c r="BO16" i="54"/>
  <c r="BQ16" i="54"/>
  <c r="BR16" i="54"/>
  <c r="BS16" i="54"/>
  <c r="BT16" i="54"/>
  <c r="BV16" i="54"/>
  <c r="BW16" i="54"/>
  <c r="BX16" i="54"/>
  <c r="BY16" i="54"/>
  <c r="CA16" i="54"/>
  <c r="CB16" i="54"/>
  <c r="CC16" i="54"/>
  <c r="CD16" i="54"/>
  <c r="CF16" i="54"/>
  <c r="CG16" i="54"/>
  <c r="CH16" i="54"/>
  <c r="CI16" i="54"/>
  <c r="CK16" i="54"/>
  <c r="CL16" i="54"/>
  <c r="CM16" i="54"/>
  <c r="CN16" i="54"/>
  <c r="BB17" i="54"/>
  <c r="BC17" i="54"/>
  <c r="BD17" i="54"/>
  <c r="BE17" i="54"/>
  <c r="BG17" i="54"/>
  <c r="BH17" i="54"/>
  <c r="BI17" i="54"/>
  <c r="BJ17" i="54"/>
  <c r="BM17" i="54"/>
  <c r="BN17" i="54"/>
  <c r="BO17" i="54"/>
  <c r="BQ17" i="54"/>
  <c r="BR17" i="54"/>
  <c r="BS17" i="54"/>
  <c r="BT17" i="54"/>
  <c r="BV17" i="54"/>
  <c r="BW17" i="54"/>
  <c r="BX17" i="54"/>
  <c r="BY17" i="54"/>
  <c r="CA17" i="54"/>
  <c r="CB17" i="54"/>
  <c r="CC17" i="54"/>
  <c r="CD17" i="54"/>
  <c r="CF17" i="54"/>
  <c r="CG17" i="54"/>
  <c r="CH17" i="54"/>
  <c r="CI17" i="54"/>
  <c r="CK17" i="54"/>
  <c r="CL17" i="54"/>
  <c r="CM17" i="54"/>
  <c r="CN17" i="54"/>
  <c r="BB18" i="54"/>
  <c r="BC18" i="54"/>
  <c r="BD18" i="54"/>
  <c r="BE18" i="54"/>
  <c r="BG18" i="54"/>
  <c r="BH18" i="54"/>
  <c r="BI18" i="54"/>
  <c r="BJ18" i="54"/>
  <c r="BM18" i="54"/>
  <c r="BN18" i="54"/>
  <c r="BO18" i="54"/>
  <c r="BQ18" i="54"/>
  <c r="BR18" i="54"/>
  <c r="BS18" i="54"/>
  <c r="BT18" i="54"/>
  <c r="BV18" i="54"/>
  <c r="BW18" i="54"/>
  <c r="BX18" i="54"/>
  <c r="BY18" i="54"/>
  <c r="CA18" i="54"/>
  <c r="CB18" i="54"/>
  <c r="CC18" i="54"/>
  <c r="CD18" i="54"/>
  <c r="CF18" i="54"/>
  <c r="CG18" i="54"/>
  <c r="CH18" i="54"/>
  <c r="CI18" i="54"/>
  <c r="CK18" i="54"/>
  <c r="CL18" i="54"/>
  <c r="CM18" i="54"/>
  <c r="CN18" i="54"/>
  <c r="BB19" i="54"/>
  <c r="BC19" i="54"/>
  <c r="BD19" i="54"/>
  <c r="BE19" i="54"/>
  <c r="BG19" i="54"/>
  <c r="BH19" i="54"/>
  <c r="BI19" i="54"/>
  <c r="BJ19" i="54"/>
  <c r="BM19" i="54"/>
  <c r="BN19" i="54"/>
  <c r="BO19" i="54"/>
  <c r="BQ19" i="54"/>
  <c r="BR19" i="54"/>
  <c r="BS19" i="54"/>
  <c r="BT19" i="54"/>
  <c r="BV19" i="54"/>
  <c r="BW19" i="54"/>
  <c r="BX19" i="54"/>
  <c r="BY19" i="54"/>
  <c r="CA19" i="54"/>
  <c r="CB19" i="54"/>
  <c r="CC19" i="54"/>
  <c r="CD19" i="54"/>
  <c r="CF19" i="54"/>
  <c r="CG19" i="54"/>
  <c r="CH19" i="54"/>
  <c r="CI19" i="54"/>
  <c r="CK19" i="54"/>
  <c r="CL19" i="54"/>
  <c r="CM19" i="54"/>
  <c r="CN19" i="54"/>
  <c r="BB20" i="54"/>
  <c r="BC20" i="54"/>
  <c r="BD20" i="54"/>
  <c r="BE20" i="54"/>
  <c r="BG20" i="54"/>
  <c r="BH20" i="54"/>
  <c r="BI20" i="54"/>
  <c r="BJ20" i="54"/>
  <c r="BM20" i="54"/>
  <c r="BN20" i="54"/>
  <c r="BO20" i="54"/>
  <c r="BQ20" i="54"/>
  <c r="BR20" i="54"/>
  <c r="BS20" i="54"/>
  <c r="BT20" i="54"/>
  <c r="BV20" i="54"/>
  <c r="BW20" i="54"/>
  <c r="BX20" i="54"/>
  <c r="BY20" i="54"/>
  <c r="CA20" i="54"/>
  <c r="CB20" i="54"/>
  <c r="CC20" i="54"/>
  <c r="CD20" i="54"/>
  <c r="CF20" i="54"/>
  <c r="CG20" i="54"/>
  <c r="CH20" i="54"/>
  <c r="CI20" i="54"/>
  <c r="CK20" i="54"/>
  <c r="CL20" i="54"/>
  <c r="CM20" i="54"/>
  <c r="CN20" i="54"/>
  <c r="BB21" i="54"/>
  <c r="BC21" i="54"/>
  <c r="BD21" i="54"/>
  <c r="BE21" i="54"/>
  <c r="BG21" i="54"/>
  <c r="BH21" i="54"/>
  <c r="BI21" i="54"/>
  <c r="BJ21" i="54"/>
  <c r="BM21" i="54"/>
  <c r="BN21" i="54"/>
  <c r="BO21" i="54"/>
  <c r="BQ21" i="54"/>
  <c r="BR21" i="54"/>
  <c r="BS21" i="54"/>
  <c r="BT21" i="54"/>
  <c r="BV21" i="54"/>
  <c r="BW21" i="54"/>
  <c r="BX21" i="54"/>
  <c r="BY21" i="54"/>
  <c r="CA21" i="54"/>
  <c r="CB21" i="54"/>
  <c r="CC21" i="54"/>
  <c r="CD21" i="54"/>
  <c r="CF21" i="54"/>
  <c r="CG21" i="54"/>
  <c r="CH21" i="54"/>
  <c r="CI21" i="54"/>
  <c r="CK21" i="54"/>
  <c r="CL21" i="54"/>
  <c r="CM21" i="54"/>
  <c r="CN21" i="54"/>
  <c r="BB22" i="54"/>
  <c r="BC22" i="54"/>
  <c r="BD22" i="54"/>
  <c r="BE22" i="54"/>
  <c r="BG22" i="54"/>
  <c r="BH22" i="54"/>
  <c r="BI22" i="54"/>
  <c r="BJ22" i="54"/>
  <c r="BM22" i="54"/>
  <c r="BN22" i="54"/>
  <c r="BO22" i="54"/>
  <c r="BQ22" i="54"/>
  <c r="BR22" i="54"/>
  <c r="BS22" i="54"/>
  <c r="BT22" i="54"/>
  <c r="BV22" i="54"/>
  <c r="BW22" i="54"/>
  <c r="BX22" i="54"/>
  <c r="BY22" i="54"/>
  <c r="CA22" i="54"/>
  <c r="CB22" i="54"/>
  <c r="CC22" i="54"/>
  <c r="CD22" i="54"/>
  <c r="CF22" i="54"/>
  <c r="CG22" i="54"/>
  <c r="CH22" i="54"/>
  <c r="CI22" i="54"/>
  <c r="CK22" i="54"/>
  <c r="CL22" i="54"/>
  <c r="CM22" i="54"/>
  <c r="CN22" i="54"/>
  <c r="BB23" i="54"/>
  <c r="BC23" i="54"/>
  <c r="BD23" i="54"/>
  <c r="BE23" i="54"/>
  <c r="BG23" i="54"/>
  <c r="BH23" i="54"/>
  <c r="BI23" i="54"/>
  <c r="BJ23" i="54"/>
  <c r="BM23" i="54"/>
  <c r="BN23" i="54"/>
  <c r="BO23" i="54"/>
  <c r="BQ23" i="54"/>
  <c r="BR23" i="54"/>
  <c r="BS23" i="54"/>
  <c r="BT23" i="54"/>
  <c r="BV23" i="54"/>
  <c r="BW23" i="54"/>
  <c r="BX23" i="54"/>
  <c r="BY23" i="54"/>
  <c r="CA23" i="54"/>
  <c r="CB23" i="54"/>
  <c r="CC23" i="54"/>
  <c r="CD23" i="54"/>
  <c r="CF23" i="54"/>
  <c r="CG23" i="54"/>
  <c r="CH23" i="54"/>
  <c r="CI23" i="54"/>
  <c r="CK23" i="54"/>
  <c r="CL23" i="54"/>
  <c r="CM23" i="54"/>
  <c r="CN23" i="54"/>
  <c r="BB24" i="54"/>
  <c r="BC24" i="54"/>
  <c r="BD24" i="54"/>
  <c r="BE24" i="54"/>
  <c r="BG24" i="54"/>
  <c r="BH24" i="54"/>
  <c r="BI24" i="54"/>
  <c r="BJ24" i="54"/>
  <c r="BM24" i="54"/>
  <c r="BN24" i="54"/>
  <c r="BO24" i="54"/>
  <c r="BQ24" i="54"/>
  <c r="BR24" i="54"/>
  <c r="BS24" i="54"/>
  <c r="BT24" i="54"/>
  <c r="BV24" i="54"/>
  <c r="BW24" i="54"/>
  <c r="BX24" i="54"/>
  <c r="BY24" i="54"/>
  <c r="CA24" i="54"/>
  <c r="CB24" i="54"/>
  <c r="CC24" i="54"/>
  <c r="CD24" i="54"/>
  <c r="CF24" i="54"/>
  <c r="CG24" i="54"/>
  <c r="CH24" i="54"/>
  <c r="CI24" i="54"/>
  <c r="CK24" i="54"/>
  <c r="CL24" i="54"/>
  <c r="CM24" i="54"/>
  <c r="CN24" i="54"/>
  <c r="BB25" i="54"/>
  <c r="BC25" i="54"/>
  <c r="BD25" i="54"/>
  <c r="BE25" i="54"/>
  <c r="BG25" i="54"/>
  <c r="BH25" i="54"/>
  <c r="BI25" i="54"/>
  <c r="BJ25" i="54"/>
  <c r="BM25" i="54"/>
  <c r="BN25" i="54"/>
  <c r="BO25" i="54"/>
  <c r="BQ25" i="54"/>
  <c r="BR25" i="54"/>
  <c r="BS25" i="54"/>
  <c r="BT25" i="54"/>
  <c r="BV25" i="54"/>
  <c r="BW25" i="54"/>
  <c r="BX25" i="54"/>
  <c r="BY25" i="54"/>
  <c r="CA25" i="54"/>
  <c r="CB25" i="54"/>
  <c r="CC25" i="54"/>
  <c r="CD25" i="54"/>
  <c r="CF25" i="54"/>
  <c r="CG25" i="54"/>
  <c r="CH25" i="54"/>
  <c r="CI25" i="54"/>
  <c r="CK25" i="54"/>
  <c r="CL25" i="54"/>
  <c r="CM25" i="54"/>
  <c r="CN25" i="54"/>
  <c r="BB26" i="54"/>
  <c r="BC26" i="54"/>
  <c r="BD26" i="54"/>
  <c r="BE26" i="54"/>
  <c r="BG26" i="54"/>
  <c r="BH26" i="54"/>
  <c r="BI26" i="54"/>
  <c r="BJ26" i="54"/>
  <c r="BM26" i="54"/>
  <c r="BN26" i="54"/>
  <c r="BO26" i="54"/>
  <c r="BQ26" i="54"/>
  <c r="BR26" i="54"/>
  <c r="BS26" i="54"/>
  <c r="BT26" i="54"/>
  <c r="BV26" i="54"/>
  <c r="BW26" i="54"/>
  <c r="BX26" i="54"/>
  <c r="BY26" i="54"/>
  <c r="CA26" i="54"/>
  <c r="CB26" i="54"/>
  <c r="CC26" i="54"/>
  <c r="CD26" i="54"/>
  <c r="CF26" i="54"/>
  <c r="CG26" i="54"/>
  <c r="CH26" i="54"/>
  <c r="CI26" i="54"/>
  <c r="CK26" i="54"/>
  <c r="CL26" i="54"/>
  <c r="CM26" i="54"/>
  <c r="CN26" i="54"/>
  <c r="BB27" i="54"/>
  <c r="BC27" i="54"/>
  <c r="BD27" i="54"/>
  <c r="BE27" i="54"/>
  <c r="BG27" i="54"/>
  <c r="BH27" i="54"/>
  <c r="BI27" i="54"/>
  <c r="BJ27" i="54"/>
  <c r="BM27" i="54"/>
  <c r="BN27" i="54"/>
  <c r="BO27" i="54"/>
  <c r="BQ27" i="54"/>
  <c r="BR27" i="54"/>
  <c r="BS27" i="54"/>
  <c r="BT27" i="54"/>
  <c r="BV27" i="54"/>
  <c r="BW27" i="54"/>
  <c r="BX27" i="54"/>
  <c r="BY27" i="54"/>
  <c r="CA27" i="54"/>
  <c r="CB27" i="54"/>
  <c r="CC27" i="54"/>
  <c r="CD27" i="54"/>
  <c r="CF27" i="54"/>
  <c r="CG27" i="54"/>
  <c r="CH27" i="54"/>
  <c r="CI27" i="54"/>
  <c r="CK27" i="54"/>
  <c r="CL27" i="54"/>
  <c r="CM27" i="54"/>
  <c r="CN27" i="54"/>
  <c r="BB28" i="54"/>
  <c r="BC28" i="54"/>
  <c r="BD28" i="54"/>
  <c r="BE28" i="54"/>
  <c r="BG28" i="54"/>
  <c r="BH28" i="54"/>
  <c r="BI28" i="54"/>
  <c r="BJ28" i="54"/>
  <c r="BM28" i="54"/>
  <c r="BN28" i="54"/>
  <c r="BO28" i="54"/>
  <c r="BQ28" i="54"/>
  <c r="BR28" i="54"/>
  <c r="BS28" i="54"/>
  <c r="BT28" i="54"/>
  <c r="BV28" i="54"/>
  <c r="BW28" i="54"/>
  <c r="BX28" i="54"/>
  <c r="BY28" i="54"/>
  <c r="CA28" i="54"/>
  <c r="CB28" i="54"/>
  <c r="CC28" i="54"/>
  <c r="CD28" i="54"/>
  <c r="CF28" i="54"/>
  <c r="CG28" i="54"/>
  <c r="CH28" i="54"/>
  <c r="CI28" i="54"/>
  <c r="CK28" i="54"/>
  <c r="CL28" i="54"/>
  <c r="CM28" i="54"/>
  <c r="CN28" i="54"/>
  <c r="BB29" i="54"/>
  <c r="BC29" i="54"/>
  <c r="BD29" i="54"/>
  <c r="BE29" i="54"/>
  <c r="BG29" i="54"/>
  <c r="BH29" i="54"/>
  <c r="BI29" i="54"/>
  <c r="BJ29" i="54"/>
  <c r="BM29" i="54"/>
  <c r="BN29" i="54"/>
  <c r="BO29" i="54"/>
  <c r="BQ29" i="54"/>
  <c r="BR29" i="54"/>
  <c r="BS29" i="54"/>
  <c r="BT29" i="54"/>
  <c r="BV29" i="54"/>
  <c r="BW29" i="54"/>
  <c r="BX29" i="54"/>
  <c r="BY29" i="54"/>
  <c r="CA29" i="54"/>
  <c r="CB29" i="54"/>
  <c r="CC29" i="54"/>
  <c r="CD29" i="54"/>
  <c r="CF29" i="54"/>
  <c r="CG29" i="54"/>
  <c r="CH29" i="54"/>
  <c r="CI29" i="54"/>
  <c r="CK29" i="54"/>
  <c r="CL29" i="54"/>
  <c r="CM29" i="54"/>
  <c r="CN29" i="54"/>
  <c r="BB30" i="54"/>
  <c r="BC30" i="54"/>
  <c r="BD30" i="54"/>
  <c r="BE30" i="54"/>
  <c r="BG30" i="54"/>
  <c r="BH30" i="54"/>
  <c r="BI30" i="54"/>
  <c r="BJ30" i="54"/>
  <c r="BM30" i="54"/>
  <c r="BN30" i="54"/>
  <c r="BO30" i="54"/>
  <c r="BQ30" i="54"/>
  <c r="BR30" i="54"/>
  <c r="BS30" i="54"/>
  <c r="BT30" i="54"/>
  <c r="BV30" i="54"/>
  <c r="BW30" i="54"/>
  <c r="BX30" i="54"/>
  <c r="BY30" i="54"/>
  <c r="CA30" i="54"/>
  <c r="CB30" i="54"/>
  <c r="CC30" i="54"/>
  <c r="CD30" i="54"/>
  <c r="CF30" i="54"/>
  <c r="CG30" i="54"/>
  <c r="CH30" i="54"/>
  <c r="CI30" i="54"/>
  <c r="CK30" i="54"/>
  <c r="CL30" i="54"/>
  <c r="CM30" i="54"/>
  <c r="CN30" i="54"/>
  <c r="BB31" i="54"/>
  <c r="BC31" i="54"/>
  <c r="BD31" i="54"/>
  <c r="BE31" i="54"/>
  <c r="BG31" i="54"/>
  <c r="BH31" i="54"/>
  <c r="BI31" i="54"/>
  <c r="BJ31" i="54"/>
  <c r="BM31" i="54"/>
  <c r="BN31" i="54"/>
  <c r="BO31" i="54"/>
  <c r="BQ31" i="54"/>
  <c r="BR31" i="54"/>
  <c r="BS31" i="54"/>
  <c r="BT31" i="54"/>
  <c r="BV31" i="54"/>
  <c r="BW31" i="54"/>
  <c r="BX31" i="54"/>
  <c r="BY31" i="54"/>
  <c r="CA31" i="54"/>
  <c r="CB31" i="54"/>
  <c r="CC31" i="54"/>
  <c r="CD31" i="54"/>
  <c r="CF31" i="54"/>
  <c r="CG31" i="54"/>
  <c r="CH31" i="54"/>
  <c r="CI31" i="54"/>
  <c r="CK31" i="54"/>
  <c r="CL31" i="54"/>
  <c r="CM31" i="54"/>
  <c r="CN31" i="54"/>
  <c r="BB32" i="54"/>
  <c r="BC32" i="54"/>
  <c r="BD32" i="54"/>
  <c r="BE32" i="54"/>
  <c r="BG32" i="54"/>
  <c r="BH32" i="54"/>
  <c r="BI32" i="54"/>
  <c r="BJ32" i="54"/>
  <c r="BM32" i="54"/>
  <c r="BN32" i="54"/>
  <c r="BO32" i="54"/>
  <c r="BQ32" i="54"/>
  <c r="BR32" i="54"/>
  <c r="BS32" i="54"/>
  <c r="BT32" i="54"/>
  <c r="BV32" i="54"/>
  <c r="BW32" i="54"/>
  <c r="BX32" i="54"/>
  <c r="BY32" i="54"/>
  <c r="CA32" i="54"/>
  <c r="CB32" i="54"/>
  <c r="CC32" i="54"/>
  <c r="CD32" i="54"/>
  <c r="CF32" i="54"/>
  <c r="CG32" i="54"/>
  <c r="CH32" i="54"/>
  <c r="CI32" i="54"/>
  <c r="CK32" i="54"/>
  <c r="CL32" i="54"/>
  <c r="CM32" i="54"/>
  <c r="CN32" i="54"/>
  <c r="BB33" i="54"/>
  <c r="BC33" i="54"/>
  <c r="BD33" i="54"/>
  <c r="BE33" i="54"/>
  <c r="BG33" i="54"/>
  <c r="BH33" i="54"/>
  <c r="BI33" i="54"/>
  <c r="BJ33" i="54"/>
  <c r="BM33" i="54"/>
  <c r="BN33" i="54"/>
  <c r="BO33" i="54"/>
  <c r="BQ33" i="54"/>
  <c r="BR33" i="54"/>
  <c r="BS33" i="54"/>
  <c r="BT33" i="54"/>
  <c r="BV33" i="54"/>
  <c r="BW33" i="54"/>
  <c r="BX33" i="54"/>
  <c r="BY33" i="54"/>
  <c r="CA33" i="54"/>
  <c r="CB33" i="54"/>
  <c r="CC33" i="54"/>
  <c r="CD33" i="54"/>
  <c r="CF33" i="54"/>
  <c r="CG33" i="54"/>
  <c r="CH33" i="54"/>
  <c r="CI33" i="54"/>
  <c r="CK33" i="54"/>
  <c r="CL33" i="54"/>
  <c r="CM33" i="54"/>
  <c r="CN33" i="54"/>
  <c r="BB34" i="54"/>
  <c r="BC34" i="54"/>
  <c r="BD34" i="54"/>
  <c r="BE34" i="54"/>
  <c r="BG34" i="54"/>
  <c r="BH34" i="54"/>
  <c r="BI34" i="54"/>
  <c r="BJ34" i="54"/>
  <c r="BM34" i="54"/>
  <c r="BN34" i="54"/>
  <c r="BO34" i="54"/>
  <c r="BQ34" i="54"/>
  <c r="BR34" i="54"/>
  <c r="BS34" i="54"/>
  <c r="BT34" i="54"/>
  <c r="BV34" i="54"/>
  <c r="BW34" i="54"/>
  <c r="BX34" i="54"/>
  <c r="BY34" i="54"/>
  <c r="CA34" i="54"/>
  <c r="CB34" i="54"/>
  <c r="CC34" i="54"/>
  <c r="CD34" i="54"/>
  <c r="CF34" i="54"/>
  <c r="CG34" i="54"/>
  <c r="CH34" i="54"/>
  <c r="CI34" i="54"/>
  <c r="CK34" i="54"/>
  <c r="CL34" i="54"/>
  <c r="CM34" i="54"/>
  <c r="CN15" i="54"/>
  <c r="CM15" i="54"/>
  <c r="CL15" i="54"/>
  <c r="CK15" i="54"/>
  <c r="CI15" i="54"/>
  <c r="CH15" i="54"/>
  <c r="CG15" i="54"/>
  <c r="CF15" i="54"/>
  <c r="CD15" i="54"/>
  <c r="CC15" i="54"/>
  <c r="CB15" i="54"/>
  <c r="CA15" i="54"/>
  <c r="BY15" i="54"/>
  <c r="BX15" i="54"/>
  <c r="BW15" i="54"/>
  <c r="BV15" i="54"/>
  <c r="BT15" i="54"/>
  <c r="BS15" i="54"/>
  <c r="BR15" i="54"/>
  <c r="BQ15" i="54"/>
  <c r="BO15" i="54"/>
  <c r="BN15" i="54"/>
  <c r="BM15" i="54"/>
  <c r="BJ15" i="54"/>
  <c r="BI15" i="54"/>
  <c r="BH15" i="54"/>
  <c r="BG15" i="54"/>
  <c r="BE15" i="54"/>
  <c r="BD15" i="54"/>
  <c r="BC15" i="54"/>
  <c r="BB15" i="54"/>
  <c r="BB10" i="54"/>
  <c r="BC10" i="54"/>
  <c r="BD10" i="54"/>
  <c r="BE10" i="54"/>
  <c r="BG10" i="54"/>
  <c r="BH10" i="54"/>
  <c r="BI10" i="54"/>
  <c r="BJ10" i="54"/>
  <c r="BM10" i="54"/>
  <c r="BN10" i="54"/>
  <c r="BO10" i="54"/>
  <c r="BQ10" i="54"/>
  <c r="BR10" i="54"/>
  <c r="BS10" i="54"/>
  <c r="BT10" i="54"/>
  <c r="BV10" i="54"/>
  <c r="BW10" i="54"/>
  <c r="BX10" i="54"/>
  <c r="BY10" i="54"/>
  <c r="CA10" i="54"/>
  <c r="CB10" i="54"/>
  <c r="CC10" i="54"/>
  <c r="CD10" i="54"/>
  <c r="CF10" i="54"/>
  <c r="CG10" i="54"/>
  <c r="CH10" i="54"/>
  <c r="CI10" i="54"/>
  <c r="CK10" i="54"/>
  <c r="CL10" i="54"/>
  <c r="CM10" i="54"/>
  <c r="CN10" i="54"/>
  <c r="BB11" i="54"/>
  <c r="BC11" i="54"/>
  <c r="BD11" i="54"/>
  <c r="BE11" i="54"/>
  <c r="BG11" i="54"/>
  <c r="BH11" i="54"/>
  <c r="BI11" i="54"/>
  <c r="BJ11" i="54"/>
  <c r="BM11" i="54"/>
  <c r="BN11" i="54"/>
  <c r="BO11" i="54"/>
  <c r="BQ11" i="54"/>
  <c r="BR11" i="54"/>
  <c r="BS11" i="54"/>
  <c r="BT11" i="54"/>
  <c r="BV11" i="54"/>
  <c r="BW11" i="54"/>
  <c r="BX11" i="54"/>
  <c r="BY11" i="54"/>
  <c r="CA11" i="54"/>
  <c r="CB11" i="54"/>
  <c r="CC11" i="54"/>
  <c r="CD11" i="54"/>
  <c r="CF11" i="54"/>
  <c r="CG11" i="54"/>
  <c r="CH11" i="54"/>
  <c r="CI11" i="54"/>
  <c r="CK11" i="54"/>
  <c r="CL11" i="54"/>
  <c r="CM11" i="54"/>
  <c r="CN11" i="54"/>
  <c r="BB12" i="54"/>
  <c r="BC12" i="54"/>
  <c r="BD12" i="54"/>
  <c r="BE12" i="54"/>
  <c r="BG12" i="54"/>
  <c r="BH12" i="54"/>
  <c r="BI12" i="54"/>
  <c r="BJ12" i="54"/>
  <c r="BM12" i="54"/>
  <c r="BN12" i="54"/>
  <c r="BO12" i="54"/>
  <c r="BQ12" i="54"/>
  <c r="BR12" i="54"/>
  <c r="BS12" i="54"/>
  <c r="BT12" i="54"/>
  <c r="BV12" i="54"/>
  <c r="BW12" i="54"/>
  <c r="BX12" i="54"/>
  <c r="BY12" i="54"/>
  <c r="CA12" i="54"/>
  <c r="CB12" i="54"/>
  <c r="CC12" i="54"/>
  <c r="CD12" i="54"/>
  <c r="CF12" i="54"/>
  <c r="CG12" i="54"/>
  <c r="CH12" i="54"/>
  <c r="CI12" i="54"/>
  <c r="CK12" i="54"/>
  <c r="CL12" i="54"/>
  <c r="CM12" i="54"/>
  <c r="CN12" i="54"/>
  <c r="CN9" i="54"/>
  <c r="CM9" i="54"/>
  <c r="CL9" i="54"/>
  <c r="CK9" i="54"/>
  <c r="CI9" i="54"/>
  <c r="CH9" i="54"/>
  <c r="CG9" i="54"/>
  <c r="CF9" i="54"/>
  <c r="CD9" i="54"/>
  <c r="CC9" i="54"/>
  <c r="CB9" i="54"/>
  <c r="CA9" i="54"/>
  <c r="BY9" i="54"/>
  <c r="BX9" i="54"/>
  <c r="BW9" i="54"/>
  <c r="BV9" i="54"/>
  <c r="BT9" i="54"/>
  <c r="BS9" i="54"/>
  <c r="BR9" i="54"/>
  <c r="BQ9" i="54"/>
  <c r="BO9" i="54"/>
  <c r="BN9" i="54"/>
  <c r="BM9" i="54"/>
  <c r="BJ9" i="54"/>
  <c r="BI9" i="54"/>
  <c r="BH9" i="54"/>
  <c r="BG9" i="54"/>
  <c r="BE9" i="54"/>
  <c r="BD9" i="54"/>
  <c r="BC9" i="54"/>
  <c r="BB9" i="54"/>
  <c r="AC20" i="53"/>
  <c r="AB20" i="53"/>
  <c r="AA20" i="53"/>
  <c r="Z20" i="53"/>
  <c r="Y20" i="53"/>
  <c r="X20" i="53"/>
  <c r="W20" i="53"/>
  <c r="V20" i="53"/>
  <c r="AC19" i="53"/>
  <c r="AB19" i="53"/>
  <c r="AA19" i="53"/>
  <c r="Z19" i="53"/>
  <c r="Y19" i="53"/>
  <c r="X19" i="53"/>
  <c r="W19" i="53"/>
  <c r="V19" i="53"/>
  <c r="AC11" i="53"/>
  <c r="AB11" i="53"/>
  <c r="AA11" i="53"/>
  <c r="Z11" i="53"/>
  <c r="Y11" i="53"/>
  <c r="X11" i="53"/>
  <c r="W11" i="53"/>
  <c r="V11" i="53"/>
  <c r="AC9" i="53"/>
  <c r="AB9" i="53"/>
  <c r="AA9" i="53"/>
  <c r="Z9" i="53"/>
  <c r="Y9" i="53"/>
  <c r="X9" i="53"/>
  <c r="W9" i="53"/>
  <c r="V9" i="53"/>
  <c r="AC8" i="53"/>
  <c r="W8" i="53"/>
  <c r="X8" i="53"/>
  <c r="Y8" i="53"/>
  <c r="Z8" i="53"/>
  <c r="AA8" i="53"/>
  <c r="AB8" i="53"/>
  <c r="V8" i="53"/>
  <c r="CO19" i="51"/>
  <c r="BC17" i="51"/>
  <c r="BD17" i="51"/>
  <c r="BE17" i="51"/>
  <c r="BF17" i="51"/>
  <c r="BH17" i="51"/>
  <c r="BI17" i="51"/>
  <c r="BJ17" i="51"/>
  <c r="BK17" i="51"/>
  <c r="BM17" i="51"/>
  <c r="BN17" i="51"/>
  <c r="BO17" i="51"/>
  <c r="BP17" i="51"/>
  <c r="BR17" i="51"/>
  <c r="BS17" i="51"/>
  <c r="BT17" i="51"/>
  <c r="BU17" i="51"/>
  <c r="BW17" i="51"/>
  <c r="BX17" i="51"/>
  <c r="BY17" i="51"/>
  <c r="BZ17" i="51"/>
  <c r="CB17" i="51"/>
  <c r="CC17" i="51"/>
  <c r="CD17" i="51"/>
  <c r="CE17" i="51"/>
  <c r="CG17" i="51"/>
  <c r="CH17" i="51"/>
  <c r="CI17" i="51"/>
  <c r="CJ17" i="51"/>
  <c r="CL17" i="51"/>
  <c r="CM17" i="51"/>
  <c r="CN17" i="51"/>
  <c r="CO17" i="51"/>
  <c r="BC18" i="51"/>
  <c r="BD18" i="51"/>
  <c r="BE18" i="51"/>
  <c r="BF18" i="51"/>
  <c r="BH18" i="51"/>
  <c r="BI18" i="51"/>
  <c r="BJ18" i="51"/>
  <c r="BK18" i="51"/>
  <c r="BM18" i="51"/>
  <c r="BN18" i="51"/>
  <c r="BO18" i="51"/>
  <c r="BP18" i="51"/>
  <c r="BR18" i="51"/>
  <c r="BS18" i="51"/>
  <c r="BT18" i="51"/>
  <c r="BU18" i="51"/>
  <c r="BW18" i="51"/>
  <c r="BX18" i="51"/>
  <c r="BY18" i="51"/>
  <c r="BZ18" i="51"/>
  <c r="CB18" i="51"/>
  <c r="CC18" i="51"/>
  <c r="CD18" i="51"/>
  <c r="CE18" i="51"/>
  <c r="CG18" i="51"/>
  <c r="CH18" i="51"/>
  <c r="CI18" i="51"/>
  <c r="CJ18" i="51"/>
  <c r="CL18" i="51"/>
  <c r="CM18" i="51"/>
  <c r="CN18" i="51"/>
  <c r="CO18" i="51"/>
  <c r="BC19" i="51"/>
  <c r="BD19" i="51"/>
  <c r="BE19" i="51"/>
  <c r="BF19" i="51"/>
  <c r="BH19" i="51"/>
  <c r="BI19" i="51"/>
  <c r="BJ19" i="51"/>
  <c r="BK19" i="51"/>
  <c r="BM19" i="51"/>
  <c r="BN19" i="51"/>
  <c r="BO19" i="51"/>
  <c r="BP19" i="51"/>
  <c r="BR19" i="51"/>
  <c r="BS19" i="51"/>
  <c r="BT19" i="51"/>
  <c r="BU19" i="51"/>
  <c r="BW19" i="51"/>
  <c r="BX19" i="51"/>
  <c r="BY19" i="51"/>
  <c r="BZ19" i="51"/>
  <c r="CB19" i="51"/>
  <c r="CC19" i="51"/>
  <c r="CD19" i="51"/>
  <c r="CE19" i="51"/>
  <c r="CG19" i="51"/>
  <c r="CH19" i="51"/>
  <c r="CI19" i="51"/>
  <c r="CJ19" i="51"/>
  <c r="CL19" i="51"/>
  <c r="CM19" i="51"/>
  <c r="CN19" i="51"/>
  <c r="CO16" i="51"/>
  <c r="CN16" i="51"/>
  <c r="CM16" i="51"/>
  <c r="CL16" i="51"/>
  <c r="CJ16" i="51"/>
  <c r="CI16" i="51"/>
  <c r="CH16" i="51"/>
  <c r="CG16" i="51"/>
  <c r="CE16" i="51"/>
  <c r="CD16" i="51"/>
  <c r="CC16" i="51"/>
  <c r="CB16" i="51"/>
  <c r="BZ16" i="51"/>
  <c r="BY16" i="51"/>
  <c r="BX16" i="51"/>
  <c r="BW16" i="51"/>
  <c r="BU16" i="51"/>
  <c r="BT16" i="51"/>
  <c r="BS16" i="51"/>
  <c r="BR16" i="51"/>
  <c r="BP16" i="51"/>
  <c r="BO16" i="51"/>
  <c r="BN16" i="51"/>
  <c r="BM16" i="51"/>
  <c r="BK16" i="51"/>
  <c r="BJ16" i="51"/>
  <c r="BI16" i="51"/>
  <c r="BH16" i="51"/>
  <c r="BF16" i="51"/>
  <c r="BE16" i="51"/>
  <c r="BD16" i="51"/>
  <c r="BC16" i="51"/>
  <c r="CO13" i="51"/>
  <c r="BC10" i="51"/>
  <c r="BD10" i="51"/>
  <c r="BE10" i="51"/>
  <c r="BF10" i="51"/>
  <c r="BH10" i="51"/>
  <c r="BI10" i="51"/>
  <c r="BJ10" i="51"/>
  <c r="BK10" i="51"/>
  <c r="BM10" i="51"/>
  <c r="BN10" i="51"/>
  <c r="BO10" i="51"/>
  <c r="BP10" i="51"/>
  <c r="BR10" i="51"/>
  <c r="BS10" i="51"/>
  <c r="BT10" i="51"/>
  <c r="BU10" i="51"/>
  <c r="BW10" i="51"/>
  <c r="BX10" i="51"/>
  <c r="BY10" i="51"/>
  <c r="BZ10" i="51"/>
  <c r="CB10" i="51"/>
  <c r="CC10" i="51"/>
  <c r="CD10" i="51"/>
  <c r="CE10" i="51"/>
  <c r="CG10" i="51"/>
  <c r="CH10" i="51"/>
  <c r="CI10" i="51"/>
  <c r="CJ10" i="51"/>
  <c r="CL10" i="51"/>
  <c r="CM10" i="51"/>
  <c r="CN10" i="51"/>
  <c r="CO10" i="51"/>
  <c r="BC11" i="51"/>
  <c r="BD11" i="51"/>
  <c r="BE11" i="51"/>
  <c r="BF11" i="51"/>
  <c r="BH11" i="51"/>
  <c r="BI11" i="51"/>
  <c r="BJ11" i="51"/>
  <c r="BK11" i="51"/>
  <c r="BM11" i="51"/>
  <c r="BN11" i="51"/>
  <c r="BO11" i="51"/>
  <c r="BP11" i="51"/>
  <c r="BR11" i="51"/>
  <c r="BS11" i="51"/>
  <c r="BT11" i="51"/>
  <c r="BU11" i="51"/>
  <c r="BW11" i="51"/>
  <c r="BX11" i="51"/>
  <c r="BY11" i="51"/>
  <c r="BZ11" i="51"/>
  <c r="CB11" i="51"/>
  <c r="CC11" i="51"/>
  <c r="CD11" i="51"/>
  <c r="CE11" i="51"/>
  <c r="CG11" i="51"/>
  <c r="CH11" i="51"/>
  <c r="CI11" i="51"/>
  <c r="CJ11" i="51"/>
  <c r="CL11" i="51"/>
  <c r="CM11" i="51"/>
  <c r="CN11" i="51"/>
  <c r="CO11" i="51"/>
  <c r="BC12" i="51"/>
  <c r="BD12" i="51"/>
  <c r="BE12" i="51"/>
  <c r="BF12" i="51"/>
  <c r="BH12" i="51"/>
  <c r="BI12" i="51"/>
  <c r="BJ12" i="51"/>
  <c r="BK12" i="51"/>
  <c r="BM12" i="51"/>
  <c r="BN12" i="51"/>
  <c r="BO12" i="51"/>
  <c r="BP12" i="51"/>
  <c r="BR12" i="51"/>
  <c r="BS12" i="51"/>
  <c r="BT12" i="51"/>
  <c r="BU12" i="51"/>
  <c r="BW12" i="51"/>
  <c r="BX12" i="51"/>
  <c r="BY12" i="51"/>
  <c r="BZ12" i="51"/>
  <c r="CB12" i="51"/>
  <c r="CC12" i="51"/>
  <c r="CD12" i="51"/>
  <c r="CE12" i="51"/>
  <c r="CG12" i="51"/>
  <c r="CH12" i="51"/>
  <c r="CI12" i="51"/>
  <c r="CJ12" i="51"/>
  <c r="CL12" i="51"/>
  <c r="CM12" i="51"/>
  <c r="CN12" i="51"/>
  <c r="CO12" i="51"/>
  <c r="BC13" i="51"/>
  <c r="BD13" i="51"/>
  <c r="BE13" i="51"/>
  <c r="BF13" i="51"/>
  <c r="BH13" i="51"/>
  <c r="BI13" i="51"/>
  <c r="BJ13" i="51"/>
  <c r="BK13" i="51"/>
  <c r="BM13" i="51"/>
  <c r="BN13" i="51"/>
  <c r="BO13" i="51"/>
  <c r="BP13" i="51"/>
  <c r="BR13" i="51"/>
  <c r="BS13" i="51"/>
  <c r="BT13" i="51"/>
  <c r="BU13" i="51"/>
  <c r="BW13" i="51"/>
  <c r="BX13" i="51"/>
  <c r="BY13" i="51"/>
  <c r="BZ13" i="51"/>
  <c r="CB13" i="51"/>
  <c r="CC13" i="51"/>
  <c r="CD13" i="51"/>
  <c r="CE13" i="51"/>
  <c r="CG13" i="51"/>
  <c r="CH13" i="51"/>
  <c r="CI13" i="51"/>
  <c r="CJ13" i="51"/>
  <c r="CL13" i="51"/>
  <c r="CM13" i="51"/>
  <c r="CN13" i="51"/>
  <c r="BD9" i="51"/>
  <c r="BE9" i="51"/>
  <c r="BF9" i="51"/>
  <c r="BH9" i="51"/>
  <c r="BI9" i="51"/>
  <c r="BJ9" i="51"/>
  <c r="BK9" i="51"/>
  <c r="BM9" i="51"/>
  <c r="BN9" i="51"/>
  <c r="BO9" i="51"/>
  <c r="BP9" i="51"/>
  <c r="BR9" i="51"/>
  <c r="BS9" i="51"/>
  <c r="BT9" i="51"/>
  <c r="BU9" i="51"/>
  <c r="BW9" i="51"/>
  <c r="BX9" i="51"/>
  <c r="BY9" i="51"/>
  <c r="BZ9" i="51"/>
  <c r="CB9" i="51"/>
  <c r="CC9" i="51"/>
  <c r="CD9" i="51"/>
  <c r="CE9" i="51"/>
  <c r="CG9" i="51"/>
  <c r="CH9" i="51"/>
  <c r="CI9" i="51"/>
  <c r="CJ9" i="51"/>
  <c r="CL9" i="51"/>
  <c r="CM9" i="51"/>
  <c r="CN9" i="51"/>
  <c r="CO9" i="51"/>
  <c r="BC9" i="51"/>
  <c r="Z14" i="50"/>
  <c r="AA14" i="50"/>
  <c r="AB14" i="50"/>
  <c r="AC14" i="50"/>
  <c r="Z15" i="50"/>
  <c r="AA15" i="50"/>
  <c r="AB15" i="50"/>
  <c r="AC15" i="50"/>
  <c r="Z16" i="50"/>
  <c r="AA16" i="50"/>
  <c r="AB16" i="50"/>
  <c r="AC16" i="50"/>
  <c r="Y16" i="50"/>
  <c r="Y15" i="50"/>
  <c r="Y14" i="50"/>
  <c r="V16" i="50"/>
  <c r="W14" i="50"/>
  <c r="X14" i="50"/>
  <c r="W15" i="50"/>
  <c r="X15" i="50"/>
  <c r="W16" i="50"/>
  <c r="X16" i="50"/>
  <c r="X13" i="50"/>
  <c r="W13" i="50"/>
  <c r="V13" i="50"/>
  <c r="V11" i="50"/>
  <c r="AC11" i="50"/>
  <c r="V6" i="50"/>
  <c r="W6" i="50"/>
  <c r="X6" i="50"/>
  <c r="Y6" i="50"/>
  <c r="Z6" i="50"/>
  <c r="AA6" i="50"/>
  <c r="AB6" i="50"/>
  <c r="AC6" i="50"/>
  <c r="V7" i="50"/>
  <c r="W7" i="50"/>
  <c r="X7" i="50"/>
  <c r="Y7" i="50"/>
  <c r="Z7" i="50"/>
  <c r="AA7" i="50"/>
  <c r="AB7" i="50"/>
  <c r="AC7" i="50"/>
  <c r="V8" i="50"/>
  <c r="W8" i="50"/>
  <c r="X8" i="50"/>
  <c r="Y8" i="50"/>
  <c r="Z8" i="50"/>
  <c r="AA8" i="50"/>
  <c r="AB8" i="50"/>
  <c r="AC8" i="50"/>
  <c r="V9" i="50"/>
  <c r="W9" i="50"/>
  <c r="X9" i="50"/>
  <c r="Y9" i="50"/>
  <c r="Z9" i="50"/>
  <c r="AA9" i="50"/>
  <c r="AB9" i="50"/>
  <c r="AC9" i="50"/>
  <c r="V10" i="50"/>
  <c r="W10" i="50"/>
  <c r="X10" i="50"/>
  <c r="Y10" i="50"/>
  <c r="Z10" i="50"/>
  <c r="AA10" i="50"/>
  <c r="AB10" i="50"/>
  <c r="AC10" i="50"/>
  <c r="W11" i="50"/>
  <c r="X11" i="50"/>
  <c r="Y11" i="50"/>
  <c r="Z11" i="50"/>
  <c r="AA11" i="50"/>
  <c r="AB11" i="50"/>
  <c r="W5" i="50"/>
  <c r="X5" i="50"/>
  <c r="Y5" i="50"/>
  <c r="Z5" i="50"/>
  <c r="AA5" i="50"/>
  <c r="AB5" i="50"/>
  <c r="AC5" i="50"/>
  <c r="V5" i="50"/>
  <c r="AM19" i="49"/>
  <c r="AI19" i="49"/>
  <c r="AJ19" i="49"/>
  <c r="AK19" i="49"/>
  <c r="AL19" i="49"/>
  <c r="AA14" i="49"/>
  <c r="AB14" i="49"/>
  <c r="AC14" i="49"/>
  <c r="AD14" i="49"/>
  <c r="AE14" i="49"/>
  <c r="AF14" i="49"/>
  <c r="AG14" i="49"/>
  <c r="AH14" i="49"/>
  <c r="AA15" i="49"/>
  <c r="AB15" i="49"/>
  <c r="AC15" i="49"/>
  <c r="AD15" i="49"/>
  <c r="AE15" i="49"/>
  <c r="AF15" i="49"/>
  <c r="AG15" i="49"/>
  <c r="AH15" i="49"/>
  <c r="AA16" i="49"/>
  <c r="AB16" i="49"/>
  <c r="AC16" i="49"/>
  <c r="AD16" i="49"/>
  <c r="AE16" i="49"/>
  <c r="AF16" i="49"/>
  <c r="AG16" i="49"/>
  <c r="AH16" i="49"/>
  <c r="AA17" i="49"/>
  <c r="AB17" i="49"/>
  <c r="AC17" i="49"/>
  <c r="AD17" i="49"/>
  <c r="AE17" i="49"/>
  <c r="AF17" i="49"/>
  <c r="AG17" i="49"/>
  <c r="AH17" i="49"/>
  <c r="AA18" i="49"/>
  <c r="AB18" i="49"/>
  <c r="AC18" i="49"/>
  <c r="AD18" i="49"/>
  <c r="AE18" i="49"/>
  <c r="AF18" i="49"/>
  <c r="AG18" i="49"/>
  <c r="AH18" i="49"/>
  <c r="AA19" i="49"/>
  <c r="AB19" i="49"/>
  <c r="AC19" i="49"/>
  <c r="AD19" i="49"/>
  <c r="AE19" i="49"/>
  <c r="AF19" i="49"/>
  <c r="AG19" i="49"/>
  <c r="AH19" i="49"/>
  <c r="AA20" i="49"/>
  <c r="AB20" i="49"/>
  <c r="AC20" i="49"/>
  <c r="AD20" i="49"/>
  <c r="AE20" i="49"/>
  <c r="AF20" i="49"/>
  <c r="AG20" i="49"/>
  <c r="AH20" i="49"/>
  <c r="AA21" i="49"/>
  <c r="AB21" i="49"/>
  <c r="AC21" i="49"/>
  <c r="AD21" i="49"/>
  <c r="AE21" i="49"/>
  <c r="AF21" i="49"/>
  <c r="AG21" i="49"/>
  <c r="AH21" i="49"/>
  <c r="AA22" i="49"/>
  <c r="AB22" i="49"/>
  <c r="AC22" i="49"/>
  <c r="AD22" i="49"/>
  <c r="AE22" i="49"/>
  <c r="AF22" i="49"/>
  <c r="AG22" i="49"/>
  <c r="AH22" i="49"/>
  <c r="AB13" i="49"/>
  <c r="AC13" i="49"/>
  <c r="AD13" i="49"/>
  <c r="AE13" i="49"/>
  <c r="AF13" i="49"/>
  <c r="AG13" i="49"/>
  <c r="AH13" i="49"/>
  <c r="AA13" i="49"/>
  <c r="AA6" i="49"/>
  <c r="AB6" i="49"/>
  <c r="AC6" i="49"/>
  <c r="AD6" i="49"/>
  <c r="AE6" i="49"/>
  <c r="AF6" i="49"/>
  <c r="AG6" i="49"/>
  <c r="AH6" i="49"/>
  <c r="AI6" i="49"/>
  <c r="AJ6" i="49"/>
  <c r="AK6" i="49"/>
  <c r="AL6" i="49"/>
  <c r="AM6" i="49"/>
  <c r="AA7" i="49"/>
  <c r="AB7" i="49"/>
  <c r="AC7" i="49"/>
  <c r="AD7" i="49"/>
  <c r="AE7" i="49"/>
  <c r="AF7" i="49"/>
  <c r="AG7" i="49"/>
  <c r="AH7" i="49"/>
  <c r="AI7" i="49"/>
  <c r="AJ7" i="49"/>
  <c r="AK7" i="49"/>
  <c r="AL7" i="49"/>
  <c r="AM7" i="49"/>
  <c r="AA8" i="49"/>
  <c r="AB8" i="49"/>
  <c r="AC8" i="49"/>
  <c r="AD8" i="49"/>
  <c r="AE8" i="49"/>
  <c r="AF8" i="49"/>
  <c r="AG8" i="49"/>
  <c r="AH8" i="49"/>
  <c r="AI8" i="49"/>
  <c r="AJ8" i="49"/>
  <c r="AK8" i="49"/>
  <c r="AL8" i="49"/>
  <c r="AM8" i="49"/>
  <c r="AA9" i="49"/>
  <c r="AB9" i="49"/>
  <c r="AC9" i="49"/>
  <c r="AD9" i="49"/>
  <c r="AE9" i="49"/>
  <c r="AF9" i="49"/>
  <c r="AG9" i="49"/>
  <c r="AH9" i="49"/>
  <c r="AI9" i="49"/>
  <c r="AJ9" i="49"/>
  <c r="AK9" i="49"/>
  <c r="AL9" i="49"/>
  <c r="AM9" i="49"/>
  <c r="AA10" i="49"/>
  <c r="AB10" i="49"/>
  <c r="AC10" i="49"/>
  <c r="AD10" i="49"/>
  <c r="AE10" i="49"/>
  <c r="AF10" i="49"/>
  <c r="AG10" i="49"/>
  <c r="AH10" i="49"/>
  <c r="AI10" i="49"/>
  <c r="AJ10" i="49"/>
  <c r="AK10" i="49"/>
  <c r="AL10" i="49"/>
  <c r="AM10" i="49"/>
  <c r="AA11" i="49"/>
  <c r="AB11" i="49"/>
  <c r="AC11" i="49"/>
  <c r="AD11" i="49"/>
  <c r="AE11" i="49"/>
  <c r="AF11" i="49"/>
  <c r="AG11" i="49"/>
  <c r="AH11" i="49"/>
  <c r="AI11" i="49"/>
  <c r="AJ11" i="49"/>
  <c r="AK11" i="49"/>
  <c r="AL11" i="49"/>
  <c r="AM11" i="49"/>
  <c r="AB5" i="49"/>
  <c r="AC5" i="49"/>
  <c r="AD5" i="49"/>
  <c r="AE5" i="49"/>
  <c r="AF5" i="49"/>
  <c r="AG5" i="49"/>
  <c r="AH5" i="49"/>
  <c r="AI5" i="49"/>
  <c r="AJ5" i="49"/>
  <c r="AK5" i="49"/>
  <c r="AL5" i="49"/>
  <c r="AM5" i="49"/>
  <c r="AA5" i="49"/>
  <c r="CO31" i="48"/>
  <c r="BC10" i="48"/>
  <c r="BD10" i="48"/>
  <c r="BE10" i="48"/>
  <c r="BF10" i="48"/>
  <c r="BH10" i="48"/>
  <c r="BI10" i="48"/>
  <c r="BJ10" i="48"/>
  <c r="BK10" i="48"/>
  <c r="BM10" i="48"/>
  <c r="BN10" i="48"/>
  <c r="BO10" i="48"/>
  <c r="BP10" i="48"/>
  <c r="BR10" i="48"/>
  <c r="BS10" i="48"/>
  <c r="BT10" i="48"/>
  <c r="BU10" i="48"/>
  <c r="BW10" i="48"/>
  <c r="BX10" i="48"/>
  <c r="BY10" i="48"/>
  <c r="BZ10" i="48"/>
  <c r="CB10" i="48"/>
  <c r="CC10" i="48"/>
  <c r="CD10" i="48"/>
  <c r="CE10" i="48"/>
  <c r="CG10" i="48"/>
  <c r="CH10" i="48"/>
  <c r="CI10" i="48"/>
  <c r="CJ10" i="48"/>
  <c r="CL10" i="48"/>
  <c r="CM10" i="48"/>
  <c r="CN10" i="48"/>
  <c r="CO10" i="48"/>
  <c r="BC11" i="48"/>
  <c r="BD11" i="48"/>
  <c r="BE11" i="48"/>
  <c r="BF11" i="48"/>
  <c r="BH11" i="48"/>
  <c r="BI11" i="48"/>
  <c r="BJ11" i="48"/>
  <c r="BK11" i="48"/>
  <c r="BM11" i="48"/>
  <c r="BN11" i="48"/>
  <c r="BO11" i="48"/>
  <c r="BP11" i="48"/>
  <c r="BR11" i="48"/>
  <c r="BS11" i="48"/>
  <c r="BT11" i="48"/>
  <c r="BU11" i="48"/>
  <c r="BW11" i="48"/>
  <c r="BX11" i="48"/>
  <c r="BY11" i="48"/>
  <c r="BZ11" i="48"/>
  <c r="CB11" i="48"/>
  <c r="CC11" i="48"/>
  <c r="CD11" i="48"/>
  <c r="CE11" i="48"/>
  <c r="CG11" i="48"/>
  <c r="CH11" i="48"/>
  <c r="CI11" i="48"/>
  <c r="CJ11" i="48"/>
  <c r="CL11" i="48"/>
  <c r="CM11" i="48"/>
  <c r="CN11" i="48"/>
  <c r="CO11" i="48"/>
  <c r="BC12" i="48"/>
  <c r="BD12" i="48"/>
  <c r="BE12" i="48"/>
  <c r="BF12" i="48"/>
  <c r="BH12" i="48"/>
  <c r="BI12" i="48"/>
  <c r="BJ12" i="48"/>
  <c r="BK12" i="48"/>
  <c r="BM12" i="48"/>
  <c r="BN12" i="48"/>
  <c r="BO12" i="48"/>
  <c r="BP12" i="48"/>
  <c r="BR12" i="48"/>
  <c r="BS12" i="48"/>
  <c r="BT12" i="48"/>
  <c r="BU12" i="48"/>
  <c r="BW12" i="48"/>
  <c r="BX12" i="48"/>
  <c r="BY12" i="48"/>
  <c r="BZ12" i="48"/>
  <c r="CB12" i="48"/>
  <c r="CC12" i="48"/>
  <c r="CD12" i="48"/>
  <c r="CE12" i="48"/>
  <c r="CG12" i="48"/>
  <c r="CH12" i="48"/>
  <c r="CI12" i="48"/>
  <c r="CJ12" i="48"/>
  <c r="CL12" i="48"/>
  <c r="CM12" i="48"/>
  <c r="CN12" i="48"/>
  <c r="CO12" i="48"/>
  <c r="BC13" i="48"/>
  <c r="BD13" i="48"/>
  <c r="BE13" i="48"/>
  <c r="BF13" i="48"/>
  <c r="BH13" i="48"/>
  <c r="BI13" i="48"/>
  <c r="BJ13" i="48"/>
  <c r="BK13" i="48"/>
  <c r="BM13" i="48"/>
  <c r="BN13" i="48"/>
  <c r="BO13" i="48"/>
  <c r="BP13" i="48"/>
  <c r="BR13" i="48"/>
  <c r="BS13" i="48"/>
  <c r="BT13" i="48"/>
  <c r="BU13" i="48"/>
  <c r="BW13" i="48"/>
  <c r="BX13" i="48"/>
  <c r="BY13" i="48"/>
  <c r="BZ13" i="48"/>
  <c r="CB13" i="48"/>
  <c r="CC13" i="48"/>
  <c r="CD13" i="48"/>
  <c r="CE13" i="48"/>
  <c r="CG13" i="48"/>
  <c r="CH13" i="48"/>
  <c r="CI13" i="48"/>
  <c r="CJ13" i="48"/>
  <c r="CL13" i="48"/>
  <c r="CM13" i="48"/>
  <c r="CN13" i="48"/>
  <c r="CO13" i="48"/>
  <c r="BC14" i="48"/>
  <c r="BD14" i="48"/>
  <c r="BE14" i="48"/>
  <c r="BF14" i="48"/>
  <c r="BH14" i="48"/>
  <c r="BI14" i="48"/>
  <c r="BJ14" i="48"/>
  <c r="BK14" i="48"/>
  <c r="BM14" i="48"/>
  <c r="BN14" i="48"/>
  <c r="BO14" i="48"/>
  <c r="BP14" i="48"/>
  <c r="BR14" i="48"/>
  <c r="BS14" i="48"/>
  <c r="BT14" i="48"/>
  <c r="BU14" i="48"/>
  <c r="BW14" i="48"/>
  <c r="BX14" i="48"/>
  <c r="BY14" i="48"/>
  <c r="BZ14" i="48"/>
  <c r="CB14" i="48"/>
  <c r="CC14" i="48"/>
  <c r="CD14" i="48"/>
  <c r="CE14" i="48"/>
  <c r="CG14" i="48"/>
  <c r="CH14" i="48"/>
  <c r="CI14" i="48"/>
  <c r="CJ14" i="48"/>
  <c r="CL14" i="48"/>
  <c r="CM14" i="48"/>
  <c r="CN14" i="48"/>
  <c r="CO14" i="48"/>
  <c r="BC15" i="48"/>
  <c r="BD15" i="48"/>
  <c r="BE15" i="48"/>
  <c r="BF15" i="48"/>
  <c r="BH15" i="48"/>
  <c r="BI15" i="48"/>
  <c r="BJ15" i="48"/>
  <c r="BK15" i="48"/>
  <c r="BM15" i="48"/>
  <c r="BN15" i="48"/>
  <c r="BO15" i="48"/>
  <c r="BP15" i="48"/>
  <c r="BR15" i="48"/>
  <c r="BS15" i="48"/>
  <c r="BT15" i="48"/>
  <c r="BU15" i="48"/>
  <c r="BW15" i="48"/>
  <c r="BX15" i="48"/>
  <c r="BY15" i="48"/>
  <c r="BZ15" i="48"/>
  <c r="CB15" i="48"/>
  <c r="CC15" i="48"/>
  <c r="CD15" i="48"/>
  <c r="CE15" i="48"/>
  <c r="CG15" i="48"/>
  <c r="CH15" i="48"/>
  <c r="CI15" i="48"/>
  <c r="CJ15" i="48"/>
  <c r="CL15" i="48"/>
  <c r="CM15" i="48"/>
  <c r="CN15" i="48"/>
  <c r="CO15" i="48"/>
  <c r="BC16" i="48"/>
  <c r="BD16" i="48"/>
  <c r="BE16" i="48"/>
  <c r="BF16" i="48"/>
  <c r="BH16" i="48"/>
  <c r="BI16" i="48"/>
  <c r="BJ16" i="48"/>
  <c r="BK16" i="48"/>
  <c r="BM16" i="48"/>
  <c r="BN16" i="48"/>
  <c r="BO16" i="48"/>
  <c r="BP16" i="48"/>
  <c r="BR16" i="48"/>
  <c r="BS16" i="48"/>
  <c r="BT16" i="48"/>
  <c r="BU16" i="48"/>
  <c r="BW16" i="48"/>
  <c r="BX16" i="48"/>
  <c r="BY16" i="48"/>
  <c r="BZ16" i="48"/>
  <c r="CB16" i="48"/>
  <c r="CC16" i="48"/>
  <c r="CD16" i="48"/>
  <c r="CE16" i="48"/>
  <c r="CG16" i="48"/>
  <c r="CH16" i="48"/>
  <c r="CI16" i="48"/>
  <c r="CJ16" i="48"/>
  <c r="CL16" i="48"/>
  <c r="CM16" i="48"/>
  <c r="CN16" i="48"/>
  <c r="CO16" i="48"/>
  <c r="BC17" i="48"/>
  <c r="BD17" i="48"/>
  <c r="BE17" i="48"/>
  <c r="BF17" i="48"/>
  <c r="BH17" i="48"/>
  <c r="BI17" i="48"/>
  <c r="BJ17" i="48"/>
  <c r="BK17" i="48"/>
  <c r="BM17" i="48"/>
  <c r="BN17" i="48"/>
  <c r="BO17" i="48"/>
  <c r="BP17" i="48"/>
  <c r="BR17" i="48"/>
  <c r="BS17" i="48"/>
  <c r="BT17" i="48"/>
  <c r="BU17" i="48"/>
  <c r="BW17" i="48"/>
  <c r="BX17" i="48"/>
  <c r="BY17" i="48"/>
  <c r="BZ17" i="48"/>
  <c r="CB17" i="48"/>
  <c r="CC17" i="48"/>
  <c r="CD17" i="48"/>
  <c r="CE17" i="48"/>
  <c r="CG17" i="48"/>
  <c r="CH17" i="48"/>
  <c r="CI17" i="48"/>
  <c r="CJ17" i="48"/>
  <c r="CL17" i="48"/>
  <c r="CM17" i="48"/>
  <c r="CN17" i="48"/>
  <c r="CO17" i="48"/>
  <c r="BC18" i="48"/>
  <c r="BD18" i="48"/>
  <c r="BE18" i="48"/>
  <c r="BF18" i="48"/>
  <c r="BH18" i="48"/>
  <c r="BI18" i="48"/>
  <c r="BJ18" i="48"/>
  <c r="BK18" i="48"/>
  <c r="BM18" i="48"/>
  <c r="BN18" i="48"/>
  <c r="BO18" i="48"/>
  <c r="BP18" i="48"/>
  <c r="BR18" i="48"/>
  <c r="BS18" i="48"/>
  <c r="BT18" i="48"/>
  <c r="BU18" i="48"/>
  <c r="BW18" i="48"/>
  <c r="BX18" i="48"/>
  <c r="BY18" i="48"/>
  <c r="BZ18" i="48"/>
  <c r="CB18" i="48"/>
  <c r="CC18" i="48"/>
  <c r="CD18" i="48"/>
  <c r="CE18" i="48"/>
  <c r="CG18" i="48"/>
  <c r="CH18" i="48"/>
  <c r="CI18" i="48"/>
  <c r="CJ18" i="48"/>
  <c r="CL18" i="48"/>
  <c r="CM18" i="48"/>
  <c r="CN18" i="48"/>
  <c r="CO18" i="48"/>
  <c r="BC19" i="48"/>
  <c r="BD19" i="48"/>
  <c r="BE19" i="48"/>
  <c r="BF19" i="48"/>
  <c r="BH19" i="48"/>
  <c r="BI19" i="48"/>
  <c r="BJ19" i="48"/>
  <c r="BK19" i="48"/>
  <c r="BM19" i="48"/>
  <c r="BN19" i="48"/>
  <c r="BO19" i="48"/>
  <c r="BP19" i="48"/>
  <c r="BR19" i="48"/>
  <c r="BS19" i="48"/>
  <c r="BT19" i="48"/>
  <c r="BU19" i="48"/>
  <c r="BW19" i="48"/>
  <c r="BX19" i="48"/>
  <c r="BY19" i="48"/>
  <c r="BZ19" i="48"/>
  <c r="CB19" i="48"/>
  <c r="CC19" i="48"/>
  <c r="CD19" i="48"/>
  <c r="CE19" i="48"/>
  <c r="CG19" i="48"/>
  <c r="CH19" i="48"/>
  <c r="CI19" i="48"/>
  <c r="CJ19" i="48"/>
  <c r="CL19" i="48"/>
  <c r="CM19" i="48"/>
  <c r="CN19" i="48"/>
  <c r="CO19" i="48"/>
  <c r="BC20" i="48"/>
  <c r="BD20" i="48"/>
  <c r="BE20" i="48"/>
  <c r="BF20" i="48"/>
  <c r="BH20" i="48"/>
  <c r="BI20" i="48"/>
  <c r="BJ20" i="48"/>
  <c r="BK20" i="48"/>
  <c r="BM20" i="48"/>
  <c r="BN20" i="48"/>
  <c r="BO20" i="48"/>
  <c r="BP20" i="48"/>
  <c r="BR20" i="48"/>
  <c r="BS20" i="48"/>
  <c r="BT20" i="48"/>
  <c r="BU20" i="48"/>
  <c r="BW20" i="48"/>
  <c r="BX20" i="48"/>
  <c r="BY20" i="48"/>
  <c r="BZ20" i="48"/>
  <c r="CB20" i="48"/>
  <c r="CC20" i="48"/>
  <c r="CD20" i="48"/>
  <c r="CE20" i="48"/>
  <c r="CG20" i="48"/>
  <c r="CH20" i="48"/>
  <c r="CI20" i="48"/>
  <c r="CJ20" i="48"/>
  <c r="CL20" i="48"/>
  <c r="CM20" i="48"/>
  <c r="CN20" i="48"/>
  <c r="CO20" i="48"/>
  <c r="BC21" i="48"/>
  <c r="BD21" i="48"/>
  <c r="BE21" i="48"/>
  <c r="BF21" i="48"/>
  <c r="BH21" i="48"/>
  <c r="BI21" i="48"/>
  <c r="BJ21" i="48"/>
  <c r="BK21" i="48"/>
  <c r="BM21" i="48"/>
  <c r="BN21" i="48"/>
  <c r="BO21" i="48"/>
  <c r="BP21" i="48"/>
  <c r="BR21" i="48"/>
  <c r="BS21" i="48"/>
  <c r="BT21" i="48"/>
  <c r="BU21" i="48"/>
  <c r="BW21" i="48"/>
  <c r="BX21" i="48"/>
  <c r="BY21" i="48"/>
  <c r="BZ21" i="48"/>
  <c r="CB21" i="48"/>
  <c r="CC21" i="48"/>
  <c r="CD21" i="48"/>
  <c r="CE21" i="48"/>
  <c r="CG21" i="48"/>
  <c r="CH21" i="48"/>
  <c r="CI21" i="48"/>
  <c r="CJ21" i="48"/>
  <c r="CL21" i="48"/>
  <c r="CM21" i="48"/>
  <c r="CN21" i="48"/>
  <c r="CO21" i="48"/>
  <c r="BC22" i="48"/>
  <c r="BD22" i="48"/>
  <c r="BE22" i="48"/>
  <c r="BF22" i="48"/>
  <c r="BH22" i="48"/>
  <c r="BI22" i="48"/>
  <c r="BJ22" i="48"/>
  <c r="BK22" i="48"/>
  <c r="BM22" i="48"/>
  <c r="BN22" i="48"/>
  <c r="BO22" i="48"/>
  <c r="BP22" i="48"/>
  <c r="BR22" i="48"/>
  <c r="BS22" i="48"/>
  <c r="BT22" i="48"/>
  <c r="BU22" i="48"/>
  <c r="BW22" i="48"/>
  <c r="BX22" i="48"/>
  <c r="BY22" i="48"/>
  <c r="BZ22" i="48"/>
  <c r="CB22" i="48"/>
  <c r="CC22" i="48"/>
  <c r="CD22" i="48"/>
  <c r="CE22" i="48"/>
  <c r="CG22" i="48"/>
  <c r="CH22" i="48"/>
  <c r="CI22" i="48"/>
  <c r="CJ22" i="48"/>
  <c r="CL22" i="48"/>
  <c r="CM22" i="48"/>
  <c r="CN22" i="48"/>
  <c r="CO22" i="48"/>
  <c r="BC23" i="48"/>
  <c r="BD23" i="48"/>
  <c r="BE23" i="48"/>
  <c r="BF23" i="48"/>
  <c r="BH23" i="48"/>
  <c r="BI23" i="48"/>
  <c r="BJ23" i="48"/>
  <c r="BK23" i="48"/>
  <c r="BM23" i="48"/>
  <c r="BN23" i="48"/>
  <c r="BO23" i="48"/>
  <c r="BP23" i="48"/>
  <c r="BR23" i="48"/>
  <c r="BS23" i="48"/>
  <c r="BT23" i="48"/>
  <c r="BU23" i="48"/>
  <c r="BW23" i="48"/>
  <c r="BX23" i="48"/>
  <c r="BY23" i="48"/>
  <c r="BZ23" i="48"/>
  <c r="CB23" i="48"/>
  <c r="CC23" i="48"/>
  <c r="CD23" i="48"/>
  <c r="CE23" i="48"/>
  <c r="CG23" i="48"/>
  <c r="CH23" i="48"/>
  <c r="CI23" i="48"/>
  <c r="CJ23" i="48"/>
  <c r="CL23" i="48"/>
  <c r="CM23" i="48"/>
  <c r="CN23" i="48"/>
  <c r="CO23" i="48"/>
  <c r="BC24" i="48"/>
  <c r="BD24" i="48"/>
  <c r="BE24" i="48"/>
  <c r="BF24" i="48"/>
  <c r="BH24" i="48"/>
  <c r="BI24" i="48"/>
  <c r="BJ24" i="48"/>
  <c r="BK24" i="48"/>
  <c r="BM24" i="48"/>
  <c r="BN24" i="48"/>
  <c r="BO24" i="48"/>
  <c r="BP24" i="48"/>
  <c r="BR24" i="48"/>
  <c r="BS24" i="48"/>
  <c r="BT24" i="48"/>
  <c r="BU24" i="48"/>
  <c r="BW24" i="48"/>
  <c r="BX24" i="48"/>
  <c r="BY24" i="48"/>
  <c r="BZ24" i="48"/>
  <c r="CB24" i="48"/>
  <c r="CC24" i="48"/>
  <c r="CD24" i="48"/>
  <c r="CE24" i="48"/>
  <c r="CG24" i="48"/>
  <c r="CH24" i="48"/>
  <c r="CI24" i="48"/>
  <c r="CJ24" i="48"/>
  <c r="CL24" i="48"/>
  <c r="CM24" i="48"/>
  <c r="CN24" i="48"/>
  <c r="CO24" i="48"/>
  <c r="BC25" i="48"/>
  <c r="BD25" i="48"/>
  <c r="BE25" i="48"/>
  <c r="BF25" i="48"/>
  <c r="BH25" i="48"/>
  <c r="BI25" i="48"/>
  <c r="BJ25" i="48"/>
  <c r="BK25" i="48"/>
  <c r="BM25" i="48"/>
  <c r="BN25" i="48"/>
  <c r="BO25" i="48"/>
  <c r="BP25" i="48"/>
  <c r="BR25" i="48"/>
  <c r="BS25" i="48"/>
  <c r="BT25" i="48"/>
  <c r="BU25" i="48"/>
  <c r="BW25" i="48"/>
  <c r="BX25" i="48"/>
  <c r="BY25" i="48"/>
  <c r="BZ25" i="48"/>
  <c r="CB25" i="48"/>
  <c r="CC25" i="48"/>
  <c r="CD25" i="48"/>
  <c r="CE25" i="48"/>
  <c r="CG25" i="48"/>
  <c r="CH25" i="48"/>
  <c r="CI25" i="48"/>
  <c r="CJ25" i="48"/>
  <c r="CL25" i="48"/>
  <c r="CM25" i="48"/>
  <c r="CN25" i="48"/>
  <c r="CO25" i="48"/>
  <c r="BC26" i="48"/>
  <c r="BD26" i="48"/>
  <c r="BE26" i="48"/>
  <c r="BF26" i="48"/>
  <c r="BH26" i="48"/>
  <c r="BI26" i="48"/>
  <c r="BJ26" i="48"/>
  <c r="BK26" i="48"/>
  <c r="BM26" i="48"/>
  <c r="BN26" i="48"/>
  <c r="BO26" i="48"/>
  <c r="BP26" i="48"/>
  <c r="BR26" i="48"/>
  <c r="BS26" i="48"/>
  <c r="BT26" i="48"/>
  <c r="BU26" i="48"/>
  <c r="BW26" i="48"/>
  <c r="BX26" i="48"/>
  <c r="BY26" i="48"/>
  <c r="BZ26" i="48"/>
  <c r="CB26" i="48"/>
  <c r="CC26" i="48"/>
  <c r="CD26" i="48"/>
  <c r="CE26" i="48"/>
  <c r="CG26" i="48"/>
  <c r="CH26" i="48"/>
  <c r="CI26" i="48"/>
  <c r="CJ26" i="48"/>
  <c r="CL26" i="48"/>
  <c r="CM26" i="48"/>
  <c r="CN26" i="48"/>
  <c r="CO26" i="48"/>
  <c r="BC27" i="48"/>
  <c r="BD27" i="48"/>
  <c r="BE27" i="48"/>
  <c r="BF27" i="48"/>
  <c r="BH27" i="48"/>
  <c r="BI27" i="48"/>
  <c r="BJ27" i="48"/>
  <c r="BK27" i="48"/>
  <c r="BM27" i="48"/>
  <c r="BN27" i="48"/>
  <c r="BO27" i="48"/>
  <c r="BP27" i="48"/>
  <c r="BR27" i="48"/>
  <c r="BS27" i="48"/>
  <c r="BT27" i="48"/>
  <c r="BU27" i="48"/>
  <c r="BW27" i="48"/>
  <c r="BX27" i="48"/>
  <c r="BY27" i="48"/>
  <c r="BZ27" i="48"/>
  <c r="CB27" i="48"/>
  <c r="CC27" i="48"/>
  <c r="CD27" i="48"/>
  <c r="CE27" i="48"/>
  <c r="CG27" i="48"/>
  <c r="CH27" i="48"/>
  <c r="CI27" i="48"/>
  <c r="CJ27" i="48"/>
  <c r="CL27" i="48"/>
  <c r="CM27" i="48"/>
  <c r="CN27" i="48"/>
  <c r="CO27" i="48"/>
  <c r="BC28" i="48"/>
  <c r="BD28" i="48"/>
  <c r="BE28" i="48"/>
  <c r="BF28" i="48"/>
  <c r="BH28" i="48"/>
  <c r="BI28" i="48"/>
  <c r="BJ28" i="48"/>
  <c r="BK28" i="48"/>
  <c r="BM28" i="48"/>
  <c r="BN28" i="48"/>
  <c r="BO28" i="48"/>
  <c r="BP28" i="48"/>
  <c r="BR28" i="48"/>
  <c r="BS28" i="48"/>
  <c r="BT28" i="48"/>
  <c r="BU28" i="48"/>
  <c r="BW28" i="48"/>
  <c r="BX28" i="48"/>
  <c r="BY28" i="48"/>
  <c r="BZ28" i="48"/>
  <c r="CB28" i="48"/>
  <c r="CC28" i="48"/>
  <c r="CD28" i="48"/>
  <c r="CE28" i="48"/>
  <c r="CG28" i="48"/>
  <c r="CH28" i="48"/>
  <c r="CI28" i="48"/>
  <c r="CJ28" i="48"/>
  <c r="CL28" i="48"/>
  <c r="CM28" i="48"/>
  <c r="CN28" i="48"/>
  <c r="CO28" i="48"/>
  <c r="BC29" i="48"/>
  <c r="BD29" i="48"/>
  <c r="BE29" i="48"/>
  <c r="BF29" i="48"/>
  <c r="BH29" i="48"/>
  <c r="BI29" i="48"/>
  <c r="BJ29" i="48"/>
  <c r="BK29" i="48"/>
  <c r="BM29" i="48"/>
  <c r="BN29" i="48"/>
  <c r="BO29" i="48"/>
  <c r="BP29" i="48"/>
  <c r="BR29" i="48"/>
  <c r="BS29" i="48"/>
  <c r="BT29" i="48"/>
  <c r="BU29" i="48"/>
  <c r="BW29" i="48"/>
  <c r="BX29" i="48"/>
  <c r="BY29" i="48"/>
  <c r="BZ29" i="48"/>
  <c r="CB29" i="48"/>
  <c r="CC29" i="48"/>
  <c r="CD29" i="48"/>
  <c r="CE29" i="48"/>
  <c r="CG29" i="48"/>
  <c r="CH29" i="48"/>
  <c r="CI29" i="48"/>
  <c r="CJ29" i="48"/>
  <c r="CL29" i="48"/>
  <c r="CM29" i="48"/>
  <c r="CN29" i="48"/>
  <c r="CO29" i="48"/>
  <c r="BC30" i="48"/>
  <c r="BD30" i="48"/>
  <c r="BE30" i="48"/>
  <c r="BF30" i="48"/>
  <c r="BH30" i="48"/>
  <c r="BI30" i="48"/>
  <c r="BJ30" i="48"/>
  <c r="BK30" i="48"/>
  <c r="BM30" i="48"/>
  <c r="BN30" i="48"/>
  <c r="BO30" i="48"/>
  <c r="BP30" i="48"/>
  <c r="BR30" i="48"/>
  <c r="BS30" i="48"/>
  <c r="BT30" i="48"/>
  <c r="BU30" i="48"/>
  <c r="BW30" i="48"/>
  <c r="BX30" i="48"/>
  <c r="BY30" i="48"/>
  <c r="BZ30" i="48"/>
  <c r="CB30" i="48"/>
  <c r="CC30" i="48"/>
  <c r="CD30" i="48"/>
  <c r="CE30" i="48"/>
  <c r="CG30" i="48"/>
  <c r="CH30" i="48"/>
  <c r="CI30" i="48"/>
  <c r="CJ30" i="48"/>
  <c r="CL30" i="48"/>
  <c r="CM30" i="48"/>
  <c r="CN30" i="48"/>
  <c r="CO30" i="48"/>
  <c r="BC31" i="48"/>
  <c r="BD31" i="48"/>
  <c r="BE31" i="48"/>
  <c r="BF31" i="48"/>
  <c r="BH31" i="48"/>
  <c r="BI31" i="48"/>
  <c r="BJ31" i="48"/>
  <c r="BK31" i="48"/>
  <c r="BM31" i="48"/>
  <c r="BN31" i="48"/>
  <c r="BO31" i="48"/>
  <c r="BP31" i="48"/>
  <c r="BR31" i="48"/>
  <c r="BS31" i="48"/>
  <c r="BT31" i="48"/>
  <c r="BU31" i="48"/>
  <c r="BW31" i="48"/>
  <c r="BX31" i="48"/>
  <c r="BY31" i="48"/>
  <c r="BZ31" i="48"/>
  <c r="CB31" i="48"/>
  <c r="CC31" i="48"/>
  <c r="CD31" i="48"/>
  <c r="CE31" i="48"/>
  <c r="CG31" i="48"/>
  <c r="CH31" i="48"/>
  <c r="CI31" i="48"/>
  <c r="CJ31" i="48"/>
  <c r="CL31" i="48"/>
  <c r="CM31" i="48"/>
  <c r="CN31" i="48"/>
  <c r="CO9" i="48"/>
  <c r="CN9" i="48"/>
  <c r="CM9" i="48"/>
  <c r="CL9" i="48"/>
  <c r="CJ9" i="48"/>
  <c r="CI9" i="48"/>
  <c r="CH9" i="48"/>
  <c r="CG9" i="48"/>
  <c r="CE9" i="48"/>
  <c r="CD9" i="48"/>
  <c r="CC9" i="48"/>
  <c r="CB9" i="48"/>
  <c r="BZ9" i="48"/>
  <c r="BY9" i="48"/>
  <c r="BX9" i="48"/>
  <c r="BW9" i="48"/>
  <c r="BU9" i="48"/>
  <c r="BT9" i="48"/>
  <c r="BS9" i="48"/>
  <c r="BR9" i="48"/>
  <c r="BP9" i="48"/>
  <c r="BO9" i="48"/>
  <c r="BN9" i="48"/>
  <c r="BM9" i="48"/>
  <c r="BK9" i="48"/>
  <c r="BJ9" i="48"/>
  <c r="BI9" i="48"/>
  <c r="BH9" i="48"/>
  <c r="BD9" i="48"/>
  <c r="BE9" i="48"/>
  <c r="BF9" i="48"/>
  <c r="BC9" i="48"/>
  <c r="CP72" i="47"/>
  <c r="CM51" i="47"/>
  <c r="CN51" i="47"/>
  <c r="CO51" i="47"/>
  <c r="CP51" i="47"/>
  <c r="CM52" i="47"/>
  <c r="CN52" i="47"/>
  <c r="CO52" i="47"/>
  <c r="CP52" i="47"/>
  <c r="CM53" i="47"/>
  <c r="CN53" i="47"/>
  <c r="CO53" i="47"/>
  <c r="CP53" i="47"/>
  <c r="CM54" i="47"/>
  <c r="CN54" i="47"/>
  <c r="CO54" i="47"/>
  <c r="CP54" i="47"/>
  <c r="CM55" i="47"/>
  <c r="CN55" i="47"/>
  <c r="CO55" i="47"/>
  <c r="CP55" i="47"/>
  <c r="CM56" i="47"/>
  <c r="CN56" i="47"/>
  <c r="CO56" i="47"/>
  <c r="CP56" i="47"/>
  <c r="CM57" i="47"/>
  <c r="CN57" i="47"/>
  <c r="CO57" i="47"/>
  <c r="CP57" i="47"/>
  <c r="CM58" i="47"/>
  <c r="CN58" i="47"/>
  <c r="CO58" i="47"/>
  <c r="CP58" i="47"/>
  <c r="CM59" i="47"/>
  <c r="CN59" i="47"/>
  <c r="CO59" i="47"/>
  <c r="CP59" i="47"/>
  <c r="CM60" i="47"/>
  <c r="CN60" i="47"/>
  <c r="CO60" i="47"/>
  <c r="CP60" i="47"/>
  <c r="CM61" i="47"/>
  <c r="CN61" i="47"/>
  <c r="CO61" i="47"/>
  <c r="CP61" i="47"/>
  <c r="CM62" i="47"/>
  <c r="CN62" i="47"/>
  <c r="CO62" i="47"/>
  <c r="CP62" i="47"/>
  <c r="CM63" i="47"/>
  <c r="CN63" i="47"/>
  <c r="CO63" i="47"/>
  <c r="CP63" i="47"/>
  <c r="CM64" i="47"/>
  <c r="CN64" i="47"/>
  <c r="CO64" i="47"/>
  <c r="CP64" i="47"/>
  <c r="CM65" i="47"/>
  <c r="CN65" i="47"/>
  <c r="CO65" i="47"/>
  <c r="CP65" i="47"/>
  <c r="CM66" i="47"/>
  <c r="CN66" i="47"/>
  <c r="CO66" i="47"/>
  <c r="CP66" i="47"/>
  <c r="CM67" i="47"/>
  <c r="CN67" i="47"/>
  <c r="CO67" i="47"/>
  <c r="CP67" i="47"/>
  <c r="CM68" i="47"/>
  <c r="CN68" i="47"/>
  <c r="CO68" i="47"/>
  <c r="CP68" i="47"/>
  <c r="CM69" i="47"/>
  <c r="CN69" i="47"/>
  <c r="CO69" i="47"/>
  <c r="CP69" i="47"/>
  <c r="CM70" i="47"/>
  <c r="CN70" i="47"/>
  <c r="CO70" i="47"/>
  <c r="CP70" i="47"/>
  <c r="CM71" i="47"/>
  <c r="CN71" i="47"/>
  <c r="CO71" i="47"/>
  <c r="CP71" i="47"/>
  <c r="CM72" i="47"/>
  <c r="CN72" i="47"/>
  <c r="CO72" i="47"/>
  <c r="CN50" i="47"/>
  <c r="CO50" i="47"/>
  <c r="CP50" i="47"/>
  <c r="CM50" i="47"/>
  <c r="CH51" i="47"/>
  <c r="CI51" i="47"/>
  <c r="CJ51" i="47"/>
  <c r="CK51" i="47"/>
  <c r="CH52" i="47"/>
  <c r="CI52" i="47"/>
  <c r="CJ52" i="47"/>
  <c r="CK52" i="47"/>
  <c r="CH53" i="47"/>
  <c r="CI53" i="47"/>
  <c r="CJ53" i="47"/>
  <c r="CK53" i="47"/>
  <c r="CH54" i="47"/>
  <c r="CI54" i="47"/>
  <c r="CJ54" i="47"/>
  <c r="CK54" i="47"/>
  <c r="CH55" i="47"/>
  <c r="CI55" i="47"/>
  <c r="CJ55" i="47"/>
  <c r="CK55" i="47"/>
  <c r="CH56" i="47"/>
  <c r="CI56" i="47"/>
  <c r="CJ56" i="47"/>
  <c r="CK56" i="47"/>
  <c r="CH57" i="47"/>
  <c r="CI57" i="47"/>
  <c r="CJ57" i="47"/>
  <c r="CK57" i="47"/>
  <c r="CH58" i="47"/>
  <c r="CI58" i="47"/>
  <c r="CJ58" i="47"/>
  <c r="CK58" i="47"/>
  <c r="CH59" i="47"/>
  <c r="CI59" i="47"/>
  <c r="CJ59" i="47"/>
  <c r="CK59" i="47"/>
  <c r="CH60" i="47"/>
  <c r="CI60" i="47"/>
  <c r="CJ60" i="47"/>
  <c r="CK60" i="47"/>
  <c r="CH61" i="47"/>
  <c r="CI61" i="47"/>
  <c r="CJ61" i="47"/>
  <c r="CK61" i="47"/>
  <c r="CH62" i="47"/>
  <c r="CI62" i="47"/>
  <c r="CJ62" i="47"/>
  <c r="CK62" i="47"/>
  <c r="CH63" i="47"/>
  <c r="CI63" i="47"/>
  <c r="CJ63" i="47"/>
  <c r="CK63" i="47"/>
  <c r="CH64" i="47"/>
  <c r="CI64" i="47"/>
  <c r="CJ64" i="47"/>
  <c r="CK64" i="47"/>
  <c r="CH65" i="47"/>
  <c r="CI65" i="47"/>
  <c r="CJ65" i="47"/>
  <c r="CK65" i="47"/>
  <c r="CH66" i="47"/>
  <c r="CI66" i="47"/>
  <c r="CJ66" i="47"/>
  <c r="CK66" i="47"/>
  <c r="CH67" i="47"/>
  <c r="CI67" i="47"/>
  <c r="CJ67" i="47"/>
  <c r="CK67" i="47"/>
  <c r="CH68" i="47"/>
  <c r="CI68" i="47"/>
  <c r="CJ68" i="47"/>
  <c r="CK68" i="47"/>
  <c r="CH69" i="47"/>
  <c r="CI69" i="47"/>
  <c r="CJ69" i="47"/>
  <c r="CK69" i="47"/>
  <c r="CH70" i="47"/>
  <c r="CI70" i="47"/>
  <c r="CJ70" i="47"/>
  <c r="CK70" i="47"/>
  <c r="CH71" i="47"/>
  <c r="CI71" i="47"/>
  <c r="CJ71" i="47"/>
  <c r="CK71" i="47"/>
  <c r="CH72" i="47"/>
  <c r="CI72" i="47"/>
  <c r="CJ72" i="47"/>
  <c r="CK72" i="47"/>
  <c r="CI50" i="47"/>
  <c r="CJ50" i="47"/>
  <c r="CK50" i="47"/>
  <c r="CH50" i="47"/>
  <c r="CC51" i="47"/>
  <c r="CD51" i="47"/>
  <c r="CE51" i="47"/>
  <c r="CF51" i="47"/>
  <c r="CC52" i="47"/>
  <c r="CD52" i="47"/>
  <c r="CE52" i="47"/>
  <c r="CF52" i="47"/>
  <c r="CC53" i="47"/>
  <c r="CD53" i="47"/>
  <c r="CE53" i="47"/>
  <c r="CF53" i="47"/>
  <c r="CC54" i="47"/>
  <c r="CD54" i="47"/>
  <c r="CE54" i="47"/>
  <c r="CF54" i="47"/>
  <c r="CC55" i="47"/>
  <c r="CD55" i="47"/>
  <c r="CE55" i="47"/>
  <c r="CF55" i="47"/>
  <c r="CC56" i="47"/>
  <c r="CD56" i="47"/>
  <c r="CE56" i="47"/>
  <c r="CF56" i="47"/>
  <c r="CC57" i="47"/>
  <c r="CD57" i="47"/>
  <c r="CE57" i="47"/>
  <c r="CF57" i="47"/>
  <c r="CC58" i="47"/>
  <c r="CD58" i="47"/>
  <c r="CE58" i="47"/>
  <c r="CF58" i="47"/>
  <c r="CC59" i="47"/>
  <c r="CD59" i="47"/>
  <c r="CE59" i="47"/>
  <c r="CF59" i="47"/>
  <c r="CC60" i="47"/>
  <c r="CD60" i="47"/>
  <c r="CE60" i="47"/>
  <c r="CF60" i="47"/>
  <c r="CC61" i="47"/>
  <c r="CD61" i="47"/>
  <c r="CE61" i="47"/>
  <c r="CF61" i="47"/>
  <c r="CC62" i="47"/>
  <c r="CD62" i="47"/>
  <c r="CE62" i="47"/>
  <c r="CF62" i="47"/>
  <c r="CC63" i="47"/>
  <c r="CD63" i="47"/>
  <c r="CE63" i="47"/>
  <c r="CF63" i="47"/>
  <c r="CC64" i="47"/>
  <c r="CD64" i="47"/>
  <c r="CE64" i="47"/>
  <c r="CF64" i="47"/>
  <c r="CC65" i="47"/>
  <c r="CD65" i="47"/>
  <c r="CE65" i="47"/>
  <c r="CF65" i="47"/>
  <c r="CC66" i="47"/>
  <c r="CD66" i="47"/>
  <c r="CE66" i="47"/>
  <c r="CF66" i="47"/>
  <c r="CC67" i="47"/>
  <c r="CD67" i="47"/>
  <c r="CE67" i="47"/>
  <c r="CF67" i="47"/>
  <c r="CC68" i="47"/>
  <c r="CD68" i="47"/>
  <c r="CE68" i="47"/>
  <c r="CF68" i="47"/>
  <c r="CC69" i="47"/>
  <c r="CD69" i="47"/>
  <c r="CE69" i="47"/>
  <c r="CF69" i="47"/>
  <c r="CC70" i="47"/>
  <c r="CD70" i="47"/>
  <c r="CE70" i="47"/>
  <c r="CF70" i="47"/>
  <c r="CC71" i="47"/>
  <c r="CD71" i="47"/>
  <c r="CE71" i="47"/>
  <c r="CF71" i="47"/>
  <c r="CC72" i="47"/>
  <c r="CD72" i="47"/>
  <c r="CE72" i="47"/>
  <c r="CF72" i="47"/>
  <c r="CD50" i="47"/>
  <c r="CE50" i="47"/>
  <c r="CF50" i="47"/>
  <c r="CC50" i="47"/>
  <c r="BX51" i="47"/>
  <c r="BY51" i="47"/>
  <c r="BZ51" i="47"/>
  <c r="CA51" i="47"/>
  <c r="BX52" i="47"/>
  <c r="BY52" i="47"/>
  <c r="BZ52" i="47"/>
  <c r="CA52" i="47"/>
  <c r="BX53" i="47"/>
  <c r="BY53" i="47"/>
  <c r="BZ53" i="47"/>
  <c r="CA53" i="47"/>
  <c r="BX54" i="47"/>
  <c r="BY54" i="47"/>
  <c r="BZ54" i="47"/>
  <c r="CA54" i="47"/>
  <c r="BX55" i="47"/>
  <c r="BY55" i="47"/>
  <c r="BZ55" i="47"/>
  <c r="CA55" i="47"/>
  <c r="BX56" i="47"/>
  <c r="BY56" i="47"/>
  <c r="BZ56" i="47"/>
  <c r="CA56" i="47"/>
  <c r="BX57" i="47"/>
  <c r="BY57" i="47"/>
  <c r="BZ57" i="47"/>
  <c r="CA57" i="47"/>
  <c r="BX58" i="47"/>
  <c r="BY58" i="47"/>
  <c r="BZ58" i="47"/>
  <c r="CA58" i="47"/>
  <c r="BX59" i="47"/>
  <c r="BY59" i="47"/>
  <c r="BZ59" i="47"/>
  <c r="CA59" i="47"/>
  <c r="BX60" i="47"/>
  <c r="BY60" i="47"/>
  <c r="BZ60" i="47"/>
  <c r="CA60" i="47"/>
  <c r="BX61" i="47"/>
  <c r="BY61" i="47"/>
  <c r="BZ61" i="47"/>
  <c r="CA61" i="47"/>
  <c r="BX62" i="47"/>
  <c r="BY62" i="47"/>
  <c r="BZ62" i="47"/>
  <c r="CA62" i="47"/>
  <c r="BX63" i="47"/>
  <c r="BY63" i="47"/>
  <c r="BZ63" i="47"/>
  <c r="CA63" i="47"/>
  <c r="BX64" i="47"/>
  <c r="BY64" i="47"/>
  <c r="BZ64" i="47"/>
  <c r="CA64" i="47"/>
  <c r="BX65" i="47"/>
  <c r="BY65" i="47"/>
  <c r="BZ65" i="47"/>
  <c r="CA65" i="47"/>
  <c r="BX66" i="47"/>
  <c r="BY66" i="47"/>
  <c r="BZ66" i="47"/>
  <c r="CA66" i="47"/>
  <c r="BX67" i="47"/>
  <c r="BY67" i="47"/>
  <c r="BZ67" i="47"/>
  <c r="CA67" i="47"/>
  <c r="BX68" i="47"/>
  <c r="BY68" i="47"/>
  <c r="BZ68" i="47"/>
  <c r="CA68" i="47"/>
  <c r="BX69" i="47"/>
  <c r="BY69" i="47"/>
  <c r="BZ69" i="47"/>
  <c r="CA69" i="47"/>
  <c r="BX70" i="47"/>
  <c r="BY70" i="47"/>
  <c r="BZ70" i="47"/>
  <c r="CA70" i="47"/>
  <c r="BX71" i="47"/>
  <c r="BY71" i="47"/>
  <c r="BZ71" i="47"/>
  <c r="CA71" i="47"/>
  <c r="BX72" i="47"/>
  <c r="BY72" i="47"/>
  <c r="BZ72" i="47"/>
  <c r="CA72" i="47"/>
  <c r="BY50" i="47"/>
  <c r="BZ50" i="47"/>
  <c r="CA50" i="47"/>
  <c r="BX50" i="47"/>
  <c r="BS51" i="47"/>
  <c r="BT51" i="47"/>
  <c r="BU51" i="47"/>
  <c r="BV51" i="47"/>
  <c r="BS52" i="47"/>
  <c r="BT52" i="47"/>
  <c r="BU52" i="47"/>
  <c r="BV52" i="47"/>
  <c r="BS53" i="47"/>
  <c r="BT53" i="47"/>
  <c r="BU53" i="47"/>
  <c r="BV53" i="47"/>
  <c r="BS54" i="47"/>
  <c r="BT54" i="47"/>
  <c r="BU54" i="47"/>
  <c r="BV54" i="47"/>
  <c r="BS55" i="47"/>
  <c r="BT55" i="47"/>
  <c r="BU55" i="47"/>
  <c r="BV55" i="47"/>
  <c r="BS56" i="47"/>
  <c r="BT56" i="47"/>
  <c r="BU56" i="47"/>
  <c r="BV56" i="47"/>
  <c r="BS57" i="47"/>
  <c r="BT57" i="47"/>
  <c r="BU57" i="47"/>
  <c r="BV57" i="47"/>
  <c r="BS58" i="47"/>
  <c r="BT58" i="47"/>
  <c r="BU58" i="47"/>
  <c r="BV58" i="47"/>
  <c r="BS59" i="47"/>
  <c r="BT59" i="47"/>
  <c r="BU59" i="47"/>
  <c r="BV59" i="47"/>
  <c r="BS60" i="47"/>
  <c r="BT60" i="47"/>
  <c r="BU60" i="47"/>
  <c r="BV60" i="47"/>
  <c r="BS61" i="47"/>
  <c r="BT61" i="47"/>
  <c r="BU61" i="47"/>
  <c r="BV61" i="47"/>
  <c r="BS62" i="47"/>
  <c r="BT62" i="47"/>
  <c r="BU62" i="47"/>
  <c r="BV62" i="47"/>
  <c r="BS63" i="47"/>
  <c r="BT63" i="47"/>
  <c r="BU63" i="47"/>
  <c r="BV63" i="47"/>
  <c r="BS64" i="47"/>
  <c r="BT64" i="47"/>
  <c r="BU64" i="47"/>
  <c r="BV64" i="47"/>
  <c r="BS65" i="47"/>
  <c r="BT65" i="47"/>
  <c r="BU65" i="47"/>
  <c r="BV65" i="47"/>
  <c r="BS66" i="47"/>
  <c r="BT66" i="47"/>
  <c r="BU66" i="47"/>
  <c r="BV66" i="47"/>
  <c r="BS67" i="47"/>
  <c r="BT67" i="47"/>
  <c r="BU67" i="47"/>
  <c r="BV67" i="47"/>
  <c r="BS68" i="47"/>
  <c r="BT68" i="47"/>
  <c r="BU68" i="47"/>
  <c r="BV68" i="47"/>
  <c r="BS69" i="47"/>
  <c r="BT69" i="47"/>
  <c r="BU69" i="47"/>
  <c r="BV69" i="47"/>
  <c r="BS70" i="47"/>
  <c r="BT70" i="47"/>
  <c r="BU70" i="47"/>
  <c r="BV70" i="47"/>
  <c r="BS71" i="47"/>
  <c r="BT71" i="47"/>
  <c r="BU71" i="47"/>
  <c r="BV71" i="47"/>
  <c r="BS72" i="47"/>
  <c r="BT72" i="47"/>
  <c r="BU72" i="47"/>
  <c r="BV72" i="47"/>
  <c r="BT50" i="47"/>
  <c r="BU50" i="47"/>
  <c r="BV50" i="47"/>
  <c r="BS50" i="47"/>
  <c r="BN51" i="47"/>
  <c r="BO51" i="47"/>
  <c r="BP51" i="47"/>
  <c r="BQ51" i="47"/>
  <c r="BN52" i="47"/>
  <c r="BO52" i="47"/>
  <c r="BP52" i="47"/>
  <c r="BQ52" i="47"/>
  <c r="BN53" i="47"/>
  <c r="BO53" i="47"/>
  <c r="BP53" i="47"/>
  <c r="BQ53" i="47"/>
  <c r="BN54" i="47"/>
  <c r="BO54" i="47"/>
  <c r="BP54" i="47"/>
  <c r="BQ54" i="47"/>
  <c r="BN55" i="47"/>
  <c r="BO55" i="47"/>
  <c r="BP55" i="47"/>
  <c r="BQ55" i="47"/>
  <c r="BN56" i="47"/>
  <c r="BO56" i="47"/>
  <c r="BP56" i="47"/>
  <c r="BQ56" i="47"/>
  <c r="BN57" i="47"/>
  <c r="BO57" i="47"/>
  <c r="BP57" i="47"/>
  <c r="BQ57" i="47"/>
  <c r="BN58" i="47"/>
  <c r="BO58" i="47"/>
  <c r="BP58" i="47"/>
  <c r="BQ58" i="47"/>
  <c r="BN59" i="47"/>
  <c r="BO59" i="47"/>
  <c r="BP59" i="47"/>
  <c r="BQ59" i="47"/>
  <c r="BN60" i="47"/>
  <c r="BO60" i="47"/>
  <c r="BP60" i="47"/>
  <c r="BQ60" i="47"/>
  <c r="BN61" i="47"/>
  <c r="BO61" i="47"/>
  <c r="BP61" i="47"/>
  <c r="BQ61" i="47"/>
  <c r="BN62" i="47"/>
  <c r="BO62" i="47"/>
  <c r="BP62" i="47"/>
  <c r="BQ62" i="47"/>
  <c r="BN63" i="47"/>
  <c r="BO63" i="47"/>
  <c r="BP63" i="47"/>
  <c r="BQ63" i="47"/>
  <c r="BN64" i="47"/>
  <c r="BO64" i="47"/>
  <c r="BP64" i="47"/>
  <c r="BQ64" i="47"/>
  <c r="BN65" i="47"/>
  <c r="BO65" i="47"/>
  <c r="BP65" i="47"/>
  <c r="BQ65" i="47"/>
  <c r="BN66" i="47"/>
  <c r="BO66" i="47"/>
  <c r="BP66" i="47"/>
  <c r="BQ66" i="47"/>
  <c r="BN67" i="47"/>
  <c r="BO67" i="47"/>
  <c r="BP67" i="47"/>
  <c r="BQ67" i="47"/>
  <c r="BN68" i="47"/>
  <c r="BO68" i="47"/>
  <c r="BP68" i="47"/>
  <c r="BQ68" i="47"/>
  <c r="BN69" i="47"/>
  <c r="BO69" i="47"/>
  <c r="BP69" i="47"/>
  <c r="BQ69" i="47"/>
  <c r="BN70" i="47"/>
  <c r="BO70" i="47"/>
  <c r="BP70" i="47"/>
  <c r="BQ70" i="47"/>
  <c r="BN71" i="47"/>
  <c r="BO71" i="47"/>
  <c r="BP71" i="47"/>
  <c r="BQ71" i="47"/>
  <c r="BN72" i="47"/>
  <c r="BO72" i="47"/>
  <c r="BP72" i="47"/>
  <c r="BQ72" i="47"/>
  <c r="BO50" i="47"/>
  <c r="BP50" i="47"/>
  <c r="BQ50" i="47"/>
  <c r="BN50" i="47"/>
  <c r="BI51" i="47"/>
  <c r="BJ51" i="47"/>
  <c r="BK51" i="47"/>
  <c r="BL51" i="47"/>
  <c r="BI52" i="47"/>
  <c r="BJ52" i="47"/>
  <c r="BK52" i="47"/>
  <c r="BL52" i="47"/>
  <c r="BI53" i="47"/>
  <c r="BJ53" i="47"/>
  <c r="BK53" i="47"/>
  <c r="BL53" i="47"/>
  <c r="BI54" i="47"/>
  <c r="BJ54" i="47"/>
  <c r="BK54" i="47"/>
  <c r="BL54" i="47"/>
  <c r="BI55" i="47"/>
  <c r="BJ55" i="47"/>
  <c r="BK55" i="47"/>
  <c r="BL55" i="47"/>
  <c r="BI56" i="47"/>
  <c r="BJ56" i="47"/>
  <c r="BK56" i="47"/>
  <c r="BL56" i="47"/>
  <c r="BI57" i="47"/>
  <c r="BJ57" i="47"/>
  <c r="BK57" i="47"/>
  <c r="BL57" i="47"/>
  <c r="BI58" i="47"/>
  <c r="BJ58" i="47"/>
  <c r="BK58" i="47"/>
  <c r="BL58" i="47"/>
  <c r="BI59" i="47"/>
  <c r="BJ59" i="47"/>
  <c r="BK59" i="47"/>
  <c r="BL59" i="47"/>
  <c r="BI60" i="47"/>
  <c r="BJ60" i="47"/>
  <c r="BK60" i="47"/>
  <c r="BL60" i="47"/>
  <c r="BI61" i="47"/>
  <c r="BJ61" i="47"/>
  <c r="BK61" i="47"/>
  <c r="BL61" i="47"/>
  <c r="BI62" i="47"/>
  <c r="BJ62" i="47"/>
  <c r="BK62" i="47"/>
  <c r="BL62" i="47"/>
  <c r="BI63" i="47"/>
  <c r="BJ63" i="47"/>
  <c r="BK63" i="47"/>
  <c r="BL63" i="47"/>
  <c r="BI64" i="47"/>
  <c r="BJ64" i="47"/>
  <c r="BK64" i="47"/>
  <c r="BL64" i="47"/>
  <c r="BI65" i="47"/>
  <c r="BJ65" i="47"/>
  <c r="BK65" i="47"/>
  <c r="BL65" i="47"/>
  <c r="BI66" i="47"/>
  <c r="BJ66" i="47"/>
  <c r="BK66" i="47"/>
  <c r="BL66" i="47"/>
  <c r="BI67" i="47"/>
  <c r="BJ67" i="47"/>
  <c r="BK67" i="47"/>
  <c r="BL67" i="47"/>
  <c r="BI68" i="47"/>
  <c r="BJ68" i="47"/>
  <c r="BK68" i="47"/>
  <c r="BL68" i="47"/>
  <c r="BI69" i="47"/>
  <c r="BJ69" i="47"/>
  <c r="BK69" i="47"/>
  <c r="BL69" i="47"/>
  <c r="BI70" i="47"/>
  <c r="BJ70" i="47"/>
  <c r="BK70" i="47"/>
  <c r="BL70" i="47"/>
  <c r="BI71" i="47"/>
  <c r="BJ71" i="47"/>
  <c r="BK71" i="47"/>
  <c r="BL71" i="47"/>
  <c r="BI72" i="47"/>
  <c r="BJ72" i="47"/>
  <c r="BK72" i="47"/>
  <c r="BL72" i="47"/>
  <c r="BJ50" i="47"/>
  <c r="BK50" i="47"/>
  <c r="BL50" i="47"/>
  <c r="BI50" i="47"/>
  <c r="BD51" i="47"/>
  <c r="BE51" i="47"/>
  <c r="BF51" i="47"/>
  <c r="BG51" i="47"/>
  <c r="BD52" i="47"/>
  <c r="BE52" i="47"/>
  <c r="BF52" i="47"/>
  <c r="BG52" i="47"/>
  <c r="BD53" i="47"/>
  <c r="BE53" i="47"/>
  <c r="BF53" i="47"/>
  <c r="BG53" i="47"/>
  <c r="BD54" i="47"/>
  <c r="BE54" i="47"/>
  <c r="BF54" i="47"/>
  <c r="BG54" i="47"/>
  <c r="BD55" i="47"/>
  <c r="BE55" i="47"/>
  <c r="BF55" i="47"/>
  <c r="BG55" i="47"/>
  <c r="BD56" i="47"/>
  <c r="BE56" i="47"/>
  <c r="BF56" i="47"/>
  <c r="BG56" i="47"/>
  <c r="BD57" i="47"/>
  <c r="BE57" i="47"/>
  <c r="BF57" i="47"/>
  <c r="BG57" i="47"/>
  <c r="BD58" i="47"/>
  <c r="BE58" i="47"/>
  <c r="BF58" i="47"/>
  <c r="BG58" i="47"/>
  <c r="BD59" i="47"/>
  <c r="BE59" i="47"/>
  <c r="BF59" i="47"/>
  <c r="BG59" i="47"/>
  <c r="BD60" i="47"/>
  <c r="BE60" i="47"/>
  <c r="BF60" i="47"/>
  <c r="BG60" i="47"/>
  <c r="BD61" i="47"/>
  <c r="BE61" i="47"/>
  <c r="BF61" i="47"/>
  <c r="BG61" i="47"/>
  <c r="BD62" i="47"/>
  <c r="BE62" i="47"/>
  <c r="BF62" i="47"/>
  <c r="BG62" i="47"/>
  <c r="BD63" i="47"/>
  <c r="BE63" i="47"/>
  <c r="BF63" i="47"/>
  <c r="BG63" i="47"/>
  <c r="BD64" i="47"/>
  <c r="BE64" i="47"/>
  <c r="BF64" i="47"/>
  <c r="BG64" i="47"/>
  <c r="BD65" i="47"/>
  <c r="BE65" i="47"/>
  <c r="BF65" i="47"/>
  <c r="BG65" i="47"/>
  <c r="BD66" i="47"/>
  <c r="BE66" i="47"/>
  <c r="BF66" i="47"/>
  <c r="BG66" i="47"/>
  <c r="BD67" i="47"/>
  <c r="BE67" i="47"/>
  <c r="BF67" i="47"/>
  <c r="BG67" i="47"/>
  <c r="BD68" i="47"/>
  <c r="BE68" i="47"/>
  <c r="BF68" i="47"/>
  <c r="BG68" i="47"/>
  <c r="BD69" i="47"/>
  <c r="BE69" i="47"/>
  <c r="BF69" i="47"/>
  <c r="BG69" i="47"/>
  <c r="BD70" i="47"/>
  <c r="BE70" i="47"/>
  <c r="BF70" i="47"/>
  <c r="BG70" i="47"/>
  <c r="BD71" i="47"/>
  <c r="BE71" i="47"/>
  <c r="BF71" i="47"/>
  <c r="BG71" i="47"/>
  <c r="BD72" i="47"/>
  <c r="BE72" i="47"/>
  <c r="BF72" i="47"/>
  <c r="BG72" i="47"/>
  <c r="BE50" i="47"/>
  <c r="BF50" i="47"/>
  <c r="BG50" i="47"/>
  <c r="BD50" i="47"/>
  <c r="CH10" i="47"/>
  <c r="CI10" i="47"/>
  <c r="CJ10" i="47"/>
  <c r="CK10" i="47"/>
  <c r="CH11" i="47"/>
  <c r="CI11" i="47"/>
  <c r="CJ11" i="47"/>
  <c r="CK11" i="47"/>
  <c r="CH12" i="47"/>
  <c r="CI12" i="47"/>
  <c r="CJ12" i="47"/>
  <c r="CK12" i="47"/>
  <c r="CH13" i="47"/>
  <c r="CI13" i="47"/>
  <c r="CJ13" i="47"/>
  <c r="CK13" i="47"/>
  <c r="CH14" i="47"/>
  <c r="CI14" i="47"/>
  <c r="CJ14" i="47"/>
  <c r="CK14" i="47"/>
  <c r="CH15" i="47"/>
  <c r="CI15" i="47"/>
  <c r="CJ15" i="47"/>
  <c r="CK15" i="47"/>
  <c r="CH16" i="47"/>
  <c r="CI16" i="47"/>
  <c r="CJ16" i="47"/>
  <c r="CK16" i="47"/>
  <c r="CH17" i="47"/>
  <c r="CI17" i="47"/>
  <c r="CJ17" i="47"/>
  <c r="CK17" i="47"/>
  <c r="CH18" i="47"/>
  <c r="CI18" i="47"/>
  <c r="CJ18" i="47"/>
  <c r="CK18" i="47"/>
  <c r="CH19" i="47"/>
  <c r="CI19" i="47"/>
  <c r="CJ19" i="47"/>
  <c r="CK19" i="47"/>
  <c r="CH20" i="47"/>
  <c r="CI20" i="47"/>
  <c r="CJ20" i="47"/>
  <c r="CK20" i="47"/>
  <c r="CH21" i="47"/>
  <c r="CI21" i="47"/>
  <c r="CJ21" i="47"/>
  <c r="CK21" i="47"/>
  <c r="CH22" i="47"/>
  <c r="CI22" i="47"/>
  <c r="CJ22" i="47"/>
  <c r="CK22" i="47"/>
  <c r="CH23" i="47"/>
  <c r="CI23" i="47"/>
  <c r="CJ23" i="47"/>
  <c r="CK23" i="47"/>
  <c r="CH24" i="47"/>
  <c r="CI24" i="47"/>
  <c r="CJ24" i="47"/>
  <c r="CK24" i="47"/>
  <c r="CH25" i="47"/>
  <c r="CI25" i="47"/>
  <c r="CJ25" i="47"/>
  <c r="CK25" i="47"/>
  <c r="CH26" i="47"/>
  <c r="CI26" i="47"/>
  <c r="CJ26" i="47"/>
  <c r="CK26" i="47"/>
  <c r="CH27" i="47"/>
  <c r="CI27" i="47"/>
  <c r="CJ27" i="47"/>
  <c r="CK27" i="47"/>
  <c r="CH28" i="47"/>
  <c r="CI28" i="47"/>
  <c r="CJ28" i="47"/>
  <c r="CK28" i="47"/>
  <c r="CH29" i="47"/>
  <c r="CI29" i="47"/>
  <c r="CJ29" i="47"/>
  <c r="CK29" i="47"/>
  <c r="CH30" i="47"/>
  <c r="CI30" i="47"/>
  <c r="CJ30" i="47"/>
  <c r="CK30" i="47"/>
  <c r="CH31" i="47"/>
  <c r="CI31" i="47"/>
  <c r="CJ31" i="47"/>
  <c r="CK31" i="47"/>
  <c r="CC10" i="47"/>
  <c r="CD10" i="47"/>
  <c r="CE10" i="47"/>
  <c r="CF10" i="47"/>
  <c r="CC11" i="47"/>
  <c r="CD11" i="47"/>
  <c r="CE11" i="47"/>
  <c r="CF11" i="47"/>
  <c r="CC12" i="47"/>
  <c r="CD12" i="47"/>
  <c r="CE12" i="47"/>
  <c r="CF12" i="47"/>
  <c r="CC13" i="47"/>
  <c r="CD13" i="47"/>
  <c r="CE13" i="47"/>
  <c r="CF13" i="47"/>
  <c r="CC14" i="47"/>
  <c r="CD14" i="47"/>
  <c r="CE14" i="47"/>
  <c r="CF14" i="47"/>
  <c r="CC15" i="47"/>
  <c r="CD15" i="47"/>
  <c r="CE15" i="47"/>
  <c r="CF15" i="47"/>
  <c r="CC16" i="47"/>
  <c r="CD16" i="47"/>
  <c r="CE16" i="47"/>
  <c r="CF16" i="47"/>
  <c r="CC17" i="47"/>
  <c r="CD17" i="47"/>
  <c r="CE17" i="47"/>
  <c r="CF17" i="47"/>
  <c r="CC18" i="47"/>
  <c r="CD18" i="47"/>
  <c r="CE18" i="47"/>
  <c r="CF18" i="47"/>
  <c r="CC19" i="47"/>
  <c r="CD19" i="47"/>
  <c r="CE19" i="47"/>
  <c r="CF19" i="47"/>
  <c r="CC20" i="47"/>
  <c r="CD20" i="47"/>
  <c r="CE20" i="47"/>
  <c r="CF20" i="47"/>
  <c r="CC21" i="47"/>
  <c r="CD21" i="47"/>
  <c r="CE21" i="47"/>
  <c r="CF21" i="47"/>
  <c r="CC22" i="47"/>
  <c r="CD22" i="47"/>
  <c r="CE22" i="47"/>
  <c r="CF22" i="47"/>
  <c r="CC23" i="47"/>
  <c r="CD23" i="47"/>
  <c r="CE23" i="47"/>
  <c r="CF23" i="47"/>
  <c r="CC24" i="47"/>
  <c r="CD24" i="47"/>
  <c r="CE24" i="47"/>
  <c r="CF24" i="47"/>
  <c r="CC25" i="47"/>
  <c r="CD25" i="47"/>
  <c r="CE25" i="47"/>
  <c r="CF25" i="47"/>
  <c r="CC26" i="47"/>
  <c r="CD26" i="47"/>
  <c r="CE26" i="47"/>
  <c r="CF26" i="47"/>
  <c r="CC27" i="47"/>
  <c r="CD27" i="47"/>
  <c r="CE27" i="47"/>
  <c r="CF27" i="47"/>
  <c r="CC28" i="47"/>
  <c r="CD28" i="47"/>
  <c r="CE28" i="47"/>
  <c r="CF28" i="47"/>
  <c r="CC29" i="47"/>
  <c r="CD29" i="47"/>
  <c r="CE29" i="47"/>
  <c r="CF29" i="47"/>
  <c r="CC30" i="47"/>
  <c r="CD30" i="47"/>
  <c r="CE30" i="47"/>
  <c r="CF30" i="47"/>
  <c r="CC31" i="47"/>
  <c r="CD31" i="47"/>
  <c r="CE31" i="47"/>
  <c r="CF31" i="47"/>
  <c r="CA31" i="47"/>
  <c r="BX10" i="47"/>
  <c r="BY10" i="47"/>
  <c r="BZ10" i="47"/>
  <c r="CA10" i="47"/>
  <c r="BX11" i="47"/>
  <c r="BY11" i="47"/>
  <c r="BZ11" i="47"/>
  <c r="CA11" i="47"/>
  <c r="BX12" i="47"/>
  <c r="BY12" i="47"/>
  <c r="BZ12" i="47"/>
  <c r="CA12" i="47"/>
  <c r="BX13" i="47"/>
  <c r="BY13" i="47"/>
  <c r="BZ13" i="47"/>
  <c r="CA13" i="47"/>
  <c r="BX14" i="47"/>
  <c r="BY14" i="47"/>
  <c r="BZ14" i="47"/>
  <c r="CA14" i="47"/>
  <c r="BX15" i="47"/>
  <c r="BY15" i="47"/>
  <c r="BZ15" i="47"/>
  <c r="CA15" i="47"/>
  <c r="BX16" i="47"/>
  <c r="BY16" i="47"/>
  <c r="BZ16" i="47"/>
  <c r="CA16" i="47"/>
  <c r="BX17" i="47"/>
  <c r="BY17" i="47"/>
  <c r="BZ17" i="47"/>
  <c r="CA17" i="47"/>
  <c r="BX18" i="47"/>
  <c r="BY18" i="47"/>
  <c r="BZ18" i="47"/>
  <c r="CA18" i="47"/>
  <c r="BX19" i="47"/>
  <c r="BY19" i="47"/>
  <c r="BZ19" i="47"/>
  <c r="CA19" i="47"/>
  <c r="BX20" i="47"/>
  <c r="BY20" i="47"/>
  <c r="BZ20" i="47"/>
  <c r="CA20" i="47"/>
  <c r="BX21" i="47"/>
  <c r="BY21" i="47"/>
  <c r="BZ21" i="47"/>
  <c r="CA21" i="47"/>
  <c r="BX22" i="47"/>
  <c r="BY22" i="47"/>
  <c r="BZ22" i="47"/>
  <c r="CA22" i="47"/>
  <c r="BX23" i="47"/>
  <c r="BY23" i="47"/>
  <c r="BZ23" i="47"/>
  <c r="CA23" i="47"/>
  <c r="BX24" i="47"/>
  <c r="BY24" i="47"/>
  <c r="BZ24" i="47"/>
  <c r="CA24" i="47"/>
  <c r="BX25" i="47"/>
  <c r="BY25" i="47"/>
  <c r="BZ25" i="47"/>
  <c r="CA25" i="47"/>
  <c r="BX26" i="47"/>
  <c r="BY26" i="47"/>
  <c r="BZ26" i="47"/>
  <c r="CA26" i="47"/>
  <c r="BX27" i="47"/>
  <c r="BY27" i="47"/>
  <c r="BZ27" i="47"/>
  <c r="CA27" i="47"/>
  <c r="BX28" i="47"/>
  <c r="BY28" i="47"/>
  <c r="BZ28" i="47"/>
  <c r="CA28" i="47"/>
  <c r="BX29" i="47"/>
  <c r="BY29" i="47"/>
  <c r="BZ29" i="47"/>
  <c r="CA29" i="47"/>
  <c r="BX30" i="47"/>
  <c r="BY30" i="47"/>
  <c r="BZ30" i="47"/>
  <c r="CA30" i="47"/>
  <c r="BX31" i="47"/>
  <c r="BY31" i="47"/>
  <c r="BZ31" i="47"/>
  <c r="BS10" i="47"/>
  <c r="BT10" i="47"/>
  <c r="BU10" i="47"/>
  <c r="BV10" i="47"/>
  <c r="BS11" i="47"/>
  <c r="BT11" i="47"/>
  <c r="BU11" i="47"/>
  <c r="BV11" i="47"/>
  <c r="BS12" i="47"/>
  <c r="BT12" i="47"/>
  <c r="BU12" i="47"/>
  <c r="BV12" i="47"/>
  <c r="BS13" i="47"/>
  <c r="BT13" i="47"/>
  <c r="BU13" i="47"/>
  <c r="BV13" i="47"/>
  <c r="BS14" i="47"/>
  <c r="BT14" i="47"/>
  <c r="BU14" i="47"/>
  <c r="BV14" i="47"/>
  <c r="BS15" i="47"/>
  <c r="BT15" i="47"/>
  <c r="BU15" i="47"/>
  <c r="BV15" i="47"/>
  <c r="BS16" i="47"/>
  <c r="BT16" i="47"/>
  <c r="BU16" i="47"/>
  <c r="BV16" i="47"/>
  <c r="BS17" i="47"/>
  <c r="BT17" i="47"/>
  <c r="BU17" i="47"/>
  <c r="BV17" i="47"/>
  <c r="BS18" i="47"/>
  <c r="BT18" i="47"/>
  <c r="BU18" i="47"/>
  <c r="BV18" i="47"/>
  <c r="BS19" i="47"/>
  <c r="BT19" i="47"/>
  <c r="BU19" i="47"/>
  <c r="BV19" i="47"/>
  <c r="BS20" i="47"/>
  <c r="BT20" i="47"/>
  <c r="BU20" i="47"/>
  <c r="BV20" i="47"/>
  <c r="BS21" i="47"/>
  <c r="BT21" i="47"/>
  <c r="BU21" i="47"/>
  <c r="BV21" i="47"/>
  <c r="BS22" i="47"/>
  <c r="BT22" i="47"/>
  <c r="BU22" i="47"/>
  <c r="BV22" i="47"/>
  <c r="BS23" i="47"/>
  <c r="BT23" i="47"/>
  <c r="BU23" i="47"/>
  <c r="BV23" i="47"/>
  <c r="BS24" i="47"/>
  <c r="BT24" i="47"/>
  <c r="BU24" i="47"/>
  <c r="BV24" i="47"/>
  <c r="BS25" i="47"/>
  <c r="BT25" i="47"/>
  <c r="BU25" i="47"/>
  <c r="BV25" i="47"/>
  <c r="BS26" i="47"/>
  <c r="BT26" i="47"/>
  <c r="BU26" i="47"/>
  <c r="BV26" i="47"/>
  <c r="BS27" i="47"/>
  <c r="BT27" i="47"/>
  <c r="BU27" i="47"/>
  <c r="BV27" i="47"/>
  <c r="BS28" i="47"/>
  <c r="BT28" i="47"/>
  <c r="BU28" i="47"/>
  <c r="BV28" i="47"/>
  <c r="BS29" i="47"/>
  <c r="BT29" i="47"/>
  <c r="BU29" i="47"/>
  <c r="BV29" i="47"/>
  <c r="BS30" i="47"/>
  <c r="BT30" i="47"/>
  <c r="BU30" i="47"/>
  <c r="BV30" i="47"/>
  <c r="BS31" i="47"/>
  <c r="BT31" i="47"/>
  <c r="BU31" i="47"/>
  <c r="BV31" i="47"/>
  <c r="BN10" i="47"/>
  <c r="BO10" i="47"/>
  <c r="BP10" i="47"/>
  <c r="BQ10" i="47"/>
  <c r="BN11" i="47"/>
  <c r="BO11" i="47"/>
  <c r="BP11" i="47"/>
  <c r="BQ11" i="47"/>
  <c r="BN12" i="47"/>
  <c r="BO12" i="47"/>
  <c r="BP12" i="47"/>
  <c r="BQ12" i="47"/>
  <c r="BN13" i="47"/>
  <c r="BO13" i="47"/>
  <c r="BP13" i="47"/>
  <c r="BQ13" i="47"/>
  <c r="BN14" i="47"/>
  <c r="BO14" i="47"/>
  <c r="BP14" i="47"/>
  <c r="BQ14" i="47"/>
  <c r="BN15" i="47"/>
  <c r="BO15" i="47"/>
  <c r="BP15" i="47"/>
  <c r="BQ15" i="47"/>
  <c r="BN16" i="47"/>
  <c r="BO16" i="47"/>
  <c r="BP16" i="47"/>
  <c r="BQ16" i="47"/>
  <c r="BN17" i="47"/>
  <c r="BO17" i="47"/>
  <c r="BP17" i="47"/>
  <c r="BQ17" i="47"/>
  <c r="BN18" i="47"/>
  <c r="BO18" i="47"/>
  <c r="BP18" i="47"/>
  <c r="BQ18" i="47"/>
  <c r="BN19" i="47"/>
  <c r="BO19" i="47"/>
  <c r="BP19" i="47"/>
  <c r="BQ19" i="47"/>
  <c r="BN20" i="47"/>
  <c r="BO20" i="47"/>
  <c r="BP20" i="47"/>
  <c r="BQ20" i="47"/>
  <c r="BN21" i="47"/>
  <c r="BO21" i="47"/>
  <c r="BP21" i="47"/>
  <c r="BQ21" i="47"/>
  <c r="BN22" i="47"/>
  <c r="BO22" i="47"/>
  <c r="BP22" i="47"/>
  <c r="BQ22" i="47"/>
  <c r="BN23" i="47"/>
  <c r="BO23" i="47"/>
  <c r="BP23" i="47"/>
  <c r="BQ23" i="47"/>
  <c r="BN24" i="47"/>
  <c r="BO24" i="47"/>
  <c r="BP24" i="47"/>
  <c r="BQ24" i="47"/>
  <c r="BN25" i="47"/>
  <c r="BO25" i="47"/>
  <c r="BP25" i="47"/>
  <c r="BQ25" i="47"/>
  <c r="BN26" i="47"/>
  <c r="BO26" i="47"/>
  <c r="BP26" i="47"/>
  <c r="BQ26" i="47"/>
  <c r="BN27" i="47"/>
  <c r="BO27" i="47"/>
  <c r="BP27" i="47"/>
  <c r="BQ27" i="47"/>
  <c r="BN28" i="47"/>
  <c r="BO28" i="47"/>
  <c r="BP28" i="47"/>
  <c r="BQ28" i="47"/>
  <c r="BN29" i="47"/>
  <c r="BO29" i="47"/>
  <c r="BP29" i="47"/>
  <c r="BQ29" i="47"/>
  <c r="BN30" i="47"/>
  <c r="BO30" i="47"/>
  <c r="BP30" i="47"/>
  <c r="BQ30" i="47"/>
  <c r="BN31" i="47"/>
  <c r="BO31" i="47"/>
  <c r="BP31" i="47"/>
  <c r="BQ31" i="47"/>
  <c r="BI10" i="47"/>
  <c r="BJ10" i="47"/>
  <c r="BK10" i="47"/>
  <c r="BL10" i="47"/>
  <c r="BI11" i="47"/>
  <c r="BJ11" i="47"/>
  <c r="BK11" i="47"/>
  <c r="BL11" i="47"/>
  <c r="BI12" i="47"/>
  <c r="BJ12" i="47"/>
  <c r="BK12" i="47"/>
  <c r="BL12" i="47"/>
  <c r="BI13" i="47"/>
  <c r="BJ13" i="47"/>
  <c r="BK13" i="47"/>
  <c r="BL13" i="47"/>
  <c r="BI14" i="47"/>
  <c r="BJ14" i="47"/>
  <c r="BK14" i="47"/>
  <c r="BL14" i="47"/>
  <c r="BI15" i="47"/>
  <c r="BJ15" i="47"/>
  <c r="BK15" i="47"/>
  <c r="BL15" i="47"/>
  <c r="BI16" i="47"/>
  <c r="BJ16" i="47"/>
  <c r="BK16" i="47"/>
  <c r="BL16" i="47"/>
  <c r="BI17" i="47"/>
  <c r="BJ17" i="47"/>
  <c r="BK17" i="47"/>
  <c r="BL17" i="47"/>
  <c r="BI18" i="47"/>
  <c r="BJ18" i="47"/>
  <c r="BK18" i="47"/>
  <c r="BL18" i="47"/>
  <c r="BI19" i="47"/>
  <c r="BJ19" i="47"/>
  <c r="BK19" i="47"/>
  <c r="BL19" i="47"/>
  <c r="BI20" i="47"/>
  <c r="BJ20" i="47"/>
  <c r="BK20" i="47"/>
  <c r="BL20" i="47"/>
  <c r="BI21" i="47"/>
  <c r="BJ21" i="47"/>
  <c r="BK21" i="47"/>
  <c r="BL21" i="47"/>
  <c r="BI22" i="47"/>
  <c r="BJ22" i="47"/>
  <c r="BK22" i="47"/>
  <c r="BL22" i="47"/>
  <c r="BI23" i="47"/>
  <c r="BJ23" i="47"/>
  <c r="BK23" i="47"/>
  <c r="BL23" i="47"/>
  <c r="BI24" i="47"/>
  <c r="BJ24" i="47"/>
  <c r="BK24" i="47"/>
  <c r="BL24" i="47"/>
  <c r="BI25" i="47"/>
  <c r="BJ25" i="47"/>
  <c r="BK25" i="47"/>
  <c r="BL25" i="47"/>
  <c r="BI26" i="47"/>
  <c r="BJ26" i="47"/>
  <c r="BK26" i="47"/>
  <c r="BL26" i="47"/>
  <c r="BI27" i="47"/>
  <c r="BJ27" i="47"/>
  <c r="BK27" i="47"/>
  <c r="BL27" i="47"/>
  <c r="BI28" i="47"/>
  <c r="BJ28" i="47"/>
  <c r="BK28" i="47"/>
  <c r="BL28" i="47"/>
  <c r="BI29" i="47"/>
  <c r="BJ29" i="47"/>
  <c r="BK29" i="47"/>
  <c r="BL29" i="47"/>
  <c r="BI30" i="47"/>
  <c r="BJ30" i="47"/>
  <c r="BK30" i="47"/>
  <c r="BL30" i="47"/>
  <c r="BI31" i="47"/>
  <c r="BJ31" i="47"/>
  <c r="BK31" i="47"/>
  <c r="BL31" i="47"/>
  <c r="BD10" i="47"/>
  <c r="BE10" i="47"/>
  <c r="BF10" i="47"/>
  <c r="BG10" i="47"/>
  <c r="BD11" i="47"/>
  <c r="BE11" i="47"/>
  <c r="BF11" i="47"/>
  <c r="BG11" i="47"/>
  <c r="BD12" i="47"/>
  <c r="BE12" i="47"/>
  <c r="BF12" i="47"/>
  <c r="BG12" i="47"/>
  <c r="BD13" i="47"/>
  <c r="BE13" i="47"/>
  <c r="BF13" i="47"/>
  <c r="BG13" i="47"/>
  <c r="BD14" i="47"/>
  <c r="BE14" i="47"/>
  <c r="BF14" i="47"/>
  <c r="BG14" i="47"/>
  <c r="BD15" i="47"/>
  <c r="BE15" i="47"/>
  <c r="BF15" i="47"/>
  <c r="BG15" i="47"/>
  <c r="BD16" i="47"/>
  <c r="BE16" i="47"/>
  <c r="BF16" i="47"/>
  <c r="BG16" i="47"/>
  <c r="BD17" i="47"/>
  <c r="BE17" i="47"/>
  <c r="BF17" i="47"/>
  <c r="BG17" i="47"/>
  <c r="BD18" i="47"/>
  <c r="BE18" i="47"/>
  <c r="BF18" i="47"/>
  <c r="BG18" i="47"/>
  <c r="BD19" i="47"/>
  <c r="BE19" i="47"/>
  <c r="BF19" i="47"/>
  <c r="BG19" i="47"/>
  <c r="BD20" i="47"/>
  <c r="BE20" i="47"/>
  <c r="BF20" i="47"/>
  <c r="BG20" i="47"/>
  <c r="BD21" i="47"/>
  <c r="BE21" i="47"/>
  <c r="BF21" i="47"/>
  <c r="BG21" i="47"/>
  <c r="BD22" i="47"/>
  <c r="BE22" i="47"/>
  <c r="BF22" i="47"/>
  <c r="BG22" i="47"/>
  <c r="BD23" i="47"/>
  <c r="BE23" i="47"/>
  <c r="BF23" i="47"/>
  <c r="BG23" i="47"/>
  <c r="BD24" i="47"/>
  <c r="BE24" i="47"/>
  <c r="BF24" i="47"/>
  <c r="BG24" i="47"/>
  <c r="BD25" i="47"/>
  <c r="BE25" i="47"/>
  <c r="BF25" i="47"/>
  <c r="BG25" i="47"/>
  <c r="BD26" i="47"/>
  <c r="BE26" i="47"/>
  <c r="BF26" i="47"/>
  <c r="BG26" i="47"/>
  <c r="BD27" i="47"/>
  <c r="BE27" i="47"/>
  <c r="BF27" i="47"/>
  <c r="BG27" i="47"/>
  <c r="BD28" i="47"/>
  <c r="BE28" i="47"/>
  <c r="BF28" i="47"/>
  <c r="BG28" i="47"/>
  <c r="BD29" i="47"/>
  <c r="BE29" i="47"/>
  <c r="BF29" i="47"/>
  <c r="BG29" i="47"/>
  <c r="BD30" i="47"/>
  <c r="BE30" i="47"/>
  <c r="BF30" i="47"/>
  <c r="BG30" i="47"/>
  <c r="BD31" i="47"/>
  <c r="BE31" i="47"/>
  <c r="BF31" i="47"/>
  <c r="BG31" i="47"/>
  <c r="CP9" i="47"/>
  <c r="CO9" i="47"/>
  <c r="CN9" i="47"/>
  <c r="CM9" i="47"/>
  <c r="CK9" i="47"/>
  <c r="CJ9" i="47"/>
  <c r="CI9" i="47"/>
  <c r="CH9" i="47"/>
  <c r="CF9" i="47"/>
  <c r="CE9" i="47"/>
  <c r="CD9" i="47"/>
  <c r="CC9" i="47"/>
  <c r="CA9" i="47"/>
  <c r="BZ9" i="47"/>
  <c r="BY9" i="47"/>
  <c r="BX9" i="47"/>
  <c r="BV9" i="47"/>
  <c r="BU9" i="47"/>
  <c r="BT9" i="47"/>
  <c r="BS9" i="47"/>
  <c r="BQ9" i="47"/>
  <c r="BP9" i="47"/>
  <c r="BO9" i="47"/>
  <c r="BN9" i="47"/>
  <c r="BL9" i="47"/>
  <c r="BK9" i="47"/>
  <c r="BJ9" i="47"/>
  <c r="BI9" i="47"/>
  <c r="BG9" i="47"/>
  <c r="BF9" i="47"/>
  <c r="BE9" i="47"/>
  <c r="BD9" i="47"/>
  <c r="CP37" i="46"/>
  <c r="CP36" i="46"/>
  <c r="CM10" i="46"/>
  <c r="CN10" i="46"/>
  <c r="CO10" i="46"/>
  <c r="CP10" i="46"/>
  <c r="CM11" i="46"/>
  <c r="CN11" i="46"/>
  <c r="CO11" i="46"/>
  <c r="CP11" i="46"/>
  <c r="CM12" i="46"/>
  <c r="CN12" i="46"/>
  <c r="CO12" i="46"/>
  <c r="CP12" i="46"/>
  <c r="CM14" i="46"/>
  <c r="CN14" i="46"/>
  <c r="CO14" i="46"/>
  <c r="CP14" i="46"/>
  <c r="CM15" i="46"/>
  <c r="CN15" i="46"/>
  <c r="CO15" i="46"/>
  <c r="CP15" i="46"/>
  <c r="CM16" i="46"/>
  <c r="CN16" i="46"/>
  <c r="CO16" i="46"/>
  <c r="CP16" i="46"/>
  <c r="CM17" i="46"/>
  <c r="CN17" i="46"/>
  <c r="CO17" i="46"/>
  <c r="CP17" i="46"/>
  <c r="CM20" i="46"/>
  <c r="CN20" i="46"/>
  <c r="CO20" i="46"/>
  <c r="CP20" i="46"/>
  <c r="CM24" i="46"/>
  <c r="CN24" i="46"/>
  <c r="CO24" i="46"/>
  <c r="CP24" i="46"/>
  <c r="CM25" i="46"/>
  <c r="CN25" i="46"/>
  <c r="CO25" i="46"/>
  <c r="CP25" i="46"/>
  <c r="CM26" i="46"/>
  <c r="CN26" i="46"/>
  <c r="CO26" i="46"/>
  <c r="CP26" i="46"/>
  <c r="CM27" i="46"/>
  <c r="CN27" i="46"/>
  <c r="CO27" i="46"/>
  <c r="CP27" i="46"/>
  <c r="CM28" i="46"/>
  <c r="CN28" i="46"/>
  <c r="CO28" i="46"/>
  <c r="CP28" i="46"/>
  <c r="CM30" i="46"/>
  <c r="CN30" i="46"/>
  <c r="CO30" i="46"/>
  <c r="CP30" i="46"/>
  <c r="CM32" i="46"/>
  <c r="CN32" i="46"/>
  <c r="CO32" i="46"/>
  <c r="CP32" i="46"/>
  <c r="CM36" i="46"/>
  <c r="CN36" i="46"/>
  <c r="CO36" i="46"/>
  <c r="CM37" i="46"/>
  <c r="CN37" i="46"/>
  <c r="CO37" i="46"/>
  <c r="CH10" i="46"/>
  <c r="CI10" i="46"/>
  <c r="CJ10" i="46"/>
  <c r="CK10" i="46"/>
  <c r="CH11" i="46"/>
  <c r="CI11" i="46"/>
  <c r="CJ11" i="46"/>
  <c r="CK11" i="46"/>
  <c r="CH12" i="46"/>
  <c r="CI12" i="46"/>
  <c r="CJ12" i="46"/>
  <c r="CK12" i="46"/>
  <c r="CH14" i="46"/>
  <c r="CI14" i="46"/>
  <c r="CJ14" i="46"/>
  <c r="CK14" i="46"/>
  <c r="CH15" i="46"/>
  <c r="CI15" i="46"/>
  <c r="CJ15" i="46"/>
  <c r="CK15" i="46"/>
  <c r="CH16" i="46"/>
  <c r="CI16" i="46"/>
  <c r="CJ16" i="46"/>
  <c r="CK16" i="46"/>
  <c r="CH17" i="46"/>
  <c r="CI17" i="46"/>
  <c r="CJ17" i="46"/>
  <c r="CK17" i="46"/>
  <c r="CH20" i="46"/>
  <c r="CI20" i="46"/>
  <c r="CJ20" i="46"/>
  <c r="CK20" i="46"/>
  <c r="CH24" i="46"/>
  <c r="CI24" i="46"/>
  <c r="CJ24" i="46"/>
  <c r="CK24" i="46"/>
  <c r="CH25" i="46"/>
  <c r="CI25" i="46"/>
  <c r="CJ25" i="46"/>
  <c r="CK25" i="46"/>
  <c r="CH26" i="46"/>
  <c r="CI26" i="46"/>
  <c r="CJ26" i="46"/>
  <c r="CK26" i="46"/>
  <c r="CH27" i="46"/>
  <c r="CI27" i="46"/>
  <c r="CJ27" i="46"/>
  <c r="CK27" i="46"/>
  <c r="CH28" i="46"/>
  <c r="CI28" i="46"/>
  <c r="CJ28" i="46"/>
  <c r="CK28" i="46"/>
  <c r="CH30" i="46"/>
  <c r="CI30" i="46"/>
  <c r="CJ30" i="46"/>
  <c r="CK30" i="46"/>
  <c r="CH32" i="46"/>
  <c r="CI32" i="46"/>
  <c r="CJ32" i="46"/>
  <c r="CK32" i="46"/>
  <c r="CH36" i="46"/>
  <c r="CI36" i="46"/>
  <c r="CJ36" i="46"/>
  <c r="CK36" i="46"/>
  <c r="CH37" i="46"/>
  <c r="CI37" i="46"/>
  <c r="CJ37" i="46"/>
  <c r="CK37" i="46"/>
  <c r="CC10" i="46"/>
  <c r="CD10" i="46"/>
  <c r="CE10" i="46"/>
  <c r="CF10" i="46"/>
  <c r="CC11" i="46"/>
  <c r="CD11" i="46"/>
  <c r="CE11" i="46"/>
  <c r="CF11" i="46"/>
  <c r="CC12" i="46"/>
  <c r="CD12" i="46"/>
  <c r="CE12" i="46"/>
  <c r="CF12" i="46"/>
  <c r="CC14" i="46"/>
  <c r="CD14" i="46"/>
  <c r="CE14" i="46"/>
  <c r="CF14" i="46"/>
  <c r="CC15" i="46"/>
  <c r="CD15" i="46"/>
  <c r="CE15" i="46"/>
  <c r="CF15" i="46"/>
  <c r="CC16" i="46"/>
  <c r="CD16" i="46"/>
  <c r="CE16" i="46"/>
  <c r="CF16" i="46"/>
  <c r="CC17" i="46"/>
  <c r="CD17" i="46"/>
  <c r="CE17" i="46"/>
  <c r="CF17" i="46"/>
  <c r="CC20" i="46"/>
  <c r="CD20" i="46"/>
  <c r="CE20" i="46"/>
  <c r="CF20" i="46"/>
  <c r="CC24" i="46"/>
  <c r="CD24" i="46"/>
  <c r="CE24" i="46"/>
  <c r="CF24" i="46"/>
  <c r="CC25" i="46"/>
  <c r="CD25" i="46"/>
  <c r="CE25" i="46"/>
  <c r="CF25" i="46"/>
  <c r="CC26" i="46"/>
  <c r="CD26" i="46"/>
  <c r="CE26" i="46"/>
  <c r="CF26" i="46"/>
  <c r="CC27" i="46"/>
  <c r="CD27" i="46"/>
  <c r="CE27" i="46"/>
  <c r="CF27" i="46"/>
  <c r="CC28" i="46"/>
  <c r="CD28" i="46"/>
  <c r="CE28" i="46"/>
  <c r="CF28" i="46"/>
  <c r="CC30" i="46"/>
  <c r="CD30" i="46"/>
  <c r="CE30" i="46"/>
  <c r="CF30" i="46"/>
  <c r="CC32" i="46"/>
  <c r="CD32" i="46"/>
  <c r="CE32" i="46"/>
  <c r="CF32" i="46"/>
  <c r="CC36" i="46"/>
  <c r="CD36" i="46"/>
  <c r="CE36" i="46"/>
  <c r="CF36" i="46"/>
  <c r="CC37" i="46"/>
  <c r="CD37" i="46"/>
  <c r="CE37" i="46"/>
  <c r="CF37" i="46"/>
  <c r="BX10" i="46"/>
  <c r="BY10" i="46"/>
  <c r="BZ10" i="46"/>
  <c r="CA10" i="46"/>
  <c r="BX11" i="46"/>
  <c r="BY11" i="46"/>
  <c r="BZ11" i="46"/>
  <c r="CA11" i="46"/>
  <c r="BX12" i="46"/>
  <c r="BY12" i="46"/>
  <c r="BZ12" i="46"/>
  <c r="CA12" i="46"/>
  <c r="BX14" i="46"/>
  <c r="BY14" i="46"/>
  <c r="BZ14" i="46"/>
  <c r="CA14" i="46"/>
  <c r="BX15" i="46"/>
  <c r="BY15" i="46"/>
  <c r="BZ15" i="46"/>
  <c r="CA15" i="46"/>
  <c r="BX16" i="46"/>
  <c r="BY16" i="46"/>
  <c r="BZ16" i="46"/>
  <c r="CA16" i="46"/>
  <c r="BX17" i="46"/>
  <c r="BY17" i="46"/>
  <c r="BZ17" i="46"/>
  <c r="CA17" i="46"/>
  <c r="BX20" i="46"/>
  <c r="BY20" i="46"/>
  <c r="BZ20" i="46"/>
  <c r="CA20" i="46"/>
  <c r="BX24" i="46"/>
  <c r="BY24" i="46"/>
  <c r="BZ24" i="46"/>
  <c r="CA24" i="46"/>
  <c r="BX25" i="46"/>
  <c r="BY25" i="46"/>
  <c r="BZ25" i="46"/>
  <c r="CA25" i="46"/>
  <c r="BX26" i="46"/>
  <c r="BY26" i="46"/>
  <c r="BZ26" i="46"/>
  <c r="CA26" i="46"/>
  <c r="BX27" i="46"/>
  <c r="BY27" i="46"/>
  <c r="BZ27" i="46"/>
  <c r="CA27" i="46"/>
  <c r="BX28" i="46"/>
  <c r="BY28" i="46"/>
  <c r="BZ28" i="46"/>
  <c r="CA28" i="46"/>
  <c r="BX30" i="46"/>
  <c r="BY30" i="46"/>
  <c r="BZ30" i="46"/>
  <c r="CA30" i="46"/>
  <c r="BX32" i="46"/>
  <c r="BY32" i="46"/>
  <c r="BZ32" i="46"/>
  <c r="CA32" i="46"/>
  <c r="BX36" i="46"/>
  <c r="BY36" i="46"/>
  <c r="BZ36" i="46"/>
  <c r="CA36" i="46"/>
  <c r="BX37" i="46"/>
  <c r="BY37" i="46"/>
  <c r="BZ37" i="46"/>
  <c r="CA37" i="46"/>
  <c r="CP9" i="46"/>
  <c r="CO9" i="46"/>
  <c r="CN9" i="46"/>
  <c r="CM9" i="46"/>
  <c r="CK9" i="46"/>
  <c r="CJ9" i="46"/>
  <c r="CI9" i="46"/>
  <c r="CH9" i="46"/>
  <c r="CF9" i="46"/>
  <c r="CE9" i="46"/>
  <c r="CD9" i="46"/>
  <c r="CC9" i="46"/>
  <c r="CA9" i="46"/>
  <c r="BZ9" i="46"/>
  <c r="BY9" i="46"/>
  <c r="BX9" i="46"/>
  <c r="BV36" i="46"/>
  <c r="BJ10" i="46"/>
  <c r="BK10" i="46"/>
  <c r="BL10" i="46"/>
  <c r="BN10" i="46"/>
  <c r="BO10" i="46"/>
  <c r="BP10" i="46"/>
  <c r="BQ10" i="46"/>
  <c r="BS10" i="46"/>
  <c r="BT10" i="46"/>
  <c r="BU10" i="46"/>
  <c r="BV10" i="46"/>
  <c r="BJ11" i="46"/>
  <c r="BK11" i="46"/>
  <c r="BL11" i="46"/>
  <c r="BN11" i="46"/>
  <c r="BO11" i="46"/>
  <c r="BP11" i="46"/>
  <c r="BQ11" i="46"/>
  <c r="BS11" i="46"/>
  <c r="BT11" i="46"/>
  <c r="BU11" i="46"/>
  <c r="BV11" i="46"/>
  <c r="BJ12" i="46"/>
  <c r="BK12" i="46"/>
  <c r="BL12" i="46"/>
  <c r="BN12" i="46"/>
  <c r="BO12" i="46"/>
  <c r="BP12" i="46"/>
  <c r="BQ12" i="46"/>
  <c r="BS12" i="46"/>
  <c r="BT12" i="46"/>
  <c r="BU12" i="46"/>
  <c r="BV12" i="46"/>
  <c r="BJ14" i="46"/>
  <c r="BK14" i="46"/>
  <c r="BL14" i="46"/>
  <c r="BN14" i="46"/>
  <c r="BO14" i="46"/>
  <c r="BP14" i="46"/>
  <c r="BQ14" i="46"/>
  <c r="BS14" i="46"/>
  <c r="BT14" i="46"/>
  <c r="BU14" i="46"/>
  <c r="BV14" i="46"/>
  <c r="BJ15" i="46"/>
  <c r="BK15" i="46"/>
  <c r="BL15" i="46"/>
  <c r="BN15" i="46"/>
  <c r="BO15" i="46"/>
  <c r="BP15" i="46"/>
  <c r="BQ15" i="46"/>
  <c r="BS15" i="46"/>
  <c r="BT15" i="46"/>
  <c r="BU15" i="46"/>
  <c r="BV15" i="46"/>
  <c r="BJ16" i="46"/>
  <c r="BK16" i="46"/>
  <c r="BL16" i="46"/>
  <c r="BN16" i="46"/>
  <c r="BO16" i="46"/>
  <c r="BP16" i="46"/>
  <c r="BQ16" i="46"/>
  <c r="BS16" i="46"/>
  <c r="BT16" i="46"/>
  <c r="BU16" i="46"/>
  <c r="BV16" i="46"/>
  <c r="BJ17" i="46"/>
  <c r="BK17" i="46"/>
  <c r="BL17" i="46"/>
  <c r="BN17" i="46"/>
  <c r="BO17" i="46"/>
  <c r="BP17" i="46"/>
  <c r="BQ17" i="46"/>
  <c r="BS17" i="46"/>
  <c r="BT17" i="46"/>
  <c r="BU17" i="46"/>
  <c r="BV17" i="46"/>
  <c r="BJ20" i="46"/>
  <c r="BK20" i="46"/>
  <c r="BL20" i="46"/>
  <c r="BN20" i="46"/>
  <c r="BO20" i="46"/>
  <c r="BP20" i="46"/>
  <c r="BQ20" i="46"/>
  <c r="BS20" i="46"/>
  <c r="BT20" i="46"/>
  <c r="BU20" i="46"/>
  <c r="BV20" i="46"/>
  <c r="BJ24" i="46"/>
  <c r="BK24" i="46"/>
  <c r="BL24" i="46"/>
  <c r="BN24" i="46"/>
  <c r="BO24" i="46"/>
  <c r="BP24" i="46"/>
  <c r="BQ24" i="46"/>
  <c r="BS24" i="46"/>
  <c r="BT24" i="46"/>
  <c r="BU24" i="46"/>
  <c r="BV24" i="46"/>
  <c r="BJ25" i="46"/>
  <c r="BK25" i="46"/>
  <c r="BL25" i="46"/>
  <c r="BN25" i="46"/>
  <c r="BO25" i="46"/>
  <c r="BP25" i="46"/>
  <c r="BQ25" i="46"/>
  <c r="BS25" i="46"/>
  <c r="BT25" i="46"/>
  <c r="BU25" i="46"/>
  <c r="BV25" i="46"/>
  <c r="BJ26" i="46"/>
  <c r="BK26" i="46"/>
  <c r="BL26" i="46"/>
  <c r="BN26" i="46"/>
  <c r="BO26" i="46"/>
  <c r="BP26" i="46"/>
  <c r="BQ26" i="46"/>
  <c r="BS26" i="46"/>
  <c r="BT26" i="46"/>
  <c r="BU26" i="46"/>
  <c r="BV26" i="46"/>
  <c r="BJ27" i="46"/>
  <c r="BK27" i="46"/>
  <c r="BL27" i="46"/>
  <c r="BN27" i="46"/>
  <c r="BO27" i="46"/>
  <c r="BP27" i="46"/>
  <c r="BQ27" i="46"/>
  <c r="BS27" i="46"/>
  <c r="BT27" i="46"/>
  <c r="BU27" i="46"/>
  <c r="BV27" i="46"/>
  <c r="BJ28" i="46"/>
  <c r="BK28" i="46"/>
  <c r="BL28" i="46"/>
  <c r="BN28" i="46"/>
  <c r="BO28" i="46"/>
  <c r="BP28" i="46"/>
  <c r="BQ28" i="46"/>
  <c r="BS28" i="46"/>
  <c r="BT28" i="46"/>
  <c r="BU28" i="46"/>
  <c r="BV28" i="46"/>
  <c r="BJ30" i="46"/>
  <c r="BK30" i="46"/>
  <c r="BL30" i="46"/>
  <c r="BN30" i="46"/>
  <c r="BO30" i="46"/>
  <c r="BP30" i="46"/>
  <c r="BQ30" i="46"/>
  <c r="BS30" i="46"/>
  <c r="BT30" i="46"/>
  <c r="BU30" i="46"/>
  <c r="BV30" i="46"/>
  <c r="BJ32" i="46"/>
  <c r="BK32" i="46"/>
  <c r="BL32" i="46"/>
  <c r="BN32" i="46"/>
  <c r="BO32" i="46"/>
  <c r="BP32" i="46"/>
  <c r="BQ32" i="46"/>
  <c r="BS32" i="46"/>
  <c r="BT32" i="46"/>
  <c r="BU32" i="46"/>
  <c r="BV32" i="46"/>
  <c r="BJ36" i="46"/>
  <c r="BK36" i="46"/>
  <c r="BL36" i="46"/>
  <c r="BN36" i="46"/>
  <c r="BO36" i="46"/>
  <c r="BP36" i="46"/>
  <c r="BQ36" i="46"/>
  <c r="BS36" i="46"/>
  <c r="BT36" i="46"/>
  <c r="BU36" i="46"/>
  <c r="BJ37" i="46"/>
  <c r="BK37" i="46"/>
  <c r="BL37" i="46"/>
  <c r="BN37" i="46"/>
  <c r="BO37" i="46"/>
  <c r="BP37" i="46"/>
  <c r="BQ37" i="46"/>
  <c r="BS37" i="46"/>
  <c r="BT37" i="46"/>
  <c r="BU37" i="46"/>
  <c r="BV37" i="46"/>
  <c r="BV9" i="46"/>
  <c r="BU9" i="46"/>
  <c r="BT9" i="46"/>
  <c r="BS9" i="46"/>
  <c r="BQ9" i="46"/>
  <c r="BP9" i="46"/>
  <c r="BO9" i="46"/>
  <c r="BN9" i="46"/>
  <c r="BL9" i="46"/>
  <c r="BK9" i="46"/>
  <c r="BJ9" i="46"/>
  <c r="BI37" i="46"/>
  <c r="BI36" i="46"/>
  <c r="BI32" i="46"/>
  <c r="BI30" i="46"/>
  <c r="BI28" i="46"/>
  <c r="BI27" i="46"/>
  <c r="BI26" i="46"/>
  <c r="BI25" i="46"/>
  <c r="BI24" i="46"/>
  <c r="BI20" i="46"/>
  <c r="BI17" i="46"/>
  <c r="BI16" i="46"/>
  <c r="BI15" i="46"/>
  <c r="BI14" i="46"/>
  <c r="BI12" i="46"/>
  <c r="BI11" i="46"/>
  <c r="BI10" i="46"/>
  <c r="BI9" i="46"/>
  <c r="BG37" i="46"/>
  <c r="BG36" i="46"/>
  <c r="BG32" i="46"/>
  <c r="BG30" i="46"/>
  <c r="BG28" i="46"/>
  <c r="BG27" i="46"/>
  <c r="BG26" i="46"/>
  <c r="BG25" i="46"/>
  <c r="BG24" i="46"/>
  <c r="BG20" i="46"/>
  <c r="BG17" i="46"/>
  <c r="BG16" i="46"/>
  <c r="BG15" i="46"/>
  <c r="BG14" i="46"/>
  <c r="BG12" i="46"/>
  <c r="BG11" i="46"/>
  <c r="BG10" i="46"/>
  <c r="BG9" i="46"/>
  <c r="BF37" i="46"/>
  <c r="BF36" i="46"/>
  <c r="BF32" i="46"/>
  <c r="BF30" i="46"/>
  <c r="BF28" i="46"/>
  <c r="BF27" i="46"/>
  <c r="BF26" i="46"/>
  <c r="BF25" i="46"/>
  <c r="BF24" i="46"/>
  <c r="BF20" i="46"/>
  <c r="BF17" i="46"/>
  <c r="BF16" i="46"/>
  <c r="BF15" i="46"/>
  <c r="BF14" i="46"/>
  <c r="BF12" i="46"/>
  <c r="BF11" i="46"/>
  <c r="BF10" i="46"/>
  <c r="BF9" i="46"/>
  <c r="BE37" i="46"/>
  <c r="BE36" i="46"/>
  <c r="BE32" i="46"/>
  <c r="BE30" i="46"/>
  <c r="BE28" i="46"/>
  <c r="BE27" i="46"/>
  <c r="BE26" i="46"/>
  <c r="BE25" i="46"/>
  <c r="BE24" i="46"/>
  <c r="BE20" i="46"/>
  <c r="BE17" i="46"/>
  <c r="BE16" i="46"/>
  <c r="BE15" i="46"/>
  <c r="BE14" i="46"/>
  <c r="BE12" i="46"/>
  <c r="BE11" i="46"/>
  <c r="BE10" i="46"/>
  <c r="BE9" i="46"/>
  <c r="BD37" i="46"/>
  <c r="BD36" i="46"/>
  <c r="BD32" i="46"/>
  <c r="BD30" i="46"/>
  <c r="BD28" i="46"/>
  <c r="BD27" i="46"/>
  <c r="BD26" i="46"/>
  <c r="BD25" i="46"/>
  <c r="BD24" i="46"/>
  <c r="BD20" i="46"/>
  <c r="BD17" i="46"/>
  <c r="BD16" i="46"/>
  <c r="BD15" i="46"/>
  <c r="BD14" i="46"/>
  <c r="BD12" i="46"/>
  <c r="BD11" i="46"/>
  <c r="BD10" i="46"/>
  <c r="BD9" i="46"/>
  <c r="M10" i="72" l="1"/>
  <c r="Y34" i="66"/>
  <c r="X8" i="49"/>
  <c r="M23" i="72"/>
  <c r="M22" i="72"/>
  <c r="M18" i="72"/>
  <c r="M11" i="72"/>
  <c r="U46" i="70"/>
  <c r="AY37" i="46"/>
  <c r="X13" i="49"/>
  <c r="X5" i="49"/>
  <c r="X11" i="49"/>
  <c r="X10" i="49"/>
  <c r="X9" i="49"/>
  <c r="X7" i="49"/>
  <c r="X6" i="49"/>
  <c r="X19" i="49"/>
  <c r="AQ90" i="65"/>
  <c r="CD24" i="69"/>
  <c r="Q28" i="72"/>
  <c r="BC47" i="48"/>
  <c r="BO10" i="69"/>
  <c r="AA62" i="109" l="1"/>
  <c r="AA62" i="32"/>
  <c r="AA62" i="27"/>
  <c r="G41" i="10"/>
  <c r="AM17" i="88"/>
  <c r="AL17" i="88"/>
  <c r="AK17" i="88"/>
  <c r="AJ17" i="88"/>
  <c r="AI17" i="88"/>
  <c r="AH17" i="88"/>
  <c r="AG17" i="88"/>
  <c r="AF17" i="88"/>
  <c r="AE17" i="88"/>
  <c r="AD17" i="88"/>
  <c r="AC17" i="88"/>
  <c r="AB17" i="88"/>
  <c r="AA17" i="88"/>
  <c r="AM16" i="88"/>
  <c r="AL16" i="88"/>
  <c r="AK16" i="88"/>
  <c r="AJ16" i="88"/>
  <c r="AI16" i="88"/>
  <c r="AH16" i="88"/>
  <c r="AG16" i="88"/>
  <c r="AF16" i="88"/>
  <c r="AE16" i="88"/>
  <c r="AD16" i="88"/>
  <c r="AC16" i="88"/>
  <c r="AB16" i="88"/>
  <c r="AA16" i="88"/>
  <c r="AM13" i="88"/>
  <c r="AL13" i="88"/>
  <c r="AK13" i="88"/>
  <c r="AJ13" i="88"/>
  <c r="AI13" i="88"/>
  <c r="AH13" i="88"/>
  <c r="AG13" i="88"/>
  <c r="AF13" i="88"/>
  <c r="AE13" i="88"/>
  <c r="AD13" i="88"/>
  <c r="AC13" i="88"/>
  <c r="AB13" i="88"/>
  <c r="AA13" i="88"/>
  <c r="AM11" i="88"/>
  <c r="AL11" i="88"/>
  <c r="AK11" i="88"/>
  <c r="AJ11" i="88"/>
  <c r="AI11" i="88"/>
  <c r="AH11" i="88"/>
  <c r="AG11" i="88"/>
  <c r="AF11" i="88"/>
  <c r="AE11" i="88"/>
  <c r="AD11" i="88"/>
  <c r="AC11" i="88"/>
  <c r="AB11" i="88"/>
  <c r="AA11" i="88"/>
  <c r="AM10" i="88"/>
  <c r="AL10" i="88"/>
  <c r="AK10" i="88"/>
  <c r="AJ10" i="88"/>
  <c r="AI10" i="88"/>
  <c r="AH10" i="88"/>
  <c r="AG10" i="88"/>
  <c r="AF10" i="88"/>
  <c r="AE10" i="88"/>
  <c r="AD10" i="88"/>
  <c r="AC10" i="88"/>
  <c r="AB10" i="88"/>
  <c r="AA10" i="88"/>
  <c r="AM8" i="88"/>
  <c r="AL8" i="88"/>
  <c r="AK8" i="88"/>
  <c r="AJ8" i="88"/>
  <c r="AI8" i="88"/>
  <c r="AH8" i="88"/>
  <c r="AG8" i="88"/>
  <c r="AF8" i="88"/>
  <c r="AE8" i="88"/>
  <c r="AD8" i="88"/>
  <c r="AC8" i="88"/>
  <c r="AB8" i="88"/>
  <c r="AA8" i="88"/>
  <c r="AM7" i="88"/>
  <c r="AL7" i="88"/>
  <c r="AK7" i="88"/>
  <c r="AJ7" i="88"/>
  <c r="AI7" i="88"/>
  <c r="AH7" i="88"/>
  <c r="AG7" i="88"/>
  <c r="AF7" i="88"/>
  <c r="AE7" i="88"/>
  <c r="AD7" i="88"/>
  <c r="AC7" i="88"/>
  <c r="AB7" i="88"/>
  <c r="AA7" i="88"/>
  <c r="AM6" i="88"/>
  <c r="AL6" i="88"/>
  <c r="AK6" i="88"/>
  <c r="AJ6" i="88"/>
  <c r="AI6" i="88"/>
  <c r="AH6" i="88"/>
  <c r="AG6" i="88"/>
  <c r="AF6" i="88"/>
  <c r="AE6" i="88"/>
  <c r="AD6" i="88"/>
  <c r="AC6" i="88"/>
  <c r="AB6" i="88"/>
  <c r="AA6" i="88"/>
  <c r="AM5" i="88"/>
  <c r="AL5" i="88"/>
  <c r="AK5" i="88"/>
  <c r="AJ5" i="88"/>
  <c r="AI5" i="88"/>
  <c r="AH5" i="88"/>
  <c r="AG5" i="88"/>
  <c r="AF5" i="88"/>
  <c r="AE5" i="88"/>
  <c r="AD5" i="88"/>
  <c r="AC5" i="88"/>
  <c r="AB5" i="88"/>
  <c r="AA5" i="88"/>
  <c r="BG54" i="87"/>
  <c r="BG53" i="87"/>
  <c r="BG52" i="87"/>
  <c r="BG51" i="87"/>
  <c r="BG50" i="87"/>
  <c r="BG49" i="87"/>
  <c r="BG48" i="87"/>
  <c r="BG47" i="87"/>
  <c r="BG46" i="87"/>
  <c r="BG45" i="87"/>
  <c r="BG44" i="87"/>
  <c r="BG43" i="87"/>
  <c r="BG42" i="87"/>
  <c r="BG41" i="87"/>
  <c r="BG40" i="87"/>
  <c r="BG39" i="87"/>
  <c r="BG38" i="87"/>
  <c r="BG37" i="87"/>
  <c r="BG36" i="87"/>
  <c r="BG35" i="87"/>
  <c r="BG34" i="87"/>
  <c r="BG33" i="87"/>
  <c r="BG32" i="87"/>
  <c r="BG31" i="87"/>
  <c r="BG30" i="87"/>
  <c r="BG29" i="87"/>
  <c r="BG28" i="87"/>
  <c r="BG27" i="87"/>
  <c r="BG26" i="87"/>
  <c r="BG25" i="87"/>
  <c r="BG24" i="87"/>
  <c r="BG23" i="87"/>
  <c r="BG22" i="87"/>
  <c r="BG21" i="87"/>
  <c r="BG20" i="87"/>
  <c r="BG19" i="87"/>
  <c r="BG18" i="87"/>
  <c r="BG17" i="87"/>
  <c r="BG16" i="87"/>
  <c r="BG15" i="87"/>
  <c r="BG14" i="87"/>
  <c r="BG13" i="87"/>
  <c r="BG12" i="87"/>
  <c r="BG11" i="87"/>
  <c r="BG10" i="87"/>
  <c r="DD38" i="85"/>
  <c r="DC38" i="85"/>
  <c r="DB38" i="85"/>
  <c r="DA38" i="85"/>
  <c r="CZ38" i="85"/>
  <c r="CX38" i="85"/>
  <c r="CW38" i="85"/>
  <c r="CV38" i="85"/>
  <c r="CU38" i="85"/>
  <c r="CT38" i="85"/>
  <c r="CR38" i="85"/>
  <c r="CQ38" i="85"/>
  <c r="CP38" i="85"/>
  <c r="CO38" i="85"/>
  <c r="CN38" i="85"/>
  <c r="CL38" i="85"/>
  <c r="CK38" i="85"/>
  <c r="CJ38" i="85"/>
  <c r="CI38" i="85"/>
  <c r="CH38" i="85"/>
  <c r="CF38" i="85"/>
  <c r="CE38" i="85"/>
  <c r="CD38" i="85"/>
  <c r="CC38" i="85"/>
  <c r="CB38" i="85"/>
  <c r="BZ38" i="85"/>
  <c r="BY38" i="85"/>
  <c r="BX38" i="85"/>
  <c r="BW38" i="85"/>
  <c r="BV38" i="85"/>
  <c r="BT38" i="85"/>
  <c r="BS38" i="85"/>
  <c r="BR38" i="85"/>
  <c r="BQ38" i="85"/>
  <c r="BP38" i="85"/>
  <c r="BN38" i="85"/>
  <c r="BM38" i="85"/>
  <c r="BL38" i="85"/>
  <c r="BK38" i="85"/>
  <c r="BJ38" i="85"/>
  <c r="DD37" i="85"/>
  <c r="DC37" i="85"/>
  <c r="DB37" i="85"/>
  <c r="DA37" i="85"/>
  <c r="CZ37" i="85"/>
  <c r="CX37" i="85"/>
  <c r="CW37" i="85"/>
  <c r="CV37" i="85"/>
  <c r="CU37" i="85"/>
  <c r="CT37" i="85"/>
  <c r="CR37" i="85"/>
  <c r="CQ37" i="85"/>
  <c r="CP37" i="85"/>
  <c r="CO37" i="85"/>
  <c r="CN37" i="85"/>
  <c r="CL37" i="85"/>
  <c r="CK37" i="85"/>
  <c r="CJ37" i="85"/>
  <c r="CI37" i="85"/>
  <c r="CH37" i="85"/>
  <c r="CF37" i="85"/>
  <c r="CE37" i="85"/>
  <c r="CD37" i="85"/>
  <c r="CC37" i="85"/>
  <c r="CB37" i="85"/>
  <c r="BZ37" i="85"/>
  <c r="BY37" i="85"/>
  <c r="BX37" i="85"/>
  <c r="BW37" i="85"/>
  <c r="BV37" i="85"/>
  <c r="BT37" i="85"/>
  <c r="BS37" i="85"/>
  <c r="BR37" i="85"/>
  <c r="BQ37" i="85"/>
  <c r="BP37" i="85"/>
  <c r="BN37" i="85"/>
  <c r="BM37" i="85"/>
  <c r="BL37" i="85"/>
  <c r="BK37" i="85"/>
  <c r="BJ37" i="85"/>
  <c r="DD33" i="85"/>
  <c r="DC33" i="85"/>
  <c r="DB33" i="85"/>
  <c r="DA33" i="85"/>
  <c r="CZ33" i="85"/>
  <c r="CX33" i="85"/>
  <c r="CW33" i="85"/>
  <c r="CV33" i="85"/>
  <c r="CU33" i="85"/>
  <c r="CT33" i="85"/>
  <c r="CR33" i="85"/>
  <c r="CQ33" i="85"/>
  <c r="CP33" i="85"/>
  <c r="CO33" i="85"/>
  <c r="CN33" i="85"/>
  <c r="CL33" i="85"/>
  <c r="CK33" i="85"/>
  <c r="CJ33" i="85"/>
  <c r="CI33" i="85"/>
  <c r="CH33" i="85"/>
  <c r="CF33" i="85"/>
  <c r="CE33" i="85"/>
  <c r="CD33" i="85"/>
  <c r="CC33" i="85"/>
  <c r="CB33" i="85"/>
  <c r="BZ33" i="85"/>
  <c r="BY33" i="85"/>
  <c r="BX33" i="85"/>
  <c r="BW33" i="85"/>
  <c r="BV33" i="85"/>
  <c r="BT33" i="85"/>
  <c r="BS33" i="85"/>
  <c r="BR33" i="85"/>
  <c r="BQ33" i="85"/>
  <c r="BP33" i="85"/>
  <c r="BN33" i="85"/>
  <c r="BM33" i="85"/>
  <c r="BL33" i="85"/>
  <c r="BK33" i="85"/>
  <c r="BJ33" i="85"/>
  <c r="DD31" i="85"/>
  <c r="DC31" i="85"/>
  <c r="DB31" i="85"/>
  <c r="DA31" i="85"/>
  <c r="CZ31" i="85"/>
  <c r="CX31" i="85"/>
  <c r="CW31" i="85"/>
  <c r="CV31" i="85"/>
  <c r="CU31" i="85"/>
  <c r="CT31" i="85"/>
  <c r="CR31" i="85"/>
  <c r="CQ31" i="85"/>
  <c r="CP31" i="85"/>
  <c r="CO31" i="85"/>
  <c r="CN31" i="85"/>
  <c r="CL31" i="85"/>
  <c r="CK31" i="85"/>
  <c r="CJ31" i="85"/>
  <c r="CI31" i="85"/>
  <c r="CH31" i="85"/>
  <c r="CF31" i="85"/>
  <c r="CE31" i="85"/>
  <c r="CD31" i="85"/>
  <c r="CC31" i="85"/>
  <c r="CB31" i="85"/>
  <c r="BZ31" i="85"/>
  <c r="BY31" i="85"/>
  <c r="BX31" i="85"/>
  <c r="BW31" i="85"/>
  <c r="BV31" i="85"/>
  <c r="BT31" i="85"/>
  <c r="BS31" i="85"/>
  <c r="BR31" i="85"/>
  <c r="BQ31" i="85"/>
  <c r="BP31" i="85"/>
  <c r="BN31" i="85"/>
  <c r="BM31" i="85"/>
  <c r="BL31" i="85"/>
  <c r="BK31" i="85"/>
  <c r="BJ31" i="85"/>
  <c r="DD29" i="85"/>
  <c r="DC29" i="85"/>
  <c r="DB29" i="85"/>
  <c r="DA29" i="85"/>
  <c r="CZ29" i="85"/>
  <c r="CX29" i="85"/>
  <c r="CW29" i="85"/>
  <c r="CV29" i="85"/>
  <c r="CU29" i="85"/>
  <c r="CT29" i="85"/>
  <c r="CR29" i="85"/>
  <c r="CQ29" i="85"/>
  <c r="CP29" i="85"/>
  <c r="CO29" i="85"/>
  <c r="CN29" i="85"/>
  <c r="CL29" i="85"/>
  <c r="CK29" i="85"/>
  <c r="CJ29" i="85"/>
  <c r="CI29" i="85"/>
  <c r="CH29" i="85"/>
  <c r="CF29" i="85"/>
  <c r="CE29" i="85"/>
  <c r="CD29" i="85"/>
  <c r="CC29" i="85"/>
  <c r="CB29" i="85"/>
  <c r="BZ29" i="85"/>
  <c r="BY29" i="85"/>
  <c r="BX29" i="85"/>
  <c r="BW29" i="85"/>
  <c r="BV29" i="85"/>
  <c r="BT29" i="85"/>
  <c r="BS29" i="85"/>
  <c r="BR29" i="85"/>
  <c r="BQ29" i="85"/>
  <c r="BP29" i="85"/>
  <c r="BN29" i="85"/>
  <c r="BM29" i="85"/>
  <c r="BL29" i="85"/>
  <c r="BK29" i="85"/>
  <c r="BJ29" i="85"/>
  <c r="DD28" i="85"/>
  <c r="DC28" i="85"/>
  <c r="DB28" i="85"/>
  <c r="DA28" i="85"/>
  <c r="CZ28" i="85"/>
  <c r="CX28" i="85"/>
  <c r="CW28" i="85"/>
  <c r="CV28" i="85"/>
  <c r="CU28" i="85"/>
  <c r="CT28" i="85"/>
  <c r="CR28" i="85"/>
  <c r="CQ28" i="85"/>
  <c r="CP28" i="85"/>
  <c r="CO28" i="85"/>
  <c r="CN28" i="85"/>
  <c r="CL28" i="85"/>
  <c r="CK28" i="85"/>
  <c r="CJ28" i="85"/>
  <c r="CI28" i="85"/>
  <c r="CH28" i="85"/>
  <c r="CF28" i="85"/>
  <c r="CE28" i="85"/>
  <c r="CD28" i="85"/>
  <c r="CC28" i="85"/>
  <c r="CB28" i="85"/>
  <c r="BZ28" i="85"/>
  <c r="BY28" i="85"/>
  <c r="BX28" i="85"/>
  <c r="BW28" i="85"/>
  <c r="BV28" i="85"/>
  <c r="BT28" i="85"/>
  <c r="BS28" i="85"/>
  <c r="BR28" i="85"/>
  <c r="BQ28" i="85"/>
  <c r="BP28" i="85"/>
  <c r="BN28" i="85"/>
  <c r="BM28" i="85"/>
  <c r="BL28" i="85"/>
  <c r="BK28" i="85"/>
  <c r="BJ28" i="85"/>
  <c r="DD27" i="85"/>
  <c r="DC27" i="85"/>
  <c r="DB27" i="85"/>
  <c r="DA27" i="85"/>
  <c r="CZ27" i="85"/>
  <c r="CX27" i="85"/>
  <c r="CW27" i="85"/>
  <c r="CV27" i="85"/>
  <c r="CU27" i="85"/>
  <c r="CT27" i="85"/>
  <c r="CR27" i="85"/>
  <c r="CQ27" i="85"/>
  <c r="CP27" i="85"/>
  <c r="CO27" i="85"/>
  <c r="CN27" i="85"/>
  <c r="CL27" i="85"/>
  <c r="CK27" i="85"/>
  <c r="CJ27" i="85"/>
  <c r="CI27" i="85"/>
  <c r="CH27" i="85"/>
  <c r="CF27" i="85"/>
  <c r="CE27" i="85"/>
  <c r="CD27" i="85"/>
  <c r="CC27" i="85"/>
  <c r="CB27" i="85"/>
  <c r="BZ27" i="85"/>
  <c r="BY27" i="85"/>
  <c r="BX27" i="85"/>
  <c r="BW27" i="85"/>
  <c r="BV27" i="85"/>
  <c r="BT27" i="85"/>
  <c r="BS27" i="85"/>
  <c r="BR27" i="85"/>
  <c r="BQ27" i="85"/>
  <c r="BP27" i="85"/>
  <c r="BN27" i="85"/>
  <c r="BM27" i="85"/>
  <c r="BL27" i="85"/>
  <c r="BK27" i="85"/>
  <c r="BJ27" i="85"/>
  <c r="DD26" i="85"/>
  <c r="DC26" i="85"/>
  <c r="DB26" i="85"/>
  <c r="DA26" i="85"/>
  <c r="CZ26" i="85"/>
  <c r="CX26" i="85"/>
  <c r="CW26" i="85"/>
  <c r="CV26" i="85"/>
  <c r="CU26" i="85"/>
  <c r="CT26" i="85"/>
  <c r="CR26" i="85"/>
  <c r="CQ26" i="85"/>
  <c r="CP26" i="85"/>
  <c r="CO26" i="85"/>
  <c r="CN26" i="85"/>
  <c r="CL26" i="85"/>
  <c r="CK26" i="85"/>
  <c r="CJ26" i="85"/>
  <c r="CI26" i="85"/>
  <c r="CH26" i="85"/>
  <c r="CF26" i="85"/>
  <c r="CE26" i="85"/>
  <c r="CD26" i="85"/>
  <c r="CC26" i="85"/>
  <c r="CB26" i="85"/>
  <c r="BZ26" i="85"/>
  <c r="BY26" i="85"/>
  <c r="BX26" i="85"/>
  <c r="BW26" i="85"/>
  <c r="BV26" i="85"/>
  <c r="BT26" i="85"/>
  <c r="BS26" i="85"/>
  <c r="BR26" i="85"/>
  <c r="BQ26" i="85"/>
  <c r="BP26" i="85"/>
  <c r="BN26" i="85"/>
  <c r="BM26" i="85"/>
  <c r="BL26" i="85"/>
  <c r="BK26" i="85"/>
  <c r="BJ26" i="85"/>
  <c r="DD25" i="85"/>
  <c r="DC25" i="85"/>
  <c r="DB25" i="85"/>
  <c r="DA25" i="85"/>
  <c r="CZ25" i="85"/>
  <c r="CX25" i="85"/>
  <c r="CW25" i="85"/>
  <c r="CV25" i="85"/>
  <c r="CU25" i="85"/>
  <c r="CT25" i="85"/>
  <c r="CR25" i="85"/>
  <c r="CQ25" i="85"/>
  <c r="CP25" i="85"/>
  <c r="CO25" i="85"/>
  <c r="CN25" i="85"/>
  <c r="CL25" i="85"/>
  <c r="CK25" i="85"/>
  <c r="CJ25" i="85"/>
  <c r="CI25" i="85"/>
  <c r="CH25" i="85"/>
  <c r="CF25" i="85"/>
  <c r="CE25" i="85"/>
  <c r="CD25" i="85"/>
  <c r="CC25" i="85"/>
  <c r="CB25" i="85"/>
  <c r="BZ25" i="85"/>
  <c r="BY25" i="85"/>
  <c r="BX25" i="85"/>
  <c r="BW25" i="85"/>
  <c r="BV25" i="85"/>
  <c r="BT25" i="85"/>
  <c r="BS25" i="85"/>
  <c r="BR25" i="85"/>
  <c r="BQ25" i="85"/>
  <c r="BP25" i="85"/>
  <c r="BN25" i="85"/>
  <c r="BM25" i="85"/>
  <c r="BL25" i="85"/>
  <c r="BK25" i="85"/>
  <c r="BJ25" i="85"/>
  <c r="DD21" i="85"/>
  <c r="DC21" i="85"/>
  <c r="DB21" i="85"/>
  <c r="DA21" i="85"/>
  <c r="CZ21" i="85"/>
  <c r="CX21" i="85"/>
  <c r="CW21" i="85"/>
  <c r="CV21" i="85"/>
  <c r="CU21" i="85"/>
  <c r="CT21" i="85"/>
  <c r="CR21" i="85"/>
  <c r="CQ21" i="85"/>
  <c r="CP21" i="85"/>
  <c r="CO21" i="85"/>
  <c r="CN21" i="85"/>
  <c r="CL21" i="85"/>
  <c r="CK21" i="85"/>
  <c r="CJ21" i="85"/>
  <c r="CI21" i="85"/>
  <c r="CH21" i="85"/>
  <c r="CF21" i="85"/>
  <c r="CE21" i="85"/>
  <c r="CD21" i="85"/>
  <c r="CC21" i="85"/>
  <c r="CB21" i="85"/>
  <c r="BZ21" i="85"/>
  <c r="BY21" i="85"/>
  <c r="BX21" i="85"/>
  <c r="BW21" i="85"/>
  <c r="BV21" i="85"/>
  <c r="BT21" i="85"/>
  <c r="BS21" i="85"/>
  <c r="BR21" i="85"/>
  <c r="BQ21" i="85"/>
  <c r="BP21" i="85"/>
  <c r="BN21" i="85"/>
  <c r="BM21" i="85"/>
  <c r="BL21" i="85"/>
  <c r="BK21" i="85"/>
  <c r="BJ21" i="85"/>
  <c r="DD18" i="85"/>
  <c r="DC18" i="85"/>
  <c r="DB18" i="85"/>
  <c r="DA18" i="85"/>
  <c r="CZ18" i="85"/>
  <c r="CX18" i="85"/>
  <c r="CW18" i="85"/>
  <c r="CV18" i="85"/>
  <c r="CU18" i="85"/>
  <c r="CT18" i="85"/>
  <c r="CR18" i="85"/>
  <c r="CQ18" i="85"/>
  <c r="CP18" i="85"/>
  <c r="CO18" i="85"/>
  <c r="CN18" i="85"/>
  <c r="CL18" i="85"/>
  <c r="CK18" i="85"/>
  <c r="CJ18" i="85"/>
  <c r="CI18" i="85"/>
  <c r="CH18" i="85"/>
  <c r="CF18" i="85"/>
  <c r="CE18" i="85"/>
  <c r="CD18" i="85"/>
  <c r="CC18" i="85"/>
  <c r="CB18" i="85"/>
  <c r="BZ18" i="85"/>
  <c r="BY18" i="85"/>
  <c r="BX18" i="85"/>
  <c r="BW18" i="85"/>
  <c r="BV18" i="85"/>
  <c r="BT18" i="85"/>
  <c r="BS18" i="85"/>
  <c r="BR18" i="85"/>
  <c r="BQ18" i="85"/>
  <c r="BP18" i="85"/>
  <c r="BN18" i="85"/>
  <c r="BM18" i="85"/>
  <c r="BL18" i="85"/>
  <c r="BK18" i="85"/>
  <c r="BJ18" i="85"/>
  <c r="DD17" i="85"/>
  <c r="DC17" i="85"/>
  <c r="DB17" i="85"/>
  <c r="DA17" i="85"/>
  <c r="CZ17" i="85"/>
  <c r="CX17" i="85"/>
  <c r="CW17" i="85"/>
  <c r="CV17" i="85"/>
  <c r="CU17" i="85"/>
  <c r="CT17" i="85"/>
  <c r="CR17" i="85"/>
  <c r="CQ17" i="85"/>
  <c r="CP17" i="85"/>
  <c r="CO17" i="85"/>
  <c r="CN17" i="85"/>
  <c r="CL17" i="85"/>
  <c r="CK17" i="85"/>
  <c r="CJ17" i="85"/>
  <c r="CI17" i="85"/>
  <c r="CH17" i="85"/>
  <c r="CF17" i="85"/>
  <c r="CE17" i="85"/>
  <c r="CD17" i="85"/>
  <c r="CC17" i="85"/>
  <c r="CB17" i="85"/>
  <c r="BZ17" i="85"/>
  <c r="BY17" i="85"/>
  <c r="BX17" i="85"/>
  <c r="BW17" i="85"/>
  <c r="BV17" i="85"/>
  <c r="BT17" i="85"/>
  <c r="BS17" i="85"/>
  <c r="BR17" i="85"/>
  <c r="BQ17" i="85"/>
  <c r="BP17" i="85"/>
  <c r="BN17" i="85"/>
  <c r="BM17" i="85"/>
  <c r="BL17" i="85"/>
  <c r="BK17" i="85"/>
  <c r="BJ17" i="85"/>
  <c r="DD16" i="85"/>
  <c r="DC16" i="85"/>
  <c r="DB16" i="85"/>
  <c r="DA16" i="85"/>
  <c r="CZ16" i="85"/>
  <c r="CX16" i="85"/>
  <c r="CW16" i="85"/>
  <c r="CV16" i="85"/>
  <c r="CU16" i="85"/>
  <c r="CT16" i="85"/>
  <c r="CR16" i="85"/>
  <c r="CQ16" i="85"/>
  <c r="CP16" i="85"/>
  <c r="CO16" i="85"/>
  <c r="CN16" i="85"/>
  <c r="CL16" i="85"/>
  <c r="CK16" i="85"/>
  <c r="CJ16" i="85"/>
  <c r="CI16" i="85"/>
  <c r="CH16" i="85"/>
  <c r="CF16" i="85"/>
  <c r="CE16" i="85"/>
  <c r="CD16" i="85"/>
  <c r="CC16" i="85"/>
  <c r="CB16" i="85"/>
  <c r="BZ16" i="85"/>
  <c r="BY16" i="85"/>
  <c r="BX16" i="85"/>
  <c r="BW16" i="85"/>
  <c r="BV16" i="85"/>
  <c r="BT16" i="85"/>
  <c r="BS16" i="85"/>
  <c r="BR16" i="85"/>
  <c r="BQ16" i="85"/>
  <c r="BP16" i="85"/>
  <c r="BN16" i="85"/>
  <c r="BM16" i="85"/>
  <c r="BL16" i="85"/>
  <c r="BK16" i="85"/>
  <c r="BJ16" i="85"/>
  <c r="DD15" i="85"/>
  <c r="DC15" i="85"/>
  <c r="DB15" i="85"/>
  <c r="DA15" i="85"/>
  <c r="CZ15" i="85"/>
  <c r="CX15" i="85"/>
  <c r="CW15" i="85"/>
  <c r="CV15" i="85"/>
  <c r="CU15" i="85"/>
  <c r="CT15" i="85"/>
  <c r="CR15" i="85"/>
  <c r="CQ15" i="85"/>
  <c r="CP15" i="85"/>
  <c r="CO15" i="85"/>
  <c r="CN15" i="85"/>
  <c r="CL15" i="85"/>
  <c r="CK15" i="85"/>
  <c r="CJ15" i="85"/>
  <c r="CI15" i="85"/>
  <c r="CH15" i="85"/>
  <c r="CF15" i="85"/>
  <c r="CE15" i="85"/>
  <c r="CD15" i="85"/>
  <c r="CC15" i="85"/>
  <c r="CB15" i="85"/>
  <c r="BZ15" i="85"/>
  <c r="BY15" i="85"/>
  <c r="BX15" i="85"/>
  <c r="BW15" i="85"/>
  <c r="BV15" i="85"/>
  <c r="BT15" i="85"/>
  <c r="BS15" i="85"/>
  <c r="BR15" i="85"/>
  <c r="BQ15" i="85"/>
  <c r="BP15" i="85"/>
  <c r="BN15" i="85"/>
  <c r="BM15" i="85"/>
  <c r="BL15" i="85"/>
  <c r="BK15" i="85"/>
  <c r="BJ15" i="85"/>
  <c r="BG14" i="85"/>
  <c r="DD13" i="85"/>
  <c r="DC13" i="85"/>
  <c r="DB13" i="85"/>
  <c r="DA13" i="85"/>
  <c r="CZ13" i="85"/>
  <c r="CX13" i="85"/>
  <c r="CW13" i="85"/>
  <c r="CV13" i="85"/>
  <c r="CU13" i="85"/>
  <c r="CT13" i="85"/>
  <c r="CR13" i="85"/>
  <c r="CQ13" i="85"/>
  <c r="CP13" i="85"/>
  <c r="CO13" i="85"/>
  <c r="CN13" i="85"/>
  <c r="CL13" i="85"/>
  <c r="CK13" i="85"/>
  <c r="CJ13" i="85"/>
  <c r="CI13" i="85"/>
  <c r="CH13" i="85"/>
  <c r="CF13" i="85"/>
  <c r="CE13" i="85"/>
  <c r="CD13" i="85"/>
  <c r="CC13" i="85"/>
  <c r="CB13" i="85"/>
  <c r="BZ13" i="85"/>
  <c r="BY13" i="85"/>
  <c r="BX13" i="85"/>
  <c r="BW13" i="85"/>
  <c r="BV13" i="85"/>
  <c r="BT13" i="85"/>
  <c r="BS13" i="85"/>
  <c r="BR13" i="85"/>
  <c r="BQ13" i="85"/>
  <c r="BP13" i="85"/>
  <c r="BN13" i="85"/>
  <c r="BM13" i="85"/>
  <c r="BL13" i="85"/>
  <c r="BK13" i="85"/>
  <c r="BJ13" i="85"/>
  <c r="DD12" i="85"/>
  <c r="DC12" i="85"/>
  <c r="DB12" i="85"/>
  <c r="DA12" i="85"/>
  <c r="CZ12" i="85"/>
  <c r="CX12" i="85"/>
  <c r="CW12" i="85"/>
  <c r="CV12" i="85"/>
  <c r="CU12" i="85"/>
  <c r="CT12" i="85"/>
  <c r="CR12" i="85"/>
  <c r="CQ12" i="85"/>
  <c r="CP12" i="85"/>
  <c r="CO12" i="85"/>
  <c r="CN12" i="85"/>
  <c r="CL12" i="85"/>
  <c r="CK12" i="85"/>
  <c r="CJ12" i="85"/>
  <c r="CI12" i="85"/>
  <c r="CH12" i="85"/>
  <c r="CF12" i="85"/>
  <c r="CE12" i="85"/>
  <c r="CD12" i="85"/>
  <c r="CC12" i="85"/>
  <c r="CB12" i="85"/>
  <c r="BZ12" i="85"/>
  <c r="BY12" i="85"/>
  <c r="BX12" i="85"/>
  <c r="BW12" i="85"/>
  <c r="BV12" i="85"/>
  <c r="BT12" i="85"/>
  <c r="BS12" i="85"/>
  <c r="BR12" i="85"/>
  <c r="BQ12" i="85"/>
  <c r="BP12" i="85"/>
  <c r="BN12" i="85"/>
  <c r="BM12" i="85"/>
  <c r="BL12" i="85"/>
  <c r="BK12" i="85"/>
  <c r="BJ12" i="85"/>
  <c r="DD11" i="85"/>
  <c r="DC11" i="85"/>
  <c r="DB11" i="85"/>
  <c r="DA11" i="85"/>
  <c r="CZ11" i="85"/>
  <c r="CX11" i="85"/>
  <c r="CW11" i="85"/>
  <c r="CV11" i="85"/>
  <c r="CU11" i="85"/>
  <c r="CT11" i="85"/>
  <c r="CR11" i="85"/>
  <c r="CQ11" i="85"/>
  <c r="CP11" i="85"/>
  <c r="CO11" i="85"/>
  <c r="CN11" i="85"/>
  <c r="CL11" i="85"/>
  <c r="CK11" i="85"/>
  <c r="CJ11" i="85"/>
  <c r="CI11" i="85"/>
  <c r="CH11" i="85"/>
  <c r="CF11" i="85"/>
  <c r="CE11" i="85"/>
  <c r="CD11" i="85"/>
  <c r="CC11" i="85"/>
  <c r="CB11" i="85"/>
  <c r="BZ11" i="85"/>
  <c r="BY11" i="85"/>
  <c r="BX11" i="85"/>
  <c r="BW11" i="85"/>
  <c r="BV11" i="85"/>
  <c r="BT11" i="85"/>
  <c r="BS11" i="85"/>
  <c r="BR11" i="85"/>
  <c r="BQ11" i="85"/>
  <c r="BP11" i="85"/>
  <c r="BN11" i="85"/>
  <c r="BM11" i="85"/>
  <c r="BL11" i="85"/>
  <c r="BK11" i="85"/>
  <c r="BJ11" i="85"/>
  <c r="DD10" i="85"/>
  <c r="DC10" i="85"/>
  <c r="DB10" i="85"/>
  <c r="DA10" i="85"/>
  <c r="CZ10" i="85"/>
  <c r="CX10" i="85"/>
  <c r="CW10" i="85"/>
  <c r="CV10" i="85"/>
  <c r="CU10" i="85"/>
  <c r="CT10" i="85"/>
  <c r="CR10" i="85"/>
  <c r="CQ10" i="85"/>
  <c r="CP10" i="85"/>
  <c r="CO10" i="85"/>
  <c r="CN10" i="85"/>
  <c r="CL10" i="85"/>
  <c r="CK10" i="85"/>
  <c r="CJ10" i="85"/>
  <c r="CI10" i="85"/>
  <c r="CH10" i="85"/>
  <c r="CF10" i="85"/>
  <c r="CE10" i="85"/>
  <c r="CD10" i="85"/>
  <c r="CC10" i="85"/>
  <c r="CB10" i="85"/>
  <c r="BZ10" i="85"/>
  <c r="BY10" i="85"/>
  <c r="BX10" i="85"/>
  <c r="BW10" i="85"/>
  <c r="BV10" i="85"/>
  <c r="BT10" i="85"/>
  <c r="BS10" i="85"/>
  <c r="BR10" i="85"/>
  <c r="BQ10" i="85"/>
  <c r="BP10" i="85"/>
  <c r="BN10" i="85"/>
  <c r="BM10" i="85"/>
  <c r="BL10" i="85"/>
  <c r="BK10" i="85"/>
  <c r="BJ10" i="85"/>
  <c r="BG37" i="85" l="1"/>
  <c r="X6" i="88"/>
  <c r="BG13" i="85"/>
  <c r="BG17" i="85"/>
  <c r="X7" i="88"/>
  <c r="X11" i="88"/>
  <c r="X13" i="88"/>
  <c r="BG16" i="85"/>
  <c r="X8" i="88"/>
  <c r="X5" i="88"/>
  <c r="X10" i="88"/>
  <c r="X16" i="88"/>
  <c r="X17" i="88"/>
  <c r="BG10" i="85"/>
  <c r="BG12" i="85"/>
  <c r="BG18" i="85"/>
  <c r="BG25" i="85"/>
  <c r="BG28" i="85"/>
  <c r="BG29" i="85"/>
  <c r="BG15" i="85"/>
  <c r="BG21" i="85"/>
  <c r="BG26" i="85"/>
  <c r="BG27" i="85"/>
  <c r="BG31" i="85"/>
  <c r="BG33" i="85"/>
  <c r="BG11" i="85"/>
  <c r="BG38" i="85"/>
  <c r="O7" i="58"/>
  <c r="EI20" i="46" l="1"/>
  <c r="EH20" i="46"/>
  <c r="EG20" i="46"/>
  <c r="EF20" i="46"/>
  <c r="ED20" i="46"/>
  <c r="EC20" i="46"/>
  <c r="EB20" i="46"/>
  <c r="EA20" i="46"/>
  <c r="DY20" i="46"/>
  <c r="DX20" i="46"/>
  <c r="DW20" i="46"/>
  <c r="DV20" i="46"/>
  <c r="DT20" i="46"/>
  <c r="DS20" i="46"/>
  <c r="DR20" i="46"/>
  <c r="DQ20" i="46"/>
  <c r="DO20" i="46"/>
  <c r="DN20" i="46"/>
  <c r="DM20" i="46"/>
  <c r="DL20" i="46"/>
  <c r="DJ20" i="46"/>
  <c r="DI20" i="46"/>
  <c r="DH20" i="46"/>
  <c r="DG20" i="46"/>
  <c r="DE20" i="46"/>
  <c r="DD20" i="46"/>
  <c r="DC20" i="46"/>
  <c r="DB20" i="46"/>
  <c r="CZ20" i="46"/>
  <c r="CY20" i="46"/>
  <c r="CX20" i="46"/>
  <c r="CW20" i="46"/>
  <c r="EH11" i="46"/>
  <c r="EG11" i="46"/>
  <c r="EF11" i="46"/>
  <c r="ED11" i="46"/>
  <c r="EC11" i="46"/>
  <c r="EB11" i="46"/>
  <c r="EA11" i="46"/>
  <c r="DY11" i="46"/>
  <c r="DX11" i="46"/>
  <c r="DW11" i="46"/>
  <c r="DV11" i="46"/>
  <c r="DT11" i="46"/>
  <c r="DS11" i="46"/>
  <c r="DR11" i="46"/>
  <c r="DQ11" i="46"/>
  <c r="DO11" i="46"/>
  <c r="DN11" i="46"/>
  <c r="DM11" i="46"/>
  <c r="DL11" i="46"/>
  <c r="DJ11" i="46"/>
  <c r="DI11" i="46"/>
  <c r="DH11" i="46"/>
  <c r="DG11" i="46"/>
  <c r="DE11" i="46"/>
  <c r="DD11" i="46"/>
  <c r="DC11" i="46"/>
  <c r="DB11" i="46"/>
  <c r="CZ11" i="46"/>
  <c r="CY11" i="46"/>
  <c r="CX11" i="46"/>
  <c r="AZ11" i="46" l="1"/>
  <c r="AZ20" i="46"/>
  <c r="R6" i="41"/>
  <c r="U16" i="41"/>
  <c r="Q16" i="41" s="1"/>
  <c r="AH139" i="40"/>
  <c r="V139" i="40" s="1"/>
  <c r="AH130" i="40"/>
  <c r="V130" i="40" s="1"/>
  <c r="AH121" i="40"/>
  <c r="V121" i="40" s="1"/>
  <c r="AH112" i="40"/>
  <c r="V112" i="40" s="1"/>
  <c r="AH103" i="40"/>
  <c r="V103" i="40" s="1"/>
  <c r="AH92" i="40"/>
  <c r="V92" i="40" s="1"/>
  <c r="AH83" i="40"/>
  <c r="V83" i="40" s="1"/>
  <c r="AH74" i="40"/>
  <c r="V74" i="40" s="1"/>
  <c r="AH65" i="40"/>
  <c r="V65" i="40" s="1"/>
  <c r="AH56" i="40"/>
  <c r="V56" i="40" s="1"/>
  <c r="W41" i="18"/>
  <c r="V41" i="18"/>
  <c r="U41" i="18"/>
  <c r="T41" i="18"/>
  <c r="S41" i="18"/>
  <c r="W17" i="18"/>
  <c r="V17" i="18"/>
  <c r="U17" i="18"/>
  <c r="T17" i="18"/>
  <c r="S17" i="18"/>
  <c r="B39" i="84" l="1"/>
  <c r="B37" i="84"/>
  <c r="B36" i="84"/>
  <c r="B35" i="84"/>
  <c r="B34" i="84"/>
  <c r="B33" i="84"/>
  <c r="C106" i="16"/>
  <c r="C102" i="16"/>
  <c r="C99" i="16"/>
  <c r="C75" i="16"/>
  <c r="C71" i="16"/>
  <c r="C68" i="16"/>
  <c r="N6" i="99"/>
  <c r="N6" i="61"/>
  <c r="G49" i="37"/>
  <c r="F49" i="37"/>
  <c r="E49" i="37"/>
  <c r="C49" i="37"/>
  <c r="G39" i="37"/>
  <c r="F39" i="37"/>
  <c r="E39" i="37"/>
  <c r="C39" i="37"/>
  <c r="M49" i="37"/>
  <c r="L46" i="37"/>
  <c r="L45" i="37"/>
  <c r="L44" i="37"/>
  <c r="L43" i="37"/>
  <c r="L42" i="37"/>
  <c r="L39" i="37"/>
  <c r="L36" i="37"/>
  <c r="L35" i="37"/>
  <c r="L32" i="37"/>
  <c r="L31" i="37"/>
  <c r="L30" i="37"/>
  <c r="L29" i="37"/>
  <c r="M21" i="37"/>
  <c r="M20" i="37"/>
  <c r="M11" i="37"/>
  <c r="M10" i="37"/>
  <c r="M9" i="37"/>
  <c r="M8" i="37"/>
  <c r="M7" i="37"/>
  <c r="M6" i="37"/>
  <c r="G41" i="23"/>
  <c r="G40" i="23"/>
  <c r="L23" i="23"/>
  <c r="K23" i="23"/>
  <c r="J23" i="23"/>
  <c r="I23" i="23"/>
  <c r="H23" i="23"/>
  <c r="G23" i="23"/>
  <c r="L17" i="23"/>
  <c r="K17" i="23"/>
  <c r="J17" i="23"/>
  <c r="I17" i="23"/>
  <c r="H17" i="23"/>
  <c r="G17" i="23"/>
  <c r="M106" i="16"/>
  <c r="L106" i="16"/>
  <c r="K106" i="16"/>
  <c r="J106" i="16"/>
  <c r="I106" i="16"/>
  <c r="I104" i="16"/>
  <c r="M102" i="16"/>
  <c r="L102" i="16"/>
  <c r="K102" i="16"/>
  <c r="J102" i="16"/>
  <c r="I102" i="16"/>
  <c r="M99" i="16"/>
  <c r="L99" i="16"/>
  <c r="K99" i="16"/>
  <c r="J99" i="16"/>
  <c r="I99" i="16"/>
  <c r="I97" i="16"/>
  <c r="H94" i="16"/>
  <c r="M88" i="16"/>
  <c r="L88" i="16"/>
  <c r="K88" i="16"/>
  <c r="J88" i="16"/>
  <c r="I88" i="16"/>
  <c r="I86" i="16"/>
  <c r="M84" i="16"/>
  <c r="L84" i="16"/>
  <c r="K84" i="16"/>
  <c r="J84" i="16"/>
  <c r="I84" i="16"/>
  <c r="M81" i="16"/>
  <c r="L81" i="16"/>
  <c r="K81" i="16"/>
  <c r="J81" i="16"/>
  <c r="I81" i="16"/>
  <c r="I79" i="16"/>
  <c r="M75" i="16"/>
  <c r="L75" i="16"/>
  <c r="K75" i="16"/>
  <c r="J75" i="16"/>
  <c r="I75" i="16"/>
  <c r="I73" i="16"/>
  <c r="M71" i="16"/>
  <c r="L71" i="16"/>
  <c r="K71" i="16"/>
  <c r="J71" i="16"/>
  <c r="I71" i="16"/>
  <c r="M68" i="16"/>
  <c r="L68" i="16"/>
  <c r="K68" i="16"/>
  <c r="J68" i="16"/>
  <c r="I68" i="16"/>
  <c r="I66" i="16"/>
  <c r="I65" i="16"/>
  <c r="H63" i="16"/>
  <c r="H60" i="16"/>
  <c r="H52" i="16"/>
  <c r="M49" i="16"/>
  <c r="L49" i="16"/>
  <c r="K49" i="16"/>
  <c r="J49" i="16"/>
  <c r="I49" i="16"/>
  <c r="I47" i="16"/>
  <c r="M45" i="16"/>
  <c r="L45" i="16"/>
  <c r="K45" i="16"/>
  <c r="J45" i="16"/>
  <c r="I45" i="16"/>
  <c r="M42" i="16"/>
  <c r="L42" i="16"/>
  <c r="K42" i="16"/>
  <c r="J42" i="16"/>
  <c r="I42" i="16"/>
  <c r="I40" i="16"/>
  <c r="M35" i="16"/>
  <c r="L35" i="16"/>
  <c r="K35" i="16"/>
  <c r="J35" i="16"/>
  <c r="I35" i="16"/>
  <c r="I33" i="16"/>
  <c r="M31" i="16"/>
  <c r="L31" i="16"/>
  <c r="K31" i="16"/>
  <c r="J31" i="16"/>
  <c r="I31" i="16"/>
  <c r="M28" i="16"/>
  <c r="L28" i="16"/>
  <c r="K28" i="16"/>
  <c r="J28" i="16"/>
  <c r="I28" i="16"/>
  <c r="I26" i="16"/>
  <c r="H21" i="16"/>
  <c r="H12" i="16"/>
  <c r="N8" i="16"/>
  <c r="N7" i="16"/>
  <c r="I67" i="16" l="1"/>
  <c r="I69" i="16" s="1"/>
  <c r="I113" i="16" s="1"/>
  <c r="I70" i="16"/>
  <c r="I72" i="16" s="1"/>
  <c r="J70" i="16" s="1"/>
  <c r="J72" i="16" s="1"/>
  <c r="L25" i="28"/>
  <c r="L31" i="28"/>
  <c r="K35" i="28"/>
  <c r="H35" i="28"/>
  <c r="L42" i="28"/>
  <c r="L34" i="28"/>
  <c r="L26" i="28"/>
  <c r="I35" i="28"/>
  <c r="L38" i="28"/>
  <c r="L27" i="28"/>
  <c r="L33" i="28"/>
  <c r="J35" i="28"/>
  <c r="G35" i="28"/>
  <c r="J67" i="16" l="1"/>
  <c r="J69" i="16" s="1"/>
  <c r="K67" i="16" s="1"/>
  <c r="K69" i="16" s="1"/>
  <c r="L35" i="28"/>
  <c r="K70" i="16"/>
  <c r="K72" i="16" s="1"/>
  <c r="J113" i="16" l="1"/>
  <c r="L70" i="16"/>
  <c r="L72" i="16" s="1"/>
  <c r="K113" i="16"/>
  <c r="L67" i="16"/>
  <c r="L69" i="16" s="1"/>
  <c r="L113" i="16" l="1"/>
  <c r="M67" i="16"/>
  <c r="M69" i="16" s="1"/>
  <c r="M113" i="16" s="1"/>
  <c r="M70" i="16"/>
  <c r="M72" i="16" s="1"/>
  <c r="AS8" i="10" l="1"/>
  <c r="S5" i="50" l="1"/>
  <c r="M6" i="72"/>
  <c r="W29" i="71"/>
  <c r="W28" i="71"/>
  <c r="W27" i="71"/>
  <c r="W22" i="71"/>
  <c r="W21" i="71"/>
  <c r="W20" i="71"/>
  <c r="W15" i="71"/>
  <c r="W14" i="71"/>
  <c r="W13" i="71"/>
  <c r="W8" i="71"/>
  <c r="W7" i="71"/>
  <c r="W6" i="71"/>
  <c r="AF24" i="71"/>
  <c r="AF17" i="71"/>
  <c r="AF10" i="71"/>
  <c r="Z24" i="71"/>
  <c r="Z17" i="71"/>
  <c r="W24" i="71" l="1"/>
  <c r="Z31" i="71"/>
  <c r="W17" i="71"/>
  <c r="W10" i="71"/>
  <c r="AO264" i="73"/>
  <c r="AL9" i="73"/>
  <c r="AL10" i="73"/>
  <c r="AL7" i="73"/>
  <c r="AL8" i="73"/>
  <c r="AL11" i="73"/>
  <c r="R42" i="70"/>
  <c r="R41" i="70"/>
  <c r="R38" i="70"/>
  <c r="R34" i="70"/>
  <c r="R33" i="70"/>
  <c r="R32" i="70"/>
  <c r="R31" i="70"/>
  <c r="R27" i="70"/>
  <c r="R26" i="70"/>
  <c r="R25" i="70"/>
  <c r="R24" i="70"/>
  <c r="R21" i="70"/>
  <c r="R18" i="70"/>
  <c r="R17" i="70"/>
  <c r="R16" i="70"/>
  <c r="R15" i="70"/>
  <c r="R14" i="70"/>
  <c r="R13" i="70"/>
  <c r="R12" i="70"/>
  <c r="R11" i="70"/>
  <c r="R10" i="70"/>
  <c r="R9" i="70"/>
  <c r="BO22" i="69"/>
  <c r="BO21" i="69"/>
  <c r="BO20" i="69"/>
  <c r="BO16" i="69"/>
  <c r="BO14" i="69"/>
  <c r="BO13" i="69"/>
  <c r="BO12" i="69"/>
  <c r="BO11" i="69"/>
  <c r="W27" i="68"/>
  <c r="S26" i="68"/>
  <c r="S25" i="68"/>
  <c r="S24" i="68"/>
  <c r="S23" i="68"/>
  <c r="S22" i="68"/>
  <c r="S21" i="68"/>
  <c r="S20" i="68"/>
  <c r="S19" i="68"/>
  <c r="S18" i="68"/>
  <c r="S16" i="68"/>
  <c r="S15" i="68"/>
  <c r="S14" i="68"/>
  <c r="S13" i="68"/>
  <c r="S12" i="68"/>
  <c r="S11" i="68"/>
  <c r="S10" i="68"/>
  <c r="S9" i="68"/>
  <c r="S8" i="68"/>
  <c r="S7" i="68"/>
  <c r="S6" i="68"/>
  <c r="S5" i="68"/>
  <c r="AC18" i="89" l="1"/>
  <c r="AB18" i="89"/>
  <c r="AA18" i="89"/>
  <c r="Z18" i="89"/>
  <c r="Y18" i="89"/>
  <c r="X18" i="89"/>
  <c r="W18" i="89"/>
  <c r="V18" i="89"/>
  <c r="AC17" i="89"/>
  <c r="AB17" i="89"/>
  <c r="AA17" i="89"/>
  <c r="Z17" i="89"/>
  <c r="Y17" i="89"/>
  <c r="X17" i="89"/>
  <c r="W17" i="89"/>
  <c r="V17" i="89"/>
  <c r="AC16" i="89"/>
  <c r="AB16" i="89"/>
  <c r="AA16" i="89"/>
  <c r="Z16" i="89"/>
  <c r="Y16" i="89"/>
  <c r="X16" i="89"/>
  <c r="W16" i="89"/>
  <c r="V16" i="89"/>
  <c r="AC15" i="89"/>
  <c r="AB15" i="89"/>
  <c r="AA15" i="89"/>
  <c r="Z15" i="89"/>
  <c r="Y15" i="89"/>
  <c r="X15" i="89"/>
  <c r="W15" i="89"/>
  <c r="V15" i="89"/>
  <c r="AC14" i="89"/>
  <c r="AB14" i="89"/>
  <c r="AA14" i="89"/>
  <c r="Z14" i="89"/>
  <c r="Y14" i="89"/>
  <c r="X14" i="89"/>
  <c r="W14" i="89"/>
  <c r="V14" i="89"/>
  <c r="AC13" i="89"/>
  <c r="AB13" i="89"/>
  <c r="AA13" i="89"/>
  <c r="Z13" i="89"/>
  <c r="Y13" i="89"/>
  <c r="X13" i="89"/>
  <c r="W13" i="89"/>
  <c r="V13" i="89"/>
  <c r="AC12" i="89"/>
  <c r="AB12" i="89"/>
  <c r="AA12" i="89"/>
  <c r="Z12" i="89"/>
  <c r="Y12" i="89"/>
  <c r="X12" i="89"/>
  <c r="W12" i="89"/>
  <c r="V12" i="89"/>
  <c r="AC11" i="89"/>
  <c r="AB11" i="89"/>
  <c r="AA11" i="89"/>
  <c r="Z11" i="89"/>
  <c r="Y11" i="89"/>
  <c r="X11" i="89"/>
  <c r="W11" i="89"/>
  <c r="V11" i="89"/>
  <c r="AC10" i="89"/>
  <c r="AB10" i="89"/>
  <c r="AA10" i="89"/>
  <c r="Z10" i="89"/>
  <c r="Y10" i="89"/>
  <c r="X10" i="89"/>
  <c r="W10" i="89"/>
  <c r="V10" i="89"/>
  <c r="AC9" i="89"/>
  <c r="AB9" i="89"/>
  <c r="AA9" i="89"/>
  <c r="Z9" i="89"/>
  <c r="Y9" i="89"/>
  <c r="X9" i="89"/>
  <c r="W9" i="89"/>
  <c r="V9" i="89"/>
  <c r="AC8" i="89"/>
  <c r="AB8" i="89"/>
  <c r="AA8" i="89"/>
  <c r="Z8" i="89"/>
  <c r="Y8" i="89"/>
  <c r="X8" i="89"/>
  <c r="W8" i="89"/>
  <c r="V8" i="89"/>
  <c r="AC6" i="89"/>
  <c r="AB6" i="89"/>
  <c r="AA6" i="89"/>
  <c r="Z6" i="89"/>
  <c r="Y6" i="89"/>
  <c r="X6" i="89"/>
  <c r="W6" i="89"/>
  <c r="V6" i="89"/>
  <c r="AC5" i="89"/>
  <c r="AB5" i="89"/>
  <c r="AA5" i="89"/>
  <c r="Z5" i="89"/>
  <c r="Y5" i="89"/>
  <c r="X5" i="89"/>
  <c r="W5" i="89"/>
  <c r="V5" i="89"/>
  <c r="CG19" i="90"/>
  <c r="CF19" i="90"/>
  <c r="CE19" i="90"/>
  <c r="CC19" i="90"/>
  <c r="CB19" i="90"/>
  <c r="CA19" i="90"/>
  <c r="BY19" i="90"/>
  <c r="BX19" i="90"/>
  <c r="BW19" i="90"/>
  <c r="BU19" i="90"/>
  <c r="BT19" i="90"/>
  <c r="BS19" i="90"/>
  <c r="BQ19" i="90"/>
  <c r="BP19" i="90"/>
  <c r="BO19" i="90"/>
  <c r="BM19" i="90"/>
  <c r="BL19" i="90"/>
  <c r="BK19" i="90"/>
  <c r="BI19" i="90"/>
  <c r="BH19" i="90"/>
  <c r="BG19" i="90"/>
  <c r="BE19" i="90"/>
  <c r="BD19" i="90"/>
  <c r="BC19" i="90"/>
  <c r="CG18" i="90"/>
  <c r="CF18" i="90"/>
  <c r="CE18" i="90"/>
  <c r="CC18" i="90"/>
  <c r="CB18" i="90"/>
  <c r="CA18" i="90"/>
  <c r="BY18" i="90"/>
  <c r="BX18" i="90"/>
  <c r="BW18" i="90"/>
  <c r="BU18" i="90"/>
  <c r="BT18" i="90"/>
  <c r="BS18" i="90"/>
  <c r="BQ18" i="90"/>
  <c r="BP18" i="90"/>
  <c r="BO18" i="90"/>
  <c r="BM18" i="90"/>
  <c r="BL18" i="90"/>
  <c r="BK18" i="90"/>
  <c r="BI18" i="90"/>
  <c r="BH18" i="90"/>
  <c r="BG18" i="90"/>
  <c r="BE18" i="90"/>
  <c r="BD18" i="90"/>
  <c r="BC18" i="90"/>
  <c r="CG17" i="90"/>
  <c r="CF17" i="90"/>
  <c r="CE17" i="90"/>
  <c r="CC17" i="90"/>
  <c r="CB17" i="90"/>
  <c r="CA17" i="90"/>
  <c r="BY17" i="90"/>
  <c r="BX17" i="90"/>
  <c r="BW17" i="90"/>
  <c r="BU17" i="90"/>
  <c r="BT17" i="90"/>
  <c r="BS17" i="90"/>
  <c r="BQ17" i="90"/>
  <c r="BP17" i="90"/>
  <c r="BO17" i="90"/>
  <c r="BM17" i="90"/>
  <c r="BL17" i="90"/>
  <c r="BK17" i="90"/>
  <c r="BI17" i="90"/>
  <c r="BH17" i="90"/>
  <c r="BG17" i="90"/>
  <c r="BE17" i="90"/>
  <c r="BD17" i="90"/>
  <c r="BC17" i="90"/>
  <c r="AQ15" i="90"/>
  <c r="CG14" i="90"/>
  <c r="CF14" i="90"/>
  <c r="CE14" i="90"/>
  <c r="CC14" i="90"/>
  <c r="CB14" i="90"/>
  <c r="CA14" i="90"/>
  <c r="BY14" i="90"/>
  <c r="BX14" i="90"/>
  <c r="BW14" i="90"/>
  <c r="BU14" i="90"/>
  <c r="BT14" i="90"/>
  <c r="BS14" i="90"/>
  <c r="BQ14" i="90"/>
  <c r="BP14" i="90"/>
  <c r="BO14" i="90"/>
  <c r="BM14" i="90"/>
  <c r="BL14" i="90"/>
  <c r="BK14" i="90"/>
  <c r="BI14" i="90"/>
  <c r="BH14" i="90"/>
  <c r="BG14" i="90"/>
  <c r="BE14" i="90"/>
  <c r="BD14" i="90"/>
  <c r="BC14" i="90"/>
  <c r="CG13" i="90"/>
  <c r="CF13" i="90"/>
  <c r="CE13" i="90"/>
  <c r="CC13" i="90"/>
  <c r="CB13" i="90"/>
  <c r="CA13" i="90"/>
  <c r="BY13" i="90"/>
  <c r="BX13" i="90"/>
  <c r="BW13" i="90"/>
  <c r="BU13" i="90"/>
  <c r="BT13" i="90"/>
  <c r="BS13" i="90"/>
  <c r="BQ13" i="90"/>
  <c r="BP13" i="90"/>
  <c r="BO13" i="90"/>
  <c r="BM13" i="90"/>
  <c r="BL13" i="90"/>
  <c r="BK13" i="90"/>
  <c r="BI13" i="90"/>
  <c r="BH13" i="90"/>
  <c r="BG13" i="90"/>
  <c r="BE13" i="90"/>
  <c r="BD13" i="90"/>
  <c r="BC13" i="90"/>
  <c r="CG12" i="90"/>
  <c r="CF12" i="90"/>
  <c r="CE12" i="90"/>
  <c r="CC12" i="90"/>
  <c r="CB12" i="90"/>
  <c r="CA12" i="90"/>
  <c r="BY12" i="90"/>
  <c r="BX12" i="90"/>
  <c r="BW12" i="90"/>
  <c r="BU12" i="90"/>
  <c r="BT12" i="90"/>
  <c r="BS12" i="90"/>
  <c r="BQ12" i="90"/>
  <c r="BP12" i="90"/>
  <c r="BO12" i="90"/>
  <c r="BM12" i="90"/>
  <c r="BL12" i="90"/>
  <c r="BK12" i="90"/>
  <c r="BI12" i="90"/>
  <c r="BH12" i="90"/>
  <c r="BG12" i="90"/>
  <c r="BE12" i="90"/>
  <c r="BD12" i="90"/>
  <c r="BC12" i="90"/>
  <c r="CG11" i="90"/>
  <c r="CF11" i="90"/>
  <c r="CE11" i="90"/>
  <c r="CC11" i="90"/>
  <c r="CB11" i="90"/>
  <c r="CA11" i="90"/>
  <c r="BY11" i="90"/>
  <c r="BX11" i="90"/>
  <c r="BW11" i="90"/>
  <c r="BU11" i="90"/>
  <c r="BT11" i="90"/>
  <c r="BS11" i="90"/>
  <c r="BQ11" i="90"/>
  <c r="BP11" i="90"/>
  <c r="BO11" i="90"/>
  <c r="BM11" i="90"/>
  <c r="BL11" i="90"/>
  <c r="BK11" i="90"/>
  <c r="BI11" i="90"/>
  <c r="BH11" i="90"/>
  <c r="BG11" i="90"/>
  <c r="BE11" i="90"/>
  <c r="BD11" i="90"/>
  <c r="BC11" i="90"/>
  <c r="CG10" i="90"/>
  <c r="CF10" i="90"/>
  <c r="CE10" i="90"/>
  <c r="CC10" i="90"/>
  <c r="CB10" i="90"/>
  <c r="CA10" i="90"/>
  <c r="BY10" i="90"/>
  <c r="BX10" i="90"/>
  <c r="BW10" i="90"/>
  <c r="BU10" i="90"/>
  <c r="BT10" i="90"/>
  <c r="BS10" i="90"/>
  <c r="BQ10" i="90"/>
  <c r="BP10" i="90"/>
  <c r="BO10" i="90"/>
  <c r="BM10" i="90"/>
  <c r="BL10" i="90"/>
  <c r="BK10" i="90"/>
  <c r="BI10" i="90"/>
  <c r="BH10" i="90"/>
  <c r="BG10" i="90"/>
  <c r="BE10" i="90"/>
  <c r="BD10" i="90"/>
  <c r="BC10" i="90"/>
  <c r="CG9" i="90"/>
  <c r="CF9" i="90"/>
  <c r="CE9" i="90"/>
  <c r="CC9" i="90"/>
  <c r="CB9" i="90"/>
  <c r="CA9" i="90"/>
  <c r="BY9" i="90"/>
  <c r="BX9" i="90"/>
  <c r="BW9" i="90"/>
  <c r="BU9" i="90"/>
  <c r="BT9" i="90"/>
  <c r="BS9" i="90"/>
  <c r="BQ9" i="90"/>
  <c r="BP9" i="90"/>
  <c r="BO9" i="90"/>
  <c r="BM9" i="90"/>
  <c r="BL9" i="90"/>
  <c r="BK9" i="90"/>
  <c r="BI9" i="90"/>
  <c r="BH9" i="90"/>
  <c r="BG9" i="90"/>
  <c r="BE9" i="90"/>
  <c r="BD9" i="90"/>
  <c r="BC9" i="90"/>
  <c r="AC24" i="92"/>
  <c r="AB24" i="92"/>
  <c r="AA24" i="92"/>
  <c r="Z24" i="92"/>
  <c r="Y24" i="92"/>
  <c r="X24" i="92"/>
  <c r="W24" i="92"/>
  <c r="AC23" i="92"/>
  <c r="AB23" i="92"/>
  <c r="AA23" i="92"/>
  <c r="Z23" i="92"/>
  <c r="Y23" i="92"/>
  <c r="X23" i="92"/>
  <c r="W23" i="92"/>
  <c r="AC22" i="92"/>
  <c r="AB22" i="92"/>
  <c r="AA22" i="92"/>
  <c r="Z22" i="92"/>
  <c r="Y22" i="92"/>
  <c r="X22" i="92"/>
  <c r="W22" i="92"/>
  <c r="AC21" i="92"/>
  <c r="AB21" i="92"/>
  <c r="AA21" i="92"/>
  <c r="Z21" i="92"/>
  <c r="Y21" i="92"/>
  <c r="X21" i="92"/>
  <c r="W21" i="92"/>
  <c r="AC20" i="92"/>
  <c r="AB20" i="92"/>
  <c r="AA20" i="92"/>
  <c r="Z20" i="92"/>
  <c r="Y20" i="92"/>
  <c r="X20" i="92"/>
  <c r="W20" i="92"/>
  <c r="AC15" i="92"/>
  <c r="AB15" i="92"/>
  <c r="AA15" i="92"/>
  <c r="Z15" i="92"/>
  <c r="Y15" i="92"/>
  <c r="X15" i="92"/>
  <c r="W15" i="92"/>
  <c r="V15" i="92"/>
  <c r="AC14" i="92"/>
  <c r="AB14" i="92"/>
  <c r="AA14" i="92"/>
  <c r="Z14" i="92"/>
  <c r="Y14" i="92"/>
  <c r="X14" i="92"/>
  <c r="W14" i="92"/>
  <c r="V14" i="92"/>
  <c r="AC13" i="92"/>
  <c r="AB13" i="92"/>
  <c r="AA13" i="92"/>
  <c r="Z13" i="92"/>
  <c r="Y13" i="92"/>
  <c r="X13" i="92"/>
  <c r="W13" i="92"/>
  <c r="V13" i="92"/>
  <c r="AC12" i="92"/>
  <c r="AB12" i="92"/>
  <c r="AA12" i="92"/>
  <c r="Z12" i="92"/>
  <c r="Y12" i="92"/>
  <c r="X12" i="92"/>
  <c r="W12" i="92"/>
  <c r="V12" i="92"/>
  <c r="AC11" i="92"/>
  <c r="AB11" i="92"/>
  <c r="AA11" i="92"/>
  <c r="Z11" i="92"/>
  <c r="Y11" i="92"/>
  <c r="X11" i="92"/>
  <c r="W11" i="92"/>
  <c r="V11" i="92"/>
  <c r="AC9" i="92"/>
  <c r="AB9" i="92"/>
  <c r="AA9" i="92"/>
  <c r="Z9" i="92"/>
  <c r="Y9" i="92"/>
  <c r="X9" i="92"/>
  <c r="W9" i="92"/>
  <c r="V9" i="92"/>
  <c r="AC8" i="92"/>
  <c r="AB8" i="92"/>
  <c r="AA8" i="92"/>
  <c r="Z8" i="92"/>
  <c r="Y8" i="92"/>
  <c r="X8" i="92"/>
  <c r="W8" i="92"/>
  <c r="DE13" i="93"/>
  <c r="DD13" i="93"/>
  <c r="DC13" i="93"/>
  <c r="DB13" i="93"/>
  <c r="DA13" i="93"/>
  <c r="CY13" i="93"/>
  <c r="CX13" i="93"/>
  <c r="CW13" i="93"/>
  <c r="CV13" i="93"/>
  <c r="CU13" i="93"/>
  <c r="CS13" i="93"/>
  <c r="CR13" i="93"/>
  <c r="CQ13" i="93"/>
  <c r="CP13" i="93"/>
  <c r="CO13" i="93"/>
  <c r="CM13" i="93"/>
  <c r="CL13" i="93"/>
  <c r="CK13" i="93"/>
  <c r="CJ13" i="93"/>
  <c r="CI13" i="93"/>
  <c r="CG13" i="93"/>
  <c r="CF13" i="93"/>
  <c r="CE13" i="93"/>
  <c r="CD13" i="93"/>
  <c r="CC13" i="93"/>
  <c r="CA13" i="93"/>
  <c r="BZ13" i="93"/>
  <c r="BY13" i="93"/>
  <c r="BX13" i="93"/>
  <c r="BW13" i="93"/>
  <c r="BU13" i="93"/>
  <c r="BT13" i="93"/>
  <c r="BS13" i="93"/>
  <c r="BR13" i="93"/>
  <c r="BQ13" i="93"/>
  <c r="BO13" i="93"/>
  <c r="BN13" i="93"/>
  <c r="BM13" i="93"/>
  <c r="BL13" i="93"/>
  <c r="BK13" i="93"/>
  <c r="DE12" i="93"/>
  <c r="DD12" i="93"/>
  <c r="DC12" i="93"/>
  <c r="DB12" i="93"/>
  <c r="DA12" i="93"/>
  <c r="CY12" i="93"/>
  <c r="CX12" i="93"/>
  <c r="CW12" i="93"/>
  <c r="CV12" i="93"/>
  <c r="CU12" i="93"/>
  <c r="CS12" i="93"/>
  <c r="CR12" i="93"/>
  <c r="CQ12" i="93"/>
  <c r="CP12" i="93"/>
  <c r="CO12" i="93"/>
  <c r="CM12" i="93"/>
  <c r="CL12" i="93"/>
  <c r="CK12" i="93"/>
  <c r="CJ12" i="93"/>
  <c r="CI12" i="93"/>
  <c r="CG12" i="93"/>
  <c r="CF12" i="93"/>
  <c r="CE12" i="93"/>
  <c r="CD12" i="93"/>
  <c r="CC12" i="93"/>
  <c r="CA12" i="93"/>
  <c r="BZ12" i="93"/>
  <c r="BY12" i="93"/>
  <c r="BX12" i="93"/>
  <c r="BW12" i="93"/>
  <c r="BU12" i="93"/>
  <c r="BT12" i="93"/>
  <c r="BS12" i="93"/>
  <c r="BR12" i="93"/>
  <c r="BQ12" i="93"/>
  <c r="BO12" i="93"/>
  <c r="BN12" i="93"/>
  <c r="BM12" i="93"/>
  <c r="BL12" i="93"/>
  <c r="BK12" i="93"/>
  <c r="DE11" i="93"/>
  <c r="DD11" i="93"/>
  <c r="DC11" i="93"/>
  <c r="DB11" i="93"/>
  <c r="DA11" i="93"/>
  <c r="CY11" i="93"/>
  <c r="CX11" i="93"/>
  <c r="CW11" i="93"/>
  <c r="CV11" i="93"/>
  <c r="CU11" i="93"/>
  <c r="CS11" i="93"/>
  <c r="CR11" i="93"/>
  <c r="CQ11" i="93"/>
  <c r="CP11" i="93"/>
  <c r="CO11" i="93"/>
  <c r="CM11" i="93"/>
  <c r="CL11" i="93"/>
  <c r="CK11" i="93"/>
  <c r="CJ11" i="93"/>
  <c r="CI11" i="93"/>
  <c r="CG11" i="93"/>
  <c r="CF11" i="93"/>
  <c r="CE11" i="93"/>
  <c r="CD11" i="93"/>
  <c r="CC11" i="93"/>
  <c r="CA11" i="93"/>
  <c r="BZ11" i="93"/>
  <c r="BY11" i="93"/>
  <c r="BX11" i="93"/>
  <c r="BW11" i="93"/>
  <c r="BU11" i="93"/>
  <c r="BT11" i="93"/>
  <c r="BS11" i="93"/>
  <c r="BR11" i="93"/>
  <c r="BQ11" i="93"/>
  <c r="BO11" i="93"/>
  <c r="BN11" i="93"/>
  <c r="BM11" i="93"/>
  <c r="BL11" i="93"/>
  <c r="BK11" i="93"/>
  <c r="DE10" i="93"/>
  <c r="DD10" i="93"/>
  <c r="DC10" i="93"/>
  <c r="DB10" i="93"/>
  <c r="DA10" i="93"/>
  <c r="CY10" i="93"/>
  <c r="CX10" i="93"/>
  <c r="CW10" i="93"/>
  <c r="CV10" i="93"/>
  <c r="CU10" i="93"/>
  <c r="CS10" i="93"/>
  <c r="CR10" i="93"/>
  <c r="CQ10" i="93"/>
  <c r="CP10" i="93"/>
  <c r="CO10" i="93"/>
  <c r="CM10" i="93"/>
  <c r="CL10" i="93"/>
  <c r="CK10" i="93"/>
  <c r="CJ10" i="93"/>
  <c r="CI10" i="93"/>
  <c r="CG10" i="93"/>
  <c r="CF10" i="93"/>
  <c r="CE10" i="93"/>
  <c r="CD10" i="93"/>
  <c r="CC10" i="93"/>
  <c r="CA10" i="93"/>
  <c r="BZ10" i="93"/>
  <c r="BY10" i="93"/>
  <c r="BX10" i="93"/>
  <c r="BW10" i="93"/>
  <c r="BU10" i="93"/>
  <c r="BT10" i="93"/>
  <c r="BS10" i="93"/>
  <c r="BR10" i="93"/>
  <c r="BQ10" i="93"/>
  <c r="BO10" i="93"/>
  <c r="BN10" i="93"/>
  <c r="BM10" i="93"/>
  <c r="BL10" i="93"/>
  <c r="BK10" i="93"/>
  <c r="BG8" i="93"/>
  <c r="X62" i="95"/>
  <c r="W62" i="95"/>
  <c r="V62" i="95"/>
  <c r="U62" i="95"/>
  <c r="T62" i="95"/>
  <c r="X58" i="95"/>
  <c r="W58" i="95"/>
  <c r="V58" i="95"/>
  <c r="U58" i="95"/>
  <c r="T58" i="95"/>
  <c r="X57" i="95"/>
  <c r="W57" i="95"/>
  <c r="V57" i="95"/>
  <c r="U57" i="95"/>
  <c r="T57" i="95"/>
  <c r="X56" i="95"/>
  <c r="W56" i="95"/>
  <c r="V56" i="95"/>
  <c r="U56" i="95"/>
  <c r="T56" i="95"/>
  <c r="X55" i="95"/>
  <c r="W55" i="95"/>
  <c r="V55" i="95"/>
  <c r="U55" i="95"/>
  <c r="T55" i="95"/>
  <c r="X39" i="95"/>
  <c r="W39" i="95"/>
  <c r="V39" i="95"/>
  <c r="U39" i="95"/>
  <c r="T39" i="95"/>
  <c r="X38" i="95"/>
  <c r="W38" i="95"/>
  <c r="V38" i="95"/>
  <c r="U38" i="95"/>
  <c r="T38" i="95"/>
  <c r="X37" i="95"/>
  <c r="W37" i="95"/>
  <c r="V37" i="95"/>
  <c r="U37" i="95"/>
  <c r="T37" i="95"/>
  <c r="X36" i="95"/>
  <c r="W36" i="95"/>
  <c r="V36" i="95"/>
  <c r="U36" i="95"/>
  <c r="T36" i="95"/>
  <c r="X35" i="95"/>
  <c r="W35" i="95"/>
  <c r="V35" i="95"/>
  <c r="U35" i="95"/>
  <c r="T35" i="95"/>
  <c r="X34" i="95"/>
  <c r="W34" i="95"/>
  <c r="V34" i="95"/>
  <c r="U34" i="95"/>
  <c r="T34" i="95"/>
  <c r="X33" i="95"/>
  <c r="W33" i="95"/>
  <c r="V33" i="95"/>
  <c r="U33" i="95"/>
  <c r="T33" i="95"/>
  <c r="X32" i="95"/>
  <c r="W32" i="95"/>
  <c r="V32" i="95"/>
  <c r="U32" i="95"/>
  <c r="T32" i="95"/>
  <c r="X31" i="95"/>
  <c r="W31" i="95"/>
  <c r="V31" i="95"/>
  <c r="U31" i="95"/>
  <c r="T31" i="95"/>
  <c r="X30" i="95"/>
  <c r="W30" i="95"/>
  <c r="V30" i="95"/>
  <c r="U30" i="95"/>
  <c r="T30" i="95"/>
  <c r="X29" i="95"/>
  <c r="W29" i="95"/>
  <c r="V29" i="95"/>
  <c r="U29" i="95"/>
  <c r="T29" i="95"/>
  <c r="X28" i="95"/>
  <c r="W28" i="95"/>
  <c r="V28" i="95"/>
  <c r="U28" i="95"/>
  <c r="T28" i="95"/>
  <c r="X27" i="95"/>
  <c r="W27" i="95"/>
  <c r="V27" i="95"/>
  <c r="U27" i="95"/>
  <c r="T27" i="95"/>
  <c r="X26" i="95"/>
  <c r="W26" i="95"/>
  <c r="V26" i="95"/>
  <c r="U26" i="95"/>
  <c r="T26" i="95"/>
  <c r="X25" i="95"/>
  <c r="W25" i="95"/>
  <c r="V25" i="95"/>
  <c r="U25" i="95"/>
  <c r="T25" i="95"/>
  <c r="X24" i="95"/>
  <c r="W24" i="95"/>
  <c r="V24" i="95"/>
  <c r="U24" i="95"/>
  <c r="T24" i="95"/>
  <c r="X23" i="95"/>
  <c r="W23" i="95"/>
  <c r="V23" i="95"/>
  <c r="U23" i="95"/>
  <c r="T23" i="95"/>
  <c r="X22" i="95"/>
  <c r="W22" i="95"/>
  <c r="V22" i="95"/>
  <c r="U22" i="95"/>
  <c r="T22" i="95"/>
  <c r="X21" i="95"/>
  <c r="W21" i="95"/>
  <c r="V21" i="95"/>
  <c r="U21" i="95"/>
  <c r="T21" i="95"/>
  <c r="X20" i="95"/>
  <c r="W20" i="95"/>
  <c r="V20" i="95"/>
  <c r="U20" i="95"/>
  <c r="T20" i="95"/>
  <c r="X19" i="95"/>
  <c r="W19" i="95"/>
  <c r="V19" i="95"/>
  <c r="U19" i="95"/>
  <c r="T19" i="95"/>
  <c r="X18" i="95"/>
  <c r="W18" i="95"/>
  <c r="V18" i="95"/>
  <c r="U18" i="95"/>
  <c r="T18" i="95"/>
  <c r="X17" i="95"/>
  <c r="W17" i="95"/>
  <c r="V17" i="95"/>
  <c r="U17" i="95"/>
  <c r="T17" i="95"/>
  <c r="X16" i="95"/>
  <c r="W16" i="95"/>
  <c r="V16" i="95"/>
  <c r="U16" i="95"/>
  <c r="T16" i="95"/>
  <c r="X15" i="95"/>
  <c r="W15" i="95"/>
  <c r="V15" i="95"/>
  <c r="U15" i="95"/>
  <c r="T15" i="95"/>
  <c r="X14" i="95"/>
  <c r="W14" i="95"/>
  <c r="V14" i="95"/>
  <c r="U14" i="95"/>
  <c r="T14" i="95"/>
  <c r="X13" i="95"/>
  <c r="W13" i="95"/>
  <c r="V13" i="95"/>
  <c r="U13" i="95"/>
  <c r="T13" i="95"/>
  <c r="X10" i="95"/>
  <c r="W10" i="95"/>
  <c r="V10" i="95"/>
  <c r="U10" i="95"/>
  <c r="T10" i="95"/>
  <c r="T40" i="97"/>
  <c r="O40" i="97" s="1"/>
  <c r="T39" i="97"/>
  <c r="O39" i="97" s="1"/>
  <c r="T38" i="97"/>
  <c r="O38" i="97" s="1"/>
  <c r="T37" i="97"/>
  <c r="O37" i="97" s="1"/>
  <c r="T36" i="97"/>
  <c r="O36" i="97" s="1"/>
  <c r="T35" i="97"/>
  <c r="O35" i="97" s="1"/>
  <c r="T34" i="97"/>
  <c r="O34" i="97" s="1"/>
  <c r="T33" i="97"/>
  <c r="O33" i="97" s="1"/>
  <c r="T29" i="97"/>
  <c r="S29" i="97"/>
  <c r="T17" i="97"/>
  <c r="O17" i="97" s="1"/>
  <c r="T16" i="97"/>
  <c r="O16" i="97" s="1"/>
  <c r="T15" i="97"/>
  <c r="O15" i="97" s="1"/>
  <c r="T14" i="97"/>
  <c r="O14" i="97" s="1"/>
  <c r="T13" i="97"/>
  <c r="O13" i="97" s="1"/>
  <c r="T12" i="97"/>
  <c r="O12" i="97" s="1"/>
  <c r="T11" i="97"/>
  <c r="O11" i="97" s="1"/>
  <c r="T16" i="98"/>
  <c r="S16" i="98"/>
  <c r="T15" i="98"/>
  <c r="S15" i="98"/>
  <c r="T11" i="98"/>
  <c r="S11" i="98"/>
  <c r="T10" i="98"/>
  <c r="S10" i="98"/>
  <c r="T9" i="98"/>
  <c r="S9" i="98"/>
  <c r="T8" i="98"/>
  <c r="S8" i="98"/>
  <c r="T7" i="98"/>
  <c r="S7" i="98"/>
  <c r="T6" i="98"/>
  <c r="S6" i="98"/>
  <c r="X48" i="99"/>
  <c r="S48" i="99" s="1"/>
  <c r="X47" i="99"/>
  <c r="S47" i="99" s="1"/>
  <c r="X46" i="99"/>
  <c r="W46" i="99"/>
  <c r="V46" i="99"/>
  <c r="X45" i="99"/>
  <c r="W45" i="99"/>
  <c r="V45" i="99"/>
  <c r="X44" i="99"/>
  <c r="W44" i="99"/>
  <c r="V44" i="99"/>
  <c r="X35" i="99"/>
  <c r="W35" i="99"/>
  <c r="V35" i="99"/>
  <c r="S34" i="99"/>
  <c r="X33" i="99"/>
  <c r="W33" i="99"/>
  <c r="V33" i="99"/>
  <c r="X32" i="99"/>
  <c r="W32" i="99"/>
  <c r="V32" i="99"/>
  <c r="X31" i="99"/>
  <c r="W31" i="99"/>
  <c r="V31" i="99"/>
  <c r="X30" i="99"/>
  <c r="W30" i="99"/>
  <c r="V30" i="99"/>
  <c r="X29" i="99"/>
  <c r="W29" i="99"/>
  <c r="V29" i="99"/>
  <c r="X28" i="99"/>
  <c r="W28" i="99"/>
  <c r="V28" i="99"/>
  <c r="Z39" i="101"/>
  <c r="S39" i="101" s="1"/>
  <c r="Z38" i="101"/>
  <c r="S38" i="101" s="1"/>
  <c r="Z37" i="101"/>
  <c r="S37" i="101" s="1"/>
  <c r="Z36" i="101"/>
  <c r="S36" i="101" s="1"/>
  <c r="S30" i="101"/>
  <c r="S29" i="101"/>
  <c r="Z27" i="101"/>
  <c r="Y27" i="101"/>
  <c r="X27" i="101"/>
  <c r="W27" i="101"/>
  <c r="V27" i="101"/>
  <c r="Z26" i="101"/>
  <c r="Y26" i="101"/>
  <c r="X26" i="101"/>
  <c r="W26" i="101"/>
  <c r="V26" i="101"/>
  <c r="Z25" i="101"/>
  <c r="Y25" i="101"/>
  <c r="X25" i="101"/>
  <c r="W25" i="101"/>
  <c r="V25" i="101"/>
  <c r="Z24" i="101"/>
  <c r="Y24" i="101"/>
  <c r="X24" i="101"/>
  <c r="W24" i="101"/>
  <c r="V24" i="101"/>
  <c r="Z23" i="101"/>
  <c r="Y23" i="101"/>
  <c r="X23" i="101"/>
  <c r="Z22" i="101"/>
  <c r="Y22" i="101"/>
  <c r="X22" i="101"/>
  <c r="Z21" i="101"/>
  <c r="Y21" i="101"/>
  <c r="X21" i="101"/>
  <c r="S20" i="101"/>
  <c r="Z18" i="101"/>
  <c r="Y18" i="101"/>
  <c r="X18" i="101"/>
  <c r="AC17" i="106"/>
  <c r="AB17" i="106"/>
  <c r="AA17" i="106"/>
  <c r="Z17" i="106"/>
  <c r="Y17" i="106"/>
  <c r="X17" i="106"/>
  <c r="W17" i="106"/>
  <c r="V17" i="106"/>
  <c r="AC16" i="106"/>
  <c r="AB16" i="106"/>
  <c r="AA16" i="106"/>
  <c r="Z16" i="106"/>
  <c r="Y16" i="106"/>
  <c r="X16" i="106"/>
  <c r="W16" i="106"/>
  <c r="V16" i="106"/>
  <c r="AC15" i="106"/>
  <c r="AB15" i="106"/>
  <c r="AA15" i="106"/>
  <c r="Z15" i="106"/>
  <c r="Y15" i="106"/>
  <c r="X15" i="106"/>
  <c r="W15" i="106"/>
  <c r="V15" i="106"/>
  <c r="AC14" i="106"/>
  <c r="AB14" i="106"/>
  <c r="AA14" i="106"/>
  <c r="Z14" i="106"/>
  <c r="Y14" i="106"/>
  <c r="X14" i="106"/>
  <c r="W14" i="106"/>
  <c r="V14" i="106"/>
  <c r="AC13" i="106"/>
  <c r="AB13" i="106"/>
  <c r="AA13" i="106"/>
  <c r="Z13" i="106"/>
  <c r="Y13" i="106"/>
  <c r="X13" i="106"/>
  <c r="W13" i="106"/>
  <c r="V13" i="106"/>
  <c r="AC12" i="106"/>
  <c r="AB12" i="106"/>
  <c r="AA12" i="106"/>
  <c r="Z12" i="106"/>
  <c r="Y12" i="106"/>
  <c r="X12" i="106"/>
  <c r="W12" i="106"/>
  <c r="V12" i="106"/>
  <c r="AC11" i="106"/>
  <c r="AB11" i="106"/>
  <c r="AA11" i="106"/>
  <c r="Z11" i="106"/>
  <c r="Y11" i="106"/>
  <c r="X11" i="106"/>
  <c r="W11" i="106"/>
  <c r="V11" i="106"/>
  <c r="AC10" i="106"/>
  <c r="AB10" i="106"/>
  <c r="AA10" i="106"/>
  <c r="Z10" i="106"/>
  <c r="Y10" i="106"/>
  <c r="X10" i="106"/>
  <c r="W10" i="106"/>
  <c r="V10" i="106"/>
  <c r="AC9" i="106"/>
  <c r="AB9" i="106"/>
  <c r="AA9" i="106"/>
  <c r="Z9" i="106"/>
  <c r="Y9" i="106"/>
  <c r="X9" i="106"/>
  <c r="W9" i="106"/>
  <c r="V9" i="106"/>
  <c r="AC8" i="106"/>
  <c r="AB8" i="106"/>
  <c r="AA8" i="106"/>
  <c r="Z8" i="106"/>
  <c r="Y8" i="106"/>
  <c r="X8" i="106"/>
  <c r="W8" i="106"/>
  <c r="V8" i="106"/>
  <c r="AC7" i="106"/>
  <c r="AB7" i="106"/>
  <c r="AA7" i="106"/>
  <c r="Z7" i="106"/>
  <c r="Y7" i="106"/>
  <c r="X7" i="106"/>
  <c r="W7" i="106"/>
  <c r="V7" i="106"/>
  <c r="AC26" i="108"/>
  <c r="AB26" i="108"/>
  <c r="AA26" i="108"/>
  <c r="Z26" i="108"/>
  <c r="Y26" i="108"/>
  <c r="X26" i="108"/>
  <c r="W26" i="108"/>
  <c r="V26" i="108"/>
  <c r="AC24" i="108"/>
  <c r="AB24" i="108"/>
  <c r="AA24" i="108"/>
  <c r="Z24" i="108"/>
  <c r="Y24" i="108"/>
  <c r="X24" i="108"/>
  <c r="W24" i="108"/>
  <c r="V24" i="108"/>
  <c r="AC23" i="108"/>
  <c r="AB23" i="108"/>
  <c r="AA23" i="108"/>
  <c r="Z23" i="108"/>
  <c r="Y23" i="108"/>
  <c r="X23" i="108"/>
  <c r="W23" i="108"/>
  <c r="V23" i="108"/>
  <c r="AC22" i="108"/>
  <c r="AB22" i="108"/>
  <c r="AA22" i="108"/>
  <c r="Z22" i="108"/>
  <c r="Y22" i="108"/>
  <c r="X22" i="108"/>
  <c r="W22" i="108"/>
  <c r="V22" i="108"/>
  <c r="AC21" i="108"/>
  <c r="AB21" i="108"/>
  <c r="AA21" i="108"/>
  <c r="Z21" i="108"/>
  <c r="Y21" i="108"/>
  <c r="X21" i="108"/>
  <c r="W21" i="108"/>
  <c r="V21" i="108"/>
  <c r="AC20" i="108"/>
  <c r="AB20" i="108"/>
  <c r="AA20" i="108"/>
  <c r="Z20" i="108"/>
  <c r="Y20" i="108"/>
  <c r="X20" i="108"/>
  <c r="W20" i="108"/>
  <c r="V20" i="108"/>
  <c r="AC19" i="108"/>
  <c r="AB19" i="108"/>
  <c r="AA19" i="108"/>
  <c r="Z19" i="108"/>
  <c r="Y19" i="108"/>
  <c r="X19" i="108"/>
  <c r="W19" i="108"/>
  <c r="V19" i="108"/>
  <c r="AC18" i="108"/>
  <c r="AB18" i="108"/>
  <c r="AA18" i="108"/>
  <c r="Z18" i="108"/>
  <c r="Y18" i="108"/>
  <c r="X18" i="108"/>
  <c r="W18" i="108"/>
  <c r="V18" i="108"/>
  <c r="AC17" i="108"/>
  <c r="AB17" i="108"/>
  <c r="AA17" i="108"/>
  <c r="Z17" i="108"/>
  <c r="Y17" i="108"/>
  <c r="X17" i="108"/>
  <c r="W17" i="108"/>
  <c r="V17" i="108"/>
  <c r="AC16" i="108"/>
  <c r="AB16" i="108"/>
  <c r="AA16" i="108"/>
  <c r="Z16" i="108"/>
  <c r="Y16" i="108"/>
  <c r="X16" i="108"/>
  <c r="W16" i="108"/>
  <c r="V16" i="108"/>
  <c r="AC15" i="108"/>
  <c r="AB15" i="108"/>
  <c r="AA15" i="108"/>
  <c r="Z15" i="108"/>
  <c r="Y15" i="108"/>
  <c r="X15" i="108"/>
  <c r="W15" i="108"/>
  <c r="V15" i="108"/>
  <c r="AC14" i="108"/>
  <c r="AB14" i="108"/>
  <c r="AA14" i="108"/>
  <c r="Z14" i="108"/>
  <c r="Y14" i="108"/>
  <c r="X14" i="108"/>
  <c r="W14" i="108"/>
  <c r="V14" i="108"/>
  <c r="AC13" i="108"/>
  <c r="AB13" i="108"/>
  <c r="AA13" i="108"/>
  <c r="Z13" i="108"/>
  <c r="Y13" i="108"/>
  <c r="X13" i="108"/>
  <c r="W13" i="108"/>
  <c r="V13" i="108"/>
  <c r="AC12" i="108"/>
  <c r="AB12" i="108"/>
  <c r="AA12" i="108"/>
  <c r="Z12" i="108"/>
  <c r="Y12" i="108"/>
  <c r="X12" i="108"/>
  <c r="W12" i="108"/>
  <c r="V12" i="108"/>
  <c r="AC11" i="108"/>
  <c r="AB11" i="108"/>
  <c r="AA11" i="108"/>
  <c r="Z11" i="108"/>
  <c r="Y11" i="108"/>
  <c r="X11" i="108"/>
  <c r="W11" i="108"/>
  <c r="V11" i="108"/>
  <c r="AC10" i="108"/>
  <c r="AB10" i="108"/>
  <c r="AA10" i="108"/>
  <c r="Z10" i="108"/>
  <c r="Y10" i="108"/>
  <c r="X10" i="108"/>
  <c r="W10" i="108"/>
  <c r="V10" i="108"/>
  <c r="AC9" i="108"/>
  <c r="AB9" i="108"/>
  <c r="AA9" i="108"/>
  <c r="Z9" i="108"/>
  <c r="Y9" i="108"/>
  <c r="X9" i="108"/>
  <c r="W9" i="108"/>
  <c r="V9" i="108"/>
  <c r="AC8" i="108"/>
  <c r="AB8" i="108"/>
  <c r="AA8" i="108"/>
  <c r="Z8" i="108"/>
  <c r="Y8" i="108"/>
  <c r="X8" i="108"/>
  <c r="W8" i="108"/>
  <c r="V8" i="108"/>
  <c r="AC7" i="108"/>
  <c r="AB7" i="108"/>
  <c r="AA7" i="108"/>
  <c r="Z7" i="108"/>
  <c r="Y7" i="108"/>
  <c r="X7" i="108"/>
  <c r="W7" i="108"/>
  <c r="V7" i="108"/>
  <c r="AC6" i="108"/>
  <c r="AB6" i="108"/>
  <c r="AA6" i="108"/>
  <c r="Z6" i="108"/>
  <c r="Y6" i="108"/>
  <c r="X6" i="108"/>
  <c r="W6" i="108"/>
  <c r="V6" i="108"/>
  <c r="AC5" i="108"/>
  <c r="AB5" i="108"/>
  <c r="AA5" i="108"/>
  <c r="Z5" i="108"/>
  <c r="Y5" i="108"/>
  <c r="X5" i="108"/>
  <c r="W5" i="108"/>
  <c r="V5" i="108"/>
  <c r="AN170" i="109"/>
  <c r="AO170" i="109"/>
  <c r="AP170" i="109"/>
  <c r="AQ170" i="109"/>
  <c r="AR170" i="109"/>
  <c r="AS170" i="109"/>
  <c r="AT170" i="109"/>
  <c r="AU170" i="109"/>
  <c r="AN171" i="109"/>
  <c r="AO171" i="109"/>
  <c r="AP171" i="109"/>
  <c r="AQ171" i="109"/>
  <c r="AR171" i="109"/>
  <c r="AS171" i="109"/>
  <c r="AT171" i="109"/>
  <c r="AU171" i="109"/>
  <c r="AN163" i="109"/>
  <c r="AO163" i="109"/>
  <c r="AP163" i="109"/>
  <c r="AQ163" i="109"/>
  <c r="AR163" i="109"/>
  <c r="AS163" i="109"/>
  <c r="AT163" i="109"/>
  <c r="AU163" i="109"/>
  <c r="AN164" i="109"/>
  <c r="AO164" i="109"/>
  <c r="AP164" i="109"/>
  <c r="AQ164" i="109"/>
  <c r="AR164" i="109"/>
  <c r="AS164" i="109"/>
  <c r="AT164" i="109"/>
  <c r="AU164" i="109"/>
  <c r="AN165" i="109"/>
  <c r="AO165" i="109"/>
  <c r="AP165" i="109"/>
  <c r="AQ165" i="109"/>
  <c r="AR165" i="109"/>
  <c r="AS165" i="109"/>
  <c r="AT165" i="109"/>
  <c r="AU165" i="109"/>
  <c r="AN166" i="109"/>
  <c r="AO166" i="109"/>
  <c r="AP166" i="109"/>
  <c r="AQ166" i="109"/>
  <c r="AR166" i="109"/>
  <c r="AS166" i="109"/>
  <c r="AT166" i="109"/>
  <c r="AU166" i="109"/>
  <c r="AN167" i="109"/>
  <c r="AO167" i="109"/>
  <c r="AP167" i="109"/>
  <c r="AQ167" i="109"/>
  <c r="AR167" i="109"/>
  <c r="AS167" i="109"/>
  <c r="AT167" i="109"/>
  <c r="AU167" i="109"/>
  <c r="AN168" i="109"/>
  <c r="AO168" i="109"/>
  <c r="AP168" i="109"/>
  <c r="AQ168" i="109"/>
  <c r="AR168" i="109"/>
  <c r="AS168" i="109"/>
  <c r="AT168" i="109"/>
  <c r="AU168" i="109"/>
  <c r="AN169" i="109"/>
  <c r="AO169" i="109"/>
  <c r="AP169" i="109"/>
  <c r="AQ169" i="109"/>
  <c r="AR169" i="109"/>
  <c r="AS169" i="109"/>
  <c r="AT169" i="109"/>
  <c r="AU169" i="109"/>
  <c r="AU162" i="109"/>
  <c r="AT162" i="109"/>
  <c r="AS162" i="109"/>
  <c r="AR162" i="109"/>
  <c r="AQ162" i="109"/>
  <c r="AP162" i="109"/>
  <c r="AO162" i="109"/>
  <c r="AN162" i="109"/>
  <c r="BL156" i="109"/>
  <c r="BK156" i="109"/>
  <c r="BJ156" i="109"/>
  <c r="BI156" i="109"/>
  <c r="BH156" i="109"/>
  <c r="BF156" i="109"/>
  <c r="BE156" i="109"/>
  <c r="BD156" i="109"/>
  <c r="BC156" i="109"/>
  <c r="BB156" i="109"/>
  <c r="AZ156" i="109"/>
  <c r="AY156" i="109"/>
  <c r="AX156" i="109"/>
  <c r="AW156" i="109"/>
  <c r="AV156" i="109"/>
  <c r="AT156" i="109"/>
  <c r="AS156" i="109"/>
  <c r="AR156" i="109"/>
  <c r="AQ156" i="109"/>
  <c r="AP156" i="109"/>
  <c r="AO156" i="109"/>
  <c r="AN156" i="109"/>
  <c r="BL155" i="109"/>
  <c r="BK155" i="109"/>
  <c r="BJ155" i="109"/>
  <c r="BI155" i="109"/>
  <c r="BH155" i="109"/>
  <c r="BF155" i="109"/>
  <c r="BE155" i="109"/>
  <c r="BD155" i="109"/>
  <c r="BC155" i="109"/>
  <c r="BB155" i="109"/>
  <c r="AZ155" i="109"/>
  <c r="AY155" i="109"/>
  <c r="AX155" i="109"/>
  <c r="AW155" i="109"/>
  <c r="AV155" i="109"/>
  <c r="AT155" i="109"/>
  <c r="AS155" i="109"/>
  <c r="AR155" i="109"/>
  <c r="AQ155" i="109"/>
  <c r="AP155" i="109"/>
  <c r="AO155" i="109"/>
  <c r="AN155" i="109"/>
  <c r="BL154" i="109"/>
  <c r="BK154" i="109"/>
  <c r="BJ154" i="109"/>
  <c r="BI154" i="109"/>
  <c r="BH154" i="109"/>
  <c r="BF154" i="109"/>
  <c r="BE154" i="109"/>
  <c r="BD154" i="109"/>
  <c r="BC154" i="109"/>
  <c r="BB154" i="109"/>
  <c r="AZ154" i="109"/>
  <c r="AY154" i="109"/>
  <c r="AX154" i="109"/>
  <c r="AW154" i="109"/>
  <c r="AV154" i="109"/>
  <c r="AT154" i="109"/>
  <c r="AS154" i="109"/>
  <c r="AR154" i="109"/>
  <c r="AQ154" i="109"/>
  <c r="AP154" i="109"/>
  <c r="AO154" i="109"/>
  <c r="AN154" i="109"/>
  <c r="BL153" i="109"/>
  <c r="BK153" i="109"/>
  <c r="BJ153" i="109"/>
  <c r="BI153" i="109"/>
  <c r="BH153" i="109"/>
  <c r="BF153" i="109"/>
  <c r="BE153" i="109"/>
  <c r="BD153" i="109"/>
  <c r="BC153" i="109"/>
  <c r="BB153" i="109"/>
  <c r="AZ153" i="109"/>
  <c r="AY153" i="109"/>
  <c r="AX153" i="109"/>
  <c r="AW153" i="109"/>
  <c r="AV153" i="109"/>
  <c r="AT153" i="109"/>
  <c r="AS153" i="109"/>
  <c r="AR153" i="109"/>
  <c r="AQ153" i="109"/>
  <c r="AP153" i="109"/>
  <c r="AO153" i="109"/>
  <c r="AN153" i="109"/>
  <c r="BL152" i="109"/>
  <c r="BK152" i="109"/>
  <c r="BJ152" i="109"/>
  <c r="BI152" i="109"/>
  <c r="BH152" i="109"/>
  <c r="BF152" i="109"/>
  <c r="BE152" i="109"/>
  <c r="BD152" i="109"/>
  <c r="BC152" i="109"/>
  <c r="BB152" i="109"/>
  <c r="AZ152" i="109"/>
  <c r="AY152" i="109"/>
  <c r="AX152" i="109"/>
  <c r="AW152" i="109"/>
  <c r="AV152" i="109"/>
  <c r="AT152" i="109"/>
  <c r="AS152" i="109"/>
  <c r="AR152" i="109"/>
  <c r="AQ152" i="109"/>
  <c r="AP152" i="109"/>
  <c r="AO152" i="109"/>
  <c r="AN152" i="109"/>
  <c r="BL151" i="109"/>
  <c r="BK151" i="109"/>
  <c r="BJ151" i="109"/>
  <c r="BI151" i="109"/>
  <c r="BH151" i="109"/>
  <c r="BF151" i="109"/>
  <c r="BE151" i="109"/>
  <c r="BD151" i="109"/>
  <c r="BC151" i="109"/>
  <c r="BB151" i="109"/>
  <c r="AZ151" i="109"/>
  <c r="AY151" i="109"/>
  <c r="AX151" i="109"/>
  <c r="AW151" i="109"/>
  <c r="AV151" i="109"/>
  <c r="AT151" i="109"/>
  <c r="AS151" i="109"/>
  <c r="AR151" i="109"/>
  <c r="AQ151" i="109"/>
  <c r="AP151" i="109"/>
  <c r="AO151" i="109"/>
  <c r="AN151" i="109"/>
  <c r="BL146" i="109"/>
  <c r="BK146" i="109"/>
  <c r="BJ146" i="109"/>
  <c r="BI146" i="109"/>
  <c r="BH146" i="109"/>
  <c r="BF146" i="109"/>
  <c r="BE146" i="109"/>
  <c r="BD146" i="109"/>
  <c r="BC146" i="109"/>
  <c r="BB146" i="109"/>
  <c r="AZ146" i="109"/>
  <c r="AY146" i="109"/>
  <c r="AX146" i="109"/>
  <c r="AW146" i="109"/>
  <c r="AV146" i="109"/>
  <c r="AT146" i="109"/>
  <c r="AS146" i="109"/>
  <c r="AR146" i="109"/>
  <c r="AQ146" i="109"/>
  <c r="AP146" i="109"/>
  <c r="AO146" i="109"/>
  <c r="AN146" i="109"/>
  <c r="BL145" i="109"/>
  <c r="BK145" i="109"/>
  <c r="BJ145" i="109"/>
  <c r="BI145" i="109"/>
  <c r="BH145" i="109"/>
  <c r="BF145" i="109"/>
  <c r="BE145" i="109"/>
  <c r="BD145" i="109"/>
  <c r="BC145" i="109"/>
  <c r="BB145" i="109"/>
  <c r="AZ145" i="109"/>
  <c r="AY145" i="109"/>
  <c r="AX145" i="109"/>
  <c r="AW145" i="109"/>
  <c r="AV145" i="109"/>
  <c r="AT145" i="109"/>
  <c r="AS145" i="109"/>
  <c r="AR145" i="109"/>
  <c r="AQ145" i="109"/>
  <c r="AP145" i="109"/>
  <c r="AO145" i="109"/>
  <c r="AN145" i="109"/>
  <c r="BL144" i="109"/>
  <c r="BK144" i="109"/>
  <c r="BJ144" i="109"/>
  <c r="BI144" i="109"/>
  <c r="BH144" i="109"/>
  <c r="BF144" i="109"/>
  <c r="BE144" i="109"/>
  <c r="BD144" i="109"/>
  <c r="BC144" i="109"/>
  <c r="BB144" i="109"/>
  <c r="AZ144" i="109"/>
  <c r="AY144" i="109"/>
  <c r="AX144" i="109"/>
  <c r="AW144" i="109"/>
  <c r="AV144" i="109"/>
  <c r="AT144" i="109"/>
  <c r="AS144" i="109"/>
  <c r="AR144" i="109"/>
  <c r="AQ144" i="109"/>
  <c r="AP144" i="109"/>
  <c r="AO144" i="109"/>
  <c r="AN144" i="109"/>
  <c r="BL143" i="109"/>
  <c r="BK143" i="109"/>
  <c r="BJ143" i="109"/>
  <c r="BI143" i="109"/>
  <c r="BH143" i="109"/>
  <c r="BF143" i="109"/>
  <c r="BE143" i="109"/>
  <c r="BD143" i="109"/>
  <c r="BC143" i="109"/>
  <c r="BB143" i="109"/>
  <c r="AZ143" i="109"/>
  <c r="AY143" i="109"/>
  <c r="AX143" i="109"/>
  <c r="AW143" i="109"/>
  <c r="AV143" i="109"/>
  <c r="AT143" i="109"/>
  <c r="AS143" i="109"/>
  <c r="AR143" i="109"/>
  <c r="AQ143" i="109"/>
  <c r="AP143" i="109"/>
  <c r="AO143" i="109"/>
  <c r="AN143" i="109"/>
  <c r="BL142" i="109"/>
  <c r="BK142" i="109"/>
  <c r="BJ142" i="109"/>
  <c r="BI142" i="109"/>
  <c r="BH142" i="109"/>
  <c r="BF142" i="109"/>
  <c r="BE142" i="109"/>
  <c r="BD142" i="109"/>
  <c r="BC142" i="109"/>
  <c r="BB142" i="109"/>
  <c r="AZ142" i="109"/>
  <c r="AY142" i="109"/>
  <c r="AX142" i="109"/>
  <c r="AW142" i="109"/>
  <c r="AV142" i="109"/>
  <c r="AT142" i="109"/>
  <c r="AS142" i="109"/>
  <c r="AR142" i="109"/>
  <c r="AQ142" i="109"/>
  <c r="AP142" i="109"/>
  <c r="AO142" i="109"/>
  <c r="AN142" i="109"/>
  <c r="BL141" i="109"/>
  <c r="BK141" i="109"/>
  <c r="BJ141" i="109"/>
  <c r="BI141" i="109"/>
  <c r="BH141" i="109"/>
  <c r="BF141" i="109"/>
  <c r="BE141" i="109"/>
  <c r="BD141" i="109"/>
  <c r="BC141" i="109"/>
  <c r="BB141" i="109"/>
  <c r="AZ141" i="109"/>
  <c r="AY141" i="109"/>
  <c r="AX141" i="109"/>
  <c r="AW141" i="109"/>
  <c r="AV141" i="109"/>
  <c r="AT141" i="109"/>
  <c r="AS141" i="109"/>
  <c r="AR141" i="109"/>
  <c r="AQ141" i="109"/>
  <c r="AP141" i="109"/>
  <c r="AO141" i="109"/>
  <c r="AN141" i="109"/>
  <c r="BL137" i="109"/>
  <c r="BK137" i="109"/>
  <c r="BJ137" i="109"/>
  <c r="BI137" i="109"/>
  <c r="BH137" i="109"/>
  <c r="BF137" i="109"/>
  <c r="BE137" i="109"/>
  <c r="BD137" i="109"/>
  <c r="BC137" i="109"/>
  <c r="BB137" i="109"/>
  <c r="AZ137" i="109"/>
  <c r="AY137" i="109"/>
  <c r="AX137" i="109"/>
  <c r="AW137" i="109"/>
  <c r="AV137" i="109"/>
  <c r="AT137" i="109"/>
  <c r="AS137" i="109"/>
  <c r="AR137" i="109"/>
  <c r="AQ137" i="109"/>
  <c r="AP137" i="109"/>
  <c r="AO137" i="109"/>
  <c r="AN137" i="109"/>
  <c r="BL136" i="109"/>
  <c r="BK136" i="109"/>
  <c r="BJ136" i="109"/>
  <c r="BI136" i="109"/>
  <c r="BH136" i="109"/>
  <c r="BF136" i="109"/>
  <c r="BE136" i="109"/>
  <c r="BD136" i="109"/>
  <c r="BC136" i="109"/>
  <c r="BB136" i="109"/>
  <c r="AZ136" i="109"/>
  <c r="AY136" i="109"/>
  <c r="AX136" i="109"/>
  <c r="AW136" i="109"/>
  <c r="AV136" i="109"/>
  <c r="AT136" i="109"/>
  <c r="AS136" i="109"/>
  <c r="AR136" i="109"/>
  <c r="AQ136" i="109"/>
  <c r="AP136" i="109"/>
  <c r="AO136" i="109"/>
  <c r="AN136" i="109"/>
  <c r="BL135" i="109"/>
  <c r="BK135" i="109"/>
  <c r="BJ135" i="109"/>
  <c r="BI135" i="109"/>
  <c r="BH135" i="109"/>
  <c r="BF135" i="109"/>
  <c r="BE135" i="109"/>
  <c r="BD135" i="109"/>
  <c r="BC135" i="109"/>
  <c r="BB135" i="109"/>
  <c r="AZ135" i="109"/>
  <c r="AY135" i="109"/>
  <c r="AX135" i="109"/>
  <c r="AW135" i="109"/>
  <c r="AV135" i="109"/>
  <c r="AT135" i="109"/>
  <c r="AS135" i="109"/>
  <c r="AR135" i="109"/>
  <c r="AQ135" i="109"/>
  <c r="AP135" i="109"/>
  <c r="AO135" i="109"/>
  <c r="AN135" i="109"/>
  <c r="BL134" i="109"/>
  <c r="BK134" i="109"/>
  <c r="BJ134" i="109"/>
  <c r="BI134" i="109"/>
  <c r="BH134" i="109"/>
  <c r="BF134" i="109"/>
  <c r="BE134" i="109"/>
  <c r="BD134" i="109"/>
  <c r="BC134" i="109"/>
  <c r="BB134" i="109"/>
  <c r="AZ134" i="109"/>
  <c r="AY134" i="109"/>
  <c r="AX134" i="109"/>
  <c r="AW134" i="109"/>
  <c r="AV134" i="109"/>
  <c r="AT134" i="109"/>
  <c r="AS134" i="109"/>
  <c r="AR134" i="109"/>
  <c r="AQ134" i="109"/>
  <c r="AP134" i="109"/>
  <c r="AO134" i="109"/>
  <c r="AN134" i="109"/>
  <c r="BL133" i="109"/>
  <c r="BK133" i="109"/>
  <c r="BJ133" i="109"/>
  <c r="BI133" i="109"/>
  <c r="BH133" i="109"/>
  <c r="BF133" i="109"/>
  <c r="BE133" i="109"/>
  <c r="BD133" i="109"/>
  <c r="BC133" i="109"/>
  <c r="BB133" i="109"/>
  <c r="AZ133" i="109"/>
  <c r="AY133" i="109"/>
  <c r="AX133" i="109"/>
  <c r="AW133" i="109"/>
  <c r="AV133" i="109"/>
  <c r="AT133" i="109"/>
  <c r="AS133" i="109"/>
  <c r="AR133" i="109"/>
  <c r="AQ133" i="109"/>
  <c r="AP133" i="109"/>
  <c r="AO133" i="109"/>
  <c r="AN133" i="109"/>
  <c r="BL132" i="109"/>
  <c r="BK132" i="109"/>
  <c r="BJ132" i="109"/>
  <c r="BI132" i="109"/>
  <c r="BH132" i="109"/>
  <c r="BF132" i="109"/>
  <c r="BE132" i="109"/>
  <c r="BD132" i="109"/>
  <c r="BC132" i="109"/>
  <c r="BB132" i="109"/>
  <c r="AZ132" i="109"/>
  <c r="AY132" i="109"/>
  <c r="AX132" i="109"/>
  <c r="AW132" i="109"/>
  <c r="AV132" i="109"/>
  <c r="AT132" i="109"/>
  <c r="AS132" i="109"/>
  <c r="AR132" i="109"/>
  <c r="AQ132" i="109"/>
  <c r="AP132" i="109"/>
  <c r="AO132" i="109"/>
  <c r="AN132" i="109"/>
  <c r="BL127" i="109"/>
  <c r="BK127" i="109"/>
  <c r="BJ127" i="109"/>
  <c r="BI127" i="109"/>
  <c r="BH127" i="109"/>
  <c r="BF127" i="109"/>
  <c r="BE127" i="109"/>
  <c r="BD127" i="109"/>
  <c r="BC127" i="109"/>
  <c r="BB127" i="109"/>
  <c r="AZ127" i="109"/>
  <c r="AY127" i="109"/>
  <c r="AX127" i="109"/>
  <c r="AW127" i="109"/>
  <c r="AV127" i="109"/>
  <c r="AT127" i="109"/>
  <c r="AS127" i="109"/>
  <c r="AR127" i="109"/>
  <c r="AQ127" i="109"/>
  <c r="AP127" i="109"/>
  <c r="AO127" i="109"/>
  <c r="AN127" i="109"/>
  <c r="BL126" i="109"/>
  <c r="BK126" i="109"/>
  <c r="BJ126" i="109"/>
  <c r="BI126" i="109"/>
  <c r="BH126" i="109"/>
  <c r="BF126" i="109"/>
  <c r="BE126" i="109"/>
  <c r="BD126" i="109"/>
  <c r="BC126" i="109"/>
  <c r="BB126" i="109"/>
  <c r="AZ126" i="109"/>
  <c r="AY126" i="109"/>
  <c r="AX126" i="109"/>
  <c r="AW126" i="109"/>
  <c r="AV126" i="109"/>
  <c r="AT126" i="109"/>
  <c r="AS126" i="109"/>
  <c r="AR126" i="109"/>
  <c r="AQ126" i="109"/>
  <c r="AP126" i="109"/>
  <c r="AO126" i="109"/>
  <c r="AN126" i="109"/>
  <c r="BL125" i="109"/>
  <c r="BK125" i="109"/>
  <c r="BJ125" i="109"/>
  <c r="BI125" i="109"/>
  <c r="BH125" i="109"/>
  <c r="BF125" i="109"/>
  <c r="BE125" i="109"/>
  <c r="BD125" i="109"/>
  <c r="BC125" i="109"/>
  <c r="BB125" i="109"/>
  <c r="AZ125" i="109"/>
  <c r="AY125" i="109"/>
  <c r="AX125" i="109"/>
  <c r="AW125" i="109"/>
  <c r="AV125" i="109"/>
  <c r="AT125" i="109"/>
  <c r="AS125" i="109"/>
  <c r="AR125" i="109"/>
  <c r="AQ125" i="109"/>
  <c r="AP125" i="109"/>
  <c r="AO125" i="109"/>
  <c r="AN125" i="109"/>
  <c r="BL124" i="109"/>
  <c r="BK124" i="109"/>
  <c r="BJ124" i="109"/>
  <c r="BI124" i="109"/>
  <c r="BH124" i="109"/>
  <c r="BF124" i="109"/>
  <c r="BE124" i="109"/>
  <c r="BD124" i="109"/>
  <c r="BC124" i="109"/>
  <c r="BB124" i="109"/>
  <c r="AZ124" i="109"/>
  <c r="AY124" i="109"/>
  <c r="AX124" i="109"/>
  <c r="AW124" i="109"/>
  <c r="AV124" i="109"/>
  <c r="AT124" i="109"/>
  <c r="AS124" i="109"/>
  <c r="AR124" i="109"/>
  <c r="AQ124" i="109"/>
  <c r="AP124" i="109"/>
  <c r="AO124" i="109"/>
  <c r="AN124" i="109"/>
  <c r="BL123" i="109"/>
  <c r="BK123" i="109"/>
  <c r="BJ123" i="109"/>
  <c r="BI123" i="109"/>
  <c r="BH123" i="109"/>
  <c r="BF123" i="109"/>
  <c r="BE123" i="109"/>
  <c r="BD123" i="109"/>
  <c r="BC123" i="109"/>
  <c r="BB123" i="109"/>
  <c r="AZ123" i="109"/>
  <c r="AY123" i="109"/>
  <c r="AX123" i="109"/>
  <c r="AW123" i="109"/>
  <c r="AV123" i="109"/>
  <c r="AT123" i="109"/>
  <c r="AS123" i="109"/>
  <c r="AR123" i="109"/>
  <c r="AQ123" i="109"/>
  <c r="AP123" i="109"/>
  <c r="AO123" i="109"/>
  <c r="AN123" i="109"/>
  <c r="BL122" i="109"/>
  <c r="BK122" i="109"/>
  <c r="BJ122" i="109"/>
  <c r="BI122" i="109"/>
  <c r="BH122" i="109"/>
  <c r="BF122" i="109"/>
  <c r="BE122" i="109"/>
  <c r="BD122" i="109"/>
  <c r="BC122" i="109"/>
  <c r="BB122" i="109"/>
  <c r="AZ122" i="109"/>
  <c r="AY122" i="109"/>
  <c r="AX122" i="109"/>
  <c r="AW122" i="109"/>
  <c r="AV122" i="109"/>
  <c r="AT122" i="109"/>
  <c r="AS122" i="109"/>
  <c r="AR122" i="109"/>
  <c r="AQ122" i="109"/>
  <c r="AP122" i="109"/>
  <c r="AO122" i="109"/>
  <c r="AN122" i="109"/>
  <c r="BL118" i="109"/>
  <c r="BK118" i="109"/>
  <c r="BJ118" i="109"/>
  <c r="BI118" i="109"/>
  <c r="BH118" i="109"/>
  <c r="BF118" i="109"/>
  <c r="BE118" i="109"/>
  <c r="BD118" i="109"/>
  <c r="BC118" i="109"/>
  <c r="BB118" i="109"/>
  <c r="AZ118" i="109"/>
  <c r="AY118" i="109"/>
  <c r="AX118" i="109"/>
  <c r="AW118" i="109"/>
  <c r="AV118" i="109"/>
  <c r="AT118" i="109"/>
  <c r="AS118" i="109"/>
  <c r="AR118" i="109"/>
  <c r="AQ118" i="109"/>
  <c r="AP118" i="109"/>
  <c r="AO118" i="109"/>
  <c r="AN118" i="109"/>
  <c r="BL117" i="109"/>
  <c r="BK117" i="109"/>
  <c r="BJ117" i="109"/>
  <c r="BI117" i="109"/>
  <c r="BH117" i="109"/>
  <c r="BF117" i="109"/>
  <c r="BE117" i="109"/>
  <c r="BD117" i="109"/>
  <c r="BC117" i="109"/>
  <c r="BB117" i="109"/>
  <c r="AZ117" i="109"/>
  <c r="AY117" i="109"/>
  <c r="AX117" i="109"/>
  <c r="AW117" i="109"/>
  <c r="AV117" i="109"/>
  <c r="AT117" i="109"/>
  <c r="AS117" i="109"/>
  <c r="AR117" i="109"/>
  <c r="AQ117" i="109"/>
  <c r="AP117" i="109"/>
  <c r="AO117" i="109"/>
  <c r="AN117" i="109"/>
  <c r="BL116" i="109"/>
  <c r="BK116" i="109"/>
  <c r="BJ116" i="109"/>
  <c r="BI116" i="109"/>
  <c r="BH116" i="109"/>
  <c r="BF116" i="109"/>
  <c r="BE116" i="109"/>
  <c r="BD116" i="109"/>
  <c r="BC116" i="109"/>
  <c r="BB116" i="109"/>
  <c r="AZ116" i="109"/>
  <c r="AY116" i="109"/>
  <c r="AX116" i="109"/>
  <c r="AW116" i="109"/>
  <c r="AV116" i="109"/>
  <c r="AT116" i="109"/>
  <c r="AS116" i="109"/>
  <c r="AR116" i="109"/>
  <c r="AQ116" i="109"/>
  <c r="AP116" i="109"/>
  <c r="AO116" i="109"/>
  <c r="AN116" i="109"/>
  <c r="BL115" i="109"/>
  <c r="BK115" i="109"/>
  <c r="BJ115" i="109"/>
  <c r="BI115" i="109"/>
  <c r="BH115" i="109"/>
  <c r="BF115" i="109"/>
  <c r="BE115" i="109"/>
  <c r="BD115" i="109"/>
  <c r="BC115" i="109"/>
  <c r="BB115" i="109"/>
  <c r="AZ115" i="109"/>
  <c r="AY115" i="109"/>
  <c r="AX115" i="109"/>
  <c r="AW115" i="109"/>
  <c r="AV115" i="109"/>
  <c r="AT115" i="109"/>
  <c r="AS115" i="109"/>
  <c r="AR115" i="109"/>
  <c r="AQ115" i="109"/>
  <c r="AP115" i="109"/>
  <c r="AO115" i="109"/>
  <c r="AN115" i="109"/>
  <c r="BL114" i="109"/>
  <c r="BK114" i="109"/>
  <c r="BJ114" i="109"/>
  <c r="BI114" i="109"/>
  <c r="BH114" i="109"/>
  <c r="BF114" i="109"/>
  <c r="BE114" i="109"/>
  <c r="BD114" i="109"/>
  <c r="BC114" i="109"/>
  <c r="BB114" i="109"/>
  <c r="AZ114" i="109"/>
  <c r="AY114" i="109"/>
  <c r="AX114" i="109"/>
  <c r="AW114" i="109"/>
  <c r="AV114" i="109"/>
  <c r="AT114" i="109"/>
  <c r="AS114" i="109"/>
  <c r="AR114" i="109"/>
  <c r="AQ114" i="109"/>
  <c r="AP114" i="109"/>
  <c r="AO114" i="109"/>
  <c r="AN114" i="109"/>
  <c r="BL113" i="109"/>
  <c r="BK113" i="109"/>
  <c r="BJ113" i="109"/>
  <c r="BI113" i="109"/>
  <c r="BH113" i="109"/>
  <c r="BF113" i="109"/>
  <c r="BE113" i="109"/>
  <c r="BD113" i="109"/>
  <c r="BC113" i="109"/>
  <c r="BB113" i="109"/>
  <c r="AZ113" i="109"/>
  <c r="AY113" i="109"/>
  <c r="AX113" i="109"/>
  <c r="AW113" i="109"/>
  <c r="AV113" i="109"/>
  <c r="AT113" i="109"/>
  <c r="AS113" i="109"/>
  <c r="AR113" i="109"/>
  <c r="AQ113" i="109"/>
  <c r="AP113" i="109"/>
  <c r="AO113" i="109"/>
  <c r="AN113" i="109"/>
  <c r="BL108" i="109"/>
  <c r="BK108" i="109"/>
  <c r="BJ108" i="109"/>
  <c r="BI108" i="109"/>
  <c r="BH108" i="109"/>
  <c r="BF108" i="109"/>
  <c r="BE108" i="109"/>
  <c r="BD108" i="109"/>
  <c r="BC108" i="109"/>
  <c r="BB108" i="109"/>
  <c r="AZ108" i="109"/>
  <c r="AY108" i="109"/>
  <c r="AX108" i="109"/>
  <c r="AW108" i="109"/>
  <c r="AV108" i="109"/>
  <c r="AT108" i="109"/>
  <c r="AS108" i="109"/>
  <c r="AR108" i="109"/>
  <c r="AQ108" i="109"/>
  <c r="AP108" i="109"/>
  <c r="AO108" i="109"/>
  <c r="AN108" i="109"/>
  <c r="BL107" i="109"/>
  <c r="BK107" i="109"/>
  <c r="BJ107" i="109"/>
  <c r="BI107" i="109"/>
  <c r="BH107" i="109"/>
  <c r="BF107" i="109"/>
  <c r="BE107" i="109"/>
  <c r="BD107" i="109"/>
  <c r="BC107" i="109"/>
  <c r="BB107" i="109"/>
  <c r="AZ107" i="109"/>
  <c r="AY107" i="109"/>
  <c r="AX107" i="109"/>
  <c r="AW107" i="109"/>
  <c r="AV107" i="109"/>
  <c r="AT107" i="109"/>
  <c r="AS107" i="109"/>
  <c r="AR107" i="109"/>
  <c r="AQ107" i="109"/>
  <c r="AP107" i="109"/>
  <c r="AO107" i="109"/>
  <c r="AN107" i="109"/>
  <c r="BL106" i="109"/>
  <c r="BK106" i="109"/>
  <c r="BJ106" i="109"/>
  <c r="BI106" i="109"/>
  <c r="BH106" i="109"/>
  <c r="BF106" i="109"/>
  <c r="BE106" i="109"/>
  <c r="BD106" i="109"/>
  <c r="BC106" i="109"/>
  <c r="BB106" i="109"/>
  <c r="AZ106" i="109"/>
  <c r="AY106" i="109"/>
  <c r="AX106" i="109"/>
  <c r="AW106" i="109"/>
  <c r="AV106" i="109"/>
  <c r="AT106" i="109"/>
  <c r="AS106" i="109"/>
  <c r="AR106" i="109"/>
  <c r="AQ106" i="109"/>
  <c r="AP106" i="109"/>
  <c r="AO106" i="109"/>
  <c r="AN106" i="109"/>
  <c r="BL105" i="109"/>
  <c r="BK105" i="109"/>
  <c r="BJ105" i="109"/>
  <c r="BI105" i="109"/>
  <c r="BH105" i="109"/>
  <c r="BF105" i="109"/>
  <c r="BE105" i="109"/>
  <c r="BD105" i="109"/>
  <c r="BC105" i="109"/>
  <c r="BB105" i="109"/>
  <c r="AZ105" i="109"/>
  <c r="AY105" i="109"/>
  <c r="AX105" i="109"/>
  <c r="AW105" i="109"/>
  <c r="AV105" i="109"/>
  <c r="AT105" i="109"/>
  <c r="AS105" i="109"/>
  <c r="AR105" i="109"/>
  <c r="AQ105" i="109"/>
  <c r="AP105" i="109"/>
  <c r="AO105" i="109"/>
  <c r="AN105" i="109"/>
  <c r="BL104" i="109"/>
  <c r="BK104" i="109"/>
  <c r="BJ104" i="109"/>
  <c r="BI104" i="109"/>
  <c r="BH104" i="109"/>
  <c r="BF104" i="109"/>
  <c r="BE104" i="109"/>
  <c r="BD104" i="109"/>
  <c r="BC104" i="109"/>
  <c r="BB104" i="109"/>
  <c r="AZ104" i="109"/>
  <c r="AY104" i="109"/>
  <c r="AX104" i="109"/>
  <c r="AW104" i="109"/>
  <c r="AV104" i="109"/>
  <c r="AT104" i="109"/>
  <c r="AS104" i="109"/>
  <c r="AR104" i="109"/>
  <c r="AQ104" i="109"/>
  <c r="AP104" i="109"/>
  <c r="AO104" i="109"/>
  <c r="AN104" i="109"/>
  <c r="BL103" i="109"/>
  <c r="BK103" i="109"/>
  <c r="BJ103" i="109"/>
  <c r="BI103" i="109"/>
  <c r="BH103" i="109"/>
  <c r="BF103" i="109"/>
  <c r="BE103" i="109"/>
  <c r="BD103" i="109"/>
  <c r="BC103" i="109"/>
  <c r="BB103" i="109"/>
  <c r="AZ103" i="109"/>
  <c r="AY103" i="109"/>
  <c r="AX103" i="109"/>
  <c r="AW103" i="109"/>
  <c r="AV103" i="109"/>
  <c r="AT103" i="109"/>
  <c r="AS103" i="109"/>
  <c r="AR103" i="109"/>
  <c r="AQ103" i="109"/>
  <c r="AP103" i="109"/>
  <c r="AO103" i="109"/>
  <c r="AN103" i="109"/>
  <c r="BL99" i="109"/>
  <c r="BK99" i="109"/>
  <c r="BJ99" i="109"/>
  <c r="BI99" i="109"/>
  <c r="BH99" i="109"/>
  <c r="BF99" i="109"/>
  <c r="BE99" i="109"/>
  <c r="BD99" i="109"/>
  <c r="BC99" i="109"/>
  <c r="BB99" i="109"/>
  <c r="AZ99" i="109"/>
  <c r="AY99" i="109"/>
  <c r="AX99" i="109"/>
  <c r="AW99" i="109"/>
  <c r="AV99" i="109"/>
  <c r="AT99" i="109"/>
  <c r="AS99" i="109"/>
  <c r="AR99" i="109"/>
  <c r="AQ99" i="109"/>
  <c r="AP99" i="109"/>
  <c r="AO99" i="109"/>
  <c r="AN99" i="109"/>
  <c r="BL98" i="109"/>
  <c r="BK98" i="109"/>
  <c r="BJ98" i="109"/>
  <c r="BI98" i="109"/>
  <c r="BH98" i="109"/>
  <c r="BF98" i="109"/>
  <c r="BE98" i="109"/>
  <c r="BD98" i="109"/>
  <c r="BC98" i="109"/>
  <c r="BB98" i="109"/>
  <c r="AZ98" i="109"/>
  <c r="AY98" i="109"/>
  <c r="AX98" i="109"/>
  <c r="AW98" i="109"/>
  <c r="AV98" i="109"/>
  <c r="AT98" i="109"/>
  <c r="AS98" i="109"/>
  <c r="AR98" i="109"/>
  <c r="AQ98" i="109"/>
  <c r="AP98" i="109"/>
  <c r="AO98" i="109"/>
  <c r="AN98" i="109"/>
  <c r="BL97" i="109"/>
  <c r="BK97" i="109"/>
  <c r="BJ97" i="109"/>
  <c r="BI97" i="109"/>
  <c r="BH97" i="109"/>
  <c r="BF97" i="109"/>
  <c r="BE97" i="109"/>
  <c r="BD97" i="109"/>
  <c r="BC97" i="109"/>
  <c r="BB97" i="109"/>
  <c r="AZ97" i="109"/>
  <c r="AY97" i="109"/>
  <c r="AX97" i="109"/>
  <c r="AW97" i="109"/>
  <c r="AV97" i="109"/>
  <c r="AT97" i="109"/>
  <c r="AS97" i="109"/>
  <c r="AR97" i="109"/>
  <c r="AQ97" i="109"/>
  <c r="AP97" i="109"/>
  <c r="AO97" i="109"/>
  <c r="AN97" i="109"/>
  <c r="BL96" i="109"/>
  <c r="BK96" i="109"/>
  <c r="BJ96" i="109"/>
  <c r="BI96" i="109"/>
  <c r="BH96" i="109"/>
  <c r="BF96" i="109"/>
  <c r="BE96" i="109"/>
  <c r="BD96" i="109"/>
  <c r="BC96" i="109"/>
  <c r="BB96" i="109"/>
  <c r="AZ96" i="109"/>
  <c r="AY96" i="109"/>
  <c r="AX96" i="109"/>
  <c r="AW96" i="109"/>
  <c r="AV96" i="109"/>
  <c r="AT96" i="109"/>
  <c r="AS96" i="109"/>
  <c r="AR96" i="109"/>
  <c r="AQ96" i="109"/>
  <c r="AP96" i="109"/>
  <c r="AO96" i="109"/>
  <c r="AN96" i="109"/>
  <c r="BL95" i="109"/>
  <c r="BK95" i="109"/>
  <c r="BJ95" i="109"/>
  <c r="BI95" i="109"/>
  <c r="BH95" i="109"/>
  <c r="BF95" i="109"/>
  <c r="BE95" i="109"/>
  <c r="BD95" i="109"/>
  <c r="BC95" i="109"/>
  <c r="BB95" i="109"/>
  <c r="AZ95" i="109"/>
  <c r="AY95" i="109"/>
  <c r="AX95" i="109"/>
  <c r="AW95" i="109"/>
  <c r="AV95" i="109"/>
  <c r="AT95" i="109"/>
  <c r="AS95" i="109"/>
  <c r="AR95" i="109"/>
  <c r="AQ95" i="109"/>
  <c r="AP95" i="109"/>
  <c r="AO95" i="109"/>
  <c r="AN95" i="109"/>
  <c r="BL94" i="109"/>
  <c r="BK94" i="109"/>
  <c r="BJ94" i="109"/>
  <c r="BI94" i="109"/>
  <c r="BH94" i="109"/>
  <c r="BF94" i="109"/>
  <c r="BE94" i="109"/>
  <c r="BD94" i="109"/>
  <c r="BC94" i="109"/>
  <c r="BB94" i="109"/>
  <c r="AZ94" i="109"/>
  <c r="AY94" i="109"/>
  <c r="AX94" i="109"/>
  <c r="AW94" i="109"/>
  <c r="AV94" i="109"/>
  <c r="AT94" i="109"/>
  <c r="AS94" i="109"/>
  <c r="AR94" i="109"/>
  <c r="AQ94" i="109"/>
  <c r="AP94" i="109"/>
  <c r="AO94" i="109"/>
  <c r="AN94" i="109"/>
  <c r="BL89" i="109"/>
  <c r="BK89" i="109"/>
  <c r="BJ89" i="109"/>
  <c r="BI89" i="109"/>
  <c r="BH89" i="109"/>
  <c r="BF89" i="109"/>
  <c r="BE89" i="109"/>
  <c r="BD89" i="109"/>
  <c r="BC89" i="109"/>
  <c r="BB89" i="109"/>
  <c r="AZ89" i="109"/>
  <c r="AY89" i="109"/>
  <c r="AX89" i="109"/>
  <c r="AW89" i="109"/>
  <c r="AV89" i="109"/>
  <c r="AT89" i="109"/>
  <c r="AS89" i="109"/>
  <c r="AR89" i="109"/>
  <c r="AQ89" i="109"/>
  <c r="AP89" i="109"/>
  <c r="AO89" i="109"/>
  <c r="AN89" i="109"/>
  <c r="BL88" i="109"/>
  <c r="BK88" i="109"/>
  <c r="BJ88" i="109"/>
  <c r="BI88" i="109"/>
  <c r="BH88" i="109"/>
  <c r="BF88" i="109"/>
  <c r="BE88" i="109"/>
  <c r="BD88" i="109"/>
  <c r="BC88" i="109"/>
  <c r="BB88" i="109"/>
  <c r="AZ88" i="109"/>
  <c r="AY88" i="109"/>
  <c r="AX88" i="109"/>
  <c r="AW88" i="109"/>
  <c r="AV88" i="109"/>
  <c r="AT88" i="109"/>
  <c r="AS88" i="109"/>
  <c r="AR88" i="109"/>
  <c r="AQ88" i="109"/>
  <c r="AP88" i="109"/>
  <c r="AO88" i="109"/>
  <c r="AN88" i="109"/>
  <c r="BL87" i="109"/>
  <c r="BK87" i="109"/>
  <c r="BJ87" i="109"/>
  <c r="BI87" i="109"/>
  <c r="BH87" i="109"/>
  <c r="BF87" i="109"/>
  <c r="BE87" i="109"/>
  <c r="BD87" i="109"/>
  <c r="BC87" i="109"/>
  <c r="BB87" i="109"/>
  <c r="AZ87" i="109"/>
  <c r="AY87" i="109"/>
  <c r="AX87" i="109"/>
  <c r="AW87" i="109"/>
  <c r="AV87" i="109"/>
  <c r="AT87" i="109"/>
  <c r="AS87" i="109"/>
  <c r="AR87" i="109"/>
  <c r="AQ87" i="109"/>
  <c r="AP87" i="109"/>
  <c r="AO87" i="109"/>
  <c r="AN87" i="109"/>
  <c r="BL86" i="109"/>
  <c r="BK86" i="109"/>
  <c r="BJ86" i="109"/>
  <c r="BI86" i="109"/>
  <c r="BH86" i="109"/>
  <c r="BF86" i="109"/>
  <c r="BE86" i="109"/>
  <c r="BD86" i="109"/>
  <c r="BC86" i="109"/>
  <c r="BB86" i="109"/>
  <c r="AZ86" i="109"/>
  <c r="AY86" i="109"/>
  <c r="AX86" i="109"/>
  <c r="AW86" i="109"/>
  <c r="AV86" i="109"/>
  <c r="AT86" i="109"/>
  <c r="AS86" i="109"/>
  <c r="AR86" i="109"/>
  <c r="AQ86" i="109"/>
  <c r="AP86" i="109"/>
  <c r="AO86" i="109"/>
  <c r="AN86" i="109"/>
  <c r="BL85" i="109"/>
  <c r="BK85" i="109"/>
  <c r="BJ85" i="109"/>
  <c r="BI85" i="109"/>
  <c r="BH85" i="109"/>
  <c r="BF85" i="109"/>
  <c r="BE85" i="109"/>
  <c r="BD85" i="109"/>
  <c r="BC85" i="109"/>
  <c r="BB85" i="109"/>
  <c r="AZ85" i="109"/>
  <c r="AY85" i="109"/>
  <c r="AX85" i="109"/>
  <c r="AW85" i="109"/>
  <c r="AV85" i="109"/>
  <c r="AT85" i="109"/>
  <c r="AS85" i="109"/>
  <c r="AR85" i="109"/>
  <c r="AQ85" i="109"/>
  <c r="AP85" i="109"/>
  <c r="AO85" i="109"/>
  <c r="AN85" i="109"/>
  <c r="BL84" i="109"/>
  <c r="BK84" i="109"/>
  <c r="BJ84" i="109"/>
  <c r="BI84" i="109"/>
  <c r="BH84" i="109"/>
  <c r="BF84" i="109"/>
  <c r="BE84" i="109"/>
  <c r="BD84" i="109"/>
  <c r="BC84" i="109"/>
  <c r="BB84" i="109"/>
  <c r="AZ84" i="109"/>
  <c r="AY84" i="109"/>
  <c r="AX84" i="109"/>
  <c r="AW84" i="109"/>
  <c r="AV84" i="109"/>
  <c r="AT84" i="109"/>
  <c r="AS84" i="109"/>
  <c r="AR84" i="109"/>
  <c r="AQ84" i="109"/>
  <c r="AP84" i="109"/>
  <c r="AO84" i="109"/>
  <c r="AN84" i="109"/>
  <c r="BL80" i="109"/>
  <c r="BK80" i="109"/>
  <c r="BJ80" i="109"/>
  <c r="BI80" i="109"/>
  <c r="BH80" i="109"/>
  <c r="BF80" i="109"/>
  <c r="BE80" i="109"/>
  <c r="BD80" i="109"/>
  <c r="BC80" i="109"/>
  <c r="BB80" i="109"/>
  <c r="AZ80" i="109"/>
  <c r="AY80" i="109"/>
  <c r="AX80" i="109"/>
  <c r="AW80" i="109"/>
  <c r="AV80" i="109"/>
  <c r="AT80" i="109"/>
  <c r="AS80" i="109"/>
  <c r="AR80" i="109"/>
  <c r="AQ80" i="109"/>
  <c r="AP80" i="109"/>
  <c r="AO80" i="109"/>
  <c r="AN80" i="109"/>
  <c r="BL79" i="109"/>
  <c r="BK79" i="109"/>
  <c r="BJ79" i="109"/>
  <c r="BI79" i="109"/>
  <c r="BH79" i="109"/>
  <c r="BF79" i="109"/>
  <c r="BE79" i="109"/>
  <c r="BD79" i="109"/>
  <c r="BC79" i="109"/>
  <c r="BB79" i="109"/>
  <c r="AZ79" i="109"/>
  <c r="AY79" i="109"/>
  <c r="AX79" i="109"/>
  <c r="AW79" i="109"/>
  <c r="AV79" i="109"/>
  <c r="AT79" i="109"/>
  <c r="AS79" i="109"/>
  <c r="AR79" i="109"/>
  <c r="AQ79" i="109"/>
  <c r="AP79" i="109"/>
  <c r="AO79" i="109"/>
  <c r="AN79" i="109"/>
  <c r="BL78" i="109"/>
  <c r="BK78" i="109"/>
  <c r="BJ78" i="109"/>
  <c r="BI78" i="109"/>
  <c r="BH78" i="109"/>
  <c r="BF78" i="109"/>
  <c r="BE78" i="109"/>
  <c r="BD78" i="109"/>
  <c r="BC78" i="109"/>
  <c r="BB78" i="109"/>
  <c r="AZ78" i="109"/>
  <c r="AY78" i="109"/>
  <c r="AX78" i="109"/>
  <c r="AW78" i="109"/>
  <c r="AV78" i="109"/>
  <c r="AT78" i="109"/>
  <c r="AS78" i="109"/>
  <c r="AR78" i="109"/>
  <c r="AQ78" i="109"/>
  <c r="AP78" i="109"/>
  <c r="AO78" i="109"/>
  <c r="AN78" i="109"/>
  <c r="BL77" i="109"/>
  <c r="BK77" i="109"/>
  <c r="BJ77" i="109"/>
  <c r="BI77" i="109"/>
  <c r="BH77" i="109"/>
  <c r="BF77" i="109"/>
  <c r="BE77" i="109"/>
  <c r="BD77" i="109"/>
  <c r="BC77" i="109"/>
  <c r="BB77" i="109"/>
  <c r="AZ77" i="109"/>
  <c r="AY77" i="109"/>
  <c r="AX77" i="109"/>
  <c r="AW77" i="109"/>
  <c r="AV77" i="109"/>
  <c r="AT77" i="109"/>
  <c r="AS77" i="109"/>
  <c r="AR77" i="109"/>
  <c r="AQ77" i="109"/>
  <c r="AP77" i="109"/>
  <c r="AO77" i="109"/>
  <c r="AN77" i="109"/>
  <c r="BL76" i="109"/>
  <c r="BK76" i="109"/>
  <c r="BJ76" i="109"/>
  <c r="BI76" i="109"/>
  <c r="BH76" i="109"/>
  <c r="BF76" i="109"/>
  <c r="BE76" i="109"/>
  <c r="BD76" i="109"/>
  <c r="BC76" i="109"/>
  <c r="BB76" i="109"/>
  <c r="AZ76" i="109"/>
  <c r="AY76" i="109"/>
  <c r="AX76" i="109"/>
  <c r="AW76" i="109"/>
  <c r="AV76" i="109"/>
  <c r="AT76" i="109"/>
  <c r="AS76" i="109"/>
  <c r="AR76" i="109"/>
  <c r="AQ76" i="109"/>
  <c r="AP76" i="109"/>
  <c r="AO76" i="109"/>
  <c r="AN76" i="109"/>
  <c r="BL75" i="109"/>
  <c r="BK75" i="109"/>
  <c r="BJ75" i="109"/>
  <c r="BI75" i="109"/>
  <c r="BH75" i="109"/>
  <c r="BF75" i="109"/>
  <c r="BE75" i="109"/>
  <c r="BD75" i="109"/>
  <c r="BC75" i="109"/>
  <c r="BB75" i="109"/>
  <c r="AZ75" i="109"/>
  <c r="AY75" i="109"/>
  <c r="AX75" i="109"/>
  <c r="AW75" i="109"/>
  <c r="AV75" i="109"/>
  <c r="AT75" i="109"/>
  <c r="AS75" i="109"/>
  <c r="AR75" i="109"/>
  <c r="AQ75" i="109"/>
  <c r="AP75" i="109"/>
  <c r="AO75" i="109"/>
  <c r="AN75" i="109"/>
  <c r="BL70" i="109"/>
  <c r="BK70" i="109"/>
  <c r="BJ70" i="109"/>
  <c r="BI70" i="109"/>
  <c r="BH70" i="109"/>
  <c r="BF70" i="109"/>
  <c r="BE70" i="109"/>
  <c r="BD70" i="109"/>
  <c r="BC70" i="109"/>
  <c r="BB70" i="109"/>
  <c r="AZ70" i="109"/>
  <c r="AY70" i="109"/>
  <c r="AX70" i="109"/>
  <c r="AW70" i="109"/>
  <c r="AV70" i="109"/>
  <c r="AT70" i="109"/>
  <c r="AS70" i="109"/>
  <c r="AR70" i="109"/>
  <c r="AQ70" i="109"/>
  <c r="AP70" i="109"/>
  <c r="AO70" i="109"/>
  <c r="AN70" i="109"/>
  <c r="BL69" i="109"/>
  <c r="BK69" i="109"/>
  <c r="BJ69" i="109"/>
  <c r="BI69" i="109"/>
  <c r="BH69" i="109"/>
  <c r="BF69" i="109"/>
  <c r="BE69" i="109"/>
  <c r="BD69" i="109"/>
  <c r="BC69" i="109"/>
  <c r="BB69" i="109"/>
  <c r="AZ69" i="109"/>
  <c r="AY69" i="109"/>
  <c r="AX69" i="109"/>
  <c r="AW69" i="109"/>
  <c r="AV69" i="109"/>
  <c r="AT69" i="109"/>
  <c r="AS69" i="109"/>
  <c r="AR69" i="109"/>
  <c r="AQ69" i="109"/>
  <c r="AP69" i="109"/>
  <c r="AO69" i="109"/>
  <c r="AN69" i="109"/>
  <c r="BL68" i="109"/>
  <c r="BK68" i="109"/>
  <c r="BJ68" i="109"/>
  <c r="BI68" i="109"/>
  <c r="BH68" i="109"/>
  <c r="BF68" i="109"/>
  <c r="BE68" i="109"/>
  <c r="BD68" i="109"/>
  <c r="BC68" i="109"/>
  <c r="BB68" i="109"/>
  <c r="AZ68" i="109"/>
  <c r="AY68" i="109"/>
  <c r="AX68" i="109"/>
  <c r="AW68" i="109"/>
  <c r="AV68" i="109"/>
  <c r="AT68" i="109"/>
  <c r="AS68" i="109"/>
  <c r="AR68" i="109"/>
  <c r="AQ68" i="109"/>
  <c r="AP68" i="109"/>
  <c r="AO68" i="109"/>
  <c r="AN68" i="109"/>
  <c r="BL67" i="109"/>
  <c r="BK67" i="109"/>
  <c r="BJ67" i="109"/>
  <c r="BI67" i="109"/>
  <c r="BH67" i="109"/>
  <c r="BF67" i="109"/>
  <c r="BE67" i="109"/>
  <c r="BD67" i="109"/>
  <c r="BC67" i="109"/>
  <c r="BB67" i="109"/>
  <c r="AZ67" i="109"/>
  <c r="AY67" i="109"/>
  <c r="AX67" i="109"/>
  <c r="AW67" i="109"/>
  <c r="AV67" i="109"/>
  <c r="AT67" i="109"/>
  <c r="AS67" i="109"/>
  <c r="AR67" i="109"/>
  <c r="AQ67" i="109"/>
  <c r="AP67" i="109"/>
  <c r="AO67" i="109"/>
  <c r="AN67" i="109"/>
  <c r="BL66" i="109"/>
  <c r="BK66" i="109"/>
  <c r="BJ66" i="109"/>
  <c r="BI66" i="109"/>
  <c r="BH66" i="109"/>
  <c r="BF66" i="109"/>
  <c r="BE66" i="109"/>
  <c r="BD66" i="109"/>
  <c r="BC66" i="109"/>
  <c r="BB66" i="109"/>
  <c r="AZ66" i="109"/>
  <c r="AY66" i="109"/>
  <c r="AX66" i="109"/>
  <c r="AW66" i="109"/>
  <c r="AV66" i="109"/>
  <c r="AT66" i="109"/>
  <c r="AS66" i="109"/>
  <c r="AR66" i="109"/>
  <c r="AQ66" i="109"/>
  <c r="AP66" i="109"/>
  <c r="AO66" i="109"/>
  <c r="AN66" i="109"/>
  <c r="BL65" i="109"/>
  <c r="BK65" i="109"/>
  <c r="BJ65" i="109"/>
  <c r="BI65" i="109"/>
  <c r="BH65" i="109"/>
  <c r="BF65" i="109"/>
  <c r="BE65" i="109"/>
  <c r="BD65" i="109"/>
  <c r="BC65" i="109"/>
  <c r="BB65" i="109"/>
  <c r="AZ65" i="109"/>
  <c r="AY65" i="109"/>
  <c r="AX65" i="109"/>
  <c r="AW65" i="109"/>
  <c r="AV65" i="109"/>
  <c r="AT65" i="109"/>
  <c r="AS65" i="109"/>
  <c r="AR65" i="109"/>
  <c r="AQ65" i="109"/>
  <c r="AP65" i="109"/>
  <c r="AO65" i="109"/>
  <c r="AN65" i="109"/>
  <c r="BL61" i="109"/>
  <c r="BK61" i="109"/>
  <c r="BJ61" i="109"/>
  <c r="BI61" i="109"/>
  <c r="BH61" i="109"/>
  <c r="BF61" i="109"/>
  <c r="BE61" i="109"/>
  <c r="BD61" i="109"/>
  <c r="BC61" i="109"/>
  <c r="BB61" i="109"/>
  <c r="AZ61" i="109"/>
  <c r="AY61" i="109"/>
  <c r="AX61" i="109"/>
  <c r="AW61" i="109"/>
  <c r="AV61" i="109"/>
  <c r="AT61" i="109"/>
  <c r="AS61" i="109"/>
  <c r="AR61" i="109"/>
  <c r="AQ61" i="109"/>
  <c r="AP61" i="109"/>
  <c r="AO61" i="109"/>
  <c r="AN61" i="109"/>
  <c r="BL60" i="109"/>
  <c r="BK60" i="109"/>
  <c r="BJ60" i="109"/>
  <c r="BI60" i="109"/>
  <c r="BH60" i="109"/>
  <c r="BF60" i="109"/>
  <c r="BE60" i="109"/>
  <c r="BD60" i="109"/>
  <c r="BC60" i="109"/>
  <c r="BB60" i="109"/>
  <c r="AZ60" i="109"/>
  <c r="AY60" i="109"/>
  <c r="AX60" i="109"/>
  <c r="AW60" i="109"/>
  <c r="AV60" i="109"/>
  <c r="AT60" i="109"/>
  <c r="AS60" i="109"/>
  <c r="AR60" i="109"/>
  <c r="AQ60" i="109"/>
  <c r="AP60" i="109"/>
  <c r="AO60" i="109"/>
  <c r="AN60" i="109"/>
  <c r="BL59" i="109"/>
  <c r="BK59" i="109"/>
  <c r="BJ59" i="109"/>
  <c r="BI59" i="109"/>
  <c r="BH59" i="109"/>
  <c r="BF59" i="109"/>
  <c r="BE59" i="109"/>
  <c r="BD59" i="109"/>
  <c r="BC59" i="109"/>
  <c r="BB59" i="109"/>
  <c r="AZ59" i="109"/>
  <c r="AY59" i="109"/>
  <c r="AX59" i="109"/>
  <c r="AW59" i="109"/>
  <c r="AV59" i="109"/>
  <c r="AT59" i="109"/>
  <c r="AS59" i="109"/>
  <c r="AR59" i="109"/>
  <c r="AQ59" i="109"/>
  <c r="AP59" i="109"/>
  <c r="AO59" i="109"/>
  <c r="AN59" i="109"/>
  <c r="BL58" i="109"/>
  <c r="BK58" i="109"/>
  <c r="BJ58" i="109"/>
  <c r="BI58" i="109"/>
  <c r="BH58" i="109"/>
  <c r="BF58" i="109"/>
  <c r="BE58" i="109"/>
  <c r="BD58" i="109"/>
  <c r="BC58" i="109"/>
  <c r="BB58" i="109"/>
  <c r="AZ58" i="109"/>
  <c r="AY58" i="109"/>
  <c r="AX58" i="109"/>
  <c r="AW58" i="109"/>
  <c r="AV58" i="109"/>
  <c r="AT58" i="109"/>
  <c r="AS58" i="109"/>
  <c r="AR58" i="109"/>
  <c r="AQ58" i="109"/>
  <c r="AP58" i="109"/>
  <c r="AO58" i="109"/>
  <c r="AN58" i="109"/>
  <c r="BL57" i="109"/>
  <c r="BK57" i="109"/>
  <c r="BJ57" i="109"/>
  <c r="BI57" i="109"/>
  <c r="BH57" i="109"/>
  <c r="BF57" i="109"/>
  <c r="BE57" i="109"/>
  <c r="BD57" i="109"/>
  <c r="BC57" i="109"/>
  <c r="BB57" i="109"/>
  <c r="AZ57" i="109"/>
  <c r="AY57" i="109"/>
  <c r="AX57" i="109"/>
  <c r="AW57" i="109"/>
  <c r="AV57" i="109"/>
  <c r="AT57" i="109"/>
  <c r="AS57" i="109"/>
  <c r="AR57" i="109"/>
  <c r="AQ57" i="109"/>
  <c r="AP57" i="109"/>
  <c r="AO57" i="109"/>
  <c r="AN57" i="109"/>
  <c r="BL56" i="109"/>
  <c r="BK56" i="109"/>
  <c r="BJ56" i="109"/>
  <c r="BI56" i="109"/>
  <c r="BH56" i="109"/>
  <c r="BF56" i="109"/>
  <c r="BE56" i="109"/>
  <c r="BD56" i="109"/>
  <c r="BC56" i="109"/>
  <c r="BB56" i="109"/>
  <c r="AZ56" i="109"/>
  <c r="AY56" i="109"/>
  <c r="AX56" i="109"/>
  <c r="AW56" i="109"/>
  <c r="AV56" i="109"/>
  <c r="AT56" i="109"/>
  <c r="AS56" i="109"/>
  <c r="AR56" i="109"/>
  <c r="AQ56" i="109"/>
  <c r="AP56" i="109"/>
  <c r="AO56" i="109"/>
  <c r="AN56" i="109"/>
  <c r="BL51" i="109"/>
  <c r="BK51" i="109"/>
  <c r="BJ51" i="109"/>
  <c r="BI51" i="109"/>
  <c r="BH51" i="109"/>
  <c r="BF51" i="109"/>
  <c r="BE51" i="109"/>
  <c r="BD51" i="109"/>
  <c r="BC51" i="109"/>
  <c r="BB51" i="109"/>
  <c r="AZ51" i="109"/>
  <c r="AY51" i="109"/>
  <c r="AX51" i="109"/>
  <c r="AW51" i="109"/>
  <c r="AV51" i="109"/>
  <c r="AT51" i="109"/>
  <c r="AS51" i="109"/>
  <c r="AR51" i="109"/>
  <c r="AQ51" i="109"/>
  <c r="AP51" i="109"/>
  <c r="AO51" i="109"/>
  <c r="AN51" i="109"/>
  <c r="BL50" i="109"/>
  <c r="BK50" i="109"/>
  <c r="BJ50" i="109"/>
  <c r="BI50" i="109"/>
  <c r="BH50" i="109"/>
  <c r="BF50" i="109"/>
  <c r="BE50" i="109"/>
  <c r="BD50" i="109"/>
  <c r="BC50" i="109"/>
  <c r="BB50" i="109"/>
  <c r="AZ50" i="109"/>
  <c r="AY50" i="109"/>
  <c r="AX50" i="109"/>
  <c r="AW50" i="109"/>
  <c r="AV50" i="109"/>
  <c r="AT50" i="109"/>
  <c r="AS50" i="109"/>
  <c r="AR50" i="109"/>
  <c r="AQ50" i="109"/>
  <c r="AP50" i="109"/>
  <c r="AO50" i="109"/>
  <c r="AN50" i="109"/>
  <c r="BL49" i="109"/>
  <c r="BK49" i="109"/>
  <c r="BJ49" i="109"/>
  <c r="BI49" i="109"/>
  <c r="BH49" i="109"/>
  <c r="BF49" i="109"/>
  <c r="BE49" i="109"/>
  <c r="BD49" i="109"/>
  <c r="BC49" i="109"/>
  <c r="BB49" i="109"/>
  <c r="AZ49" i="109"/>
  <c r="AY49" i="109"/>
  <c r="AX49" i="109"/>
  <c r="AW49" i="109"/>
  <c r="AV49" i="109"/>
  <c r="AT49" i="109"/>
  <c r="AS49" i="109"/>
  <c r="AR49" i="109"/>
  <c r="AQ49" i="109"/>
  <c r="AP49" i="109"/>
  <c r="AO49" i="109"/>
  <c r="AN49" i="109"/>
  <c r="BL48" i="109"/>
  <c r="BK48" i="109"/>
  <c r="BJ48" i="109"/>
  <c r="BI48" i="109"/>
  <c r="BH48" i="109"/>
  <c r="BF48" i="109"/>
  <c r="BE48" i="109"/>
  <c r="BD48" i="109"/>
  <c r="BC48" i="109"/>
  <c r="BB48" i="109"/>
  <c r="AZ48" i="109"/>
  <c r="AY48" i="109"/>
  <c r="AX48" i="109"/>
  <c r="AW48" i="109"/>
  <c r="AV48" i="109"/>
  <c r="AT48" i="109"/>
  <c r="AS48" i="109"/>
  <c r="AR48" i="109"/>
  <c r="AQ48" i="109"/>
  <c r="AP48" i="109"/>
  <c r="AO48" i="109"/>
  <c r="AN48" i="109"/>
  <c r="BL47" i="109"/>
  <c r="BK47" i="109"/>
  <c r="BJ47" i="109"/>
  <c r="BI47" i="109"/>
  <c r="BH47" i="109"/>
  <c r="BF47" i="109"/>
  <c r="BE47" i="109"/>
  <c r="BD47" i="109"/>
  <c r="BC47" i="109"/>
  <c r="BB47" i="109"/>
  <c r="AZ47" i="109"/>
  <c r="AY47" i="109"/>
  <c r="AX47" i="109"/>
  <c r="AW47" i="109"/>
  <c r="AV47" i="109"/>
  <c r="AT47" i="109"/>
  <c r="AS47" i="109"/>
  <c r="AR47" i="109"/>
  <c r="AQ47" i="109"/>
  <c r="AP47" i="109"/>
  <c r="AO47" i="109"/>
  <c r="AN47" i="109"/>
  <c r="BL46" i="109"/>
  <c r="BK46" i="109"/>
  <c r="BJ46" i="109"/>
  <c r="BI46" i="109"/>
  <c r="BH46" i="109"/>
  <c r="BF46" i="109"/>
  <c r="BE46" i="109"/>
  <c r="BD46" i="109"/>
  <c r="BC46" i="109"/>
  <c r="BB46" i="109"/>
  <c r="AZ46" i="109"/>
  <c r="AY46" i="109"/>
  <c r="AX46" i="109"/>
  <c r="AW46" i="109"/>
  <c r="AV46" i="109"/>
  <c r="AT46" i="109"/>
  <c r="AS46" i="109"/>
  <c r="AR46" i="109"/>
  <c r="AQ46" i="109"/>
  <c r="AP46" i="109"/>
  <c r="AO46" i="109"/>
  <c r="AN46" i="109"/>
  <c r="BL42" i="109"/>
  <c r="BK42" i="109"/>
  <c r="BJ42" i="109"/>
  <c r="BI42" i="109"/>
  <c r="BH42" i="109"/>
  <c r="BF42" i="109"/>
  <c r="BE42" i="109"/>
  <c r="BD42" i="109"/>
  <c r="BC42" i="109"/>
  <c r="BB42" i="109"/>
  <c r="AZ42" i="109"/>
  <c r="AY42" i="109"/>
  <c r="AX42" i="109"/>
  <c r="AW42" i="109"/>
  <c r="AV42" i="109"/>
  <c r="AT42" i="109"/>
  <c r="AS42" i="109"/>
  <c r="AR42" i="109"/>
  <c r="AQ42" i="109"/>
  <c r="AP42" i="109"/>
  <c r="AO42" i="109"/>
  <c r="AN42" i="109"/>
  <c r="BL41" i="109"/>
  <c r="BK41" i="109"/>
  <c r="BJ41" i="109"/>
  <c r="BI41" i="109"/>
  <c r="BH41" i="109"/>
  <c r="BF41" i="109"/>
  <c r="BE41" i="109"/>
  <c r="BD41" i="109"/>
  <c r="BC41" i="109"/>
  <c r="BB41" i="109"/>
  <c r="AZ41" i="109"/>
  <c r="AY41" i="109"/>
  <c r="AX41" i="109"/>
  <c r="AW41" i="109"/>
  <c r="AV41" i="109"/>
  <c r="AT41" i="109"/>
  <c r="AS41" i="109"/>
  <c r="AR41" i="109"/>
  <c r="AQ41" i="109"/>
  <c r="AP41" i="109"/>
  <c r="AO41" i="109"/>
  <c r="AN41" i="109"/>
  <c r="BL40" i="109"/>
  <c r="BK40" i="109"/>
  <c r="BJ40" i="109"/>
  <c r="BI40" i="109"/>
  <c r="BH40" i="109"/>
  <c r="BF40" i="109"/>
  <c r="BE40" i="109"/>
  <c r="BD40" i="109"/>
  <c r="BC40" i="109"/>
  <c r="BB40" i="109"/>
  <c r="AZ40" i="109"/>
  <c r="AY40" i="109"/>
  <c r="AX40" i="109"/>
  <c r="AW40" i="109"/>
  <c r="AV40" i="109"/>
  <c r="AT40" i="109"/>
  <c r="AS40" i="109"/>
  <c r="AR40" i="109"/>
  <c r="AQ40" i="109"/>
  <c r="AP40" i="109"/>
  <c r="AO40" i="109"/>
  <c r="AN40" i="109"/>
  <c r="BL39" i="109"/>
  <c r="BK39" i="109"/>
  <c r="BJ39" i="109"/>
  <c r="BI39" i="109"/>
  <c r="BH39" i="109"/>
  <c r="BF39" i="109"/>
  <c r="BE39" i="109"/>
  <c r="BD39" i="109"/>
  <c r="BC39" i="109"/>
  <c r="BB39" i="109"/>
  <c r="AZ39" i="109"/>
  <c r="AY39" i="109"/>
  <c r="AX39" i="109"/>
  <c r="AW39" i="109"/>
  <c r="AV39" i="109"/>
  <c r="AT39" i="109"/>
  <c r="AS39" i="109"/>
  <c r="AR39" i="109"/>
  <c r="AQ39" i="109"/>
  <c r="AP39" i="109"/>
  <c r="AO39" i="109"/>
  <c r="AN39" i="109"/>
  <c r="BL38" i="109"/>
  <c r="BK38" i="109"/>
  <c r="BJ38" i="109"/>
  <c r="BI38" i="109"/>
  <c r="BH38" i="109"/>
  <c r="BF38" i="109"/>
  <c r="BE38" i="109"/>
  <c r="BD38" i="109"/>
  <c r="BC38" i="109"/>
  <c r="BB38" i="109"/>
  <c r="AZ38" i="109"/>
  <c r="AY38" i="109"/>
  <c r="AX38" i="109"/>
  <c r="AW38" i="109"/>
  <c r="AV38" i="109"/>
  <c r="AT38" i="109"/>
  <c r="AS38" i="109"/>
  <c r="AR38" i="109"/>
  <c r="AQ38" i="109"/>
  <c r="AP38" i="109"/>
  <c r="AO38" i="109"/>
  <c r="AN38" i="109"/>
  <c r="BL37" i="109"/>
  <c r="BK37" i="109"/>
  <c r="BJ37" i="109"/>
  <c r="BI37" i="109"/>
  <c r="BH37" i="109"/>
  <c r="BF37" i="109"/>
  <c r="BE37" i="109"/>
  <c r="BD37" i="109"/>
  <c r="BC37" i="109"/>
  <c r="BB37" i="109"/>
  <c r="AZ37" i="109"/>
  <c r="AY37" i="109"/>
  <c r="AX37" i="109"/>
  <c r="AW37" i="109"/>
  <c r="AV37" i="109"/>
  <c r="AT37" i="109"/>
  <c r="AS37" i="109"/>
  <c r="AR37" i="109"/>
  <c r="AQ37" i="109"/>
  <c r="AP37" i="109"/>
  <c r="AO37" i="109"/>
  <c r="AN37" i="109"/>
  <c r="BL32" i="109"/>
  <c r="BK32" i="109"/>
  <c r="BJ32" i="109"/>
  <c r="BI32" i="109"/>
  <c r="BH32" i="109"/>
  <c r="BF32" i="109"/>
  <c r="BE32" i="109"/>
  <c r="BD32" i="109"/>
  <c r="BC32" i="109"/>
  <c r="BB32" i="109"/>
  <c r="AZ32" i="109"/>
  <c r="AY32" i="109"/>
  <c r="AX32" i="109"/>
  <c r="AW32" i="109"/>
  <c r="AV32" i="109"/>
  <c r="AT32" i="109"/>
  <c r="AS32" i="109"/>
  <c r="AR32" i="109"/>
  <c r="AQ32" i="109"/>
  <c r="AP32" i="109"/>
  <c r="AO32" i="109"/>
  <c r="AN32" i="109"/>
  <c r="BL31" i="109"/>
  <c r="BK31" i="109"/>
  <c r="BJ31" i="109"/>
  <c r="BI31" i="109"/>
  <c r="BH31" i="109"/>
  <c r="BF31" i="109"/>
  <c r="BE31" i="109"/>
  <c r="BD31" i="109"/>
  <c r="BC31" i="109"/>
  <c r="BB31" i="109"/>
  <c r="AZ31" i="109"/>
  <c r="AY31" i="109"/>
  <c r="AX31" i="109"/>
  <c r="AW31" i="109"/>
  <c r="AV31" i="109"/>
  <c r="AT31" i="109"/>
  <c r="AS31" i="109"/>
  <c r="AR31" i="109"/>
  <c r="AQ31" i="109"/>
  <c r="AP31" i="109"/>
  <c r="AO31" i="109"/>
  <c r="AN31" i="109"/>
  <c r="BL30" i="109"/>
  <c r="BK30" i="109"/>
  <c r="BJ30" i="109"/>
  <c r="BI30" i="109"/>
  <c r="BH30" i="109"/>
  <c r="BF30" i="109"/>
  <c r="BE30" i="109"/>
  <c r="BD30" i="109"/>
  <c r="BC30" i="109"/>
  <c r="BB30" i="109"/>
  <c r="AZ30" i="109"/>
  <c r="AY30" i="109"/>
  <c r="AX30" i="109"/>
  <c r="AW30" i="109"/>
  <c r="AV30" i="109"/>
  <c r="AT30" i="109"/>
  <c r="AS30" i="109"/>
  <c r="AR30" i="109"/>
  <c r="AQ30" i="109"/>
  <c r="AP30" i="109"/>
  <c r="AO30" i="109"/>
  <c r="AN30" i="109"/>
  <c r="BL29" i="109"/>
  <c r="BK29" i="109"/>
  <c r="BJ29" i="109"/>
  <c r="BI29" i="109"/>
  <c r="BH29" i="109"/>
  <c r="BF29" i="109"/>
  <c r="BE29" i="109"/>
  <c r="BD29" i="109"/>
  <c r="BC29" i="109"/>
  <c r="BB29" i="109"/>
  <c r="AZ29" i="109"/>
  <c r="AY29" i="109"/>
  <c r="AX29" i="109"/>
  <c r="AW29" i="109"/>
  <c r="AV29" i="109"/>
  <c r="AT29" i="109"/>
  <c r="AS29" i="109"/>
  <c r="AR29" i="109"/>
  <c r="AQ29" i="109"/>
  <c r="AP29" i="109"/>
  <c r="AO29" i="109"/>
  <c r="AN29" i="109"/>
  <c r="BL28" i="109"/>
  <c r="BK28" i="109"/>
  <c r="BJ28" i="109"/>
  <c r="BI28" i="109"/>
  <c r="BH28" i="109"/>
  <c r="BF28" i="109"/>
  <c r="BE28" i="109"/>
  <c r="BD28" i="109"/>
  <c r="BC28" i="109"/>
  <c r="BB28" i="109"/>
  <c r="AZ28" i="109"/>
  <c r="AY28" i="109"/>
  <c r="AX28" i="109"/>
  <c r="AW28" i="109"/>
  <c r="AV28" i="109"/>
  <c r="AT28" i="109"/>
  <c r="AS28" i="109"/>
  <c r="AR28" i="109"/>
  <c r="AQ28" i="109"/>
  <c r="AP28" i="109"/>
  <c r="AO28" i="109"/>
  <c r="AN28" i="109"/>
  <c r="BL27" i="109"/>
  <c r="BK27" i="109"/>
  <c r="BJ27" i="109"/>
  <c r="BI27" i="109"/>
  <c r="BH27" i="109"/>
  <c r="BF27" i="109"/>
  <c r="BE27" i="109"/>
  <c r="BD27" i="109"/>
  <c r="BC27" i="109"/>
  <c r="BB27" i="109"/>
  <c r="AZ27" i="109"/>
  <c r="AY27" i="109"/>
  <c r="AX27" i="109"/>
  <c r="AW27" i="109"/>
  <c r="AV27" i="109"/>
  <c r="AT27" i="109"/>
  <c r="AS27" i="109"/>
  <c r="AR27" i="109"/>
  <c r="AQ27" i="109"/>
  <c r="AP27" i="109"/>
  <c r="AO27" i="109"/>
  <c r="AN27" i="109"/>
  <c r="BL23" i="109"/>
  <c r="BK23" i="109"/>
  <c r="BJ23" i="109"/>
  <c r="BI23" i="109"/>
  <c r="BH23" i="109"/>
  <c r="BF23" i="109"/>
  <c r="BE23" i="109"/>
  <c r="BD23" i="109"/>
  <c r="BC23" i="109"/>
  <c r="BB23" i="109"/>
  <c r="AZ23" i="109"/>
  <c r="AY23" i="109"/>
  <c r="AX23" i="109"/>
  <c r="AW23" i="109"/>
  <c r="AV23" i="109"/>
  <c r="AT23" i="109"/>
  <c r="AS23" i="109"/>
  <c r="AR23" i="109"/>
  <c r="AQ23" i="109"/>
  <c r="AP23" i="109"/>
  <c r="AO23" i="109"/>
  <c r="AN23" i="109"/>
  <c r="BL22" i="109"/>
  <c r="BK22" i="109"/>
  <c r="BJ22" i="109"/>
  <c r="BI22" i="109"/>
  <c r="BH22" i="109"/>
  <c r="BF22" i="109"/>
  <c r="BE22" i="109"/>
  <c r="BD22" i="109"/>
  <c r="BC22" i="109"/>
  <c r="BB22" i="109"/>
  <c r="AZ22" i="109"/>
  <c r="AY22" i="109"/>
  <c r="AX22" i="109"/>
  <c r="AW22" i="109"/>
  <c r="AV22" i="109"/>
  <c r="AT22" i="109"/>
  <c r="AS22" i="109"/>
  <c r="AR22" i="109"/>
  <c r="AQ22" i="109"/>
  <c r="AP22" i="109"/>
  <c r="AO22" i="109"/>
  <c r="AN22" i="109"/>
  <c r="BL21" i="109"/>
  <c r="BK21" i="109"/>
  <c r="BJ21" i="109"/>
  <c r="BI21" i="109"/>
  <c r="BH21" i="109"/>
  <c r="BF21" i="109"/>
  <c r="BE21" i="109"/>
  <c r="BD21" i="109"/>
  <c r="BC21" i="109"/>
  <c r="BB21" i="109"/>
  <c r="AZ21" i="109"/>
  <c r="AY21" i="109"/>
  <c r="AX21" i="109"/>
  <c r="AW21" i="109"/>
  <c r="AV21" i="109"/>
  <c r="AT21" i="109"/>
  <c r="AS21" i="109"/>
  <c r="AR21" i="109"/>
  <c r="AQ21" i="109"/>
  <c r="AP21" i="109"/>
  <c r="AO21" i="109"/>
  <c r="AN21" i="109"/>
  <c r="BL20" i="109"/>
  <c r="BK20" i="109"/>
  <c r="BJ20" i="109"/>
  <c r="BI20" i="109"/>
  <c r="BH20" i="109"/>
  <c r="BF20" i="109"/>
  <c r="BE20" i="109"/>
  <c r="BD20" i="109"/>
  <c r="BC20" i="109"/>
  <c r="BB20" i="109"/>
  <c r="AZ20" i="109"/>
  <c r="AY20" i="109"/>
  <c r="AX20" i="109"/>
  <c r="AW20" i="109"/>
  <c r="AV20" i="109"/>
  <c r="AT20" i="109"/>
  <c r="AS20" i="109"/>
  <c r="AR20" i="109"/>
  <c r="AQ20" i="109"/>
  <c r="AP20" i="109"/>
  <c r="AO20" i="109"/>
  <c r="AN20" i="109"/>
  <c r="BL19" i="109"/>
  <c r="BK19" i="109"/>
  <c r="BJ19" i="109"/>
  <c r="BI19" i="109"/>
  <c r="BH19" i="109"/>
  <c r="BF19" i="109"/>
  <c r="BE19" i="109"/>
  <c r="BD19" i="109"/>
  <c r="BC19" i="109"/>
  <c r="BB19" i="109"/>
  <c r="AZ19" i="109"/>
  <c r="AY19" i="109"/>
  <c r="AX19" i="109"/>
  <c r="AW19" i="109"/>
  <c r="AV19" i="109"/>
  <c r="AT19" i="109"/>
  <c r="AS19" i="109"/>
  <c r="AR19" i="109"/>
  <c r="AQ19" i="109"/>
  <c r="AP19" i="109"/>
  <c r="AO19" i="109"/>
  <c r="AN19" i="109"/>
  <c r="BL18" i="109"/>
  <c r="BK18" i="109"/>
  <c r="BJ18" i="109"/>
  <c r="BI18" i="109"/>
  <c r="BH18" i="109"/>
  <c r="BF18" i="109"/>
  <c r="BE18" i="109"/>
  <c r="BD18" i="109"/>
  <c r="BC18" i="109"/>
  <c r="BB18" i="109"/>
  <c r="AZ18" i="109"/>
  <c r="AY18" i="109"/>
  <c r="AX18" i="109"/>
  <c r="AW18" i="109"/>
  <c r="AV18" i="109"/>
  <c r="AT18" i="109"/>
  <c r="AS18" i="109"/>
  <c r="AR18" i="109"/>
  <c r="AQ18" i="109"/>
  <c r="AP18" i="109"/>
  <c r="AO18" i="109"/>
  <c r="AN18" i="109"/>
  <c r="BL13" i="109"/>
  <c r="BK13" i="109"/>
  <c r="BJ13" i="109"/>
  <c r="BI13" i="109"/>
  <c r="BH13" i="109"/>
  <c r="BF13" i="109"/>
  <c r="BE13" i="109"/>
  <c r="BD13" i="109"/>
  <c r="BC13" i="109"/>
  <c r="BB13" i="109"/>
  <c r="AZ13" i="109"/>
  <c r="AY13" i="109"/>
  <c r="AX13" i="109"/>
  <c r="AW13" i="109"/>
  <c r="AV13" i="109"/>
  <c r="AT13" i="109"/>
  <c r="AS13" i="109"/>
  <c r="AR13" i="109"/>
  <c r="AQ13" i="109"/>
  <c r="AP13" i="109"/>
  <c r="AO13" i="109"/>
  <c r="AN13" i="109"/>
  <c r="BL12" i="109"/>
  <c r="BK12" i="109"/>
  <c r="BJ12" i="109"/>
  <c r="BI12" i="109"/>
  <c r="BH12" i="109"/>
  <c r="BF12" i="109"/>
  <c r="BE12" i="109"/>
  <c r="BD12" i="109"/>
  <c r="BC12" i="109"/>
  <c r="BB12" i="109"/>
  <c r="AZ12" i="109"/>
  <c r="AY12" i="109"/>
  <c r="AX12" i="109"/>
  <c r="AW12" i="109"/>
  <c r="AV12" i="109"/>
  <c r="AT12" i="109"/>
  <c r="AS12" i="109"/>
  <c r="AR12" i="109"/>
  <c r="AQ12" i="109"/>
  <c r="AP12" i="109"/>
  <c r="AO12" i="109"/>
  <c r="AN12" i="109"/>
  <c r="BL11" i="109"/>
  <c r="BK11" i="109"/>
  <c r="BJ11" i="109"/>
  <c r="BI11" i="109"/>
  <c r="BH11" i="109"/>
  <c r="BF11" i="109"/>
  <c r="BE11" i="109"/>
  <c r="BD11" i="109"/>
  <c r="BC11" i="109"/>
  <c r="BB11" i="109"/>
  <c r="AZ11" i="109"/>
  <c r="AY11" i="109"/>
  <c r="AX11" i="109"/>
  <c r="AW11" i="109"/>
  <c r="AV11" i="109"/>
  <c r="AT11" i="109"/>
  <c r="AS11" i="109"/>
  <c r="AR11" i="109"/>
  <c r="AQ11" i="109"/>
  <c r="AP11" i="109"/>
  <c r="AO11" i="109"/>
  <c r="AN11" i="109"/>
  <c r="BL10" i="109"/>
  <c r="BK10" i="109"/>
  <c r="BJ10" i="109"/>
  <c r="BI10" i="109"/>
  <c r="BH10" i="109"/>
  <c r="BF10" i="109"/>
  <c r="BE10" i="109"/>
  <c r="BD10" i="109"/>
  <c r="BC10" i="109"/>
  <c r="BB10" i="109"/>
  <c r="AZ10" i="109"/>
  <c r="AY10" i="109"/>
  <c r="AX10" i="109"/>
  <c r="AW10" i="109"/>
  <c r="AV10" i="109"/>
  <c r="AT10" i="109"/>
  <c r="AS10" i="109"/>
  <c r="AR10" i="109"/>
  <c r="AQ10" i="109"/>
  <c r="AP10" i="109"/>
  <c r="AO10" i="109"/>
  <c r="AN10" i="109"/>
  <c r="BL9" i="109"/>
  <c r="BK9" i="109"/>
  <c r="BJ9" i="109"/>
  <c r="BI9" i="109"/>
  <c r="BH9" i="109"/>
  <c r="BF9" i="109"/>
  <c r="BE9" i="109"/>
  <c r="BD9" i="109"/>
  <c r="BC9" i="109"/>
  <c r="BB9" i="109"/>
  <c r="AZ9" i="109"/>
  <c r="AY9" i="109"/>
  <c r="AX9" i="109"/>
  <c r="AW9" i="109"/>
  <c r="AV9" i="109"/>
  <c r="AT9" i="109"/>
  <c r="AS9" i="109"/>
  <c r="AR9" i="109"/>
  <c r="AQ9" i="109"/>
  <c r="AP9" i="109"/>
  <c r="AO9" i="109"/>
  <c r="AN9" i="109"/>
  <c r="BL8" i="109"/>
  <c r="BK8" i="109"/>
  <c r="BJ8" i="109"/>
  <c r="BI8" i="109"/>
  <c r="BH8" i="109"/>
  <c r="BF8" i="109"/>
  <c r="BE8" i="109"/>
  <c r="BD8" i="109"/>
  <c r="BC8" i="109"/>
  <c r="BB8" i="109"/>
  <c r="AZ8" i="109"/>
  <c r="AY8" i="109"/>
  <c r="AX8" i="109"/>
  <c r="AW8" i="109"/>
  <c r="AV8" i="109"/>
  <c r="AT8" i="109"/>
  <c r="AS8" i="109"/>
  <c r="AR8" i="109"/>
  <c r="AQ8" i="109"/>
  <c r="AP8" i="109"/>
  <c r="AO8" i="109"/>
  <c r="AN8" i="109"/>
  <c r="Z42" i="110"/>
  <c r="Y42" i="110"/>
  <c r="X42" i="110"/>
  <c r="W42" i="110"/>
  <c r="V42" i="110"/>
  <c r="U42" i="110"/>
  <c r="Z41" i="110"/>
  <c r="Y41" i="110"/>
  <c r="X41" i="110"/>
  <c r="W41" i="110"/>
  <c r="V41" i="110"/>
  <c r="U41" i="110"/>
  <c r="Z38" i="110"/>
  <c r="Y38" i="110"/>
  <c r="X38" i="110"/>
  <c r="W38" i="110"/>
  <c r="V38" i="110"/>
  <c r="U38" i="110"/>
  <c r="Z34" i="110"/>
  <c r="Y34" i="110"/>
  <c r="X34" i="110"/>
  <c r="W34" i="110"/>
  <c r="V34" i="110"/>
  <c r="U34" i="110"/>
  <c r="Z33" i="110"/>
  <c r="Y33" i="110"/>
  <c r="X33" i="110"/>
  <c r="W33" i="110"/>
  <c r="V33" i="110"/>
  <c r="U33" i="110"/>
  <c r="Z31" i="110"/>
  <c r="Y31" i="110"/>
  <c r="X31" i="110"/>
  <c r="W31" i="110"/>
  <c r="V31" i="110"/>
  <c r="U31" i="110"/>
  <c r="Z27" i="110"/>
  <c r="Y27" i="110"/>
  <c r="X27" i="110"/>
  <c r="W27" i="110"/>
  <c r="V27" i="110"/>
  <c r="Z26" i="110"/>
  <c r="Y26" i="110"/>
  <c r="X26" i="110"/>
  <c r="W26" i="110"/>
  <c r="V26" i="110"/>
  <c r="Z25" i="110"/>
  <c r="Y25" i="110"/>
  <c r="X25" i="110"/>
  <c r="W25" i="110"/>
  <c r="V25" i="110"/>
  <c r="Z24" i="110"/>
  <c r="Y24" i="110"/>
  <c r="X24" i="110"/>
  <c r="W24" i="110"/>
  <c r="V24" i="110"/>
  <c r="Z21" i="110"/>
  <c r="Y21" i="110"/>
  <c r="X21" i="110"/>
  <c r="W21" i="110"/>
  <c r="V21" i="110"/>
  <c r="U21" i="110"/>
  <c r="U18" i="110"/>
  <c r="R18" i="110" s="1"/>
  <c r="Z17" i="110"/>
  <c r="Y17" i="110"/>
  <c r="X17" i="110"/>
  <c r="W17" i="110"/>
  <c r="V17" i="110"/>
  <c r="Z16" i="110"/>
  <c r="Y16" i="110"/>
  <c r="X16" i="110"/>
  <c r="W16" i="110"/>
  <c r="V16" i="110"/>
  <c r="Z15" i="110"/>
  <c r="Y15" i="110"/>
  <c r="X15" i="110"/>
  <c r="W15" i="110"/>
  <c r="V15" i="110"/>
  <c r="Z14" i="110"/>
  <c r="Y14" i="110"/>
  <c r="X14" i="110"/>
  <c r="W14" i="110"/>
  <c r="V14" i="110"/>
  <c r="Z13" i="110"/>
  <c r="Y13" i="110"/>
  <c r="X13" i="110"/>
  <c r="W13" i="110"/>
  <c r="V13" i="110"/>
  <c r="Z12" i="110"/>
  <c r="Y12" i="110"/>
  <c r="X12" i="110"/>
  <c r="W12" i="110"/>
  <c r="V12" i="110"/>
  <c r="Z11" i="110"/>
  <c r="Y11" i="110"/>
  <c r="X11" i="110"/>
  <c r="W11" i="110"/>
  <c r="V11" i="110"/>
  <c r="Z10" i="110"/>
  <c r="Y10" i="110"/>
  <c r="X10" i="110"/>
  <c r="W10" i="110"/>
  <c r="V10" i="110"/>
  <c r="Z9" i="110"/>
  <c r="Y9" i="110"/>
  <c r="X9" i="110"/>
  <c r="W9" i="110"/>
  <c r="V9" i="110"/>
  <c r="AK22" i="111"/>
  <c r="AJ22" i="111"/>
  <c r="AI22" i="111"/>
  <c r="AH22" i="111"/>
  <c r="AG22" i="111"/>
  <c r="AE22" i="111"/>
  <c r="AD22" i="111"/>
  <c r="AC22" i="111"/>
  <c r="AB22" i="111"/>
  <c r="AA22" i="111"/>
  <c r="AK21" i="111"/>
  <c r="AJ21" i="111"/>
  <c r="AI21" i="111"/>
  <c r="AH21" i="111"/>
  <c r="AG21" i="111"/>
  <c r="AE21" i="111"/>
  <c r="AD21" i="111"/>
  <c r="AC21" i="111"/>
  <c r="AB21" i="111"/>
  <c r="AA21" i="111"/>
  <c r="AK20" i="111"/>
  <c r="AJ20" i="111"/>
  <c r="AI20" i="111"/>
  <c r="AH20" i="111"/>
  <c r="AG20" i="111"/>
  <c r="AE20" i="111"/>
  <c r="AD20" i="111"/>
  <c r="AC20" i="111"/>
  <c r="AB20" i="111"/>
  <c r="AA20" i="111"/>
  <c r="W17" i="111"/>
  <c r="AK15" i="111"/>
  <c r="AJ15" i="111"/>
  <c r="AI15" i="111"/>
  <c r="AH15" i="111"/>
  <c r="AG15" i="111"/>
  <c r="AE15" i="111"/>
  <c r="AD15" i="111"/>
  <c r="AC15" i="111"/>
  <c r="AB15" i="111"/>
  <c r="AA15" i="111"/>
  <c r="AK14" i="111"/>
  <c r="AJ14" i="111"/>
  <c r="AI14" i="111"/>
  <c r="AH14" i="111"/>
  <c r="AG14" i="111"/>
  <c r="AE14" i="111"/>
  <c r="AD14" i="111"/>
  <c r="AC14" i="111"/>
  <c r="AB14" i="111"/>
  <c r="AA14" i="111"/>
  <c r="AK13" i="111"/>
  <c r="AJ13" i="111"/>
  <c r="AI13" i="111"/>
  <c r="AH13" i="111"/>
  <c r="AG13" i="111"/>
  <c r="AE13" i="111"/>
  <c r="AD13" i="111"/>
  <c r="AC13" i="111"/>
  <c r="AB13" i="111"/>
  <c r="AA13" i="111"/>
  <c r="W10" i="111"/>
  <c r="AK8" i="111"/>
  <c r="AJ8" i="111"/>
  <c r="AI8" i="111"/>
  <c r="AH8" i="111"/>
  <c r="AG8" i="111"/>
  <c r="AE8" i="111"/>
  <c r="AD8" i="111"/>
  <c r="AC8" i="111"/>
  <c r="AB8" i="111"/>
  <c r="AA8" i="111"/>
  <c r="AK7" i="111"/>
  <c r="AJ7" i="111"/>
  <c r="AI7" i="111"/>
  <c r="AH7" i="111"/>
  <c r="AG7" i="111"/>
  <c r="AE7" i="111"/>
  <c r="AD7" i="111"/>
  <c r="AC7" i="111"/>
  <c r="AB7" i="111"/>
  <c r="AA7" i="111"/>
  <c r="AK6" i="111"/>
  <c r="AJ6" i="111"/>
  <c r="AI6" i="111"/>
  <c r="AH6" i="111"/>
  <c r="AG6" i="111"/>
  <c r="AE6" i="111"/>
  <c r="AD6" i="111"/>
  <c r="AC6" i="111"/>
  <c r="AB6" i="111"/>
  <c r="AA6" i="111"/>
  <c r="AK142" i="109" l="1"/>
  <c r="AK143" i="109"/>
  <c r="S21" i="101"/>
  <c r="S8" i="89"/>
  <c r="S10" i="89"/>
  <c r="S16" i="89"/>
  <c r="AK108" i="109"/>
  <c r="S22" i="108"/>
  <c r="S10" i="106"/>
  <c r="S26" i="101"/>
  <c r="S6" i="108"/>
  <c r="Q24" i="95"/>
  <c r="Q28" i="95"/>
  <c r="Q30" i="95"/>
  <c r="Q31" i="95"/>
  <c r="S44" i="99"/>
  <c r="AK85" i="109"/>
  <c r="R41" i="110"/>
  <c r="AK8" i="109"/>
  <c r="S14" i="108"/>
  <c r="AK10" i="109"/>
  <c r="AK59" i="109"/>
  <c r="AK70" i="109"/>
  <c r="AK76" i="109"/>
  <c r="S9" i="92"/>
  <c r="S12" i="92"/>
  <c r="S31" i="99"/>
  <c r="S46" i="99"/>
  <c r="AK104" i="109"/>
  <c r="S5" i="108"/>
  <c r="W20" i="111"/>
  <c r="AQ10" i="90"/>
  <c r="AQ14" i="90"/>
  <c r="W8" i="111"/>
  <c r="R31" i="110"/>
  <c r="AK40" i="109"/>
  <c r="AK46" i="109"/>
  <c r="S11" i="108"/>
  <c r="S14" i="106"/>
  <c r="S24" i="101"/>
  <c r="S45" i="99"/>
  <c r="O10" i="98"/>
  <c r="O15" i="98"/>
  <c r="Q16" i="95"/>
  <c r="S14" i="92"/>
  <c r="S15" i="92"/>
  <c r="S21" i="92"/>
  <c r="S24" i="92"/>
  <c r="AQ9" i="90"/>
  <c r="S12" i="89"/>
  <c r="S23" i="101"/>
  <c r="S18" i="89"/>
  <c r="R33" i="110"/>
  <c r="AK32" i="109"/>
  <c r="S10" i="108"/>
  <c r="S18" i="108"/>
  <c r="S20" i="108"/>
  <c r="S21" i="108"/>
  <c r="S22" i="101"/>
  <c r="S35" i="99"/>
  <c r="O11" i="98"/>
  <c r="O16" i="98"/>
  <c r="S8" i="92"/>
  <c r="R12" i="110"/>
  <c r="R16" i="110"/>
  <c r="R24" i="110"/>
  <c r="AK135" i="109"/>
  <c r="AQ17" i="90"/>
  <c r="R10" i="110"/>
  <c r="R14" i="110"/>
  <c r="R38" i="110"/>
  <c r="AK21" i="109"/>
  <c r="AK51" i="109"/>
  <c r="W6" i="111"/>
  <c r="W7" i="111"/>
  <c r="W13" i="111"/>
  <c r="W22" i="111"/>
  <c r="R13" i="110"/>
  <c r="R17" i="110"/>
  <c r="R25" i="110"/>
  <c r="R34" i="110"/>
  <c r="AK12" i="109"/>
  <c r="AK18" i="109"/>
  <c r="AK20" i="109"/>
  <c r="AK47" i="109"/>
  <c r="AK49" i="109"/>
  <c r="AK78" i="109"/>
  <c r="AK116" i="109"/>
  <c r="AK122" i="109"/>
  <c r="AK146" i="109"/>
  <c r="AK152" i="109"/>
  <c r="S7" i="108"/>
  <c r="S16" i="108"/>
  <c r="S17" i="108"/>
  <c r="S23" i="108"/>
  <c r="S15" i="106"/>
  <c r="S16" i="106"/>
  <c r="S17" i="106"/>
  <c r="S18" i="101"/>
  <c r="S28" i="99"/>
  <c r="S32" i="99"/>
  <c r="O7" i="98"/>
  <c r="O9" i="98"/>
  <c r="Q20" i="95"/>
  <c r="Q22" i="95"/>
  <c r="Q23" i="95"/>
  <c r="Q58" i="95"/>
  <c r="S13" i="92"/>
  <c r="S22" i="92"/>
  <c r="AQ18" i="90"/>
  <c r="S9" i="89"/>
  <c r="S14" i="89"/>
  <c r="S17" i="89"/>
  <c r="AK41" i="109"/>
  <c r="W14" i="111"/>
  <c r="W15" i="111"/>
  <c r="W21" i="111"/>
  <c r="R9" i="110"/>
  <c r="R11" i="110"/>
  <c r="R15" i="110"/>
  <c r="R21" i="110"/>
  <c r="R27" i="110"/>
  <c r="R42" i="110"/>
  <c r="AK28" i="109"/>
  <c r="AK66" i="109"/>
  <c r="AK67" i="109"/>
  <c r="AK69" i="109"/>
  <c r="AK97" i="109"/>
  <c r="AK99" i="109"/>
  <c r="AK127" i="109"/>
  <c r="S8" i="108"/>
  <c r="S9" i="108"/>
  <c r="S15" i="108"/>
  <c r="S24" i="108"/>
  <c r="S26" i="108"/>
  <c r="S7" i="106"/>
  <c r="S8" i="106"/>
  <c r="S9" i="106"/>
  <c r="S27" i="101"/>
  <c r="S30" i="99"/>
  <c r="O6" i="98"/>
  <c r="O8" i="98"/>
  <c r="O29" i="97"/>
  <c r="Q18" i="95"/>
  <c r="Q56" i="95"/>
  <c r="S11" i="92"/>
  <c r="S20" i="92"/>
  <c r="AQ11" i="90"/>
  <c r="AQ13" i="90"/>
  <c r="S5" i="89"/>
  <c r="S6" i="89"/>
  <c r="S11" i="89"/>
  <c r="R26" i="110"/>
  <c r="AK23" i="109"/>
  <c r="AK89" i="109"/>
  <c r="AK96" i="109"/>
  <c r="AK123" i="109"/>
  <c r="AK125" i="109"/>
  <c r="AK154" i="109"/>
  <c r="AK164" i="109"/>
  <c r="S12" i="108"/>
  <c r="S13" i="108"/>
  <c r="S19" i="108"/>
  <c r="S11" i="106"/>
  <c r="S12" i="106"/>
  <c r="S13" i="106"/>
  <c r="S25" i="101"/>
  <c r="S29" i="99"/>
  <c r="S33" i="99"/>
  <c r="Q10" i="95"/>
  <c r="Q14" i="95"/>
  <c r="Q15" i="95"/>
  <c r="Q26" i="95"/>
  <c r="Q34" i="95"/>
  <c r="Q36" i="95"/>
  <c r="Q37" i="95"/>
  <c r="S23" i="92"/>
  <c r="AQ12" i="90"/>
  <c r="AQ19" i="90"/>
  <c r="S13" i="89"/>
  <c r="S15" i="89"/>
  <c r="AK94" i="109"/>
  <c r="AK9" i="109"/>
  <c r="AK11" i="109"/>
  <c r="AK22" i="109"/>
  <c r="AK27" i="109"/>
  <c r="AK30" i="109"/>
  <c r="AK48" i="109"/>
  <c r="AK50" i="109"/>
  <c r="AK57" i="109"/>
  <c r="AK75" i="109"/>
  <c r="AK77" i="109"/>
  <c r="AK80" i="109"/>
  <c r="AK156" i="109"/>
  <c r="AK165" i="109"/>
  <c r="AK170" i="109"/>
  <c r="AK117" i="109"/>
  <c r="AK98" i="109"/>
  <c r="AK103" i="109"/>
  <c r="AK106" i="109"/>
  <c r="AK124" i="109"/>
  <c r="AK126" i="109"/>
  <c r="AK133" i="109"/>
  <c r="AK151" i="109"/>
  <c r="AK153" i="109"/>
  <c r="AK168" i="109"/>
  <c r="AK163" i="109"/>
  <c r="AK13" i="109"/>
  <c r="AK29" i="109"/>
  <c r="AK31" i="109"/>
  <c r="AK38" i="109"/>
  <c r="AK56" i="109"/>
  <c r="AK58" i="109"/>
  <c r="AK61" i="109"/>
  <c r="AK79" i="109"/>
  <c r="AK84" i="109"/>
  <c r="AK87" i="109"/>
  <c r="AK105" i="109"/>
  <c r="AK107" i="109"/>
  <c r="AK114" i="109"/>
  <c r="AK132" i="109"/>
  <c r="AK134" i="109"/>
  <c r="AK137" i="109"/>
  <c r="AK145" i="109"/>
  <c r="AK155" i="109"/>
  <c r="AK166" i="109"/>
  <c r="AK169" i="109"/>
  <c r="AK171" i="109"/>
  <c r="AK19" i="109"/>
  <c r="AK37" i="109"/>
  <c r="AK39" i="109"/>
  <c r="AK42" i="109"/>
  <c r="AK60" i="109"/>
  <c r="AK65" i="109"/>
  <c r="AK68" i="109"/>
  <c r="AK86" i="109"/>
  <c r="AK88" i="109"/>
  <c r="AK95" i="109"/>
  <c r="AK113" i="109"/>
  <c r="AK115" i="109"/>
  <c r="AK118" i="109"/>
  <c r="AK136" i="109"/>
  <c r="AK141" i="109"/>
  <c r="AK144" i="109"/>
  <c r="AK167" i="109"/>
  <c r="Q13" i="95"/>
  <c r="Q21" i="95"/>
  <c r="Q29" i="95"/>
  <c r="Q35" i="95"/>
  <c r="Q62" i="95"/>
  <c r="Q19" i="95"/>
  <c r="Q27" i="95"/>
  <c r="Q33" i="95"/>
  <c r="Q39" i="95"/>
  <c r="Q57" i="95"/>
  <c r="BG10" i="93"/>
  <c r="Q17" i="95"/>
  <c r="Q25" i="95"/>
  <c r="Q32" i="95"/>
  <c r="Q38" i="95"/>
  <c r="Q55" i="95"/>
  <c r="BG12" i="93"/>
  <c r="BG13" i="93"/>
  <c r="BG11" i="93"/>
  <c r="AK162" i="109"/>
  <c r="L47" i="48"/>
  <c r="G47" i="48"/>
  <c r="M14" i="147"/>
  <c r="N14" i="147"/>
  <c r="K14" i="147"/>
  <c r="L14" i="147"/>
  <c r="AY48" i="47"/>
  <c r="AY49" i="47"/>
  <c r="AY50" i="47"/>
  <c r="AY51" i="47"/>
  <c r="AY52" i="47"/>
  <c r="AY53" i="47"/>
  <c r="AY54" i="47"/>
  <c r="AY55" i="47"/>
  <c r="AY56" i="47"/>
  <c r="AY57" i="47"/>
  <c r="AY58" i="47"/>
  <c r="AY59" i="47"/>
  <c r="AY60" i="47"/>
  <c r="AY61" i="47"/>
  <c r="AY63" i="47"/>
  <c r="AY64" i="47"/>
  <c r="AY65" i="47"/>
  <c r="AY66" i="47"/>
  <c r="AY67" i="47"/>
  <c r="AY68" i="47"/>
  <c r="AY69" i="47"/>
  <c r="AY70" i="47"/>
  <c r="AY71" i="47"/>
  <c r="AY72" i="47"/>
  <c r="AZ14" i="147" l="1"/>
  <c r="BB14" i="147"/>
  <c r="G47" i="47"/>
  <c r="CW28" i="46" l="1"/>
  <c r="CW26" i="46"/>
  <c r="CW27" i="46"/>
  <c r="G29" i="46"/>
  <c r="B12" i="174" l="1"/>
  <c r="B11" i="174"/>
  <c r="B10" i="174"/>
  <c r="B9" i="174"/>
  <c r="B8" i="174"/>
  <c r="B7" i="174"/>
  <c r="B6" i="174"/>
  <c r="B5" i="174"/>
  <c r="H15" i="172" l="1"/>
  <c r="G15" i="172"/>
  <c r="H12" i="172"/>
  <c r="G12" i="172"/>
  <c r="H11" i="172"/>
  <c r="G11" i="172"/>
  <c r="H10" i="172"/>
  <c r="G10" i="172"/>
  <c r="H9" i="172"/>
  <c r="G9" i="172"/>
  <c r="H8" i="172"/>
  <c r="G8" i="172"/>
  <c r="L59" i="171"/>
  <c r="K59" i="171"/>
  <c r="J59" i="171"/>
  <c r="I59" i="171"/>
  <c r="H59" i="171"/>
  <c r="L58" i="171"/>
  <c r="K58" i="171"/>
  <c r="J58" i="171"/>
  <c r="I58" i="171"/>
  <c r="H58" i="171"/>
  <c r="L57" i="171"/>
  <c r="K57" i="171"/>
  <c r="J57" i="171"/>
  <c r="I57" i="171"/>
  <c r="H57" i="171"/>
  <c r="L56" i="171"/>
  <c r="K56" i="171"/>
  <c r="J56" i="171"/>
  <c r="I56" i="171"/>
  <c r="H56" i="171"/>
  <c r="L55" i="171"/>
  <c r="K55" i="171"/>
  <c r="J55" i="171"/>
  <c r="I55" i="171"/>
  <c r="H55" i="171"/>
  <c r="L54" i="171"/>
  <c r="K54" i="171"/>
  <c r="J54" i="171"/>
  <c r="I54" i="171"/>
  <c r="H54" i="171"/>
  <c r="I35" i="171"/>
  <c r="H35" i="171"/>
  <c r="I34" i="171"/>
  <c r="H34" i="171"/>
  <c r="I33" i="171"/>
  <c r="H33" i="171"/>
  <c r="I32" i="171"/>
  <c r="H32" i="171"/>
  <c r="I31" i="171"/>
  <c r="H31" i="171"/>
  <c r="I30" i="171"/>
  <c r="H30" i="171"/>
  <c r="I27" i="171"/>
  <c r="H27" i="171"/>
  <c r="I26" i="171"/>
  <c r="H26" i="171"/>
  <c r="I25" i="171"/>
  <c r="H25" i="171"/>
  <c r="I24" i="171"/>
  <c r="H24" i="171"/>
  <c r="I23" i="171"/>
  <c r="H23" i="171"/>
  <c r="I22" i="171"/>
  <c r="H22" i="171"/>
  <c r="L11" i="171"/>
  <c r="K11" i="171"/>
  <c r="J11" i="171"/>
  <c r="I11" i="171"/>
  <c r="H11" i="171"/>
  <c r="L10" i="171"/>
  <c r="K10" i="171"/>
  <c r="J10" i="171"/>
  <c r="I10" i="171"/>
  <c r="H10" i="171"/>
  <c r="L9" i="171"/>
  <c r="K9" i="171"/>
  <c r="J9" i="171"/>
  <c r="I9" i="171"/>
  <c r="H9" i="171"/>
  <c r="L8" i="171"/>
  <c r="K8" i="171"/>
  <c r="J8" i="171"/>
  <c r="I8" i="171"/>
  <c r="H8" i="171"/>
  <c r="L7" i="171"/>
  <c r="K7" i="171"/>
  <c r="J7" i="171"/>
  <c r="I7" i="171"/>
  <c r="H7" i="171"/>
  <c r="L6" i="171"/>
  <c r="K6" i="171"/>
  <c r="J6" i="171"/>
  <c r="I6" i="171"/>
  <c r="H6" i="171"/>
  <c r="AW25" i="163"/>
  <c r="AV25" i="163"/>
  <c r="AU25" i="163"/>
  <c r="AS25" i="163"/>
  <c r="AR25" i="163"/>
  <c r="AQ25" i="163"/>
  <c r="AW23" i="163"/>
  <c r="AV23" i="163"/>
  <c r="AU23" i="163"/>
  <c r="AS23" i="163"/>
  <c r="AR23" i="163"/>
  <c r="AQ23" i="163"/>
  <c r="AW22" i="163"/>
  <c r="AV22" i="163"/>
  <c r="AU22" i="163"/>
  <c r="AS22" i="163"/>
  <c r="AR22" i="163"/>
  <c r="AQ22" i="163"/>
  <c r="AW19" i="163"/>
  <c r="AV19" i="163"/>
  <c r="AU19" i="163"/>
  <c r="AS19" i="163"/>
  <c r="AR19" i="163"/>
  <c r="AQ19" i="163"/>
  <c r="AW13" i="163"/>
  <c r="AV13" i="163"/>
  <c r="AU13" i="163"/>
  <c r="AW12" i="163"/>
  <c r="AV12" i="163"/>
  <c r="AU12" i="163"/>
  <c r="AS12" i="163"/>
  <c r="AR12" i="163"/>
  <c r="AQ12" i="163"/>
  <c r="AW11" i="163"/>
  <c r="AV11" i="163"/>
  <c r="AU11" i="163"/>
  <c r="AS11" i="163"/>
  <c r="AR11" i="163"/>
  <c r="AQ11" i="163"/>
  <c r="AW10" i="163"/>
  <c r="AV10" i="163"/>
  <c r="AU10" i="163"/>
  <c r="AS10" i="163"/>
  <c r="AR10" i="163"/>
  <c r="AQ10" i="163"/>
  <c r="B14" i="173"/>
  <c r="B13" i="173"/>
  <c r="B12" i="173"/>
  <c r="B11" i="173"/>
  <c r="B10" i="173"/>
  <c r="B9" i="173"/>
  <c r="B8" i="173"/>
  <c r="B7" i="173"/>
  <c r="B6" i="173"/>
  <c r="B5" i="173"/>
  <c r="C46" i="172" l="1"/>
  <c r="C44" i="172"/>
  <c r="C41" i="172"/>
  <c r="C35" i="172"/>
  <c r="W22" i="172"/>
  <c r="Q22" i="172" s="1"/>
  <c r="K16" i="172"/>
  <c r="K19" i="172" s="1"/>
  <c r="J16" i="172"/>
  <c r="J19" i="172" s="1"/>
  <c r="I16" i="172"/>
  <c r="I19" i="172" s="1"/>
  <c r="G16" i="172"/>
  <c r="G19" i="172" s="1"/>
  <c r="V15" i="172"/>
  <c r="U15" i="172"/>
  <c r="T15" i="172"/>
  <c r="H16" i="172"/>
  <c r="H19" i="172" s="1"/>
  <c r="V12" i="172"/>
  <c r="U12" i="172"/>
  <c r="T12" i="172"/>
  <c r="V11" i="172"/>
  <c r="U11" i="172"/>
  <c r="T11" i="172"/>
  <c r="V10" i="172"/>
  <c r="U10" i="172"/>
  <c r="T10" i="172"/>
  <c r="V9" i="172"/>
  <c r="U9" i="172"/>
  <c r="T9" i="172"/>
  <c r="V8" i="172"/>
  <c r="U8" i="172"/>
  <c r="T8" i="172"/>
  <c r="C97" i="171"/>
  <c r="C94" i="171"/>
  <c r="C92" i="171"/>
  <c r="C90" i="171"/>
  <c r="C88" i="171"/>
  <c r="C86" i="171"/>
  <c r="C84" i="171"/>
  <c r="C82" i="171"/>
  <c r="C80" i="171"/>
  <c r="Y67" i="171"/>
  <c r="R67" i="171" s="1"/>
  <c r="Y66" i="171"/>
  <c r="R66" i="171" s="1"/>
  <c r="L51" i="171"/>
  <c r="K51" i="171"/>
  <c r="J51" i="171"/>
  <c r="L50" i="171"/>
  <c r="K50" i="171"/>
  <c r="J50" i="171"/>
  <c r="L49" i="171"/>
  <c r="K49" i="171"/>
  <c r="J49" i="171"/>
  <c r="L48" i="171"/>
  <c r="K48" i="171"/>
  <c r="J48" i="171"/>
  <c r="L47" i="171"/>
  <c r="K47" i="171"/>
  <c r="J47" i="171"/>
  <c r="L46" i="171"/>
  <c r="K46" i="171"/>
  <c r="J46" i="171"/>
  <c r="Y43" i="171"/>
  <c r="X43" i="171"/>
  <c r="W43" i="171"/>
  <c r="V43" i="171"/>
  <c r="U43" i="171"/>
  <c r="Y42" i="171"/>
  <c r="X42" i="171"/>
  <c r="W42" i="171"/>
  <c r="V42" i="171"/>
  <c r="U42" i="171"/>
  <c r="Y41" i="171"/>
  <c r="X41" i="171"/>
  <c r="W41" i="171"/>
  <c r="V41" i="171"/>
  <c r="U41" i="171"/>
  <c r="Y40" i="171"/>
  <c r="X40" i="171"/>
  <c r="W40" i="171"/>
  <c r="V40" i="171"/>
  <c r="U40" i="171"/>
  <c r="Y39" i="171"/>
  <c r="X39" i="171"/>
  <c r="W39" i="171"/>
  <c r="V39" i="171"/>
  <c r="U39" i="171"/>
  <c r="Y38" i="171"/>
  <c r="X38" i="171"/>
  <c r="W38" i="171"/>
  <c r="V38" i="171"/>
  <c r="U38" i="171"/>
  <c r="Y35" i="171"/>
  <c r="X35" i="171"/>
  <c r="W35" i="171"/>
  <c r="I51" i="171"/>
  <c r="H51" i="171"/>
  <c r="Y34" i="171"/>
  <c r="X34" i="171"/>
  <c r="W34" i="171"/>
  <c r="I50" i="171"/>
  <c r="H50" i="171"/>
  <c r="Y33" i="171"/>
  <c r="X33" i="171"/>
  <c r="W33" i="171"/>
  <c r="I49" i="171"/>
  <c r="H49" i="171"/>
  <c r="Y32" i="171"/>
  <c r="X32" i="171"/>
  <c r="W32" i="171"/>
  <c r="I48" i="171"/>
  <c r="H48" i="171"/>
  <c r="Y31" i="171"/>
  <c r="X31" i="171"/>
  <c r="W31" i="171"/>
  <c r="I47" i="171"/>
  <c r="H47" i="171"/>
  <c r="Y30" i="171"/>
  <c r="X30" i="171"/>
  <c r="W30" i="171"/>
  <c r="I46" i="171"/>
  <c r="H46" i="171"/>
  <c r="Y27" i="171"/>
  <c r="X27" i="171"/>
  <c r="W27" i="171"/>
  <c r="Y26" i="171"/>
  <c r="X26" i="171"/>
  <c r="W26" i="171"/>
  <c r="Y25" i="171"/>
  <c r="X25" i="171"/>
  <c r="W25" i="171"/>
  <c r="Y24" i="171"/>
  <c r="X24" i="171"/>
  <c r="W24" i="171"/>
  <c r="Y23" i="171"/>
  <c r="X23" i="171"/>
  <c r="W23" i="171"/>
  <c r="Y22" i="171"/>
  <c r="X22" i="171"/>
  <c r="W22" i="171"/>
  <c r="Y19" i="171"/>
  <c r="X19" i="171"/>
  <c r="W19" i="171"/>
  <c r="V19" i="171"/>
  <c r="U19" i="171"/>
  <c r="Y18" i="171"/>
  <c r="X18" i="171"/>
  <c r="W18" i="171"/>
  <c r="V18" i="171"/>
  <c r="U18" i="171"/>
  <c r="Y17" i="171"/>
  <c r="X17" i="171"/>
  <c r="W17" i="171"/>
  <c r="V17" i="171"/>
  <c r="U17" i="171"/>
  <c r="Y16" i="171"/>
  <c r="X16" i="171"/>
  <c r="W16" i="171"/>
  <c r="V16" i="171"/>
  <c r="U16" i="171"/>
  <c r="Y15" i="171"/>
  <c r="X15" i="171"/>
  <c r="W15" i="171"/>
  <c r="V15" i="171"/>
  <c r="U15" i="171"/>
  <c r="Y14" i="171"/>
  <c r="X14" i="171"/>
  <c r="W14" i="171"/>
  <c r="V14" i="171"/>
  <c r="U14" i="171"/>
  <c r="C20" i="170"/>
  <c r="W7" i="170"/>
  <c r="V7" i="170"/>
  <c r="U7" i="170"/>
  <c r="T7" i="170"/>
  <c r="S7" i="170"/>
  <c r="W6" i="170"/>
  <c r="V6" i="170"/>
  <c r="U6" i="170"/>
  <c r="T6" i="170"/>
  <c r="S6" i="170"/>
  <c r="C60" i="169"/>
  <c r="C53" i="169"/>
  <c r="C46" i="169"/>
  <c r="K33" i="169"/>
  <c r="J33" i="169"/>
  <c r="I33" i="169"/>
  <c r="H33" i="169"/>
  <c r="G33" i="169"/>
  <c r="X32" i="169"/>
  <c r="W32" i="169"/>
  <c r="V32" i="169"/>
  <c r="U32" i="169"/>
  <c r="T32" i="169"/>
  <c r="X31" i="169"/>
  <c r="W31" i="169"/>
  <c r="V31" i="169"/>
  <c r="U31" i="169"/>
  <c r="T31" i="169"/>
  <c r="X25" i="169"/>
  <c r="W25" i="169"/>
  <c r="V25" i="169"/>
  <c r="U25" i="169"/>
  <c r="T25" i="169"/>
  <c r="X24" i="169"/>
  <c r="W24" i="169"/>
  <c r="V24" i="169"/>
  <c r="U24" i="169"/>
  <c r="T24" i="169"/>
  <c r="K20" i="169"/>
  <c r="K21" i="169" s="1"/>
  <c r="J20" i="169"/>
  <c r="J21" i="169" s="1"/>
  <c r="I20" i="169"/>
  <c r="I21" i="169" s="1"/>
  <c r="H20" i="169"/>
  <c r="H21" i="169" s="1"/>
  <c r="G20" i="169"/>
  <c r="G21" i="169" s="1"/>
  <c r="X19" i="169"/>
  <c r="W19" i="169"/>
  <c r="V19" i="169"/>
  <c r="U19" i="169"/>
  <c r="T19" i="169"/>
  <c r="X18" i="169"/>
  <c r="W18" i="169"/>
  <c r="V18" i="169"/>
  <c r="U18" i="169"/>
  <c r="T18" i="169"/>
  <c r="X17" i="169"/>
  <c r="W17" i="169"/>
  <c r="V17" i="169"/>
  <c r="U17" i="169"/>
  <c r="T17" i="169"/>
  <c r="X16" i="169"/>
  <c r="W16" i="169"/>
  <c r="V16" i="169"/>
  <c r="U16" i="169"/>
  <c r="T16" i="169"/>
  <c r="K12" i="169"/>
  <c r="K13" i="169" s="1"/>
  <c r="J12" i="169"/>
  <c r="J13" i="169" s="1"/>
  <c r="I12" i="169"/>
  <c r="I13" i="169" s="1"/>
  <c r="H12" i="169"/>
  <c r="H13" i="169" s="1"/>
  <c r="G12" i="169"/>
  <c r="G13" i="169" s="1"/>
  <c r="X11" i="169"/>
  <c r="W11" i="169"/>
  <c r="V11" i="169"/>
  <c r="U11" i="169"/>
  <c r="T11" i="169"/>
  <c r="X10" i="169"/>
  <c r="W10" i="169"/>
  <c r="V10" i="169"/>
  <c r="U10" i="169"/>
  <c r="T10" i="169"/>
  <c r="X9" i="169"/>
  <c r="W9" i="169"/>
  <c r="V9" i="169"/>
  <c r="U9" i="169"/>
  <c r="T9" i="169"/>
  <c r="X8" i="169"/>
  <c r="W8" i="169"/>
  <c r="V8" i="169"/>
  <c r="U8" i="169"/>
  <c r="T8" i="169"/>
  <c r="C66" i="168"/>
  <c r="C183" i="167"/>
  <c r="C175" i="167"/>
  <c r="C173" i="167"/>
  <c r="C163" i="167"/>
  <c r="AN40" i="167"/>
  <c r="AM40" i="167"/>
  <c r="AL40" i="167"/>
  <c r="AK40" i="167"/>
  <c r="AJ40" i="167"/>
  <c r="AI40" i="167"/>
  <c r="AH40" i="167"/>
  <c r="AG40" i="167"/>
  <c r="AF40" i="167"/>
  <c r="AE40" i="167"/>
  <c r="AD40" i="167"/>
  <c r="AC40" i="167"/>
  <c r="AB40" i="167"/>
  <c r="T40" i="167"/>
  <c r="AN39" i="167"/>
  <c r="AM39" i="167"/>
  <c r="AL39" i="167"/>
  <c r="AK39" i="167"/>
  <c r="AJ39" i="167"/>
  <c r="AI39" i="167"/>
  <c r="AH39" i="167"/>
  <c r="AG39" i="167"/>
  <c r="AF39" i="167"/>
  <c r="AE39" i="167"/>
  <c r="AD39" i="167"/>
  <c r="AC39" i="167"/>
  <c r="AB39" i="167"/>
  <c r="T39" i="167"/>
  <c r="AN38" i="167"/>
  <c r="AM38" i="167"/>
  <c r="AL38" i="167"/>
  <c r="AK38" i="167"/>
  <c r="AJ38" i="167"/>
  <c r="AI38" i="167"/>
  <c r="AH38" i="167"/>
  <c r="AG38" i="167"/>
  <c r="AF38" i="167"/>
  <c r="AE38" i="167"/>
  <c r="AD38" i="167"/>
  <c r="AC38" i="167"/>
  <c r="AB38" i="167"/>
  <c r="T38" i="167"/>
  <c r="AN37" i="167"/>
  <c r="AM37" i="167"/>
  <c r="AL37" i="167"/>
  <c r="AK37" i="167"/>
  <c r="AJ37" i="167"/>
  <c r="AI37" i="167"/>
  <c r="AH37" i="167"/>
  <c r="AG37" i="167"/>
  <c r="AF37" i="167"/>
  <c r="AE37" i="167"/>
  <c r="AD37" i="167"/>
  <c r="AC37" i="167"/>
  <c r="AB37" i="167"/>
  <c r="T37" i="167"/>
  <c r="S33" i="167"/>
  <c r="R33" i="167"/>
  <c r="Q33" i="167"/>
  <c r="P33" i="167"/>
  <c r="O33" i="167"/>
  <c r="N33" i="167"/>
  <c r="M33" i="167"/>
  <c r="L33" i="167"/>
  <c r="K33" i="167"/>
  <c r="J33" i="167"/>
  <c r="I33" i="167"/>
  <c r="H33" i="167"/>
  <c r="G33" i="167"/>
  <c r="AN32" i="167"/>
  <c r="AM32" i="167"/>
  <c r="AL32" i="167"/>
  <c r="AK32" i="167"/>
  <c r="AJ32" i="167"/>
  <c r="AI32" i="167"/>
  <c r="AH32" i="167"/>
  <c r="AG32" i="167"/>
  <c r="AF32" i="167"/>
  <c r="AE32" i="167"/>
  <c r="AD32" i="167"/>
  <c r="AC32" i="167"/>
  <c r="AB32" i="167"/>
  <c r="T32" i="167"/>
  <c r="AN31" i="167"/>
  <c r="AM31" i="167"/>
  <c r="AL31" i="167"/>
  <c r="AK31" i="167"/>
  <c r="AJ31" i="167"/>
  <c r="AI31" i="167"/>
  <c r="AH31" i="167"/>
  <c r="AG31" i="167"/>
  <c r="AF31" i="167"/>
  <c r="AE31" i="167"/>
  <c r="AD31" i="167"/>
  <c r="AC31" i="167"/>
  <c r="AB31" i="167"/>
  <c r="T31" i="167"/>
  <c r="S30" i="167"/>
  <c r="R30" i="167"/>
  <c r="Q30" i="167"/>
  <c r="P30" i="167"/>
  <c r="O30" i="167"/>
  <c r="N30" i="167"/>
  <c r="M30" i="167"/>
  <c r="L30" i="167"/>
  <c r="K30" i="167"/>
  <c r="J30" i="167"/>
  <c r="I30" i="167"/>
  <c r="H30" i="167"/>
  <c r="G30" i="167"/>
  <c r="AN29" i="167"/>
  <c r="AM29" i="167"/>
  <c r="AL29" i="167"/>
  <c r="AK29" i="167"/>
  <c r="AJ29" i="167"/>
  <c r="AI29" i="167"/>
  <c r="AH29" i="167"/>
  <c r="AG29" i="167"/>
  <c r="AF29" i="167"/>
  <c r="AE29" i="167"/>
  <c r="AD29" i="167"/>
  <c r="AC29" i="167"/>
  <c r="AB29" i="167"/>
  <c r="T29" i="167"/>
  <c r="AN28" i="167"/>
  <c r="AM28" i="167"/>
  <c r="AL28" i="167"/>
  <c r="AK28" i="167"/>
  <c r="AJ28" i="167"/>
  <c r="AI28" i="167"/>
  <c r="AH28" i="167"/>
  <c r="AG28" i="167"/>
  <c r="AF28" i="167"/>
  <c r="AE28" i="167"/>
  <c r="AD28" i="167"/>
  <c r="AC28" i="167"/>
  <c r="AB28" i="167"/>
  <c r="T28" i="167"/>
  <c r="S25" i="167"/>
  <c r="R25" i="167"/>
  <c r="Q25" i="167"/>
  <c r="P25" i="167"/>
  <c r="O25" i="167"/>
  <c r="N25" i="167"/>
  <c r="M25" i="167"/>
  <c r="L25" i="167"/>
  <c r="K25" i="167"/>
  <c r="J25" i="167"/>
  <c r="I25" i="167"/>
  <c r="H25" i="167"/>
  <c r="G25" i="167"/>
  <c r="S21" i="167"/>
  <c r="R21" i="167"/>
  <c r="Q21" i="167"/>
  <c r="P21" i="167"/>
  <c r="O21" i="167"/>
  <c r="N21" i="167"/>
  <c r="M21" i="167"/>
  <c r="L21" i="167"/>
  <c r="K21" i="167"/>
  <c r="J21" i="167"/>
  <c r="I21" i="167"/>
  <c r="H21" i="167"/>
  <c r="G21" i="167"/>
  <c r="S20" i="167"/>
  <c r="R20" i="167"/>
  <c r="Q20" i="167"/>
  <c r="P20" i="167"/>
  <c r="O20" i="167"/>
  <c r="N20" i="167"/>
  <c r="M20" i="167"/>
  <c r="L20" i="167"/>
  <c r="K20" i="167"/>
  <c r="J20" i="167"/>
  <c r="I20" i="167"/>
  <c r="H20" i="167"/>
  <c r="G20" i="167"/>
  <c r="AN16" i="167"/>
  <c r="AM16" i="167"/>
  <c r="AL16" i="167"/>
  <c r="AK16" i="167"/>
  <c r="AJ16" i="167"/>
  <c r="AI16" i="167"/>
  <c r="AH16" i="167"/>
  <c r="AG16" i="167"/>
  <c r="AF16" i="167"/>
  <c r="AE16" i="167"/>
  <c r="AD16" i="167"/>
  <c r="AC16" i="167"/>
  <c r="AB16" i="167"/>
  <c r="T16" i="167"/>
  <c r="AN15" i="167"/>
  <c r="AM15" i="167"/>
  <c r="AL15" i="167"/>
  <c r="AK15" i="167"/>
  <c r="AJ15" i="167"/>
  <c r="AI15" i="167"/>
  <c r="AH15" i="167"/>
  <c r="AG15" i="167"/>
  <c r="AF15" i="167"/>
  <c r="AE15" i="167"/>
  <c r="AD15" i="167"/>
  <c r="AC15" i="167"/>
  <c r="AB15" i="167"/>
  <c r="T15" i="167"/>
  <c r="AN14" i="167"/>
  <c r="AM14" i="167"/>
  <c r="AL14" i="167"/>
  <c r="AK14" i="167"/>
  <c r="AJ14" i="167"/>
  <c r="AI14" i="167"/>
  <c r="AH14" i="167"/>
  <c r="AG14" i="167"/>
  <c r="AF14" i="167"/>
  <c r="AE14" i="167"/>
  <c r="AD14" i="167"/>
  <c r="AC14" i="167"/>
  <c r="AB14" i="167"/>
  <c r="T14" i="167"/>
  <c r="AN13" i="167"/>
  <c r="AM13" i="167"/>
  <c r="AL13" i="167"/>
  <c r="AK13" i="167"/>
  <c r="AJ13" i="167"/>
  <c r="AI13" i="167"/>
  <c r="AH13" i="167"/>
  <c r="AG13" i="167"/>
  <c r="AF13" i="167"/>
  <c r="AE13" i="167"/>
  <c r="AD13" i="167"/>
  <c r="AC13" i="167"/>
  <c r="AB13" i="167"/>
  <c r="S12" i="167"/>
  <c r="S17" i="167" s="1"/>
  <c r="S19" i="167" s="1"/>
  <c r="R12" i="167"/>
  <c r="Q12" i="167"/>
  <c r="Q17" i="167" s="1"/>
  <c r="Q19" i="167" s="1"/>
  <c r="P12" i="167"/>
  <c r="P17" i="167" s="1"/>
  <c r="P19" i="167" s="1"/>
  <c r="O12" i="167"/>
  <c r="O17" i="167" s="1"/>
  <c r="O19" i="167" s="1"/>
  <c r="N12" i="167"/>
  <c r="N17" i="167" s="1"/>
  <c r="N19" i="167" s="1"/>
  <c r="M12" i="167"/>
  <c r="M17" i="167" s="1"/>
  <c r="M19" i="167" s="1"/>
  <c r="L12" i="167"/>
  <c r="L17" i="167" s="1"/>
  <c r="L19" i="167" s="1"/>
  <c r="K12" i="167"/>
  <c r="K17" i="167" s="1"/>
  <c r="K19" i="167" s="1"/>
  <c r="J12" i="167"/>
  <c r="J17" i="167" s="1"/>
  <c r="J19" i="167" s="1"/>
  <c r="I12" i="167"/>
  <c r="I17" i="167" s="1"/>
  <c r="I19" i="167" s="1"/>
  <c r="H12" i="167"/>
  <c r="H17" i="167" s="1"/>
  <c r="H19" i="167" s="1"/>
  <c r="G12" i="167"/>
  <c r="G17" i="167" s="1"/>
  <c r="G19" i="167" s="1"/>
  <c r="AN11" i="167"/>
  <c r="AM11" i="167"/>
  <c r="AL11" i="167"/>
  <c r="AK11" i="167"/>
  <c r="AJ11" i="167"/>
  <c r="AI11" i="167"/>
  <c r="AH11" i="167"/>
  <c r="AG11" i="167"/>
  <c r="AF11" i="167"/>
  <c r="AE11" i="167"/>
  <c r="AD11" i="167"/>
  <c r="AC11" i="167"/>
  <c r="AB11" i="167"/>
  <c r="T11" i="167"/>
  <c r="AN10" i="167"/>
  <c r="AM10" i="167"/>
  <c r="AL10" i="167"/>
  <c r="AK10" i="167"/>
  <c r="AJ10" i="167"/>
  <c r="AI10" i="167"/>
  <c r="AH10" i="167"/>
  <c r="AG10" i="167"/>
  <c r="AF10" i="167"/>
  <c r="AE10" i="167"/>
  <c r="T10" i="167"/>
  <c r="AI9" i="167"/>
  <c r="AH9" i="167"/>
  <c r="AG9" i="167"/>
  <c r="AF9" i="167"/>
  <c r="AE9" i="167"/>
  <c r="AD9" i="167"/>
  <c r="AC9" i="167"/>
  <c r="AB9" i="167"/>
  <c r="AN8" i="167"/>
  <c r="AM8" i="167"/>
  <c r="AL8" i="167"/>
  <c r="AK8" i="167"/>
  <c r="AJ8" i="167"/>
  <c r="AI8" i="167"/>
  <c r="AH8" i="167"/>
  <c r="AG8" i="167"/>
  <c r="AF8" i="167"/>
  <c r="AE8" i="167"/>
  <c r="AD8" i="167"/>
  <c r="AC8" i="167"/>
  <c r="AB8" i="167"/>
  <c r="T8" i="167"/>
  <c r="C183" i="166"/>
  <c r="C175" i="166"/>
  <c r="C173" i="166"/>
  <c r="C163" i="166"/>
  <c r="AN40" i="166"/>
  <c r="AM40" i="166"/>
  <c r="AL40" i="166"/>
  <c r="AK40" i="166"/>
  <c r="AJ40" i="166"/>
  <c r="AI40" i="166"/>
  <c r="AH40" i="166"/>
  <c r="AG40" i="166"/>
  <c r="AF40" i="166"/>
  <c r="AE40" i="166"/>
  <c r="AD40" i="166"/>
  <c r="AC40" i="166"/>
  <c r="AB40" i="166"/>
  <c r="T40" i="166"/>
  <c r="AN39" i="166"/>
  <c r="AM39" i="166"/>
  <c r="AL39" i="166"/>
  <c r="AK39" i="166"/>
  <c r="AJ39" i="166"/>
  <c r="AI39" i="166"/>
  <c r="AH39" i="166"/>
  <c r="AG39" i="166"/>
  <c r="AF39" i="166"/>
  <c r="AE39" i="166"/>
  <c r="AD39" i="166"/>
  <c r="AC39" i="166"/>
  <c r="AB39" i="166"/>
  <c r="T39" i="166"/>
  <c r="AN38" i="166"/>
  <c r="AM38" i="166"/>
  <c r="AL38" i="166"/>
  <c r="AK38" i="166"/>
  <c r="AJ38" i="166"/>
  <c r="AI38" i="166"/>
  <c r="AH38" i="166"/>
  <c r="AG38" i="166"/>
  <c r="AF38" i="166"/>
  <c r="AE38" i="166"/>
  <c r="AD38" i="166"/>
  <c r="AC38" i="166"/>
  <c r="AB38" i="166"/>
  <c r="T38" i="166"/>
  <c r="AN37" i="166"/>
  <c r="AM37" i="166"/>
  <c r="AL37" i="166"/>
  <c r="AK37" i="166"/>
  <c r="AJ37" i="166"/>
  <c r="AI37" i="166"/>
  <c r="AH37" i="166"/>
  <c r="AG37" i="166"/>
  <c r="AF37" i="166"/>
  <c r="AE37" i="166"/>
  <c r="AD37" i="166"/>
  <c r="AC37" i="166"/>
  <c r="AB37" i="166"/>
  <c r="T37" i="166"/>
  <c r="S33" i="166"/>
  <c r="R33" i="166"/>
  <c r="Q33" i="166"/>
  <c r="P33" i="166"/>
  <c r="O33" i="166"/>
  <c r="N33" i="166"/>
  <c r="M33" i="166"/>
  <c r="L33" i="166"/>
  <c r="K33" i="166"/>
  <c r="J33" i="166"/>
  <c r="I33" i="166"/>
  <c r="H33" i="166"/>
  <c r="G33" i="166"/>
  <c r="AN32" i="166"/>
  <c r="AM32" i="166"/>
  <c r="AL32" i="166"/>
  <c r="AK32" i="166"/>
  <c r="AJ32" i="166"/>
  <c r="AI32" i="166"/>
  <c r="AH32" i="166"/>
  <c r="AG32" i="166"/>
  <c r="AF32" i="166"/>
  <c r="AE32" i="166"/>
  <c r="AD32" i="166"/>
  <c r="AC32" i="166"/>
  <c r="AB32" i="166"/>
  <c r="T32" i="166"/>
  <c r="AN31" i="166"/>
  <c r="AM31" i="166"/>
  <c r="AL31" i="166"/>
  <c r="AK31" i="166"/>
  <c r="AJ31" i="166"/>
  <c r="AI31" i="166"/>
  <c r="AH31" i="166"/>
  <c r="AG31" i="166"/>
  <c r="AF31" i="166"/>
  <c r="AE31" i="166"/>
  <c r="AD31" i="166"/>
  <c r="AC31" i="166"/>
  <c r="AB31" i="166"/>
  <c r="T31" i="166"/>
  <c r="S30" i="166"/>
  <c r="R30" i="166"/>
  <c r="Q30" i="166"/>
  <c r="P30" i="166"/>
  <c r="O30" i="166"/>
  <c r="N30" i="166"/>
  <c r="M30" i="166"/>
  <c r="L30" i="166"/>
  <c r="K30" i="166"/>
  <c r="J30" i="166"/>
  <c r="I30" i="166"/>
  <c r="H30" i="166"/>
  <c r="G30" i="166"/>
  <c r="AN29" i="166"/>
  <c r="AM29" i="166"/>
  <c r="AL29" i="166"/>
  <c r="AK29" i="166"/>
  <c r="AJ29" i="166"/>
  <c r="AI29" i="166"/>
  <c r="AH29" i="166"/>
  <c r="AG29" i="166"/>
  <c r="AF29" i="166"/>
  <c r="AE29" i="166"/>
  <c r="AD29" i="166"/>
  <c r="AC29" i="166"/>
  <c r="AB29" i="166"/>
  <c r="T29" i="166"/>
  <c r="AN28" i="166"/>
  <c r="AM28" i="166"/>
  <c r="AL28" i="166"/>
  <c r="AK28" i="166"/>
  <c r="AJ28" i="166"/>
  <c r="AI28" i="166"/>
  <c r="AH28" i="166"/>
  <c r="AG28" i="166"/>
  <c r="AF28" i="166"/>
  <c r="AE28" i="166"/>
  <c r="AD28" i="166"/>
  <c r="AC28" i="166"/>
  <c r="AB28" i="166"/>
  <c r="T28" i="166"/>
  <c r="S25" i="166"/>
  <c r="R25" i="166"/>
  <c r="Q25" i="166"/>
  <c r="P25" i="166"/>
  <c r="O25" i="166"/>
  <c r="N25" i="166"/>
  <c r="M25" i="166"/>
  <c r="L25" i="166"/>
  <c r="K25" i="166"/>
  <c r="J25" i="166"/>
  <c r="I25" i="166"/>
  <c r="H25" i="166"/>
  <c r="G25" i="166"/>
  <c r="S21" i="166"/>
  <c r="R21" i="166"/>
  <c r="Q21" i="166"/>
  <c r="P21" i="166"/>
  <c r="O21" i="166"/>
  <c r="N21" i="166"/>
  <c r="M21" i="166"/>
  <c r="L21" i="166"/>
  <c r="K21" i="166"/>
  <c r="J21" i="166"/>
  <c r="I21" i="166"/>
  <c r="H21" i="166"/>
  <c r="G21" i="166"/>
  <c r="S20" i="166"/>
  <c r="R20" i="166"/>
  <c r="Q20" i="166"/>
  <c r="P20" i="166"/>
  <c r="O20" i="166"/>
  <c r="N20" i="166"/>
  <c r="M20" i="166"/>
  <c r="L20" i="166"/>
  <c r="K20" i="166"/>
  <c r="J20" i="166"/>
  <c r="I20" i="166"/>
  <c r="H20" i="166"/>
  <c r="G20" i="166"/>
  <c r="AN16" i="166"/>
  <c r="AM16" i="166"/>
  <c r="AL16" i="166"/>
  <c r="AK16" i="166"/>
  <c r="AJ16" i="166"/>
  <c r="AI16" i="166"/>
  <c r="AH16" i="166"/>
  <c r="AG16" i="166"/>
  <c r="AF16" i="166"/>
  <c r="AE16" i="166"/>
  <c r="AD16" i="166"/>
  <c r="AC16" i="166"/>
  <c r="AB16" i="166"/>
  <c r="T16" i="166"/>
  <c r="AN15" i="166"/>
  <c r="AM15" i="166"/>
  <c r="AL15" i="166"/>
  <c r="AK15" i="166"/>
  <c r="AJ15" i="166"/>
  <c r="AI15" i="166"/>
  <c r="AH15" i="166"/>
  <c r="AG15" i="166"/>
  <c r="AF15" i="166"/>
  <c r="AE15" i="166"/>
  <c r="AD15" i="166"/>
  <c r="AC15" i="166"/>
  <c r="AB15" i="166"/>
  <c r="T15" i="166"/>
  <c r="AN14" i="166"/>
  <c r="AM14" i="166"/>
  <c r="AL14" i="166"/>
  <c r="AK14" i="166"/>
  <c r="AJ14" i="166"/>
  <c r="AI14" i="166"/>
  <c r="AH14" i="166"/>
  <c r="AG14" i="166"/>
  <c r="AF14" i="166"/>
  <c r="AE14" i="166"/>
  <c r="AD14" i="166"/>
  <c r="AC14" i="166"/>
  <c r="AB14" i="166"/>
  <c r="T14" i="166"/>
  <c r="S12" i="166"/>
  <c r="S17" i="166" s="1"/>
  <c r="S19" i="166" s="1"/>
  <c r="R12" i="166"/>
  <c r="R17" i="166" s="1"/>
  <c r="R19" i="166" s="1"/>
  <c r="Q12" i="166"/>
  <c r="Q17" i="166" s="1"/>
  <c r="Q19" i="166" s="1"/>
  <c r="P12" i="166"/>
  <c r="P17" i="166" s="1"/>
  <c r="P19" i="166" s="1"/>
  <c r="O12" i="166"/>
  <c r="N12" i="166"/>
  <c r="N17" i="166" s="1"/>
  <c r="N19" i="166" s="1"/>
  <c r="M12" i="166"/>
  <c r="M17" i="166" s="1"/>
  <c r="M19" i="166" s="1"/>
  <c r="L12" i="166"/>
  <c r="L17" i="166" s="1"/>
  <c r="L19" i="166" s="1"/>
  <c r="K12" i="166"/>
  <c r="K17" i="166" s="1"/>
  <c r="K19" i="166" s="1"/>
  <c r="J12" i="166"/>
  <c r="J17" i="166" s="1"/>
  <c r="J19" i="166" s="1"/>
  <c r="I12" i="166"/>
  <c r="I17" i="166" s="1"/>
  <c r="I19" i="166" s="1"/>
  <c r="H12" i="166"/>
  <c r="H17" i="166" s="1"/>
  <c r="H19" i="166" s="1"/>
  <c r="G12" i="166"/>
  <c r="G17" i="166" s="1"/>
  <c r="G19" i="166" s="1"/>
  <c r="AN11" i="166"/>
  <c r="AM11" i="166"/>
  <c r="AL11" i="166"/>
  <c r="AK11" i="166"/>
  <c r="AJ11" i="166"/>
  <c r="AI11" i="166"/>
  <c r="AH11" i="166"/>
  <c r="AG11" i="166"/>
  <c r="AF11" i="166"/>
  <c r="AE11" i="166"/>
  <c r="AD11" i="166"/>
  <c r="AC11" i="166"/>
  <c r="AB11" i="166"/>
  <c r="T11" i="166"/>
  <c r="AN10" i="166"/>
  <c r="AM10" i="166"/>
  <c r="AL10" i="166"/>
  <c r="AK10" i="166"/>
  <c r="AJ10" i="166"/>
  <c r="AI10" i="166"/>
  <c r="AH10" i="166"/>
  <c r="AG10" i="166"/>
  <c r="AF10" i="166"/>
  <c r="AE10" i="166"/>
  <c r="T10" i="166"/>
  <c r="AI9" i="166"/>
  <c r="AH9" i="166"/>
  <c r="AG9" i="166"/>
  <c r="AF9" i="166"/>
  <c r="AE9" i="166"/>
  <c r="AD9" i="166"/>
  <c r="AC9" i="166"/>
  <c r="AB9" i="166"/>
  <c r="AN8" i="166"/>
  <c r="AM8" i="166"/>
  <c r="AL8" i="166"/>
  <c r="AK8" i="166"/>
  <c r="AJ8" i="166"/>
  <c r="AI8" i="166"/>
  <c r="AH8" i="166"/>
  <c r="AG8" i="166"/>
  <c r="AF8" i="166"/>
  <c r="AE8" i="166"/>
  <c r="AD8" i="166"/>
  <c r="AC8" i="166"/>
  <c r="AB8" i="166"/>
  <c r="T8" i="166"/>
  <c r="C57" i="165"/>
  <c r="C55" i="165"/>
  <c r="C52" i="165"/>
  <c r="AM39" i="165"/>
  <c r="AL39" i="165"/>
  <c r="AK39" i="165"/>
  <c r="AJ39" i="165"/>
  <c r="AI39" i="165"/>
  <c r="AH39" i="165"/>
  <c r="AG39" i="165"/>
  <c r="AF39" i="165"/>
  <c r="S38" i="165"/>
  <c r="R38" i="165"/>
  <c r="Q38" i="165"/>
  <c r="P38" i="165"/>
  <c r="O38" i="165"/>
  <c r="N38" i="165"/>
  <c r="M38" i="165"/>
  <c r="L38" i="165"/>
  <c r="AM37" i="165"/>
  <c r="AL37" i="165"/>
  <c r="AK37" i="165"/>
  <c r="AJ37" i="165"/>
  <c r="AI37" i="165"/>
  <c r="AH37" i="165"/>
  <c r="AG37" i="165"/>
  <c r="AF37" i="165"/>
  <c r="AM36" i="165"/>
  <c r="AL36" i="165"/>
  <c r="AK36" i="165"/>
  <c r="AJ36" i="165"/>
  <c r="AI36" i="165"/>
  <c r="AH36" i="165"/>
  <c r="AG36" i="165"/>
  <c r="AF36" i="165"/>
  <c r="AM35" i="165"/>
  <c r="AL35" i="165"/>
  <c r="AK35" i="165"/>
  <c r="AJ35" i="165"/>
  <c r="AI35" i="165"/>
  <c r="AH35" i="165"/>
  <c r="AG35" i="165"/>
  <c r="AF35" i="165"/>
  <c r="AM34" i="165"/>
  <c r="AL34" i="165"/>
  <c r="AK34" i="165"/>
  <c r="AJ34" i="165"/>
  <c r="AI34" i="165"/>
  <c r="AH34" i="165"/>
  <c r="AG34" i="165"/>
  <c r="AF34" i="165"/>
  <c r="AM33" i="165"/>
  <c r="AL33" i="165"/>
  <c r="AK33" i="165"/>
  <c r="AJ33" i="165"/>
  <c r="AI33" i="165"/>
  <c r="AH33" i="165"/>
  <c r="AG33" i="165"/>
  <c r="AF33" i="165"/>
  <c r="AH32" i="165"/>
  <c r="AG32" i="165"/>
  <c r="AF32" i="165"/>
  <c r="AH31" i="165"/>
  <c r="AG31" i="165"/>
  <c r="AF31" i="165"/>
  <c r="AH30" i="165"/>
  <c r="AG30" i="165"/>
  <c r="AF30" i="165"/>
  <c r="AH29" i="165"/>
  <c r="AG29" i="165"/>
  <c r="AF29" i="165"/>
  <c r="AH28" i="165"/>
  <c r="AG28" i="165"/>
  <c r="AF28" i="165"/>
  <c r="AM25" i="165"/>
  <c r="AL25" i="165"/>
  <c r="AK25" i="165"/>
  <c r="AJ25" i="165"/>
  <c r="AI25" i="165"/>
  <c r="AH25" i="165"/>
  <c r="AH22" i="165"/>
  <c r="AG22" i="165"/>
  <c r="AF22" i="165"/>
  <c r="AE22" i="165"/>
  <c r="AD22" i="165"/>
  <c r="AC22" i="165"/>
  <c r="AB22" i="165"/>
  <c r="AA22" i="165"/>
  <c r="AH21" i="165"/>
  <c r="AG21" i="165"/>
  <c r="AF21" i="165"/>
  <c r="AE21" i="165"/>
  <c r="AD21" i="165"/>
  <c r="AC21" i="165"/>
  <c r="AB21" i="165"/>
  <c r="AA21" i="165"/>
  <c r="AH20" i="165"/>
  <c r="AG20" i="165"/>
  <c r="AF20" i="165"/>
  <c r="AE20" i="165"/>
  <c r="AD20" i="165"/>
  <c r="AC20" i="165"/>
  <c r="AB20" i="165"/>
  <c r="AA20" i="165"/>
  <c r="AH19" i="165"/>
  <c r="AG19" i="165"/>
  <c r="AF19" i="165"/>
  <c r="AE19" i="165"/>
  <c r="AD19" i="165"/>
  <c r="AC19" i="165"/>
  <c r="AB19" i="165"/>
  <c r="AA19" i="165"/>
  <c r="AH18" i="165"/>
  <c r="AG18" i="165"/>
  <c r="AF18" i="165"/>
  <c r="AE18" i="165"/>
  <c r="AD18" i="165"/>
  <c r="AC18" i="165"/>
  <c r="AB18" i="165"/>
  <c r="AA18" i="165"/>
  <c r="AH17" i="165"/>
  <c r="AG17" i="165"/>
  <c r="AF17" i="165"/>
  <c r="AE17" i="165"/>
  <c r="AD17" i="165"/>
  <c r="AC17" i="165"/>
  <c r="AB17" i="165"/>
  <c r="AA17" i="165"/>
  <c r="AH16" i="165"/>
  <c r="AG16" i="165"/>
  <c r="AF16" i="165"/>
  <c r="AE16" i="165"/>
  <c r="AD16" i="165"/>
  <c r="AC16" i="165"/>
  <c r="AB16" i="165"/>
  <c r="AA16" i="165"/>
  <c r="AH15" i="165"/>
  <c r="AG15" i="165"/>
  <c r="AF15" i="165"/>
  <c r="AE15" i="165"/>
  <c r="AD15" i="165"/>
  <c r="AC15" i="165"/>
  <c r="AB15" i="165"/>
  <c r="AA15" i="165"/>
  <c r="AH14" i="165"/>
  <c r="AG14" i="165"/>
  <c r="AF14" i="165"/>
  <c r="AE14" i="165"/>
  <c r="AD14" i="165"/>
  <c r="AC14" i="165"/>
  <c r="AB14" i="165"/>
  <c r="AA14" i="165"/>
  <c r="AH13" i="165"/>
  <c r="AG13" i="165"/>
  <c r="AF13" i="165"/>
  <c r="AE13" i="165"/>
  <c r="AD13" i="165"/>
  <c r="AC13" i="165"/>
  <c r="AB13" i="165"/>
  <c r="AA13" i="165"/>
  <c r="AH12" i="165"/>
  <c r="AG12" i="165"/>
  <c r="AF12" i="165"/>
  <c r="AE12" i="165"/>
  <c r="AD12" i="165"/>
  <c r="AC12" i="165"/>
  <c r="AB12" i="165"/>
  <c r="AA12" i="165"/>
  <c r="AH11" i="165"/>
  <c r="AG11" i="165"/>
  <c r="AF11" i="165"/>
  <c r="AE11" i="165"/>
  <c r="AD11" i="165"/>
  <c r="AC11" i="165"/>
  <c r="AB11" i="165"/>
  <c r="AA11" i="165"/>
  <c r="AM10" i="165"/>
  <c r="AL10" i="165"/>
  <c r="AK10" i="165"/>
  <c r="AJ10" i="165"/>
  <c r="AI10" i="165"/>
  <c r="N10" i="165"/>
  <c r="M10" i="165"/>
  <c r="L10" i="165"/>
  <c r="K10" i="165"/>
  <c r="J10" i="165"/>
  <c r="I10" i="165"/>
  <c r="H10" i="165"/>
  <c r="G10" i="165"/>
  <c r="AM9" i="165"/>
  <c r="AL9" i="165"/>
  <c r="AK9" i="165"/>
  <c r="AJ9" i="165"/>
  <c r="AI9" i="165"/>
  <c r="AH9" i="165"/>
  <c r="AG9" i="165"/>
  <c r="AF9" i="165"/>
  <c r="AE9" i="165"/>
  <c r="AD9" i="165"/>
  <c r="AC9" i="165"/>
  <c r="AB9" i="165"/>
  <c r="AA9" i="165"/>
  <c r="C66" i="164"/>
  <c r="C81" i="163"/>
  <c r="C73" i="163"/>
  <c r="C71" i="163"/>
  <c r="C56" i="163"/>
  <c r="IM43" i="163"/>
  <c r="ID43" i="163"/>
  <c r="HU43" i="163"/>
  <c r="HL43" i="163"/>
  <c r="HC43" i="163"/>
  <c r="GT43" i="163"/>
  <c r="GK43" i="163"/>
  <c r="GB43" i="163"/>
  <c r="FS43" i="163"/>
  <c r="FJ43" i="163"/>
  <c r="FA43" i="163"/>
  <c r="ER43" i="163"/>
  <c r="EI43" i="163"/>
  <c r="IM42" i="163"/>
  <c r="ID42" i="163"/>
  <c r="HU42" i="163"/>
  <c r="HL42" i="163"/>
  <c r="HC42" i="163"/>
  <c r="GT42" i="163"/>
  <c r="GK42" i="163"/>
  <c r="GB42" i="163"/>
  <c r="FS42" i="163"/>
  <c r="FJ42" i="163"/>
  <c r="FA42" i="163"/>
  <c r="ER42" i="163"/>
  <c r="EI42" i="163"/>
  <c r="IM41" i="163"/>
  <c r="ID41" i="163"/>
  <c r="HU41" i="163"/>
  <c r="HL41" i="163"/>
  <c r="HC41" i="163"/>
  <c r="GT41" i="163"/>
  <c r="GK41" i="163"/>
  <c r="GB41" i="163"/>
  <c r="FS41" i="163"/>
  <c r="FJ41" i="163"/>
  <c r="FA41" i="163"/>
  <c r="ER41" i="163"/>
  <c r="EI41" i="163"/>
  <c r="IM40" i="163"/>
  <c r="ID40" i="163"/>
  <c r="HU40" i="163"/>
  <c r="HL40" i="163"/>
  <c r="HC40" i="163"/>
  <c r="GT40" i="163"/>
  <c r="GK40" i="163"/>
  <c r="GB40" i="163"/>
  <c r="FS40" i="163"/>
  <c r="FJ40" i="163"/>
  <c r="FA40" i="163"/>
  <c r="ER40" i="163"/>
  <c r="EI40" i="163"/>
  <c r="DS36" i="163"/>
  <c r="DJ36" i="163"/>
  <c r="DA36" i="163"/>
  <c r="CR36" i="163"/>
  <c r="CI36" i="163"/>
  <c r="BZ36" i="163"/>
  <c r="BQ36" i="163"/>
  <c r="BH36" i="163"/>
  <c r="AY36" i="163"/>
  <c r="AP36" i="163"/>
  <c r="AG36" i="163"/>
  <c r="X36" i="163"/>
  <c r="O36" i="163"/>
  <c r="IM35" i="163"/>
  <c r="ID35" i="163"/>
  <c r="HU35" i="163"/>
  <c r="HL35" i="163"/>
  <c r="HC35" i="163"/>
  <c r="GT35" i="163"/>
  <c r="GK35" i="163"/>
  <c r="GB35" i="163"/>
  <c r="FS35" i="163"/>
  <c r="FJ35" i="163"/>
  <c r="FA35" i="163"/>
  <c r="ER35" i="163"/>
  <c r="EI35" i="163"/>
  <c r="IM34" i="163"/>
  <c r="ID34" i="163"/>
  <c r="HU34" i="163"/>
  <c r="HL34" i="163"/>
  <c r="HC34" i="163"/>
  <c r="GT34" i="163"/>
  <c r="GK34" i="163"/>
  <c r="GB34" i="163"/>
  <c r="FS34" i="163"/>
  <c r="FJ34" i="163"/>
  <c r="FA34" i="163"/>
  <c r="ER34" i="163"/>
  <c r="EI34" i="163"/>
  <c r="DS33" i="163"/>
  <c r="DJ33" i="163"/>
  <c r="DA33" i="163"/>
  <c r="CR33" i="163"/>
  <c r="CI33" i="163"/>
  <c r="BZ33" i="163"/>
  <c r="BQ33" i="163"/>
  <c r="BH33" i="163"/>
  <c r="AY33" i="163"/>
  <c r="AP33" i="163"/>
  <c r="AG33" i="163"/>
  <c r="X33" i="163"/>
  <c r="O33" i="163"/>
  <c r="IM32" i="163"/>
  <c r="ID32" i="163"/>
  <c r="HU32" i="163"/>
  <c r="HL32" i="163"/>
  <c r="HC32" i="163"/>
  <c r="GT32" i="163"/>
  <c r="GK32" i="163"/>
  <c r="GB32" i="163"/>
  <c r="FS32" i="163"/>
  <c r="FJ32" i="163"/>
  <c r="FA32" i="163"/>
  <c r="ER32" i="163"/>
  <c r="EI32" i="163"/>
  <c r="IM31" i="163"/>
  <c r="ID31" i="163"/>
  <c r="HU31" i="163"/>
  <c r="HL31" i="163"/>
  <c r="HC31" i="163"/>
  <c r="GT31" i="163"/>
  <c r="GK31" i="163"/>
  <c r="GB31" i="163"/>
  <c r="FS31" i="163"/>
  <c r="FJ31" i="163"/>
  <c r="FA31" i="163"/>
  <c r="ER31" i="163"/>
  <c r="EI31" i="163"/>
  <c r="IK28" i="163"/>
  <c r="IJ28" i="163"/>
  <c r="II28" i="163"/>
  <c r="IG28" i="163"/>
  <c r="IF28" i="163"/>
  <c r="IE28" i="163"/>
  <c r="IB28" i="163"/>
  <c r="IA28" i="163"/>
  <c r="HZ28" i="163"/>
  <c r="HX28" i="163"/>
  <c r="HW28" i="163"/>
  <c r="HV28" i="163"/>
  <c r="HS28" i="163"/>
  <c r="HR28" i="163"/>
  <c r="HQ28" i="163"/>
  <c r="HO28" i="163"/>
  <c r="HN28" i="163"/>
  <c r="HM28" i="163"/>
  <c r="HJ28" i="163"/>
  <c r="HI28" i="163"/>
  <c r="HH28" i="163"/>
  <c r="HF28" i="163"/>
  <c r="HE28" i="163"/>
  <c r="HD28" i="163"/>
  <c r="HA28" i="163"/>
  <c r="GZ28" i="163"/>
  <c r="GY28" i="163"/>
  <c r="GW28" i="163"/>
  <c r="GV28" i="163"/>
  <c r="GU28" i="163"/>
  <c r="GR28" i="163"/>
  <c r="GQ28" i="163"/>
  <c r="GP28" i="163"/>
  <c r="GN28" i="163"/>
  <c r="GM28" i="163"/>
  <c r="GL28" i="163"/>
  <c r="GI28" i="163"/>
  <c r="GH28" i="163"/>
  <c r="GG28" i="163"/>
  <c r="GE28" i="163"/>
  <c r="GD28" i="163"/>
  <c r="GC28" i="163"/>
  <c r="FZ28" i="163"/>
  <c r="FY28" i="163"/>
  <c r="FX28" i="163"/>
  <c r="FV28" i="163"/>
  <c r="FU28" i="163"/>
  <c r="FT28" i="163"/>
  <c r="FQ28" i="163"/>
  <c r="FP28" i="163"/>
  <c r="FO28" i="163"/>
  <c r="FM28" i="163"/>
  <c r="FL28" i="163"/>
  <c r="FK28" i="163"/>
  <c r="FH28" i="163"/>
  <c r="FG28" i="163"/>
  <c r="FF28" i="163"/>
  <c r="FD28" i="163"/>
  <c r="FC28" i="163"/>
  <c r="FB28" i="163"/>
  <c r="EY28" i="163"/>
  <c r="EX28" i="163"/>
  <c r="EW28" i="163"/>
  <c r="EU28" i="163"/>
  <c r="ET28" i="163"/>
  <c r="ES28" i="163"/>
  <c r="EP28" i="163"/>
  <c r="EO28" i="163"/>
  <c r="EN28" i="163"/>
  <c r="EL28" i="163"/>
  <c r="EK28" i="163"/>
  <c r="EJ28" i="163"/>
  <c r="EG28" i="163"/>
  <c r="EF28" i="163"/>
  <c r="EE28" i="163"/>
  <c r="EC28" i="163"/>
  <c r="EB28" i="163"/>
  <c r="EA28" i="163"/>
  <c r="DR28" i="163"/>
  <c r="DN28" i="163"/>
  <c r="DI28" i="163"/>
  <c r="DE28" i="163"/>
  <c r="CZ28" i="163"/>
  <c r="CV28" i="163"/>
  <c r="CQ28" i="163"/>
  <c r="CM28" i="163"/>
  <c r="CH28" i="163"/>
  <c r="CD28" i="163"/>
  <c r="BY28" i="163"/>
  <c r="BU28" i="163"/>
  <c r="BP28" i="163"/>
  <c r="BL28" i="163"/>
  <c r="BG28" i="163"/>
  <c r="BC28" i="163"/>
  <c r="AX28" i="163"/>
  <c r="AT28" i="163"/>
  <c r="AO28" i="163"/>
  <c r="AK28" i="163"/>
  <c r="AF28" i="163"/>
  <c r="AB28" i="163"/>
  <c r="W28" i="163"/>
  <c r="S28" i="163"/>
  <c r="N28" i="163"/>
  <c r="J28" i="163"/>
  <c r="IK25" i="163"/>
  <c r="IJ25" i="163"/>
  <c r="II25" i="163"/>
  <c r="IG25" i="163"/>
  <c r="IF25" i="163"/>
  <c r="IE25" i="163"/>
  <c r="IB25" i="163"/>
  <c r="IA25" i="163"/>
  <c r="HZ25" i="163"/>
  <c r="HX25" i="163"/>
  <c r="HW25" i="163"/>
  <c r="HV25" i="163"/>
  <c r="HS25" i="163"/>
  <c r="HR25" i="163"/>
  <c r="HQ25" i="163"/>
  <c r="HO25" i="163"/>
  <c r="HN25" i="163"/>
  <c r="HM25" i="163"/>
  <c r="HJ25" i="163"/>
  <c r="HI25" i="163"/>
  <c r="HH25" i="163"/>
  <c r="HF25" i="163"/>
  <c r="HE25" i="163"/>
  <c r="HD25" i="163"/>
  <c r="HA25" i="163"/>
  <c r="GZ25" i="163"/>
  <c r="GY25" i="163"/>
  <c r="GW25" i="163"/>
  <c r="GV25" i="163"/>
  <c r="GU25" i="163"/>
  <c r="GR25" i="163"/>
  <c r="GQ25" i="163"/>
  <c r="GP25" i="163"/>
  <c r="GN25" i="163"/>
  <c r="GM25" i="163"/>
  <c r="GL25" i="163"/>
  <c r="GI25" i="163"/>
  <c r="GH25" i="163"/>
  <c r="GG25" i="163"/>
  <c r="GE25" i="163"/>
  <c r="GD25" i="163"/>
  <c r="GC25" i="163"/>
  <c r="FZ25" i="163"/>
  <c r="FY25" i="163"/>
  <c r="FX25" i="163"/>
  <c r="FV25" i="163"/>
  <c r="FU25" i="163"/>
  <c r="FT25" i="163"/>
  <c r="FH25" i="163"/>
  <c r="FG25" i="163"/>
  <c r="FF25" i="163"/>
  <c r="FD25" i="163"/>
  <c r="FC25" i="163"/>
  <c r="FB25" i="163"/>
  <c r="EY25" i="163"/>
  <c r="EX25" i="163"/>
  <c r="EW25" i="163"/>
  <c r="EU25" i="163"/>
  <c r="ET25" i="163"/>
  <c r="ES25" i="163"/>
  <c r="EP25" i="163"/>
  <c r="EO25" i="163"/>
  <c r="EN25" i="163"/>
  <c r="EL25" i="163"/>
  <c r="EK25" i="163"/>
  <c r="EJ25" i="163"/>
  <c r="EG25" i="163"/>
  <c r="EF25" i="163"/>
  <c r="EE25" i="163"/>
  <c r="EC25" i="163"/>
  <c r="EB25" i="163"/>
  <c r="EA25" i="163"/>
  <c r="DR25" i="163"/>
  <c r="DN25" i="163"/>
  <c r="DI25" i="163"/>
  <c r="DE25" i="163"/>
  <c r="CZ25" i="163"/>
  <c r="CV25" i="163"/>
  <c r="CQ25" i="163"/>
  <c r="CM25" i="163"/>
  <c r="CH25" i="163"/>
  <c r="CD25" i="163"/>
  <c r="BY25" i="163"/>
  <c r="BU25" i="163"/>
  <c r="BP25" i="163"/>
  <c r="BL25" i="163"/>
  <c r="BG25" i="163"/>
  <c r="BC25" i="163"/>
  <c r="AX25" i="163"/>
  <c r="AT25" i="163"/>
  <c r="AO25" i="163"/>
  <c r="AK25" i="163"/>
  <c r="AF25" i="163"/>
  <c r="AB25" i="163"/>
  <c r="W25" i="163"/>
  <c r="S25" i="163"/>
  <c r="N25" i="163"/>
  <c r="J25" i="163"/>
  <c r="IK23" i="163"/>
  <c r="IJ23" i="163"/>
  <c r="II23" i="163"/>
  <c r="IG23" i="163"/>
  <c r="IF23" i="163"/>
  <c r="IE23" i="163"/>
  <c r="IB23" i="163"/>
  <c r="IA23" i="163"/>
  <c r="HZ23" i="163"/>
  <c r="HX23" i="163"/>
  <c r="HW23" i="163"/>
  <c r="HV23" i="163"/>
  <c r="HS23" i="163"/>
  <c r="HR23" i="163"/>
  <c r="HQ23" i="163"/>
  <c r="HO23" i="163"/>
  <c r="HN23" i="163"/>
  <c r="HM23" i="163"/>
  <c r="HJ23" i="163"/>
  <c r="HI23" i="163"/>
  <c r="HH23" i="163"/>
  <c r="HF23" i="163"/>
  <c r="HE23" i="163"/>
  <c r="HD23" i="163"/>
  <c r="HA23" i="163"/>
  <c r="GZ23" i="163"/>
  <c r="GY23" i="163"/>
  <c r="GW23" i="163"/>
  <c r="GV23" i="163"/>
  <c r="GU23" i="163"/>
  <c r="GR23" i="163"/>
  <c r="GQ23" i="163"/>
  <c r="GP23" i="163"/>
  <c r="GN23" i="163"/>
  <c r="GM23" i="163"/>
  <c r="GL23" i="163"/>
  <c r="GI23" i="163"/>
  <c r="GH23" i="163"/>
  <c r="GG23" i="163"/>
  <c r="GE23" i="163"/>
  <c r="GD23" i="163"/>
  <c r="GC23" i="163"/>
  <c r="FZ23" i="163"/>
  <c r="FY23" i="163"/>
  <c r="FX23" i="163"/>
  <c r="FV23" i="163"/>
  <c r="FU23" i="163"/>
  <c r="FT23" i="163"/>
  <c r="FH23" i="163"/>
  <c r="FG23" i="163"/>
  <c r="FF23" i="163"/>
  <c r="FD23" i="163"/>
  <c r="FC23" i="163"/>
  <c r="FB23" i="163"/>
  <c r="EY23" i="163"/>
  <c r="EX23" i="163"/>
  <c r="EW23" i="163"/>
  <c r="EU23" i="163"/>
  <c r="ET23" i="163"/>
  <c r="ES23" i="163"/>
  <c r="EP23" i="163"/>
  <c r="EO23" i="163"/>
  <c r="EN23" i="163"/>
  <c r="EL23" i="163"/>
  <c r="EK23" i="163"/>
  <c r="EJ23" i="163"/>
  <c r="EG23" i="163"/>
  <c r="EF23" i="163"/>
  <c r="EE23" i="163"/>
  <c r="EC23" i="163"/>
  <c r="EB23" i="163"/>
  <c r="EA23" i="163"/>
  <c r="DR23" i="163"/>
  <c r="DN23" i="163"/>
  <c r="DI23" i="163"/>
  <c r="DE23" i="163"/>
  <c r="CZ23" i="163"/>
  <c r="CV23" i="163"/>
  <c r="CQ23" i="163"/>
  <c r="CM23" i="163"/>
  <c r="CH23" i="163"/>
  <c r="CD23" i="163"/>
  <c r="BY23" i="163"/>
  <c r="BU23" i="163"/>
  <c r="BP23" i="163"/>
  <c r="BL23" i="163"/>
  <c r="BG23" i="163"/>
  <c r="BC23" i="163"/>
  <c r="AO23" i="163"/>
  <c r="AK23" i="163"/>
  <c r="AF23" i="163"/>
  <c r="AB23" i="163"/>
  <c r="W23" i="163"/>
  <c r="S23" i="163"/>
  <c r="N23" i="163"/>
  <c r="J23" i="163"/>
  <c r="IK22" i="163"/>
  <c r="IJ22" i="163"/>
  <c r="II22" i="163"/>
  <c r="IG22" i="163"/>
  <c r="IF22" i="163"/>
  <c r="IE22" i="163"/>
  <c r="IB22" i="163"/>
  <c r="IA22" i="163"/>
  <c r="HZ22" i="163"/>
  <c r="HX22" i="163"/>
  <c r="HW22" i="163"/>
  <c r="HV22" i="163"/>
  <c r="HS22" i="163"/>
  <c r="HR22" i="163"/>
  <c r="HQ22" i="163"/>
  <c r="HO22" i="163"/>
  <c r="HN22" i="163"/>
  <c r="HM22" i="163"/>
  <c r="HJ22" i="163"/>
  <c r="HI22" i="163"/>
  <c r="HH22" i="163"/>
  <c r="HF22" i="163"/>
  <c r="HE22" i="163"/>
  <c r="HD22" i="163"/>
  <c r="HA22" i="163"/>
  <c r="GZ22" i="163"/>
  <c r="GY22" i="163"/>
  <c r="GW22" i="163"/>
  <c r="GV22" i="163"/>
  <c r="GU22" i="163"/>
  <c r="GR22" i="163"/>
  <c r="GQ22" i="163"/>
  <c r="GP22" i="163"/>
  <c r="GN22" i="163"/>
  <c r="GM22" i="163"/>
  <c r="GL22" i="163"/>
  <c r="GI22" i="163"/>
  <c r="GH22" i="163"/>
  <c r="GG22" i="163"/>
  <c r="GE22" i="163"/>
  <c r="GD22" i="163"/>
  <c r="GC22" i="163"/>
  <c r="FZ22" i="163"/>
  <c r="FY22" i="163"/>
  <c r="FX22" i="163"/>
  <c r="FV22" i="163"/>
  <c r="FU22" i="163"/>
  <c r="FT22" i="163"/>
  <c r="FH22" i="163"/>
  <c r="FG22" i="163"/>
  <c r="FF22" i="163"/>
  <c r="FD22" i="163"/>
  <c r="FC22" i="163"/>
  <c r="FB22" i="163"/>
  <c r="EY22" i="163"/>
  <c r="EX22" i="163"/>
  <c r="EW22" i="163"/>
  <c r="EU22" i="163"/>
  <c r="ET22" i="163"/>
  <c r="ES22" i="163"/>
  <c r="EP22" i="163"/>
  <c r="EO22" i="163"/>
  <c r="EN22" i="163"/>
  <c r="EL22" i="163"/>
  <c r="EK22" i="163"/>
  <c r="EJ22" i="163"/>
  <c r="EG22" i="163"/>
  <c r="EF22" i="163"/>
  <c r="EE22" i="163"/>
  <c r="EC22" i="163"/>
  <c r="EB22" i="163"/>
  <c r="EA22" i="163"/>
  <c r="DR22" i="163"/>
  <c r="DN22" i="163"/>
  <c r="DI22" i="163"/>
  <c r="DE22" i="163"/>
  <c r="CZ22" i="163"/>
  <c r="CV22" i="163"/>
  <c r="CQ22" i="163"/>
  <c r="CM22" i="163"/>
  <c r="CH22" i="163"/>
  <c r="CD22" i="163"/>
  <c r="BY22" i="163"/>
  <c r="BU22" i="163"/>
  <c r="BP22" i="163"/>
  <c r="BL22" i="163"/>
  <c r="BG22" i="163"/>
  <c r="BC22" i="163"/>
  <c r="AO22" i="163"/>
  <c r="AK22" i="163"/>
  <c r="AF22" i="163"/>
  <c r="AB22" i="163"/>
  <c r="W22" i="163"/>
  <c r="S22" i="163"/>
  <c r="N22" i="163"/>
  <c r="J22" i="163"/>
  <c r="IK19" i="163"/>
  <c r="IJ19" i="163"/>
  <c r="II19" i="163"/>
  <c r="IG19" i="163"/>
  <c r="IF19" i="163"/>
  <c r="IE19" i="163"/>
  <c r="IB19" i="163"/>
  <c r="IA19" i="163"/>
  <c r="HZ19" i="163"/>
  <c r="HX19" i="163"/>
  <c r="HW19" i="163"/>
  <c r="HV19" i="163"/>
  <c r="HS19" i="163"/>
  <c r="HR19" i="163"/>
  <c r="HQ19" i="163"/>
  <c r="HO19" i="163"/>
  <c r="HN19" i="163"/>
  <c r="HM19" i="163"/>
  <c r="HJ19" i="163"/>
  <c r="HI19" i="163"/>
  <c r="HH19" i="163"/>
  <c r="HF19" i="163"/>
  <c r="HE19" i="163"/>
  <c r="HD19" i="163"/>
  <c r="HA19" i="163"/>
  <c r="GZ19" i="163"/>
  <c r="GY19" i="163"/>
  <c r="GW19" i="163"/>
  <c r="GV19" i="163"/>
  <c r="GU19" i="163"/>
  <c r="GR19" i="163"/>
  <c r="GQ19" i="163"/>
  <c r="GP19" i="163"/>
  <c r="GN19" i="163"/>
  <c r="GM19" i="163"/>
  <c r="GL19" i="163"/>
  <c r="GI19" i="163"/>
  <c r="GH19" i="163"/>
  <c r="GG19" i="163"/>
  <c r="GE19" i="163"/>
  <c r="GD19" i="163"/>
  <c r="GC19" i="163"/>
  <c r="FZ19" i="163"/>
  <c r="FY19" i="163"/>
  <c r="FX19" i="163"/>
  <c r="FV19" i="163"/>
  <c r="FU19" i="163"/>
  <c r="FT19" i="163"/>
  <c r="FH19" i="163"/>
  <c r="FG19" i="163"/>
  <c r="FF19" i="163"/>
  <c r="FD19" i="163"/>
  <c r="FC19" i="163"/>
  <c r="FB19" i="163"/>
  <c r="EY19" i="163"/>
  <c r="EX19" i="163"/>
  <c r="EW19" i="163"/>
  <c r="EU19" i="163"/>
  <c r="ET19" i="163"/>
  <c r="ES19" i="163"/>
  <c r="EP19" i="163"/>
  <c r="EO19" i="163"/>
  <c r="EN19" i="163"/>
  <c r="EL19" i="163"/>
  <c r="EK19" i="163"/>
  <c r="EJ19" i="163"/>
  <c r="EG19" i="163"/>
  <c r="EF19" i="163"/>
  <c r="EE19" i="163"/>
  <c r="EC19" i="163"/>
  <c r="EB19" i="163"/>
  <c r="EA19" i="163"/>
  <c r="DR19" i="163"/>
  <c r="DN19" i="163"/>
  <c r="DI19" i="163"/>
  <c r="DE19" i="163"/>
  <c r="CZ19" i="163"/>
  <c r="CV19" i="163"/>
  <c r="CQ19" i="163"/>
  <c r="CM19" i="163"/>
  <c r="CH19" i="163"/>
  <c r="CD19" i="163"/>
  <c r="BY19" i="163"/>
  <c r="BU19" i="163"/>
  <c r="BP19" i="163"/>
  <c r="BL19" i="163"/>
  <c r="BG19" i="163"/>
  <c r="BC19" i="163"/>
  <c r="AX19" i="163"/>
  <c r="AT19" i="163"/>
  <c r="AO19" i="163"/>
  <c r="AK19" i="163"/>
  <c r="AF19" i="163"/>
  <c r="AB19" i="163"/>
  <c r="W19" i="163"/>
  <c r="S19" i="163"/>
  <c r="N19" i="163"/>
  <c r="J19" i="163"/>
  <c r="DQ17" i="163"/>
  <c r="DQ24" i="163" s="1"/>
  <c r="DP17" i="163"/>
  <c r="DP24" i="163" s="1"/>
  <c r="DO17" i="163"/>
  <c r="DO24" i="163" s="1"/>
  <c r="DM17" i="163"/>
  <c r="DM24" i="163" s="1"/>
  <c r="DL17" i="163"/>
  <c r="DL24" i="163" s="1"/>
  <c r="DK17" i="163"/>
  <c r="DH17" i="163"/>
  <c r="DH24" i="163" s="1"/>
  <c r="DG17" i="163"/>
  <c r="DG20" i="163" s="1"/>
  <c r="DF17" i="163"/>
  <c r="DF24" i="163" s="1"/>
  <c r="DD17" i="163"/>
  <c r="DD24" i="163" s="1"/>
  <c r="DC17" i="163"/>
  <c r="DC20" i="163" s="1"/>
  <c r="DB17" i="163"/>
  <c r="CY17" i="163"/>
  <c r="CY20" i="163" s="1"/>
  <c r="CX17" i="163"/>
  <c r="CW17" i="163"/>
  <c r="CU17" i="163"/>
  <c r="CU20" i="163" s="1"/>
  <c r="CT17" i="163"/>
  <c r="CS17" i="163"/>
  <c r="CP17" i="163"/>
  <c r="CO17" i="163"/>
  <c r="CN17" i="163"/>
  <c r="CN24" i="163" s="1"/>
  <c r="CL17" i="163"/>
  <c r="CK17" i="163"/>
  <c r="CJ17" i="163"/>
  <c r="CJ24" i="163" s="1"/>
  <c r="CG17" i="163"/>
  <c r="CF17" i="163"/>
  <c r="CF24" i="163" s="1"/>
  <c r="CE17" i="163"/>
  <c r="CE20" i="163" s="1"/>
  <c r="CC17" i="163"/>
  <c r="CB17" i="163"/>
  <c r="CB24" i="163" s="1"/>
  <c r="CA17" i="163"/>
  <c r="CA20" i="163" s="1"/>
  <c r="BX17" i="163"/>
  <c r="BX24" i="163" s="1"/>
  <c r="BW17" i="163"/>
  <c r="BW20" i="163" s="1"/>
  <c r="BV17" i="163"/>
  <c r="BT17" i="163"/>
  <c r="BT24" i="163" s="1"/>
  <c r="BS17" i="163"/>
  <c r="BS20" i="163" s="1"/>
  <c r="BR17" i="163"/>
  <c r="BO17" i="163"/>
  <c r="BO20" i="163" s="1"/>
  <c r="BN17" i="163"/>
  <c r="BM17" i="163"/>
  <c r="BK17" i="163"/>
  <c r="BK20" i="163" s="1"/>
  <c r="BJ17" i="163"/>
  <c r="BI17" i="163"/>
  <c r="BF17" i="163"/>
  <c r="BE17" i="163"/>
  <c r="BD17" i="163"/>
  <c r="BD24" i="163" s="1"/>
  <c r="BB17" i="163"/>
  <c r="BA17" i="163"/>
  <c r="AZ17" i="163"/>
  <c r="AZ24" i="163" s="1"/>
  <c r="AN17" i="163"/>
  <c r="AN24" i="163" s="1"/>
  <c r="AM17" i="163"/>
  <c r="AM20" i="163" s="1"/>
  <c r="AL17" i="163"/>
  <c r="AJ17" i="163"/>
  <c r="AJ24" i="163" s="1"/>
  <c r="AI17" i="163"/>
  <c r="AI20" i="163" s="1"/>
  <c r="AH17" i="163"/>
  <c r="AE17" i="163"/>
  <c r="AE20" i="163" s="1"/>
  <c r="AD17" i="163"/>
  <c r="AC17" i="163"/>
  <c r="AA17" i="163"/>
  <c r="AA20" i="163" s="1"/>
  <c r="Z17" i="163"/>
  <c r="Y17" i="163"/>
  <c r="V17" i="163"/>
  <c r="U17" i="163"/>
  <c r="T17" i="163"/>
  <c r="T24" i="163" s="1"/>
  <c r="R17" i="163"/>
  <c r="Q17" i="163"/>
  <c r="P17" i="163"/>
  <c r="P24" i="163" s="1"/>
  <c r="M17" i="163"/>
  <c r="L17" i="163"/>
  <c r="L24" i="163" s="1"/>
  <c r="K17" i="163"/>
  <c r="K20" i="163" s="1"/>
  <c r="I17" i="163"/>
  <c r="H17" i="163"/>
  <c r="H24" i="163" s="1"/>
  <c r="G17" i="163"/>
  <c r="G20" i="163" s="1"/>
  <c r="IK16" i="163"/>
  <c r="IJ16" i="163"/>
  <c r="II16" i="163"/>
  <c r="IG16" i="163"/>
  <c r="IF16" i="163"/>
  <c r="IE16" i="163"/>
  <c r="IB16" i="163"/>
  <c r="IA16" i="163"/>
  <c r="HZ16" i="163"/>
  <c r="HX16" i="163"/>
  <c r="HW16" i="163"/>
  <c r="HV16" i="163"/>
  <c r="HS16" i="163"/>
  <c r="HR16" i="163"/>
  <c r="HQ16" i="163"/>
  <c r="HO16" i="163"/>
  <c r="HN16" i="163"/>
  <c r="HM16" i="163"/>
  <c r="HJ16" i="163"/>
  <c r="HI16" i="163"/>
  <c r="HH16" i="163"/>
  <c r="HF16" i="163"/>
  <c r="HE16" i="163"/>
  <c r="HD16" i="163"/>
  <c r="HA16" i="163"/>
  <c r="GZ16" i="163"/>
  <c r="GY16" i="163"/>
  <c r="GW16" i="163"/>
  <c r="GV16" i="163"/>
  <c r="GU16" i="163"/>
  <c r="GR16" i="163"/>
  <c r="GQ16" i="163"/>
  <c r="GP16" i="163"/>
  <c r="GN16" i="163"/>
  <c r="GM16" i="163"/>
  <c r="GL16" i="163"/>
  <c r="GI16" i="163"/>
  <c r="GH16" i="163"/>
  <c r="GG16" i="163"/>
  <c r="GE16" i="163"/>
  <c r="GD16" i="163"/>
  <c r="GC16" i="163"/>
  <c r="FZ16" i="163"/>
  <c r="FY16" i="163"/>
  <c r="FX16" i="163"/>
  <c r="FV16" i="163"/>
  <c r="FU16" i="163"/>
  <c r="FT16" i="163"/>
  <c r="FQ16" i="163"/>
  <c r="FP16" i="163"/>
  <c r="FO16" i="163"/>
  <c r="FM16" i="163"/>
  <c r="FL16" i="163"/>
  <c r="FK16" i="163"/>
  <c r="FH16" i="163"/>
  <c r="FG16" i="163"/>
  <c r="FF16" i="163"/>
  <c r="FD16" i="163"/>
  <c r="FC16" i="163"/>
  <c r="FB16" i="163"/>
  <c r="EY16" i="163"/>
  <c r="EX16" i="163"/>
  <c r="EW16" i="163"/>
  <c r="EU16" i="163"/>
  <c r="ET16" i="163"/>
  <c r="ES16" i="163"/>
  <c r="EP16" i="163"/>
  <c r="EO16" i="163"/>
  <c r="EN16" i="163"/>
  <c r="EL16" i="163"/>
  <c r="EK16" i="163"/>
  <c r="EJ16" i="163"/>
  <c r="EG16" i="163"/>
  <c r="EF16" i="163"/>
  <c r="EE16" i="163"/>
  <c r="EC16" i="163"/>
  <c r="EB16" i="163"/>
  <c r="EA16" i="163"/>
  <c r="DR16" i="163"/>
  <c r="DN16" i="163"/>
  <c r="DI16" i="163"/>
  <c r="DE16" i="163"/>
  <c r="CZ16" i="163"/>
  <c r="CV16" i="163"/>
  <c r="CQ16" i="163"/>
  <c r="CM16" i="163"/>
  <c r="CH16" i="163"/>
  <c r="CD16" i="163"/>
  <c r="BY16" i="163"/>
  <c r="BU16" i="163"/>
  <c r="BP16" i="163"/>
  <c r="BL16" i="163"/>
  <c r="BG16" i="163"/>
  <c r="BC16" i="163"/>
  <c r="AX16" i="163"/>
  <c r="AT16" i="163"/>
  <c r="AO16" i="163"/>
  <c r="AK16" i="163"/>
  <c r="AF16" i="163"/>
  <c r="AB16" i="163"/>
  <c r="W16" i="163"/>
  <c r="S16" i="163"/>
  <c r="N16" i="163"/>
  <c r="J16" i="163"/>
  <c r="IK14" i="163"/>
  <c r="IJ14" i="163"/>
  <c r="II14" i="163"/>
  <c r="IG14" i="163"/>
  <c r="IF14" i="163"/>
  <c r="IE14" i="163"/>
  <c r="IB14" i="163"/>
  <c r="IA14" i="163"/>
  <c r="HZ14" i="163"/>
  <c r="HX14" i="163"/>
  <c r="HW14" i="163"/>
  <c r="HV14" i="163"/>
  <c r="HS14" i="163"/>
  <c r="HR14" i="163"/>
  <c r="HQ14" i="163"/>
  <c r="HO14" i="163"/>
  <c r="HN14" i="163"/>
  <c r="HM14" i="163"/>
  <c r="HJ14" i="163"/>
  <c r="HI14" i="163"/>
  <c r="HH14" i="163"/>
  <c r="HF14" i="163"/>
  <c r="HE14" i="163"/>
  <c r="HD14" i="163"/>
  <c r="HA14" i="163"/>
  <c r="GZ14" i="163"/>
  <c r="GY14" i="163"/>
  <c r="GW14" i="163"/>
  <c r="GV14" i="163"/>
  <c r="GU14" i="163"/>
  <c r="GR14" i="163"/>
  <c r="GQ14" i="163"/>
  <c r="GP14" i="163"/>
  <c r="GN14" i="163"/>
  <c r="GM14" i="163"/>
  <c r="GL14" i="163"/>
  <c r="GI14" i="163"/>
  <c r="GH14" i="163"/>
  <c r="GG14" i="163"/>
  <c r="GE14" i="163"/>
  <c r="GD14" i="163"/>
  <c r="GC14" i="163"/>
  <c r="FZ14" i="163"/>
  <c r="FY14" i="163"/>
  <c r="FX14" i="163"/>
  <c r="FV14" i="163"/>
  <c r="FU14" i="163"/>
  <c r="FT14" i="163"/>
  <c r="FH14" i="163"/>
  <c r="FG14" i="163"/>
  <c r="FF14" i="163"/>
  <c r="FD14" i="163"/>
  <c r="FC14" i="163"/>
  <c r="FB14" i="163"/>
  <c r="EY14" i="163"/>
  <c r="EX14" i="163"/>
  <c r="EW14" i="163"/>
  <c r="EU14" i="163"/>
  <c r="ET14" i="163"/>
  <c r="ES14" i="163"/>
  <c r="EP14" i="163"/>
  <c r="EO14" i="163"/>
  <c r="EN14" i="163"/>
  <c r="EL14" i="163"/>
  <c r="EK14" i="163"/>
  <c r="EJ14" i="163"/>
  <c r="EG14" i="163"/>
  <c r="EF14" i="163"/>
  <c r="EE14" i="163"/>
  <c r="EC14" i="163"/>
  <c r="EB14" i="163"/>
  <c r="EA14" i="163"/>
  <c r="DR14" i="163"/>
  <c r="DN14" i="163"/>
  <c r="DI14" i="163"/>
  <c r="DE14" i="163"/>
  <c r="CZ14" i="163"/>
  <c r="CV14" i="163"/>
  <c r="CQ14" i="163"/>
  <c r="CM14" i="163"/>
  <c r="CH14" i="163"/>
  <c r="CD14" i="163"/>
  <c r="BY14" i="163"/>
  <c r="BU14" i="163"/>
  <c r="BP14" i="163"/>
  <c r="BL14" i="163"/>
  <c r="BG14" i="163"/>
  <c r="BC14" i="163"/>
  <c r="AO14" i="163"/>
  <c r="AK14" i="163"/>
  <c r="AF14" i="163"/>
  <c r="AB14" i="163"/>
  <c r="W14" i="163"/>
  <c r="S14" i="163"/>
  <c r="N14" i="163"/>
  <c r="J14" i="163"/>
  <c r="IK13" i="163"/>
  <c r="IJ13" i="163"/>
  <c r="II13" i="163"/>
  <c r="IB13" i="163"/>
  <c r="IA13" i="163"/>
  <c r="HZ13" i="163"/>
  <c r="HS13" i="163"/>
  <c r="HR13" i="163"/>
  <c r="HQ13" i="163"/>
  <c r="HJ13" i="163"/>
  <c r="HI13" i="163"/>
  <c r="HH13" i="163"/>
  <c r="HA13" i="163"/>
  <c r="GZ13" i="163"/>
  <c r="GY13" i="163"/>
  <c r="GR13" i="163"/>
  <c r="GQ13" i="163"/>
  <c r="GP13" i="163"/>
  <c r="GI13" i="163"/>
  <c r="GH13" i="163"/>
  <c r="GG13" i="163"/>
  <c r="FZ13" i="163"/>
  <c r="FY13" i="163"/>
  <c r="FX13" i="163"/>
  <c r="FH13" i="163"/>
  <c r="FG13" i="163"/>
  <c r="FF13" i="163"/>
  <c r="EY13" i="163"/>
  <c r="EX13" i="163"/>
  <c r="EW13" i="163"/>
  <c r="EP13" i="163"/>
  <c r="EO13" i="163"/>
  <c r="EN13" i="163"/>
  <c r="EG13" i="163"/>
  <c r="EF13" i="163"/>
  <c r="EE13" i="163"/>
  <c r="DR13" i="163"/>
  <c r="DS13" i="163" s="1"/>
  <c r="DI13" i="163"/>
  <c r="DJ13" i="163" s="1"/>
  <c r="CZ13" i="163"/>
  <c r="DA13" i="163" s="1"/>
  <c r="CQ13" i="163"/>
  <c r="CR13" i="163" s="1"/>
  <c r="CH13" i="163"/>
  <c r="CI13" i="163" s="1"/>
  <c r="BY13" i="163"/>
  <c r="BZ13" i="163" s="1"/>
  <c r="BP13" i="163"/>
  <c r="BQ13" i="163" s="1"/>
  <c r="BG13" i="163"/>
  <c r="BH13" i="163" s="1"/>
  <c r="AO13" i="163"/>
  <c r="AP13" i="163" s="1"/>
  <c r="AF13" i="163"/>
  <c r="AG13" i="163" s="1"/>
  <c r="W13" i="163"/>
  <c r="X13" i="163" s="1"/>
  <c r="N13" i="163"/>
  <c r="O13" i="163" s="1"/>
  <c r="IK12" i="163"/>
  <c r="IJ12" i="163"/>
  <c r="II12" i="163"/>
  <c r="IG12" i="163"/>
  <c r="IF12" i="163"/>
  <c r="IE12" i="163"/>
  <c r="IB12" i="163"/>
  <c r="IA12" i="163"/>
  <c r="HZ12" i="163"/>
  <c r="HX12" i="163"/>
  <c r="HW12" i="163"/>
  <c r="HV12" i="163"/>
  <c r="HS12" i="163"/>
  <c r="HR12" i="163"/>
  <c r="HQ12" i="163"/>
  <c r="HO12" i="163"/>
  <c r="HN12" i="163"/>
  <c r="HM12" i="163"/>
  <c r="HJ12" i="163"/>
  <c r="HI12" i="163"/>
  <c r="HH12" i="163"/>
  <c r="HF12" i="163"/>
  <c r="HE12" i="163"/>
  <c r="HD12" i="163"/>
  <c r="HA12" i="163"/>
  <c r="GZ12" i="163"/>
  <c r="GY12" i="163"/>
  <c r="GW12" i="163"/>
  <c r="GV12" i="163"/>
  <c r="GU12" i="163"/>
  <c r="GR12" i="163"/>
  <c r="GQ12" i="163"/>
  <c r="GP12" i="163"/>
  <c r="GN12" i="163"/>
  <c r="GM12" i="163"/>
  <c r="GL12" i="163"/>
  <c r="GI12" i="163"/>
  <c r="GH12" i="163"/>
  <c r="GG12" i="163"/>
  <c r="GE12" i="163"/>
  <c r="GD12" i="163"/>
  <c r="GC12" i="163"/>
  <c r="FZ12" i="163"/>
  <c r="FY12" i="163"/>
  <c r="FX12" i="163"/>
  <c r="FV12" i="163"/>
  <c r="FU12" i="163"/>
  <c r="FT12" i="163"/>
  <c r="FH12" i="163"/>
  <c r="FG12" i="163"/>
  <c r="FF12" i="163"/>
  <c r="FD12" i="163"/>
  <c r="FC12" i="163"/>
  <c r="FB12" i="163"/>
  <c r="EY12" i="163"/>
  <c r="EX12" i="163"/>
  <c r="EW12" i="163"/>
  <c r="EU12" i="163"/>
  <c r="ET12" i="163"/>
  <c r="ES12" i="163"/>
  <c r="EP12" i="163"/>
  <c r="EO12" i="163"/>
  <c r="EN12" i="163"/>
  <c r="EL12" i="163"/>
  <c r="EK12" i="163"/>
  <c r="EJ12" i="163"/>
  <c r="EG12" i="163"/>
  <c r="EF12" i="163"/>
  <c r="EE12" i="163"/>
  <c r="EC12" i="163"/>
  <c r="EB12" i="163"/>
  <c r="EA12" i="163"/>
  <c r="DR12" i="163"/>
  <c r="DN12" i="163"/>
  <c r="DI12" i="163"/>
  <c r="DE12" i="163"/>
  <c r="CZ12" i="163"/>
  <c r="CV12" i="163"/>
  <c r="CQ12" i="163"/>
  <c r="CM12" i="163"/>
  <c r="CH12" i="163"/>
  <c r="CD12" i="163"/>
  <c r="BY12" i="163"/>
  <c r="BU12" i="163"/>
  <c r="BP12" i="163"/>
  <c r="BL12" i="163"/>
  <c r="BG12" i="163"/>
  <c r="BC12" i="163"/>
  <c r="AO12" i="163"/>
  <c r="AK12" i="163"/>
  <c r="AF12" i="163"/>
  <c r="AB12" i="163"/>
  <c r="W12" i="163"/>
  <c r="S12" i="163"/>
  <c r="N12" i="163"/>
  <c r="J12" i="163"/>
  <c r="IK11" i="163"/>
  <c r="IJ11" i="163"/>
  <c r="II11" i="163"/>
  <c r="IG11" i="163"/>
  <c r="IF11" i="163"/>
  <c r="IE11" i="163"/>
  <c r="IB11" i="163"/>
  <c r="IA11" i="163"/>
  <c r="HZ11" i="163"/>
  <c r="HX11" i="163"/>
  <c r="HW11" i="163"/>
  <c r="HV11" i="163"/>
  <c r="HS11" i="163"/>
  <c r="HR11" i="163"/>
  <c r="HQ11" i="163"/>
  <c r="HO11" i="163"/>
  <c r="HN11" i="163"/>
  <c r="HM11" i="163"/>
  <c r="HJ11" i="163"/>
  <c r="HI11" i="163"/>
  <c r="HH11" i="163"/>
  <c r="HF11" i="163"/>
  <c r="HE11" i="163"/>
  <c r="HD11" i="163"/>
  <c r="HA11" i="163"/>
  <c r="GZ11" i="163"/>
  <c r="GY11" i="163"/>
  <c r="GW11" i="163"/>
  <c r="GV11" i="163"/>
  <c r="GU11" i="163"/>
  <c r="GR11" i="163"/>
  <c r="GQ11" i="163"/>
  <c r="GP11" i="163"/>
  <c r="GN11" i="163"/>
  <c r="GM11" i="163"/>
  <c r="GL11" i="163"/>
  <c r="GI11" i="163"/>
  <c r="GH11" i="163"/>
  <c r="GG11" i="163"/>
  <c r="GE11" i="163"/>
  <c r="GD11" i="163"/>
  <c r="GC11" i="163"/>
  <c r="FZ11" i="163"/>
  <c r="FY11" i="163"/>
  <c r="FX11" i="163"/>
  <c r="FV11" i="163"/>
  <c r="FU11" i="163"/>
  <c r="FT11" i="163"/>
  <c r="FH11" i="163"/>
  <c r="FG11" i="163"/>
  <c r="FF11" i="163"/>
  <c r="FD11" i="163"/>
  <c r="FC11" i="163"/>
  <c r="FB11" i="163"/>
  <c r="EY11" i="163"/>
  <c r="EX11" i="163"/>
  <c r="EW11" i="163"/>
  <c r="EU11" i="163"/>
  <c r="ET11" i="163"/>
  <c r="ES11" i="163"/>
  <c r="EP11" i="163"/>
  <c r="EO11" i="163"/>
  <c r="EN11" i="163"/>
  <c r="EL11" i="163"/>
  <c r="EK11" i="163"/>
  <c r="EJ11" i="163"/>
  <c r="EG11" i="163"/>
  <c r="EF11" i="163"/>
  <c r="EE11" i="163"/>
  <c r="EC11" i="163"/>
  <c r="EB11" i="163"/>
  <c r="EA11" i="163"/>
  <c r="DR11" i="163"/>
  <c r="DN11" i="163"/>
  <c r="DI11" i="163"/>
  <c r="DE11" i="163"/>
  <c r="CZ11" i="163"/>
  <c r="CV11" i="163"/>
  <c r="CQ11" i="163"/>
  <c r="CM11" i="163"/>
  <c r="CH11" i="163"/>
  <c r="CD11" i="163"/>
  <c r="BY11" i="163"/>
  <c r="BU11" i="163"/>
  <c r="BP11" i="163"/>
  <c r="BL11" i="163"/>
  <c r="BG11" i="163"/>
  <c r="BC11" i="163"/>
  <c r="AX11" i="163"/>
  <c r="AO11" i="163"/>
  <c r="AK11" i="163"/>
  <c r="AF11" i="163"/>
  <c r="AB11" i="163"/>
  <c r="W11" i="163"/>
  <c r="S11" i="163"/>
  <c r="N11" i="163"/>
  <c r="J11" i="163"/>
  <c r="IK10" i="163"/>
  <c r="IJ10" i="163"/>
  <c r="II10" i="163"/>
  <c r="IG10" i="163"/>
  <c r="IF10" i="163"/>
  <c r="IE10" i="163"/>
  <c r="IB10" i="163"/>
  <c r="IA10" i="163"/>
  <c r="HZ10" i="163"/>
  <c r="HX10" i="163"/>
  <c r="HW10" i="163"/>
  <c r="HV10" i="163"/>
  <c r="HS10" i="163"/>
  <c r="HR10" i="163"/>
  <c r="HQ10" i="163"/>
  <c r="HO10" i="163"/>
  <c r="HN10" i="163"/>
  <c r="HM10" i="163"/>
  <c r="HJ10" i="163"/>
  <c r="HI10" i="163"/>
  <c r="HH10" i="163"/>
  <c r="HF10" i="163"/>
  <c r="HE10" i="163"/>
  <c r="HD10" i="163"/>
  <c r="HA10" i="163"/>
  <c r="GZ10" i="163"/>
  <c r="GY10" i="163"/>
  <c r="GW10" i="163"/>
  <c r="GV10" i="163"/>
  <c r="GU10" i="163"/>
  <c r="GR10" i="163"/>
  <c r="GQ10" i="163"/>
  <c r="GP10" i="163"/>
  <c r="GN10" i="163"/>
  <c r="GM10" i="163"/>
  <c r="GL10" i="163"/>
  <c r="GI10" i="163"/>
  <c r="GH10" i="163"/>
  <c r="GG10" i="163"/>
  <c r="GE10" i="163"/>
  <c r="GD10" i="163"/>
  <c r="GC10" i="163"/>
  <c r="FZ10" i="163"/>
  <c r="FY10" i="163"/>
  <c r="FX10" i="163"/>
  <c r="FV10" i="163"/>
  <c r="FU10" i="163"/>
  <c r="FT10" i="163"/>
  <c r="FH10" i="163"/>
  <c r="FG10" i="163"/>
  <c r="FF10" i="163"/>
  <c r="FD10" i="163"/>
  <c r="FC10" i="163"/>
  <c r="FB10" i="163"/>
  <c r="EY10" i="163"/>
  <c r="EX10" i="163"/>
  <c r="EW10" i="163"/>
  <c r="EU10" i="163"/>
  <c r="ET10" i="163"/>
  <c r="ES10" i="163"/>
  <c r="EP10" i="163"/>
  <c r="EO10" i="163"/>
  <c r="EN10" i="163"/>
  <c r="EL10" i="163"/>
  <c r="EK10" i="163"/>
  <c r="EJ10" i="163"/>
  <c r="EG10" i="163"/>
  <c r="EF10" i="163"/>
  <c r="EE10" i="163"/>
  <c r="EC10" i="163"/>
  <c r="EB10" i="163"/>
  <c r="EA10" i="163"/>
  <c r="DR10" i="163"/>
  <c r="DN10" i="163"/>
  <c r="DI10" i="163"/>
  <c r="DE10" i="163"/>
  <c r="CZ10" i="163"/>
  <c r="CV10" i="163"/>
  <c r="CQ10" i="163"/>
  <c r="CM10" i="163"/>
  <c r="CH10" i="163"/>
  <c r="CD10" i="163"/>
  <c r="BY10" i="163"/>
  <c r="BU10" i="163"/>
  <c r="BP10" i="163"/>
  <c r="BL10" i="163"/>
  <c r="BG10" i="163"/>
  <c r="BC10" i="163"/>
  <c r="AV17" i="163"/>
  <c r="AQ17" i="163"/>
  <c r="AO10" i="163"/>
  <c r="AK10" i="163"/>
  <c r="AF10" i="163"/>
  <c r="AB10" i="163"/>
  <c r="W10" i="163"/>
  <c r="S10" i="163"/>
  <c r="N10" i="163"/>
  <c r="J10" i="163"/>
  <c r="JB1" i="163"/>
  <c r="W30" i="160"/>
  <c r="R30" i="160"/>
  <c r="Q30" i="160"/>
  <c r="P30" i="160"/>
  <c r="O30" i="160"/>
  <c r="N30" i="160"/>
  <c r="L30" i="160"/>
  <c r="K30" i="160"/>
  <c r="J30" i="160"/>
  <c r="I30" i="160"/>
  <c r="H30" i="160"/>
  <c r="AK29" i="160"/>
  <c r="AJ29" i="160"/>
  <c r="AI29" i="160"/>
  <c r="AH29" i="160"/>
  <c r="AG29" i="160"/>
  <c r="AE29" i="160"/>
  <c r="AD29" i="160"/>
  <c r="AC29" i="160"/>
  <c r="AB29" i="160"/>
  <c r="AA29" i="160"/>
  <c r="AK28" i="160"/>
  <c r="AJ28" i="160"/>
  <c r="AI28" i="160"/>
  <c r="AH28" i="160"/>
  <c r="AG28" i="160"/>
  <c r="AE28" i="160"/>
  <c r="AD28" i="160"/>
  <c r="AC28" i="160"/>
  <c r="AB28" i="160"/>
  <c r="AA28" i="160"/>
  <c r="AK27" i="160"/>
  <c r="AJ27" i="160"/>
  <c r="AI27" i="160"/>
  <c r="AH27" i="160"/>
  <c r="AG27" i="160"/>
  <c r="AE27" i="160"/>
  <c r="AD27" i="160"/>
  <c r="AC27" i="160"/>
  <c r="AB27" i="160"/>
  <c r="AA27" i="160"/>
  <c r="W24" i="160"/>
  <c r="W23" i="160"/>
  <c r="R23" i="160"/>
  <c r="Q23" i="160"/>
  <c r="P23" i="160"/>
  <c r="O23" i="160"/>
  <c r="N23" i="160"/>
  <c r="L23" i="160"/>
  <c r="K23" i="160"/>
  <c r="J23" i="160"/>
  <c r="I23" i="160"/>
  <c r="H23" i="160"/>
  <c r="AK22" i="160"/>
  <c r="AJ22" i="160"/>
  <c r="AI22" i="160"/>
  <c r="AH22" i="160"/>
  <c r="AG22" i="160"/>
  <c r="AE22" i="160"/>
  <c r="AD22" i="160"/>
  <c r="AC22" i="160"/>
  <c r="AB22" i="160"/>
  <c r="AA22" i="160"/>
  <c r="AK21" i="160"/>
  <c r="AJ21" i="160"/>
  <c r="AI21" i="160"/>
  <c r="AH21" i="160"/>
  <c r="AG21" i="160"/>
  <c r="AE21" i="160"/>
  <c r="AD21" i="160"/>
  <c r="AC21" i="160"/>
  <c r="AB21" i="160"/>
  <c r="AA21" i="160"/>
  <c r="AK20" i="160"/>
  <c r="AJ20" i="160"/>
  <c r="AI20" i="160"/>
  <c r="AH20" i="160"/>
  <c r="AG20" i="160"/>
  <c r="AE20" i="160"/>
  <c r="AD20" i="160"/>
  <c r="AC20" i="160"/>
  <c r="AB20" i="160"/>
  <c r="AA20" i="160"/>
  <c r="W17" i="160"/>
  <c r="W16" i="160"/>
  <c r="R16" i="160"/>
  <c r="Q16" i="160"/>
  <c r="P16" i="160"/>
  <c r="O16" i="160"/>
  <c r="N16" i="160"/>
  <c r="L16" i="160"/>
  <c r="K16" i="160"/>
  <c r="J16" i="160"/>
  <c r="I16" i="160"/>
  <c r="H16" i="160"/>
  <c r="AK15" i="160"/>
  <c r="AJ15" i="160"/>
  <c r="AI15" i="160"/>
  <c r="AH15" i="160"/>
  <c r="AG15" i="160"/>
  <c r="AE15" i="160"/>
  <c r="AD15" i="160"/>
  <c r="AC15" i="160"/>
  <c r="AB15" i="160"/>
  <c r="AA15" i="160"/>
  <c r="AK14" i="160"/>
  <c r="AJ14" i="160"/>
  <c r="AI14" i="160"/>
  <c r="AH14" i="160"/>
  <c r="AG14" i="160"/>
  <c r="AE14" i="160"/>
  <c r="AD14" i="160"/>
  <c r="AC14" i="160"/>
  <c r="AB14" i="160"/>
  <c r="AA14" i="160"/>
  <c r="AK13" i="160"/>
  <c r="AJ13" i="160"/>
  <c r="AI13" i="160"/>
  <c r="AH13" i="160"/>
  <c r="AG13" i="160"/>
  <c r="AE13" i="160"/>
  <c r="AD13" i="160"/>
  <c r="AC13" i="160"/>
  <c r="AB13" i="160"/>
  <c r="AA13" i="160"/>
  <c r="W10" i="160"/>
  <c r="W9" i="160"/>
  <c r="R9" i="160"/>
  <c r="Q9" i="160"/>
  <c r="P9" i="160"/>
  <c r="O9" i="160"/>
  <c r="N9" i="160"/>
  <c r="L9" i="160"/>
  <c r="K9" i="160"/>
  <c r="J9" i="160"/>
  <c r="I9" i="160"/>
  <c r="H9" i="160"/>
  <c r="AK8" i="160"/>
  <c r="AJ8" i="160"/>
  <c r="AI8" i="160"/>
  <c r="AH8" i="160"/>
  <c r="AG8" i="160"/>
  <c r="AE8" i="160"/>
  <c r="AD8" i="160"/>
  <c r="AC8" i="160"/>
  <c r="AB8" i="160"/>
  <c r="AA8" i="160"/>
  <c r="AK7" i="160"/>
  <c r="AJ7" i="160"/>
  <c r="AI7" i="160"/>
  <c r="AH7" i="160"/>
  <c r="AG7" i="160"/>
  <c r="AE7" i="160"/>
  <c r="AD7" i="160"/>
  <c r="AC7" i="160"/>
  <c r="AB7" i="160"/>
  <c r="AA7" i="160"/>
  <c r="AK6" i="160"/>
  <c r="AJ6" i="160"/>
  <c r="AI6" i="160"/>
  <c r="AH6" i="160"/>
  <c r="AG6" i="160"/>
  <c r="AE6" i="160"/>
  <c r="AD6" i="160"/>
  <c r="AC6" i="160"/>
  <c r="AB6" i="160"/>
  <c r="AA6" i="160"/>
  <c r="G45" i="159"/>
  <c r="AA42" i="159"/>
  <c r="Z42" i="159"/>
  <c r="Y42" i="159"/>
  <c r="X42" i="159"/>
  <c r="W42" i="159"/>
  <c r="V42" i="159"/>
  <c r="M42" i="159"/>
  <c r="AA41" i="159"/>
  <c r="Z41" i="159"/>
  <c r="Y41" i="159"/>
  <c r="X41" i="159"/>
  <c r="W41" i="159"/>
  <c r="V41" i="159"/>
  <c r="M41" i="159"/>
  <c r="AA38" i="159"/>
  <c r="Z38" i="159"/>
  <c r="Y38" i="159"/>
  <c r="X38" i="159"/>
  <c r="W38" i="159"/>
  <c r="V38" i="159"/>
  <c r="M38" i="159"/>
  <c r="L35" i="159"/>
  <c r="K35" i="159"/>
  <c r="J35" i="159"/>
  <c r="I35" i="159"/>
  <c r="H35" i="159"/>
  <c r="G35" i="159"/>
  <c r="AA34" i="159"/>
  <c r="Z34" i="159"/>
  <c r="Y34" i="159"/>
  <c r="X34" i="159"/>
  <c r="W34" i="159"/>
  <c r="V34" i="159"/>
  <c r="M34" i="159"/>
  <c r="AA33" i="159"/>
  <c r="Z33" i="159"/>
  <c r="Y33" i="159"/>
  <c r="X33" i="159"/>
  <c r="W33" i="159"/>
  <c r="V33" i="159"/>
  <c r="M33" i="159"/>
  <c r="AA31" i="159"/>
  <c r="Z31" i="159"/>
  <c r="Y31" i="159"/>
  <c r="X31" i="159"/>
  <c r="W31" i="159"/>
  <c r="V31" i="159"/>
  <c r="M31" i="159"/>
  <c r="AA27" i="159"/>
  <c r="Z27" i="159"/>
  <c r="Y27" i="159"/>
  <c r="X27" i="159"/>
  <c r="W27" i="159"/>
  <c r="M27" i="159"/>
  <c r="AA26" i="159"/>
  <c r="Z26" i="159"/>
  <c r="Y26" i="159"/>
  <c r="X26" i="159"/>
  <c r="W26" i="159"/>
  <c r="M26" i="159"/>
  <c r="AA25" i="159"/>
  <c r="Z25" i="159"/>
  <c r="Y25" i="159"/>
  <c r="X25" i="159"/>
  <c r="W25" i="159"/>
  <c r="M25" i="159"/>
  <c r="AA24" i="159"/>
  <c r="Z24" i="159"/>
  <c r="Y24" i="159"/>
  <c r="X24" i="159"/>
  <c r="W24" i="159"/>
  <c r="M24" i="159"/>
  <c r="AA21" i="159"/>
  <c r="Z21" i="159"/>
  <c r="Y21" i="159"/>
  <c r="X21" i="159"/>
  <c r="W21" i="159"/>
  <c r="V21" i="159"/>
  <c r="M21" i="159"/>
  <c r="V18" i="159"/>
  <c r="R18" i="159" s="1"/>
  <c r="AA17" i="159"/>
  <c r="Z17" i="159"/>
  <c r="Y17" i="159"/>
  <c r="X17" i="159"/>
  <c r="W17" i="159"/>
  <c r="M17" i="159"/>
  <c r="AA16" i="159"/>
  <c r="Z16" i="159"/>
  <c r="Y16" i="159"/>
  <c r="X16" i="159"/>
  <c r="W16" i="159"/>
  <c r="M16" i="159"/>
  <c r="AA15" i="159"/>
  <c r="Z15" i="159"/>
  <c r="Y15" i="159"/>
  <c r="X15" i="159"/>
  <c r="W15" i="159"/>
  <c r="M15" i="159"/>
  <c r="AA14" i="159"/>
  <c r="Z14" i="159"/>
  <c r="Y14" i="159"/>
  <c r="X14" i="159"/>
  <c r="W14" i="159"/>
  <c r="M14" i="159"/>
  <c r="AA13" i="159"/>
  <c r="Z13" i="159"/>
  <c r="Y13" i="159"/>
  <c r="X13" i="159"/>
  <c r="W13" i="159"/>
  <c r="M13" i="159"/>
  <c r="AA12" i="159"/>
  <c r="Z12" i="159"/>
  <c r="Y12" i="159"/>
  <c r="X12" i="159"/>
  <c r="W12" i="159"/>
  <c r="M12" i="159"/>
  <c r="AA11" i="159"/>
  <c r="Z11" i="159"/>
  <c r="Y11" i="159"/>
  <c r="X11" i="159"/>
  <c r="W11" i="159"/>
  <c r="M11" i="159"/>
  <c r="AA10" i="159"/>
  <c r="Z10" i="159"/>
  <c r="Y10" i="159"/>
  <c r="X10" i="159"/>
  <c r="W10" i="159"/>
  <c r="M10" i="159"/>
  <c r="AA9" i="159"/>
  <c r="Z9" i="159"/>
  <c r="Y9" i="159"/>
  <c r="X9" i="159"/>
  <c r="W9" i="159"/>
  <c r="M9" i="159"/>
  <c r="W26" i="158"/>
  <c r="V26" i="158"/>
  <c r="U26" i="158"/>
  <c r="T26" i="158"/>
  <c r="S26" i="158"/>
  <c r="K25" i="158"/>
  <c r="J25" i="158"/>
  <c r="I25" i="158"/>
  <c r="H25" i="158"/>
  <c r="G25" i="158"/>
  <c r="W24" i="158"/>
  <c r="V24" i="158"/>
  <c r="U24" i="158"/>
  <c r="T24" i="158"/>
  <c r="S24" i="158"/>
  <c r="W23" i="158"/>
  <c r="V23" i="158"/>
  <c r="U23" i="158"/>
  <c r="T23" i="158"/>
  <c r="S23" i="158"/>
  <c r="W22" i="158"/>
  <c r="V22" i="158"/>
  <c r="U22" i="158"/>
  <c r="T22" i="158"/>
  <c r="S22" i="158"/>
  <c r="W21" i="158"/>
  <c r="V21" i="158"/>
  <c r="U21" i="158"/>
  <c r="T21" i="158"/>
  <c r="S21" i="158"/>
  <c r="W20" i="158"/>
  <c r="V20" i="158"/>
  <c r="U20" i="158"/>
  <c r="T20" i="158"/>
  <c r="S20" i="158"/>
  <c r="W19" i="158"/>
  <c r="V19" i="158"/>
  <c r="U19" i="158"/>
  <c r="T19" i="158"/>
  <c r="S19" i="158"/>
  <c r="W18" i="158"/>
  <c r="V18" i="158"/>
  <c r="U18" i="158"/>
  <c r="T18" i="158"/>
  <c r="S18" i="158"/>
  <c r="W17" i="158"/>
  <c r="V17" i="158"/>
  <c r="U17" i="158"/>
  <c r="T17" i="158"/>
  <c r="S17" i="158"/>
  <c r="W16" i="158"/>
  <c r="V16" i="158"/>
  <c r="U16" i="158"/>
  <c r="T16" i="158"/>
  <c r="S16" i="158"/>
  <c r="W15" i="158"/>
  <c r="V15" i="158"/>
  <c r="U15" i="158"/>
  <c r="T15" i="158"/>
  <c r="S15" i="158"/>
  <c r="W14" i="158"/>
  <c r="V14" i="158"/>
  <c r="U14" i="158"/>
  <c r="T14" i="158"/>
  <c r="S14" i="158"/>
  <c r="W13" i="158"/>
  <c r="V13" i="158"/>
  <c r="U13" i="158"/>
  <c r="T13" i="158"/>
  <c r="S13" i="158"/>
  <c r="W12" i="158"/>
  <c r="V12" i="158"/>
  <c r="U12" i="158"/>
  <c r="T12" i="158"/>
  <c r="S12" i="158"/>
  <c r="W11" i="158"/>
  <c r="V11" i="158"/>
  <c r="U11" i="158"/>
  <c r="T11" i="158"/>
  <c r="S11" i="158"/>
  <c r="W10" i="158"/>
  <c r="V10" i="158"/>
  <c r="U10" i="158"/>
  <c r="T10" i="158"/>
  <c r="S10" i="158"/>
  <c r="W9" i="158"/>
  <c r="V9" i="158"/>
  <c r="U9" i="158"/>
  <c r="T9" i="158"/>
  <c r="S9" i="158"/>
  <c r="W8" i="158"/>
  <c r="V8" i="158"/>
  <c r="U8" i="158"/>
  <c r="T8" i="158"/>
  <c r="S8" i="158"/>
  <c r="W7" i="158"/>
  <c r="V7" i="158"/>
  <c r="U7" i="158"/>
  <c r="T7" i="158"/>
  <c r="S7" i="158"/>
  <c r="W6" i="158"/>
  <c r="V6" i="158"/>
  <c r="U6" i="158"/>
  <c r="T6" i="158"/>
  <c r="S6" i="158"/>
  <c r="W5" i="158"/>
  <c r="V5" i="158"/>
  <c r="U5" i="158"/>
  <c r="T5" i="158"/>
  <c r="S5" i="158"/>
  <c r="X62" i="157"/>
  <c r="W62" i="157"/>
  <c r="V62" i="157"/>
  <c r="U62" i="157"/>
  <c r="T62" i="157"/>
  <c r="L62" i="157"/>
  <c r="K61" i="157"/>
  <c r="K63" i="157" s="1"/>
  <c r="J61" i="157"/>
  <c r="J63" i="157" s="1"/>
  <c r="I61" i="157"/>
  <c r="I63" i="157" s="1"/>
  <c r="H61" i="157"/>
  <c r="H63" i="157" s="1"/>
  <c r="G61" i="157"/>
  <c r="G63" i="157" s="1"/>
  <c r="X58" i="157"/>
  <c r="W58" i="157"/>
  <c r="V58" i="157"/>
  <c r="U58" i="157"/>
  <c r="T58" i="157"/>
  <c r="L58" i="157"/>
  <c r="X57" i="157"/>
  <c r="W57" i="157"/>
  <c r="V57" i="157"/>
  <c r="U57" i="157"/>
  <c r="T57" i="157"/>
  <c r="L57" i="157"/>
  <c r="X56" i="157"/>
  <c r="W56" i="157"/>
  <c r="V56" i="157"/>
  <c r="U56" i="157"/>
  <c r="T56" i="157"/>
  <c r="L56" i="157"/>
  <c r="X55" i="157"/>
  <c r="W55" i="157"/>
  <c r="V55" i="157"/>
  <c r="U55" i="157"/>
  <c r="T55" i="157"/>
  <c r="L55" i="157"/>
  <c r="L54" i="157"/>
  <c r="L53" i="157"/>
  <c r="L52" i="157"/>
  <c r="L51" i="157"/>
  <c r="L50" i="157"/>
  <c r="L49" i="157"/>
  <c r="L48" i="157"/>
  <c r="L47" i="157"/>
  <c r="L46" i="157"/>
  <c r="L45" i="157"/>
  <c r="L44" i="157"/>
  <c r="L43" i="157"/>
  <c r="L42" i="157"/>
  <c r="L41" i="157"/>
  <c r="L40" i="157"/>
  <c r="X39" i="157"/>
  <c r="W39" i="157"/>
  <c r="V39" i="157"/>
  <c r="U39" i="157"/>
  <c r="T39" i="157"/>
  <c r="L39" i="157"/>
  <c r="X38" i="157"/>
  <c r="W38" i="157"/>
  <c r="V38" i="157"/>
  <c r="U38" i="157"/>
  <c r="T38" i="157"/>
  <c r="L38" i="157"/>
  <c r="X37" i="157"/>
  <c r="W37" i="157"/>
  <c r="V37" i="157"/>
  <c r="U37" i="157"/>
  <c r="T37" i="157"/>
  <c r="L37" i="157"/>
  <c r="X36" i="157"/>
  <c r="W36" i="157"/>
  <c r="V36" i="157"/>
  <c r="U36" i="157"/>
  <c r="T36" i="157"/>
  <c r="L36" i="157"/>
  <c r="X35" i="157"/>
  <c r="W35" i="157"/>
  <c r="V35" i="157"/>
  <c r="U35" i="157"/>
  <c r="T35" i="157"/>
  <c r="L35" i="157"/>
  <c r="X34" i="157"/>
  <c r="W34" i="157"/>
  <c r="V34" i="157"/>
  <c r="U34" i="157"/>
  <c r="T34" i="157"/>
  <c r="L34" i="157"/>
  <c r="X33" i="157"/>
  <c r="W33" i="157"/>
  <c r="V33" i="157"/>
  <c r="U33" i="157"/>
  <c r="T33" i="157"/>
  <c r="L33" i="157"/>
  <c r="X32" i="157"/>
  <c r="W32" i="157"/>
  <c r="V32" i="157"/>
  <c r="U32" i="157"/>
  <c r="T32" i="157"/>
  <c r="L32" i="157"/>
  <c r="X31" i="157"/>
  <c r="W31" i="157"/>
  <c r="V31" i="157"/>
  <c r="U31" i="157"/>
  <c r="T31" i="157"/>
  <c r="L31" i="157"/>
  <c r="X30" i="157"/>
  <c r="W30" i="157"/>
  <c r="V30" i="157"/>
  <c r="U30" i="157"/>
  <c r="T30" i="157"/>
  <c r="L30" i="157"/>
  <c r="X29" i="157"/>
  <c r="W29" i="157"/>
  <c r="V29" i="157"/>
  <c r="U29" i="157"/>
  <c r="T29" i="157"/>
  <c r="L29" i="157"/>
  <c r="X28" i="157"/>
  <c r="W28" i="157"/>
  <c r="V28" i="157"/>
  <c r="U28" i="157"/>
  <c r="T28" i="157"/>
  <c r="L28" i="157"/>
  <c r="X27" i="157"/>
  <c r="W27" i="157"/>
  <c r="V27" i="157"/>
  <c r="U27" i="157"/>
  <c r="T27" i="157"/>
  <c r="L27" i="157"/>
  <c r="X26" i="157"/>
  <c r="W26" i="157"/>
  <c r="V26" i="157"/>
  <c r="U26" i="157"/>
  <c r="T26" i="157"/>
  <c r="L26" i="157"/>
  <c r="X25" i="157"/>
  <c r="W25" i="157"/>
  <c r="V25" i="157"/>
  <c r="U25" i="157"/>
  <c r="T25" i="157"/>
  <c r="L25" i="157"/>
  <c r="X24" i="157"/>
  <c r="W24" i="157"/>
  <c r="V24" i="157"/>
  <c r="U24" i="157"/>
  <c r="T24" i="157"/>
  <c r="L24" i="157"/>
  <c r="X23" i="157"/>
  <c r="W23" i="157"/>
  <c r="V23" i="157"/>
  <c r="U23" i="157"/>
  <c r="T23" i="157"/>
  <c r="L23" i="157"/>
  <c r="X22" i="157"/>
  <c r="W22" i="157"/>
  <c r="V22" i="157"/>
  <c r="U22" i="157"/>
  <c r="T22" i="157"/>
  <c r="L22" i="157"/>
  <c r="X21" i="157"/>
  <c r="W21" i="157"/>
  <c r="V21" i="157"/>
  <c r="U21" i="157"/>
  <c r="T21" i="157"/>
  <c r="L21" i="157"/>
  <c r="X20" i="157"/>
  <c r="W20" i="157"/>
  <c r="V20" i="157"/>
  <c r="U20" i="157"/>
  <c r="T20" i="157"/>
  <c r="L20" i="157"/>
  <c r="X19" i="157"/>
  <c r="W19" i="157"/>
  <c r="V19" i="157"/>
  <c r="U19" i="157"/>
  <c r="T19" i="157"/>
  <c r="L19" i="157"/>
  <c r="X18" i="157"/>
  <c r="W18" i="157"/>
  <c r="V18" i="157"/>
  <c r="U18" i="157"/>
  <c r="T18" i="157"/>
  <c r="L18" i="157"/>
  <c r="X17" i="157"/>
  <c r="W17" i="157"/>
  <c r="V17" i="157"/>
  <c r="U17" i="157"/>
  <c r="T17" i="157"/>
  <c r="L17" i="157"/>
  <c r="X16" i="157"/>
  <c r="W16" i="157"/>
  <c r="V16" i="157"/>
  <c r="U16" i="157"/>
  <c r="T16" i="157"/>
  <c r="L16" i="157"/>
  <c r="X15" i="157"/>
  <c r="W15" i="157"/>
  <c r="V15" i="157"/>
  <c r="U15" i="157"/>
  <c r="T15" i="157"/>
  <c r="L15" i="157"/>
  <c r="X14" i="157"/>
  <c r="W14" i="157"/>
  <c r="V14" i="157"/>
  <c r="U14" i="157"/>
  <c r="T14" i="157"/>
  <c r="L14" i="157"/>
  <c r="X13" i="157"/>
  <c r="W13" i="157"/>
  <c r="V13" i="157"/>
  <c r="U13" i="157"/>
  <c r="T13" i="157"/>
  <c r="L13" i="157"/>
  <c r="AA11" i="157"/>
  <c r="AA12" i="157" s="1"/>
  <c r="AA13" i="157" s="1"/>
  <c r="AA14" i="157" s="1"/>
  <c r="AA15" i="157" s="1"/>
  <c r="AA16" i="157" s="1"/>
  <c r="AA17" i="157" s="1"/>
  <c r="AA18" i="157" s="1"/>
  <c r="AA19" i="157" s="1"/>
  <c r="AA20" i="157" s="1"/>
  <c r="AA21" i="157" s="1"/>
  <c r="AA22" i="157" s="1"/>
  <c r="AA23" i="157" s="1"/>
  <c r="AA24" i="157" s="1"/>
  <c r="AA25" i="157" s="1"/>
  <c r="AA26" i="157" s="1"/>
  <c r="AA27" i="157" s="1"/>
  <c r="AA28" i="157" s="1"/>
  <c r="AA29" i="157" s="1"/>
  <c r="AA30" i="157" s="1"/>
  <c r="AA31" i="157" s="1"/>
  <c r="AA32" i="157" s="1"/>
  <c r="AA33" i="157" s="1"/>
  <c r="AA34" i="157" s="1"/>
  <c r="AA35" i="157" s="1"/>
  <c r="AA36" i="157" s="1"/>
  <c r="AA37" i="157" s="1"/>
  <c r="AA38" i="157" s="1"/>
  <c r="AA39" i="157" s="1"/>
  <c r="AA40" i="157" s="1"/>
  <c r="AA41" i="157" s="1"/>
  <c r="AA42" i="157" s="1"/>
  <c r="AA43" i="157" s="1"/>
  <c r="AA44" i="157" s="1"/>
  <c r="AA45" i="157" s="1"/>
  <c r="AA46" i="157" s="1"/>
  <c r="AA47" i="157" s="1"/>
  <c r="AA48" i="157" s="1"/>
  <c r="AA49" i="157" s="1"/>
  <c r="AA50" i="157" s="1"/>
  <c r="AA51" i="157" s="1"/>
  <c r="AA52" i="157" s="1"/>
  <c r="AA53" i="157" s="1"/>
  <c r="AA54" i="157" s="1"/>
  <c r="AA55" i="157" s="1"/>
  <c r="AA56" i="157" s="1"/>
  <c r="AA57" i="157" s="1"/>
  <c r="AA58" i="157" s="1"/>
  <c r="AA61" i="157" s="1"/>
  <c r="AA62" i="157" s="1"/>
  <c r="AA63" i="157" s="1"/>
  <c r="B11" i="157"/>
  <c r="B12" i="157" s="1"/>
  <c r="B13" i="157" s="1"/>
  <c r="B14" i="157" s="1"/>
  <c r="B15" i="157" s="1"/>
  <c r="B16" i="157" s="1"/>
  <c r="B17" i="157" s="1"/>
  <c r="B18" i="157" s="1"/>
  <c r="B19" i="157" s="1"/>
  <c r="B20" i="157" s="1"/>
  <c r="B21" i="157" s="1"/>
  <c r="B22" i="157" s="1"/>
  <c r="B23" i="157" s="1"/>
  <c r="B24" i="157" s="1"/>
  <c r="B25" i="157" s="1"/>
  <c r="B26" i="157" s="1"/>
  <c r="B27" i="157" s="1"/>
  <c r="B28" i="157" s="1"/>
  <c r="B29" i="157" s="1"/>
  <c r="B30" i="157" s="1"/>
  <c r="B31" i="157" s="1"/>
  <c r="B32" i="157" s="1"/>
  <c r="B33" i="157" s="1"/>
  <c r="B34" i="157" s="1"/>
  <c r="B35" i="157" s="1"/>
  <c r="B36" i="157" s="1"/>
  <c r="B37" i="157" s="1"/>
  <c r="B38" i="157" s="1"/>
  <c r="B39" i="157" s="1"/>
  <c r="B40" i="157" s="1"/>
  <c r="B41" i="157" s="1"/>
  <c r="B42" i="157" s="1"/>
  <c r="B43" i="157" s="1"/>
  <c r="B44" i="157" s="1"/>
  <c r="B45" i="157" s="1"/>
  <c r="B46" i="157" s="1"/>
  <c r="B47" i="157" s="1"/>
  <c r="B48" i="157" s="1"/>
  <c r="B49" i="157" s="1"/>
  <c r="B50" i="157" s="1"/>
  <c r="B51" i="157" s="1"/>
  <c r="B52" i="157" s="1"/>
  <c r="B53" i="157" s="1"/>
  <c r="B54" i="157" s="1"/>
  <c r="B55" i="157" s="1"/>
  <c r="B56" i="157" s="1"/>
  <c r="B57" i="157" s="1"/>
  <c r="B58" i="157" s="1"/>
  <c r="B61" i="157" s="1"/>
  <c r="B62" i="157" s="1"/>
  <c r="B63" i="157" s="1"/>
  <c r="X10" i="157"/>
  <c r="W10" i="157"/>
  <c r="V10" i="157"/>
  <c r="U10" i="157"/>
  <c r="T10" i="157"/>
  <c r="L10" i="157"/>
  <c r="AJ1" i="157"/>
  <c r="B14" i="156"/>
  <c r="B15" i="156" s="1"/>
  <c r="B16" i="156" s="1"/>
  <c r="B17" i="156" s="1"/>
  <c r="B20" i="156" s="1"/>
  <c r="B21" i="156" s="1"/>
  <c r="B22" i="156" s="1"/>
  <c r="B23" i="156" s="1"/>
  <c r="B26" i="156" s="1"/>
  <c r="B27" i="156" s="1"/>
  <c r="B28" i="156" s="1"/>
  <c r="B29" i="156" s="1"/>
  <c r="B32" i="156" s="1"/>
  <c r="B33" i="156" s="1"/>
  <c r="B34" i="156" s="1"/>
  <c r="B35" i="156" s="1"/>
  <c r="B38" i="156" s="1"/>
  <c r="B39" i="156" s="1"/>
  <c r="B40" i="156" s="1"/>
  <c r="B41" i="156" s="1"/>
  <c r="B44" i="156" s="1"/>
  <c r="B45" i="156" s="1"/>
  <c r="B46" i="156" s="1"/>
  <c r="B47" i="156" s="1"/>
  <c r="B50" i="156" s="1"/>
  <c r="B51" i="156" s="1"/>
  <c r="B52" i="156" s="1"/>
  <c r="B53" i="156" s="1"/>
  <c r="W18" i="155"/>
  <c r="V18" i="155"/>
  <c r="U18" i="155"/>
  <c r="T18" i="155"/>
  <c r="S18" i="155"/>
  <c r="W17" i="155"/>
  <c r="V17" i="155"/>
  <c r="U17" i="155"/>
  <c r="T17" i="155"/>
  <c r="S17" i="155"/>
  <c r="W16" i="155"/>
  <c r="V16" i="155"/>
  <c r="U16" i="155"/>
  <c r="T16" i="155"/>
  <c r="S16" i="155"/>
  <c r="W15" i="155"/>
  <c r="V15" i="155"/>
  <c r="U15" i="155"/>
  <c r="T15" i="155"/>
  <c r="S15" i="155"/>
  <c r="W14" i="155"/>
  <c r="V14" i="155"/>
  <c r="U14" i="155"/>
  <c r="T14" i="155"/>
  <c r="S14" i="155"/>
  <c r="W13" i="155"/>
  <c r="V13" i="155"/>
  <c r="U13" i="155"/>
  <c r="T13" i="155"/>
  <c r="S13" i="155"/>
  <c r="W12" i="155"/>
  <c r="V12" i="155"/>
  <c r="U12" i="155"/>
  <c r="T12" i="155"/>
  <c r="S12" i="155"/>
  <c r="W11" i="155"/>
  <c r="V11" i="155"/>
  <c r="U11" i="155"/>
  <c r="T11" i="155"/>
  <c r="S11" i="155"/>
  <c r="W10" i="155"/>
  <c r="V10" i="155"/>
  <c r="U10" i="155"/>
  <c r="T10" i="155"/>
  <c r="S10" i="155"/>
  <c r="W9" i="155"/>
  <c r="V9" i="155"/>
  <c r="U9" i="155"/>
  <c r="T9" i="155"/>
  <c r="S9" i="155"/>
  <c r="W8" i="155"/>
  <c r="V8" i="155"/>
  <c r="U8" i="155"/>
  <c r="T8" i="155"/>
  <c r="S8" i="155"/>
  <c r="K7" i="155"/>
  <c r="J7" i="155"/>
  <c r="I7" i="155"/>
  <c r="H7" i="155"/>
  <c r="G7" i="155"/>
  <c r="W6" i="155"/>
  <c r="V6" i="155"/>
  <c r="U6" i="155"/>
  <c r="T6" i="155"/>
  <c r="S6" i="155"/>
  <c r="B6" i="155"/>
  <c r="B7" i="155" s="1"/>
  <c r="B8" i="155" s="1"/>
  <c r="B9" i="155" s="1"/>
  <c r="B10" i="155" s="1"/>
  <c r="B11" i="155" s="1"/>
  <c r="B12" i="155" s="1"/>
  <c r="B13" i="155" s="1"/>
  <c r="B14" i="155" s="1"/>
  <c r="B15" i="155" s="1"/>
  <c r="B16" i="155" s="1"/>
  <c r="B17" i="155" s="1"/>
  <c r="B18" i="155" s="1"/>
  <c r="W5" i="155"/>
  <c r="V5" i="155"/>
  <c r="U5" i="155"/>
  <c r="T5" i="155"/>
  <c r="S5" i="155"/>
  <c r="AI103" i="154"/>
  <c r="AH103" i="154"/>
  <c r="AG103" i="154"/>
  <c r="AF103" i="154"/>
  <c r="AE103" i="154"/>
  <c r="AC103" i="154"/>
  <c r="AB103" i="154"/>
  <c r="AA103" i="154"/>
  <c r="Z103" i="154"/>
  <c r="Y103" i="154"/>
  <c r="W103" i="154"/>
  <c r="V103" i="154"/>
  <c r="U103" i="154"/>
  <c r="T103" i="154"/>
  <c r="S103" i="154"/>
  <c r="Q103" i="154"/>
  <c r="P103" i="154"/>
  <c r="O103" i="154"/>
  <c r="N103" i="154"/>
  <c r="M103" i="154"/>
  <c r="K103" i="154"/>
  <c r="J103" i="154"/>
  <c r="I103" i="154"/>
  <c r="H103" i="154"/>
  <c r="G103" i="154"/>
  <c r="AJ102" i="154"/>
  <c r="AD102" i="154"/>
  <c r="X102" i="154"/>
  <c r="R102" i="154"/>
  <c r="L102" i="154"/>
  <c r="AJ101" i="154"/>
  <c r="AD101" i="154"/>
  <c r="X101" i="154"/>
  <c r="R101" i="154"/>
  <c r="L101" i="154"/>
  <c r="AJ100" i="154"/>
  <c r="AD100" i="154"/>
  <c r="X100" i="154"/>
  <c r="R100" i="154"/>
  <c r="L100" i="154"/>
  <c r="AJ99" i="154"/>
  <c r="AD99" i="154"/>
  <c r="X99" i="154"/>
  <c r="R99" i="154"/>
  <c r="L99" i="154"/>
  <c r="AJ98" i="154"/>
  <c r="AD98" i="154"/>
  <c r="X98" i="154"/>
  <c r="R98" i="154"/>
  <c r="L98" i="154"/>
  <c r="AJ97" i="154"/>
  <c r="AD97" i="154"/>
  <c r="X97" i="154"/>
  <c r="R97" i="154"/>
  <c r="L97" i="154"/>
  <c r="AJ96" i="154"/>
  <c r="AD96" i="154"/>
  <c r="X96" i="154"/>
  <c r="R96" i="154"/>
  <c r="L96" i="154"/>
  <c r="AJ95" i="154"/>
  <c r="AD95" i="154"/>
  <c r="X95" i="154"/>
  <c r="R95" i="154"/>
  <c r="L95" i="154"/>
  <c r="AJ94" i="154"/>
  <c r="AD94" i="154"/>
  <c r="X94" i="154"/>
  <c r="R94" i="154"/>
  <c r="L94" i="154"/>
  <c r="AJ93" i="154"/>
  <c r="AD93" i="154"/>
  <c r="X93" i="154"/>
  <c r="R93" i="154"/>
  <c r="L93" i="154"/>
  <c r="AJ92" i="154"/>
  <c r="AD92" i="154"/>
  <c r="X92" i="154"/>
  <c r="R92" i="154"/>
  <c r="L92" i="154"/>
  <c r="AJ91" i="154"/>
  <c r="AD91" i="154"/>
  <c r="X91" i="154"/>
  <c r="R91" i="154"/>
  <c r="L91" i="154"/>
  <c r="AJ90" i="154"/>
  <c r="AD90" i="154"/>
  <c r="X90" i="154"/>
  <c r="R90" i="154"/>
  <c r="L90" i="154"/>
  <c r="AJ89" i="154"/>
  <c r="AD89" i="154"/>
  <c r="X89" i="154"/>
  <c r="R89" i="154"/>
  <c r="L89" i="154"/>
  <c r="AJ88" i="154"/>
  <c r="AD88" i="154"/>
  <c r="X88" i="154"/>
  <c r="R88" i="154"/>
  <c r="L88" i="154"/>
  <c r="BT87" i="154"/>
  <c r="BS87" i="154"/>
  <c r="BR87" i="154"/>
  <c r="BQ87" i="154"/>
  <c r="BP87" i="154"/>
  <c r="BN87" i="154"/>
  <c r="BM87" i="154"/>
  <c r="BL87" i="154"/>
  <c r="BK87" i="154"/>
  <c r="BJ87" i="154"/>
  <c r="BH87" i="154"/>
  <c r="BG87" i="154"/>
  <c r="BF87" i="154"/>
  <c r="BE87" i="154"/>
  <c r="BD87" i="154"/>
  <c r="BB87" i="154"/>
  <c r="BA87" i="154"/>
  <c r="AZ87" i="154"/>
  <c r="AY87" i="154"/>
  <c r="AX87" i="154"/>
  <c r="AV87" i="154"/>
  <c r="AU87" i="154"/>
  <c r="AT87" i="154"/>
  <c r="AS87" i="154"/>
  <c r="AR87" i="154"/>
  <c r="AJ87" i="154"/>
  <c r="AD87" i="154"/>
  <c r="X87" i="154"/>
  <c r="R87" i="154"/>
  <c r="L87" i="154"/>
  <c r="BT86" i="154"/>
  <c r="BS86" i="154"/>
  <c r="BR86" i="154"/>
  <c r="BQ86" i="154"/>
  <c r="BP86" i="154"/>
  <c r="BN86" i="154"/>
  <c r="BM86" i="154"/>
  <c r="BL86" i="154"/>
  <c r="BK86" i="154"/>
  <c r="BJ86" i="154"/>
  <c r="BH86" i="154"/>
  <c r="BG86" i="154"/>
  <c r="BF86" i="154"/>
  <c r="BE86" i="154"/>
  <c r="BD86" i="154"/>
  <c r="BB86" i="154"/>
  <c r="BA86" i="154"/>
  <c r="AZ86" i="154"/>
  <c r="AY86" i="154"/>
  <c r="AX86" i="154"/>
  <c r="AV86" i="154"/>
  <c r="AU86" i="154"/>
  <c r="AT86" i="154"/>
  <c r="AS86" i="154"/>
  <c r="AR86" i="154"/>
  <c r="AJ86" i="154"/>
  <c r="AD86" i="154"/>
  <c r="X86" i="154"/>
  <c r="R86" i="154"/>
  <c r="L86" i="154"/>
  <c r="BT85" i="154"/>
  <c r="BS85" i="154"/>
  <c r="BR85" i="154"/>
  <c r="BQ85" i="154"/>
  <c r="BP85" i="154"/>
  <c r="BN85" i="154"/>
  <c r="BM85" i="154"/>
  <c r="BL85" i="154"/>
  <c r="BK85" i="154"/>
  <c r="BJ85" i="154"/>
  <c r="BH85" i="154"/>
  <c r="BG85" i="154"/>
  <c r="BF85" i="154"/>
  <c r="BE85" i="154"/>
  <c r="BD85" i="154"/>
  <c r="BB85" i="154"/>
  <c r="BA85" i="154"/>
  <c r="AZ85" i="154"/>
  <c r="AY85" i="154"/>
  <c r="AX85" i="154"/>
  <c r="AV85" i="154"/>
  <c r="AU85" i="154"/>
  <c r="AT85" i="154"/>
  <c r="AS85" i="154"/>
  <c r="AR85" i="154"/>
  <c r="AJ85" i="154"/>
  <c r="AD85" i="154"/>
  <c r="X85" i="154"/>
  <c r="R85" i="154"/>
  <c r="L85" i="154"/>
  <c r="BT84" i="154"/>
  <c r="BS84" i="154"/>
  <c r="BR84" i="154"/>
  <c r="BQ84" i="154"/>
  <c r="BP84" i="154"/>
  <c r="BN84" i="154"/>
  <c r="BM84" i="154"/>
  <c r="BL84" i="154"/>
  <c r="BK84" i="154"/>
  <c r="BJ84" i="154"/>
  <c r="BH84" i="154"/>
  <c r="BG84" i="154"/>
  <c r="BF84" i="154"/>
  <c r="BE84" i="154"/>
  <c r="BD84" i="154"/>
  <c r="BB84" i="154"/>
  <c r="BA84" i="154"/>
  <c r="AZ84" i="154"/>
  <c r="AY84" i="154"/>
  <c r="AX84" i="154"/>
  <c r="AV84" i="154"/>
  <c r="AU84" i="154"/>
  <c r="AT84" i="154"/>
  <c r="AS84" i="154"/>
  <c r="AR84" i="154"/>
  <c r="AJ84" i="154"/>
  <c r="AD84" i="154"/>
  <c r="X84" i="154"/>
  <c r="R84" i="154"/>
  <c r="L84" i="154"/>
  <c r="BT83" i="154"/>
  <c r="BS83" i="154"/>
  <c r="BR83" i="154"/>
  <c r="BQ83" i="154"/>
  <c r="BP83" i="154"/>
  <c r="BN83" i="154"/>
  <c r="BM83" i="154"/>
  <c r="BL83" i="154"/>
  <c r="BK83" i="154"/>
  <c r="BJ83" i="154"/>
  <c r="BH83" i="154"/>
  <c r="BG83" i="154"/>
  <c r="BF83" i="154"/>
  <c r="BE83" i="154"/>
  <c r="BD83" i="154"/>
  <c r="BB83" i="154"/>
  <c r="BA83" i="154"/>
  <c r="AZ83" i="154"/>
  <c r="AY83" i="154"/>
  <c r="AX83" i="154"/>
  <c r="AV83" i="154"/>
  <c r="AU83" i="154"/>
  <c r="AT83" i="154"/>
  <c r="AS83" i="154"/>
  <c r="AR83" i="154"/>
  <c r="AJ83" i="154"/>
  <c r="AD83" i="154"/>
  <c r="X83" i="154"/>
  <c r="R83" i="154"/>
  <c r="L83" i="154"/>
  <c r="BT82" i="154"/>
  <c r="BS82" i="154"/>
  <c r="BR82" i="154"/>
  <c r="BQ82" i="154"/>
  <c r="BP82" i="154"/>
  <c r="BN82" i="154"/>
  <c r="BM82" i="154"/>
  <c r="BL82" i="154"/>
  <c r="BK82" i="154"/>
  <c r="BJ82" i="154"/>
  <c r="BH82" i="154"/>
  <c r="BG82" i="154"/>
  <c r="BF82" i="154"/>
  <c r="BE82" i="154"/>
  <c r="BD82" i="154"/>
  <c r="BB82" i="154"/>
  <c r="BA82" i="154"/>
  <c r="AZ82" i="154"/>
  <c r="AY82" i="154"/>
  <c r="AX82" i="154"/>
  <c r="AV82" i="154"/>
  <c r="AU82" i="154"/>
  <c r="AT82" i="154"/>
  <c r="AS82" i="154"/>
  <c r="AR82" i="154"/>
  <c r="AJ82" i="154"/>
  <c r="AD82" i="154"/>
  <c r="X82" i="154"/>
  <c r="R82" i="154"/>
  <c r="L82" i="154"/>
  <c r="BT81" i="154"/>
  <c r="BS81" i="154"/>
  <c r="BR81" i="154"/>
  <c r="BQ81" i="154"/>
  <c r="BP81" i="154"/>
  <c r="BN81" i="154"/>
  <c r="BM81" i="154"/>
  <c r="BL81" i="154"/>
  <c r="BK81" i="154"/>
  <c r="BJ81" i="154"/>
  <c r="BH81" i="154"/>
  <c r="BG81" i="154"/>
  <c r="BF81" i="154"/>
  <c r="BE81" i="154"/>
  <c r="BD81" i="154"/>
  <c r="BB81" i="154"/>
  <c r="BA81" i="154"/>
  <c r="AZ81" i="154"/>
  <c r="AY81" i="154"/>
  <c r="AX81" i="154"/>
  <c r="AV81" i="154"/>
  <c r="AU81" i="154"/>
  <c r="AT81" i="154"/>
  <c r="AS81" i="154"/>
  <c r="AR81" i="154"/>
  <c r="AJ81" i="154"/>
  <c r="AD81" i="154"/>
  <c r="X81" i="154"/>
  <c r="R81" i="154"/>
  <c r="L81" i="154"/>
  <c r="BT80" i="154"/>
  <c r="BS80" i="154"/>
  <c r="BR80" i="154"/>
  <c r="BQ80" i="154"/>
  <c r="BP80" i="154"/>
  <c r="BN80" i="154"/>
  <c r="BM80" i="154"/>
  <c r="BL80" i="154"/>
  <c r="BK80" i="154"/>
  <c r="BJ80" i="154"/>
  <c r="BH80" i="154"/>
  <c r="BG80" i="154"/>
  <c r="BF80" i="154"/>
  <c r="BE80" i="154"/>
  <c r="BD80" i="154"/>
  <c r="BB80" i="154"/>
  <c r="BA80" i="154"/>
  <c r="AZ80" i="154"/>
  <c r="AY80" i="154"/>
  <c r="AX80" i="154"/>
  <c r="AV80" i="154"/>
  <c r="AU80" i="154"/>
  <c r="AT80" i="154"/>
  <c r="AS80" i="154"/>
  <c r="AR80" i="154"/>
  <c r="AJ80" i="154"/>
  <c r="AD80" i="154"/>
  <c r="X80" i="154"/>
  <c r="R80" i="154"/>
  <c r="L80" i="154"/>
  <c r="BT79" i="154"/>
  <c r="BS79" i="154"/>
  <c r="BR79" i="154"/>
  <c r="BQ79" i="154"/>
  <c r="BP79" i="154"/>
  <c r="BN79" i="154"/>
  <c r="BM79" i="154"/>
  <c r="BL79" i="154"/>
  <c r="BK79" i="154"/>
  <c r="BJ79" i="154"/>
  <c r="BH79" i="154"/>
  <c r="BG79" i="154"/>
  <c r="BF79" i="154"/>
  <c r="BE79" i="154"/>
  <c r="BD79" i="154"/>
  <c r="BB79" i="154"/>
  <c r="BA79" i="154"/>
  <c r="AZ79" i="154"/>
  <c r="AY79" i="154"/>
  <c r="AX79" i="154"/>
  <c r="AV79" i="154"/>
  <c r="AU79" i="154"/>
  <c r="AT79" i="154"/>
  <c r="AS79" i="154"/>
  <c r="AR79" i="154"/>
  <c r="AJ79" i="154"/>
  <c r="AD79" i="154"/>
  <c r="X79" i="154"/>
  <c r="R79" i="154"/>
  <c r="L79" i="154"/>
  <c r="BT78" i="154"/>
  <c r="BS78" i="154"/>
  <c r="BR78" i="154"/>
  <c r="BQ78" i="154"/>
  <c r="BP78" i="154"/>
  <c r="BN78" i="154"/>
  <c r="BM78" i="154"/>
  <c r="BL78" i="154"/>
  <c r="BK78" i="154"/>
  <c r="BJ78" i="154"/>
  <c r="BH78" i="154"/>
  <c r="BG78" i="154"/>
  <c r="BF78" i="154"/>
  <c r="BE78" i="154"/>
  <c r="BD78" i="154"/>
  <c r="BB78" i="154"/>
  <c r="BA78" i="154"/>
  <c r="AZ78" i="154"/>
  <c r="AY78" i="154"/>
  <c r="AX78" i="154"/>
  <c r="AV78" i="154"/>
  <c r="AU78" i="154"/>
  <c r="AT78" i="154"/>
  <c r="AS78" i="154"/>
  <c r="AR78" i="154"/>
  <c r="AJ78" i="154"/>
  <c r="AD78" i="154"/>
  <c r="X78" i="154"/>
  <c r="R78" i="154"/>
  <c r="L78" i="154"/>
  <c r="BT77" i="154"/>
  <c r="BS77" i="154"/>
  <c r="BR77" i="154"/>
  <c r="BQ77" i="154"/>
  <c r="BP77" i="154"/>
  <c r="BN77" i="154"/>
  <c r="BM77" i="154"/>
  <c r="BL77" i="154"/>
  <c r="BK77" i="154"/>
  <c r="BJ77" i="154"/>
  <c r="BH77" i="154"/>
  <c r="BG77" i="154"/>
  <c r="BF77" i="154"/>
  <c r="BE77" i="154"/>
  <c r="BD77" i="154"/>
  <c r="BB77" i="154"/>
  <c r="BA77" i="154"/>
  <c r="AZ77" i="154"/>
  <c r="AY77" i="154"/>
  <c r="AX77" i="154"/>
  <c r="AV77" i="154"/>
  <c r="AU77" i="154"/>
  <c r="AT77" i="154"/>
  <c r="AS77" i="154"/>
  <c r="AR77" i="154"/>
  <c r="AJ77" i="154"/>
  <c r="AD77" i="154"/>
  <c r="X77" i="154"/>
  <c r="R77" i="154"/>
  <c r="L77" i="154"/>
  <c r="BT76" i="154"/>
  <c r="BS76" i="154"/>
  <c r="BR76" i="154"/>
  <c r="BQ76" i="154"/>
  <c r="BP76" i="154"/>
  <c r="BN76" i="154"/>
  <c r="BM76" i="154"/>
  <c r="BL76" i="154"/>
  <c r="BK76" i="154"/>
  <c r="BJ76" i="154"/>
  <c r="BH76" i="154"/>
  <c r="BG76" i="154"/>
  <c r="BF76" i="154"/>
  <c r="BE76" i="154"/>
  <c r="BD76" i="154"/>
  <c r="BB76" i="154"/>
  <c r="BA76" i="154"/>
  <c r="AZ76" i="154"/>
  <c r="AY76" i="154"/>
  <c r="AX76" i="154"/>
  <c r="AV76" i="154"/>
  <c r="AU76" i="154"/>
  <c r="AT76" i="154"/>
  <c r="AS76" i="154"/>
  <c r="AR76" i="154"/>
  <c r="AJ76" i="154"/>
  <c r="AD76" i="154"/>
  <c r="X76" i="154"/>
  <c r="R76" i="154"/>
  <c r="L76" i="154"/>
  <c r="BT75" i="154"/>
  <c r="BS75" i="154"/>
  <c r="BR75" i="154"/>
  <c r="BQ75" i="154"/>
  <c r="BP75" i="154"/>
  <c r="BN75" i="154"/>
  <c r="BM75" i="154"/>
  <c r="BL75" i="154"/>
  <c r="BK75" i="154"/>
  <c r="BJ75" i="154"/>
  <c r="BH75" i="154"/>
  <c r="BG75" i="154"/>
  <c r="BF75" i="154"/>
  <c r="BE75" i="154"/>
  <c r="BD75" i="154"/>
  <c r="BB75" i="154"/>
  <c r="BA75" i="154"/>
  <c r="AZ75" i="154"/>
  <c r="AY75" i="154"/>
  <c r="AX75" i="154"/>
  <c r="AV75" i="154"/>
  <c r="AU75" i="154"/>
  <c r="AT75" i="154"/>
  <c r="AS75" i="154"/>
  <c r="AR75" i="154"/>
  <c r="AJ75" i="154"/>
  <c r="AD75" i="154"/>
  <c r="X75" i="154"/>
  <c r="R75" i="154"/>
  <c r="L75" i="154"/>
  <c r="BT74" i="154"/>
  <c r="BS74" i="154"/>
  <c r="BR74" i="154"/>
  <c r="BQ74" i="154"/>
  <c r="BP74" i="154"/>
  <c r="BN74" i="154"/>
  <c r="BM74" i="154"/>
  <c r="BL74" i="154"/>
  <c r="BK74" i="154"/>
  <c r="BJ74" i="154"/>
  <c r="BH74" i="154"/>
  <c r="BG74" i="154"/>
  <c r="BF74" i="154"/>
  <c r="BE74" i="154"/>
  <c r="BD74" i="154"/>
  <c r="BB74" i="154"/>
  <c r="BA74" i="154"/>
  <c r="AZ74" i="154"/>
  <c r="AY74" i="154"/>
  <c r="AX74" i="154"/>
  <c r="AV74" i="154"/>
  <c r="AU74" i="154"/>
  <c r="AT74" i="154"/>
  <c r="AS74" i="154"/>
  <c r="AR74" i="154"/>
  <c r="AJ74" i="154"/>
  <c r="AD74" i="154"/>
  <c r="X74" i="154"/>
  <c r="R74" i="154"/>
  <c r="L74" i="154"/>
  <c r="BT73" i="154"/>
  <c r="BS73" i="154"/>
  <c r="BR73" i="154"/>
  <c r="BQ73" i="154"/>
  <c r="BP73" i="154"/>
  <c r="BN73" i="154"/>
  <c r="BM73" i="154"/>
  <c r="BL73" i="154"/>
  <c r="BK73" i="154"/>
  <c r="BJ73" i="154"/>
  <c r="BH73" i="154"/>
  <c r="BG73" i="154"/>
  <c r="BF73" i="154"/>
  <c r="BE73" i="154"/>
  <c r="BD73" i="154"/>
  <c r="BB73" i="154"/>
  <c r="BA73" i="154"/>
  <c r="AZ73" i="154"/>
  <c r="AY73" i="154"/>
  <c r="AX73" i="154"/>
  <c r="AV73" i="154"/>
  <c r="AU73" i="154"/>
  <c r="AT73" i="154"/>
  <c r="AS73" i="154"/>
  <c r="AR73" i="154"/>
  <c r="AJ73" i="154"/>
  <c r="AD73" i="154"/>
  <c r="X73" i="154"/>
  <c r="R73" i="154"/>
  <c r="L73" i="154"/>
  <c r="BT72" i="154"/>
  <c r="BS72" i="154"/>
  <c r="BR72" i="154"/>
  <c r="BQ72" i="154"/>
  <c r="BP72" i="154"/>
  <c r="BN72" i="154"/>
  <c r="BM72" i="154"/>
  <c r="BL72" i="154"/>
  <c r="BK72" i="154"/>
  <c r="BJ72" i="154"/>
  <c r="BH72" i="154"/>
  <c r="BG72" i="154"/>
  <c r="BF72" i="154"/>
  <c r="BE72" i="154"/>
  <c r="BD72" i="154"/>
  <c r="BB72" i="154"/>
  <c r="BA72" i="154"/>
  <c r="AZ72" i="154"/>
  <c r="AY72" i="154"/>
  <c r="AX72" i="154"/>
  <c r="AV72" i="154"/>
  <c r="AU72" i="154"/>
  <c r="AT72" i="154"/>
  <c r="AS72" i="154"/>
  <c r="AR72" i="154"/>
  <c r="AJ72" i="154"/>
  <c r="AD72" i="154"/>
  <c r="X72" i="154"/>
  <c r="R72" i="154"/>
  <c r="L72" i="154"/>
  <c r="BT71" i="154"/>
  <c r="BS71" i="154"/>
  <c r="BR71" i="154"/>
  <c r="BQ71" i="154"/>
  <c r="BP71" i="154"/>
  <c r="BN71" i="154"/>
  <c r="BM71" i="154"/>
  <c r="BL71" i="154"/>
  <c r="BK71" i="154"/>
  <c r="BJ71" i="154"/>
  <c r="BH71" i="154"/>
  <c r="BG71" i="154"/>
  <c r="BF71" i="154"/>
  <c r="BE71" i="154"/>
  <c r="BD71" i="154"/>
  <c r="BB71" i="154"/>
  <c r="BA71" i="154"/>
  <c r="AZ71" i="154"/>
  <c r="AY71" i="154"/>
  <c r="AX71" i="154"/>
  <c r="AV71" i="154"/>
  <c r="AU71" i="154"/>
  <c r="AT71" i="154"/>
  <c r="AS71" i="154"/>
  <c r="AR71" i="154"/>
  <c r="AJ71" i="154"/>
  <c r="AD71" i="154"/>
  <c r="X71" i="154"/>
  <c r="R71" i="154"/>
  <c r="L71" i="154"/>
  <c r="BT70" i="154"/>
  <c r="BS70" i="154"/>
  <c r="BR70" i="154"/>
  <c r="BQ70" i="154"/>
  <c r="BP70" i="154"/>
  <c r="BN70" i="154"/>
  <c r="BM70" i="154"/>
  <c r="BL70" i="154"/>
  <c r="BK70" i="154"/>
  <c r="BJ70" i="154"/>
  <c r="BH70" i="154"/>
  <c r="BG70" i="154"/>
  <c r="BF70" i="154"/>
  <c r="BE70" i="154"/>
  <c r="BD70" i="154"/>
  <c r="BB70" i="154"/>
  <c r="BA70" i="154"/>
  <c r="AZ70" i="154"/>
  <c r="AY70" i="154"/>
  <c r="AX70" i="154"/>
  <c r="AV70" i="154"/>
  <c r="AU70" i="154"/>
  <c r="AT70" i="154"/>
  <c r="AS70" i="154"/>
  <c r="AR70" i="154"/>
  <c r="AJ70" i="154"/>
  <c r="AD70" i="154"/>
  <c r="X70" i="154"/>
  <c r="R70" i="154"/>
  <c r="L70" i="154"/>
  <c r="BT69" i="154"/>
  <c r="BS69" i="154"/>
  <c r="BR69" i="154"/>
  <c r="BQ69" i="154"/>
  <c r="BP69" i="154"/>
  <c r="BN69" i="154"/>
  <c r="BM69" i="154"/>
  <c r="BL69" i="154"/>
  <c r="BK69" i="154"/>
  <c r="BJ69" i="154"/>
  <c r="BH69" i="154"/>
  <c r="BG69" i="154"/>
  <c r="BF69" i="154"/>
  <c r="BE69" i="154"/>
  <c r="BD69" i="154"/>
  <c r="BB69" i="154"/>
  <c r="BA69" i="154"/>
  <c r="AZ69" i="154"/>
  <c r="AY69" i="154"/>
  <c r="AX69" i="154"/>
  <c r="AV69" i="154"/>
  <c r="AU69" i="154"/>
  <c r="AT69" i="154"/>
  <c r="AS69" i="154"/>
  <c r="AR69" i="154"/>
  <c r="AJ69" i="154"/>
  <c r="AD69" i="154"/>
  <c r="X69" i="154"/>
  <c r="R69" i="154"/>
  <c r="L69" i="154"/>
  <c r="BT68" i="154"/>
  <c r="BS68" i="154"/>
  <c r="BR68" i="154"/>
  <c r="BQ68" i="154"/>
  <c r="BP68" i="154"/>
  <c r="BN68" i="154"/>
  <c r="BM68" i="154"/>
  <c r="BL68" i="154"/>
  <c r="BK68" i="154"/>
  <c r="BJ68" i="154"/>
  <c r="BH68" i="154"/>
  <c r="BG68" i="154"/>
  <c r="BF68" i="154"/>
  <c r="BE68" i="154"/>
  <c r="BD68" i="154"/>
  <c r="BB68" i="154"/>
  <c r="BA68" i="154"/>
  <c r="AZ68" i="154"/>
  <c r="AY68" i="154"/>
  <c r="AX68" i="154"/>
  <c r="AV68" i="154"/>
  <c r="AU68" i="154"/>
  <c r="AT68" i="154"/>
  <c r="AS68" i="154"/>
  <c r="AR68" i="154"/>
  <c r="AJ68" i="154"/>
  <c r="AD68" i="154"/>
  <c r="X68" i="154"/>
  <c r="R68" i="154"/>
  <c r="L68" i="154"/>
  <c r="BT67" i="154"/>
  <c r="BS67" i="154"/>
  <c r="BR67" i="154"/>
  <c r="BQ67" i="154"/>
  <c r="BP67" i="154"/>
  <c r="BN67" i="154"/>
  <c r="BM67" i="154"/>
  <c r="BL67" i="154"/>
  <c r="BK67" i="154"/>
  <c r="BJ67" i="154"/>
  <c r="BH67" i="154"/>
  <c r="BG67" i="154"/>
  <c r="BF67" i="154"/>
  <c r="BE67" i="154"/>
  <c r="BD67" i="154"/>
  <c r="BB67" i="154"/>
  <c r="BA67" i="154"/>
  <c r="AZ67" i="154"/>
  <c r="AY67" i="154"/>
  <c r="AX67" i="154"/>
  <c r="AV67" i="154"/>
  <c r="AU67" i="154"/>
  <c r="AT67" i="154"/>
  <c r="AS67" i="154"/>
  <c r="AR67" i="154"/>
  <c r="AJ67" i="154"/>
  <c r="AD67" i="154"/>
  <c r="X67" i="154"/>
  <c r="R67" i="154"/>
  <c r="L67" i="154"/>
  <c r="BT66" i="154"/>
  <c r="BS66" i="154"/>
  <c r="BR66" i="154"/>
  <c r="BQ66" i="154"/>
  <c r="BP66" i="154"/>
  <c r="BN66" i="154"/>
  <c r="BM66" i="154"/>
  <c r="BL66" i="154"/>
  <c r="BK66" i="154"/>
  <c r="BJ66" i="154"/>
  <c r="BH66" i="154"/>
  <c r="BG66" i="154"/>
  <c r="BF66" i="154"/>
  <c r="BE66" i="154"/>
  <c r="BD66" i="154"/>
  <c r="BB66" i="154"/>
  <c r="BA66" i="154"/>
  <c r="AZ66" i="154"/>
  <c r="AY66" i="154"/>
  <c r="AX66" i="154"/>
  <c r="AV66" i="154"/>
  <c r="AU66" i="154"/>
  <c r="AT66" i="154"/>
  <c r="AS66" i="154"/>
  <c r="AR66" i="154"/>
  <c r="AJ66" i="154"/>
  <c r="AD66" i="154"/>
  <c r="X66" i="154"/>
  <c r="R66" i="154"/>
  <c r="L66" i="154"/>
  <c r="BT65" i="154"/>
  <c r="BS65" i="154"/>
  <c r="BR65" i="154"/>
  <c r="BQ65" i="154"/>
  <c r="BP65" i="154"/>
  <c r="BN65" i="154"/>
  <c r="BM65" i="154"/>
  <c r="BL65" i="154"/>
  <c r="BK65" i="154"/>
  <c r="BJ65" i="154"/>
  <c r="BH65" i="154"/>
  <c r="BG65" i="154"/>
  <c r="BF65" i="154"/>
  <c r="BE65" i="154"/>
  <c r="BD65" i="154"/>
  <c r="BB65" i="154"/>
  <c r="BA65" i="154"/>
  <c r="AZ65" i="154"/>
  <c r="AY65" i="154"/>
  <c r="AX65" i="154"/>
  <c r="AV65" i="154"/>
  <c r="AU65" i="154"/>
  <c r="AT65" i="154"/>
  <c r="AS65" i="154"/>
  <c r="AR65" i="154"/>
  <c r="AJ65" i="154"/>
  <c r="AD65" i="154"/>
  <c r="X65" i="154"/>
  <c r="R65" i="154"/>
  <c r="L65" i="154"/>
  <c r="BT64" i="154"/>
  <c r="BS64" i="154"/>
  <c r="BR64" i="154"/>
  <c r="BQ64" i="154"/>
  <c r="BP64" i="154"/>
  <c r="BN64" i="154"/>
  <c r="BM64" i="154"/>
  <c r="BL64" i="154"/>
  <c r="BK64" i="154"/>
  <c r="BJ64" i="154"/>
  <c r="BH64" i="154"/>
  <c r="BG64" i="154"/>
  <c r="BF64" i="154"/>
  <c r="BE64" i="154"/>
  <c r="BD64" i="154"/>
  <c r="BB64" i="154"/>
  <c r="BA64" i="154"/>
  <c r="AZ64" i="154"/>
  <c r="AY64" i="154"/>
  <c r="AX64" i="154"/>
  <c r="AV64" i="154"/>
  <c r="AU64" i="154"/>
  <c r="AT64" i="154"/>
  <c r="AS64" i="154"/>
  <c r="AR64" i="154"/>
  <c r="AJ64" i="154"/>
  <c r="AD64" i="154"/>
  <c r="X64" i="154"/>
  <c r="R64" i="154"/>
  <c r="L64" i="154"/>
  <c r="BT63" i="154"/>
  <c r="BS63" i="154"/>
  <c r="BR63" i="154"/>
  <c r="BQ63" i="154"/>
  <c r="BP63" i="154"/>
  <c r="BN63" i="154"/>
  <c r="BM63" i="154"/>
  <c r="BL63" i="154"/>
  <c r="BK63" i="154"/>
  <c r="BJ63" i="154"/>
  <c r="BH63" i="154"/>
  <c r="BG63" i="154"/>
  <c r="BF63" i="154"/>
  <c r="BE63" i="154"/>
  <c r="BD63" i="154"/>
  <c r="BB63" i="154"/>
  <c r="BA63" i="154"/>
  <c r="AZ63" i="154"/>
  <c r="AY63" i="154"/>
  <c r="AX63" i="154"/>
  <c r="AV63" i="154"/>
  <c r="AU63" i="154"/>
  <c r="AT63" i="154"/>
  <c r="AS63" i="154"/>
  <c r="AR63" i="154"/>
  <c r="AJ63" i="154"/>
  <c r="AD63" i="154"/>
  <c r="X63" i="154"/>
  <c r="R63" i="154"/>
  <c r="L63" i="154"/>
  <c r="BT62" i="154"/>
  <c r="BS62" i="154"/>
  <c r="BR62" i="154"/>
  <c r="BQ62" i="154"/>
  <c r="BP62" i="154"/>
  <c r="BN62" i="154"/>
  <c r="BM62" i="154"/>
  <c r="BL62" i="154"/>
  <c r="BK62" i="154"/>
  <c r="BJ62" i="154"/>
  <c r="BH62" i="154"/>
  <c r="BG62" i="154"/>
  <c r="BF62" i="154"/>
  <c r="BE62" i="154"/>
  <c r="BD62" i="154"/>
  <c r="BB62" i="154"/>
  <c r="BA62" i="154"/>
  <c r="AZ62" i="154"/>
  <c r="AY62" i="154"/>
  <c r="AX62" i="154"/>
  <c r="AV62" i="154"/>
  <c r="AU62" i="154"/>
  <c r="AT62" i="154"/>
  <c r="AS62" i="154"/>
  <c r="AR62" i="154"/>
  <c r="AJ62" i="154"/>
  <c r="AD62" i="154"/>
  <c r="X62" i="154"/>
  <c r="R62" i="154"/>
  <c r="L62" i="154"/>
  <c r="BT61" i="154"/>
  <c r="BS61" i="154"/>
  <c r="BR61" i="154"/>
  <c r="BQ61" i="154"/>
  <c r="BP61" i="154"/>
  <c r="BN61" i="154"/>
  <c r="BM61" i="154"/>
  <c r="BL61" i="154"/>
  <c r="BK61" i="154"/>
  <c r="BJ61" i="154"/>
  <c r="BH61" i="154"/>
  <c r="BG61" i="154"/>
  <c r="BF61" i="154"/>
  <c r="BE61" i="154"/>
  <c r="BD61" i="154"/>
  <c r="BB61" i="154"/>
  <c r="BA61" i="154"/>
  <c r="AZ61" i="154"/>
  <c r="AY61" i="154"/>
  <c r="AX61" i="154"/>
  <c r="AV61" i="154"/>
  <c r="AU61" i="154"/>
  <c r="AT61" i="154"/>
  <c r="AS61" i="154"/>
  <c r="AR61" i="154"/>
  <c r="AJ61" i="154"/>
  <c r="AD61" i="154"/>
  <c r="X61" i="154"/>
  <c r="R61" i="154"/>
  <c r="L61" i="154"/>
  <c r="BT60" i="154"/>
  <c r="BS60" i="154"/>
  <c r="BR60" i="154"/>
  <c r="BQ60" i="154"/>
  <c r="BP60" i="154"/>
  <c r="BN60" i="154"/>
  <c r="BM60" i="154"/>
  <c r="BL60" i="154"/>
  <c r="BK60" i="154"/>
  <c r="BJ60" i="154"/>
  <c r="BH60" i="154"/>
  <c r="BG60" i="154"/>
  <c r="BF60" i="154"/>
  <c r="BE60" i="154"/>
  <c r="BD60" i="154"/>
  <c r="BB60" i="154"/>
  <c r="BA60" i="154"/>
  <c r="AZ60" i="154"/>
  <c r="AY60" i="154"/>
  <c r="AX60" i="154"/>
  <c r="AV60" i="154"/>
  <c r="AU60" i="154"/>
  <c r="AT60" i="154"/>
  <c r="AS60" i="154"/>
  <c r="AR60" i="154"/>
  <c r="AJ60" i="154"/>
  <c r="AD60" i="154"/>
  <c r="X60" i="154"/>
  <c r="R60" i="154"/>
  <c r="L60" i="154"/>
  <c r="BT59" i="154"/>
  <c r="BS59" i="154"/>
  <c r="BR59" i="154"/>
  <c r="BQ59" i="154"/>
  <c r="BP59" i="154"/>
  <c r="BN59" i="154"/>
  <c r="BM59" i="154"/>
  <c r="BL59" i="154"/>
  <c r="BK59" i="154"/>
  <c r="BJ59" i="154"/>
  <c r="BH59" i="154"/>
  <c r="BG59" i="154"/>
  <c r="BF59" i="154"/>
  <c r="BE59" i="154"/>
  <c r="BD59" i="154"/>
  <c r="BB59" i="154"/>
  <c r="BA59" i="154"/>
  <c r="AZ59" i="154"/>
  <c r="AY59" i="154"/>
  <c r="AX59" i="154"/>
  <c r="AV59" i="154"/>
  <c r="AU59" i="154"/>
  <c r="AT59" i="154"/>
  <c r="AS59" i="154"/>
  <c r="AR59" i="154"/>
  <c r="BW59" i="154"/>
  <c r="BW60" i="154" s="1"/>
  <c r="BW61" i="154" s="1"/>
  <c r="BW62" i="154" s="1"/>
  <c r="BW63" i="154" s="1"/>
  <c r="BW64" i="154" s="1"/>
  <c r="BW65" i="154" s="1"/>
  <c r="BW66" i="154" s="1"/>
  <c r="BW67" i="154" s="1"/>
  <c r="BW68" i="154" s="1"/>
  <c r="BW69" i="154" s="1"/>
  <c r="BW70" i="154" s="1"/>
  <c r="BW71" i="154" s="1"/>
  <c r="BW72" i="154" s="1"/>
  <c r="BW73" i="154" s="1"/>
  <c r="BW74" i="154" s="1"/>
  <c r="BW75" i="154" s="1"/>
  <c r="BW76" i="154" s="1"/>
  <c r="BW77" i="154" s="1"/>
  <c r="BW78" i="154" s="1"/>
  <c r="BW79" i="154" s="1"/>
  <c r="BW80" i="154" s="1"/>
  <c r="BW81" i="154" s="1"/>
  <c r="BW82" i="154" s="1"/>
  <c r="BW83" i="154" s="1"/>
  <c r="BW84" i="154" s="1"/>
  <c r="BW85" i="154" s="1"/>
  <c r="BW86" i="154" s="1"/>
  <c r="BW87" i="154" s="1"/>
  <c r="BW88" i="154" s="1"/>
  <c r="BW89" i="154" s="1"/>
  <c r="BW90" i="154" s="1"/>
  <c r="BW91" i="154" s="1"/>
  <c r="BW92" i="154" s="1"/>
  <c r="BW93" i="154" s="1"/>
  <c r="BW94" i="154" s="1"/>
  <c r="BW95" i="154" s="1"/>
  <c r="BW96" i="154" s="1"/>
  <c r="BW97" i="154" s="1"/>
  <c r="BW98" i="154" s="1"/>
  <c r="BW99" i="154" s="1"/>
  <c r="BW100" i="154" s="1"/>
  <c r="BW101" i="154" s="1"/>
  <c r="BW102" i="154" s="1"/>
  <c r="BW103" i="154" s="1"/>
  <c r="AJ59" i="154"/>
  <c r="AD59" i="154"/>
  <c r="X59" i="154"/>
  <c r="R59" i="154"/>
  <c r="L59" i="154"/>
  <c r="B59" i="154"/>
  <c r="B60" i="154" s="1"/>
  <c r="B61" i="154" s="1"/>
  <c r="B62" i="154" s="1"/>
  <c r="B63" i="154" s="1"/>
  <c r="B64" i="154" s="1"/>
  <c r="B65" i="154" s="1"/>
  <c r="B66" i="154" s="1"/>
  <c r="B67" i="154" s="1"/>
  <c r="B68" i="154" s="1"/>
  <c r="B69" i="154" s="1"/>
  <c r="B70" i="154" s="1"/>
  <c r="B71" i="154" s="1"/>
  <c r="B72" i="154" s="1"/>
  <c r="B73" i="154" s="1"/>
  <c r="B74" i="154" s="1"/>
  <c r="B75" i="154" s="1"/>
  <c r="B76" i="154" s="1"/>
  <c r="B77" i="154" s="1"/>
  <c r="B78" i="154" s="1"/>
  <c r="B79" i="154" s="1"/>
  <c r="B80" i="154" s="1"/>
  <c r="B81" i="154" s="1"/>
  <c r="B82" i="154" s="1"/>
  <c r="B83" i="154" s="1"/>
  <c r="B84" i="154" s="1"/>
  <c r="B85" i="154" s="1"/>
  <c r="B86" i="154" s="1"/>
  <c r="B87" i="154" s="1"/>
  <c r="B88" i="154" s="1"/>
  <c r="B89" i="154" s="1"/>
  <c r="B90" i="154" s="1"/>
  <c r="B91" i="154" s="1"/>
  <c r="B92" i="154" s="1"/>
  <c r="B93" i="154" s="1"/>
  <c r="B94" i="154" s="1"/>
  <c r="B95" i="154" s="1"/>
  <c r="B96" i="154" s="1"/>
  <c r="B97" i="154" s="1"/>
  <c r="B98" i="154" s="1"/>
  <c r="B99" i="154" s="1"/>
  <c r="B100" i="154" s="1"/>
  <c r="B101" i="154" s="1"/>
  <c r="B102" i="154" s="1"/>
  <c r="B103" i="154" s="1"/>
  <c r="BT58" i="154"/>
  <c r="BS58" i="154"/>
  <c r="BR58" i="154"/>
  <c r="BQ58" i="154"/>
  <c r="BP58" i="154"/>
  <c r="BN58" i="154"/>
  <c r="BM58" i="154"/>
  <c r="BL58" i="154"/>
  <c r="BK58" i="154"/>
  <c r="BJ58" i="154"/>
  <c r="BH58" i="154"/>
  <c r="BG58" i="154"/>
  <c r="BF58" i="154"/>
  <c r="BE58" i="154"/>
  <c r="BD58" i="154"/>
  <c r="BB58" i="154"/>
  <c r="BA58" i="154"/>
  <c r="AZ58" i="154"/>
  <c r="AY58" i="154"/>
  <c r="AX58" i="154"/>
  <c r="AV58" i="154"/>
  <c r="AU58" i="154"/>
  <c r="AT58" i="154"/>
  <c r="AS58" i="154"/>
  <c r="AR58" i="154"/>
  <c r="AJ58" i="154"/>
  <c r="AD58" i="154"/>
  <c r="X58" i="154"/>
  <c r="R58" i="154"/>
  <c r="L58" i="154"/>
  <c r="AI55" i="154"/>
  <c r="AH55" i="154"/>
  <c r="AG55" i="154"/>
  <c r="AF55" i="154"/>
  <c r="AE55" i="154"/>
  <c r="AC55" i="154"/>
  <c r="AB55" i="154"/>
  <c r="AA55" i="154"/>
  <c r="Z55" i="154"/>
  <c r="Y55" i="154"/>
  <c r="W55" i="154"/>
  <c r="V55" i="154"/>
  <c r="U55" i="154"/>
  <c r="T55" i="154"/>
  <c r="S55" i="154"/>
  <c r="Q55" i="154"/>
  <c r="P55" i="154"/>
  <c r="O55" i="154"/>
  <c r="N55" i="154"/>
  <c r="M55" i="154"/>
  <c r="K55" i="154"/>
  <c r="J55" i="154"/>
  <c r="I55" i="154"/>
  <c r="H55" i="154"/>
  <c r="G55" i="154"/>
  <c r="AJ54" i="154"/>
  <c r="AD54" i="154"/>
  <c r="X54" i="154"/>
  <c r="R54" i="154"/>
  <c r="L54" i="154"/>
  <c r="AJ53" i="154"/>
  <c r="AD53" i="154"/>
  <c r="X53" i="154"/>
  <c r="R53" i="154"/>
  <c r="L53" i="154"/>
  <c r="AJ52" i="154"/>
  <c r="AD52" i="154"/>
  <c r="X52" i="154"/>
  <c r="R52" i="154"/>
  <c r="L52" i="154"/>
  <c r="AJ51" i="154"/>
  <c r="AD51" i="154"/>
  <c r="X51" i="154"/>
  <c r="R51" i="154"/>
  <c r="L51" i="154"/>
  <c r="AJ50" i="154"/>
  <c r="AD50" i="154"/>
  <c r="X50" i="154"/>
  <c r="R50" i="154"/>
  <c r="L50" i="154"/>
  <c r="AJ49" i="154"/>
  <c r="AD49" i="154"/>
  <c r="X49" i="154"/>
  <c r="R49" i="154"/>
  <c r="L49" i="154"/>
  <c r="AJ48" i="154"/>
  <c r="AD48" i="154"/>
  <c r="X48" i="154"/>
  <c r="R48" i="154"/>
  <c r="L48" i="154"/>
  <c r="AJ47" i="154"/>
  <c r="AD47" i="154"/>
  <c r="X47" i="154"/>
  <c r="R47" i="154"/>
  <c r="L47" i="154"/>
  <c r="AJ46" i="154"/>
  <c r="AD46" i="154"/>
  <c r="X46" i="154"/>
  <c r="R46" i="154"/>
  <c r="L46" i="154"/>
  <c r="AJ45" i="154"/>
  <c r="AD45" i="154"/>
  <c r="X45" i="154"/>
  <c r="R45" i="154"/>
  <c r="L45" i="154"/>
  <c r="AJ44" i="154"/>
  <c r="AD44" i="154"/>
  <c r="X44" i="154"/>
  <c r="R44" i="154"/>
  <c r="L44" i="154"/>
  <c r="AJ43" i="154"/>
  <c r="AD43" i="154"/>
  <c r="X43" i="154"/>
  <c r="R43" i="154"/>
  <c r="L43" i="154"/>
  <c r="AJ42" i="154"/>
  <c r="AD42" i="154"/>
  <c r="X42" i="154"/>
  <c r="R42" i="154"/>
  <c r="L42" i="154"/>
  <c r="AJ41" i="154"/>
  <c r="AD41" i="154"/>
  <c r="X41" i="154"/>
  <c r="R41" i="154"/>
  <c r="L41" i="154"/>
  <c r="AJ40" i="154"/>
  <c r="AD40" i="154"/>
  <c r="X40" i="154"/>
  <c r="R40" i="154"/>
  <c r="L40" i="154"/>
  <c r="BT39" i="154"/>
  <c r="BS39" i="154"/>
  <c r="BR39" i="154"/>
  <c r="BQ39" i="154"/>
  <c r="BP39" i="154"/>
  <c r="BN39" i="154"/>
  <c r="BM39" i="154"/>
  <c r="BL39" i="154"/>
  <c r="BK39" i="154"/>
  <c r="BJ39" i="154"/>
  <c r="BH39" i="154"/>
  <c r="BG39" i="154"/>
  <c r="BF39" i="154"/>
  <c r="BE39" i="154"/>
  <c r="BD39" i="154"/>
  <c r="BB39" i="154"/>
  <c r="BA39" i="154"/>
  <c r="AZ39" i="154"/>
  <c r="AY39" i="154"/>
  <c r="AX39" i="154"/>
  <c r="AV39" i="154"/>
  <c r="AU39" i="154"/>
  <c r="AT39" i="154"/>
  <c r="AS39" i="154"/>
  <c r="AR39" i="154"/>
  <c r="AJ39" i="154"/>
  <c r="AD39" i="154"/>
  <c r="X39" i="154"/>
  <c r="R39" i="154"/>
  <c r="L39" i="154"/>
  <c r="BT38" i="154"/>
  <c r="BS38" i="154"/>
  <c r="BR38" i="154"/>
  <c r="BQ38" i="154"/>
  <c r="BP38" i="154"/>
  <c r="BN38" i="154"/>
  <c r="BM38" i="154"/>
  <c r="BL38" i="154"/>
  <c r="BK38" i="154"/>
  <c r="BJ38" i="154"/>
  <c r="BH38" i="154"/>
  <c r="BG38" i="154"/>
  <c r="BF38" i="154"/>
  <c r="BE38" i="154"/>
  <c r="BD38" i="154"/>
  <c r="BB38" i="154"/>
  <c r="BA38" i="154"/>
  <c r="AZ38" i="154"/>
  <c r="AY38" i="154"/>
  <c r="AX38" i="154"/>
  <c r="AV38" i="154"/>
  <c r="AU38" i="154"/>
  <c r="AT38" i="154"/>
  <c r="AS38" i="154"/>
  <c r="AR38" i="154"/>
  <c r="AJ38" i="154"/>
  <c r="AD38" i="154"/>
  <c r="X38" i="154"/>
  <c r="R38" i="154"/>
  <c r="L38" i="154"/>
  <c r="BT37" i="154"/>
  <c r="BS37" i="154"/>
  <c r="BR37" i="154"/>
  <c r="BQ37" i="154"/>
  <c r="BP37" i="154"/>
  <c r="BN37" i="154"/>
  <c r="BM37" i="154"/>
  <c r="BL37" i="154"/>
  <c r="BK37" i="154"/>
  <c r="BJ37" i="154"/>
  <c r="BH37" i="154"/>
  <c r="BG37" i="154"/>
  <c r="BF37" i="154"/>
  <c r="BE37" i="154"/>
  <c r="BD37" i="154"/>
  <c r="BB37" i="154"/>
  <c r="BA37" i="154"/>
  <c r="AZ37" i="154"/>
  <c r="AY37" i="154"/>
  <c r="AX37" i="154"/>
  <c r="AV37" i="154"/>
  <c r="AU37" i="154"/>
  <c r="AT37" i="154"/>
  <c r="AS37" i="154"/>
  <c r="AR37" i="154"/>
  <c r="AJ37" i="154"/>
  <c r="AD37" i="154"/>
  <c r="X37" i="154"/>
  <c r="R37" i="154"/>
  <c r="L37" i="154"/>
  <c r="BT36" i="154"/>
  <c r="BS36" i="154"/>
  <c r="BR36" i="154"/>
  <c r="BQ36" i="154"/>
  <c r="BP36" i="154"/>
  <c r="BN36" i="154"/>
  <c r="BM36" i="154"/>
  <c r="BL36" i="154"/>
  <c r="BK36" i="154"/>
  <c r="BJ36" i="154"/>
  <c r="BH36" i="154"/>
  <c r="BG36" i="154"/>
  <c r="BF36" i="154"/>
  <c r="BE36" i="154"/>
  <c r="BD36" i="154"/>
  <c r="BB36" i="154"/>
  <c r="BA36" i="154"/>
  <c r="AZ36" i="154"/>
  <c r="AY36" i="154"/>
  <c r="AX36" i="154"/>
  <c r="AV36" i="154"/>
  <c r="AU36" i="154"/>
  <c r="AT36" i="154"/>
  <c r="AS36" i="154"/>
  <c r="AR36" i="154"/>
  <c r="AJ36" i="154"/>
  <c r="AD36" i="154"/>
  <c r="X36" i="154"/>
  <c r="R36" i="154"/>
  <c r="L36" i="154"/>
  <c r="BT35" i="154"/>
  <c r="BS35" i="154"/>
  <c r="BR35" i="154"/>
  <c r="BQ35" i="154"/>
  <c r="BP35" i="154"/>
  <c r="BN35" i="154"/>
  <c r="BM35" i="154"/>
  <c r="BL35" i="154"/>
  <c r="BK35" i="154"/>
  <c r="BJ35" i="154"/>
  <c r="BH35" i="154"/>
  <c r="BG35" i="154"/>
  <c r="BF35" i="154"/>
  <c r="BE35" i="154"/>
  <c r="BD35" i="154"/>
  <c r="BB35" i="154"/>
  <c r="BA35" i="154"/>
  <c r="AZ35" i="154"/>
  <c r="AY35" i="154"/>
  <c r="AX35" i="154"/>
  <c r="AV35" i="154"/>
  <c r="AU35" i="154"/>
  <c r="AT35" i="154"/>
  <c r="AS35" i="154"/>
  <c r="AR35" i="154"/>
  <c r="AJ35" i="154"/>
  <c r="AD35" i="154"/>
  <c r="X35" i="154"/>
  <c r="R35" i="154"/>
  <c r="L35" i="154"/>
  <c r="BT34" i="154"/>
  <c r="BS34" i="154"/>
  <c r="BR34" i="154"/>
  <c r="BQ34" i="154"/>
  <c r="BP34" i="154"/>
  <c r="BN34" i="154"/>
  <c r="BM34" i="154"/>
  <c r="BL34" i="154"/>
  <c r="BK34" i="154"/>
  <c r="BJ34" i="154"/>
  <c r="BH34" i="154"/>
  <c r="BG34" i="154"/>
  <c r="BF34" i="154"/>
  <c r="BE34" i="154"/>
  <c r="BD34" i="154"/>
  <c r="BB34" i="154"/>
  <c r="BA34" i="154"/>
  <c r="AZ34" i="154"/>
  <c r="AY34" i="154"/>
  <c r="AX34" i="154"/>
  <c r="AV34" i="154"/>
  <c r="AU34" i="154"/>
  <c r="AT34" i="154"/>
  <c r="AS34" i="154"/>
  <c r="AR34" i="154"/>
  <c r="AJ34" i="154"/>
  <c r="AD34" i="154"/>
  <c r="X34" i="154"/>
  <c r="R34" i="154"/>
  <c r="L34" i="154"/>
  <c r="BT33" i="154"/>
  <c r="BS33" i="154"/>
  <c r="BR33" i="154"/>
  <c r="BQ33" i="154"/>
  <c r="BP33" i="154"/>
  <c r="BN33" i="154"/>
  <c r="BM33" i="154"/>
  <c r="BL33" i="154"/>
  <c r="BK33" i="154"/>
  <c r="BJ33" i="154"/>
  <c r="BH33" i="154"/>
  <c r="BG33" i="154"/>
  <c r="BF33" i="154"/>
  <c r="BE33" i="154"/>
  <c r="BD33" i="154"/>
  <c r="BB33" i="154"/>
  <c r="BA33" i="154"/>
  <c r="AZ33" i="154"/>
  <c r="AY33" i="154"/>
  <c r="AX33" i="154"/>
  <c r="AV33" i="154"/>
  <c r="AU33" i="154"/>
  <c r="AT33" i="154"/>
  <c r="AS33" i="154"/>
  <c r="AR33" i="154"/>
  <c r="AJ33" i="154"/>
  <c r="AD33" i="154"/>
  <c r="X33" i="154"/>
  <c r="R33" i="154"/>
  <c r="L33" i="154"/>
  <c r="BT32" i="154"/>
  <c r="BS32" i="154"/>
  <c r="BR32" i="154"/>
  <c r="BQ32" i="154"/>
  <c r="BP32" i="154"/>
  <c r="BN32" i="154"/>
  <c r="BM32" i="154"/>
  <c r="BL32" i="154"/>
  <c r="BK32" i="154"/>
  <c r="BJ32" i="154"/>
  <c r="BH32" i="154"/>
  <c r="BG32" i="154"/>
  <c r="BF32" i="154"/>
  <c r="BE32" i="154"/>
  <c r="BD32" i="154"/>
  <c r="BB32" i="154"/>
  <c r="BA32" i="154"/>
  <c r="AZ32" i="154"/>
  <c r="AY32" i="154"/>
  <c r="AX32" i="154"/>
  <c r="AV32" i="154"/>
  <c r="AU32" i="154"/>
  <c r="AT32" i="154"/>
  <c r="AS32" i="154"/>
  <c r="AR32" i="154"/>
  <c r="AJ32" i="154"/>
  <c r="AD32" i="154"/>
  <c r="X32" i="154"/>
  <c r="R32" i="154"/>
  <c r="L32" i="154"/>
  <c r="BT31" i="154"/>
  <c r="BS31" i="154"/>
  <c r="BR31" i="154"/>
  <c r="BQ31" i="154"/>
  <c r="BP31" i="154"/>
  <c r="BN31" i="154"/>
  <c r="BM31" i="154"/>
  <c r="BL31" i="154"/>
  <c r="BK31" i="154"/>
  <c r="BJ31" i="154"/>
  <c r="BH31" i="154"/>
  <c r="BG31" i="154"/>
  <c r="BF31" i="154"/>
  <c r="BE31" i="154"/>
  <c r="BD31" i="154"/>
  <c r="BB31" i="154"/>
  <c r="BA31" i="154"/>
  <c r="AZ31" i="154"/>
  <c r="AY31" i="154"/>
  <c r="AX31" i="154"/>
  <c r="AV31" i="154"/>
  <c r="AU31" i="154"/>
  <c r="AT31" i="154"/>
  <c r="AS31" i="154"/>
  <c r="AR31" i="154"/>
  <c r="AJ31" i="154"/>
  <c r="AD31" i="154"/>
  <c r="X31" i="154"/>
  <c r="R31" i="154"/>
  <c r="L31" i="154"/>
  <c r="BT30" i="154"/>
  <c r="BS30" i="154"/>
  <c r="BR30" i="154"/>
  <c r="BQ30" i="154"/>
  <c r="BP30" i="154"/>
  <c r="BN30" i="154"/>
  <c r="BM30" i="154"/>
  <c r="BL30" i="154"/>
  <c r="BK30" i="154"/>
  <c r="BJ30" i="154"/>
  <c r="BH30" i="154"/>
  <c r="BG30" i="154"/>
  <c r="BF30" i="154"/>
  <c r="BE30" i="154"/>
  <c r="BD30" i="154"/>
  <c r="BB30" i="154"/>
  <c r="BA30" i="154"/>
  <c r="AZ30" i="154"/>
  <c r="AY30" i="154"/>
  <c r="AX30" i="154"/>
  <c r="AV30" i="154"/>
  <c r="AU30" i="154"/>
  <c r="AT30" i="154"/>
  <c r="AS30" i="154"/>
  <c r="AR30" i="154"/>
  <c r="AJ30" i="154"/>
  <c r="AD30" i="154"/>
  <c r="X30" i="154"/>
  <c r="R30" i="154"/>
  <c r="L30" i="154"/>
  <c r="BT29" i="154"/>
  <c r="BS29" i="154"/>
  <c r="BR29" i="154"/>
  <c r="BQ29" i="154"/>
  <c r="BP29" i="154"/>
  <c r="BN29" i="154"/>
  <c r="BM29" i="154"/>
  <c r="BL29" i="154"/>
  <c r="BK29" i="154"/>
  <c r="BJ29" i="154"/>
  <c r="BH29" i="154"/>
  <c r="BG29" i="154"/>
  <c r="BF29" i="154"/>
  <c r="BE29" i="154"/>
  <c r="BD29" i="154"/>
  <c r="BB29" i="154"/>
  <c r="BA29" i="154"/>
  <c r="AZ29" i="154"/>
  <c r="AY29" i="154"/>
  <c r="AX29" i="154"/>
  <c r="AV29" i="154"/>
  <c r="AU29" i="154"/>
  <c r="AT29" i="154"/>
  <c r="AS29" i="154"/>
  <c r="AR29" i="154"/>
  <c r="AJ29" i="154"/>
  <c r="AD29" i="154"/>
  <c r="X29" i="154"/>
  <c r="R29" i="154"/>
  <c r="L29" i="154"/>
  <c r="BT28" i="154"/>
  <c r="BS28" i="154"/>
  <c r="BR28" i="154"/>
  <c r="BQ28" i="154"/>
  <c r="BP28" i="154"/>
  <c r="BN28" i="154"/>
  <c r="BM28" i="154"/>
  <c r="BL28" i="154"/>
  <c r="BK28" i="154"/>
  <c r="BJ28" i="154"/>
  <c r="BH28" i="154"/>
  <c r="BG28" i="154"/>
  <c r="BF28" i="154"/>
  <c r="BE28" i="154"/>
  <c r="BD28" i="154"/>
  <c r="BB28" i="154"/>
  <c r="BA28" i="154"/>
  <c r="AZ28" i="154"/>
  <c r="AY28" i="154"/>
  <c r="AX28" i="154"/>
  <c r="AV28" i="154"/>
  <c r="AU28" i="154"/>
  <c r="AT28" i="154"/>
  <c r="AS28" i="154"/>
  <c r="AR28" i="154"/>
  <c r="AJ28" i="154"/>
  <c r="AD28" i="154"/>
  <c r="X28" i="154"/>
  <c r="R28" i="154"/>
  <c r="L28" i="154"/>
  <c r="BT27" i="154"/>
  <c r="BS27" i="154"/>
  <c r="BR27" i="154"/>
  <c r="BQ27" i="154"/>
  <c r="BP27" i="154"/>
  <c r="BN27" i="154"/>
  <c r="BM27" i="154"/>
  <c r="BL27" i="154"/>
  <c r="BK27" i="154"/>
  <c r="BJ27" i="154"/>
  <c r="BH27" i="154"/>
  <c r="BG27" i="154"/>
  <c r="BF27" i="154"/>
  <c r="BE27" i="154"/>
  <c r="BD27" i="154"/>
  <c r="BB27" i="154"/>
  <c r="BA27" i="154"/>
  <c r="AZ27" i="154"/>
  <c r="AY27" i="154"/>
  <c r="AX27" i="154"/>
  <c r="AV27" i="154"/>
  <c r="AU27" i="154"/>
  <c r="AT27" i="154"/>
  <c r="AS27" i="154"/>
  <c r="AR27" i="154"/>
  <c r="AJ27" i="154"/>
  <c r="AD27" i="154"/>
  <c r="X27" i="154"/>
  <c r="R27" i="154"/>
  <c r="L27" i="154"/>
  <c r="BT26" i="154"/>
  <c r="BS26" i="154"/>
  <c r="BR26" i="154"/>
  <c r="BQ26" i="154"/>
  <c r="BP26" i="154"/>
  <c r="BN26" i="154"/>
  <c r="BM26" i="154"/>
  <c r="BL26" i="154"/>
  <c r="BK26" i="154"/>
  <c r="BJ26" i="154"/>
  <c r="BH26" i="154"/>
  <c r="BG26" i="154"/>
  <c r="BF26" i="154"/>
  <c r="BE26" i="154"/>
  <c r="BD26" i="154"/>
  <c r="BB26" i="154"/>
  <c r="BA26" i="154"/>
  <c r="AZ26" i="154"/>
  <c r="AY26" i="154"/>
  <c r="AX26" i="154"/>
  <c r="AV26" i="154"/>
  <c r="AU26" i="154"/>
  <c r="AT26" i="154"/>
  <c r="AS26" i="154"/>
  <c r="AR26" i="154"/>
  <c r="AJ26" i="154"/>
  <c r="AD26" i="154"/>
  <c r="X26" i="154"/>
  <c r="R26" i="154"/>
  <c r="L26" i="154"/>
  <c r="BT25" i="154"/>
  <c r="BS25" i="154"/>
  <c r="BR25" i="154"/>
  <c r="BQ25" i="154"/>
  <c r="BP25" i="154"/>
  <c r="BN25" i="154"/>
  <c r="BM25" i="154"/>
  <c r="BL25" i="154"/>
  <c r="BK25" i="154"/>
  <c r="BJ25" i="154"/>
  <c r="BH25" i="154"/>
  <c r="BG25" i="154"/>
  <c r="BF25" i="154"/>
  <c r="BE25" i="154"/>
  <c r="BD25" i="154"/>
  <c r="BB25" i="154"/>
  <c r="BA25" i="154"/>
  <c r="AZ25" i="154"/>
  <c r="AY25" i="154"/>
  <c r="AX25" i="154"/>
  <c r="AV25" i="154"/>
  <c r="AU25" i="154"/>
  <c r="AT25" i="154"/>
  <c r="AS25" i="154"/>
  <c r="AR25" i="154"/>
  <c r="AJ25" i="154"/>
  <c r="AD25" i="154"/>
  <c r="X25" i="154"/>
  <c r="R25" i="154"/>
  <c r="L25" i="154"/>
  <c r="BT24" i="154"/>
  <c r="BS24" i="154"/>
  <c r="BR24" i="154"/>
  <c r="BQ24" i="154"/>
  <c r="BP24" i="154"/>
  <c r="BN24" i="154"/>
  <c r="BM24" i="154"/>
  <c r="BL24" i="154"/>
  <c r="BK24" i="154"/>
  <c r="BJ24" i="154"/>
  <c r="BH24" i="154"/>
  <c r="BG24" i="154"/>
  <c r="BF24" i="154"/>
  <c r="BE24" i="154"/>
  <c r="BD24" i="154"/>
  <c r="BB24" i="154"/>
  <c r="BA24" i="154"/>
  <c r="AZ24" i="154"/>
  <c r="AY24" i="154"/>
  <c r="AX24" i="154"/>
  <c r="AV24" i="154"/>
  <c r="AU24" i="154"/>
  <c r="AT24" i="154"/>
  <c r="AS24" i="154"/>
  <c r="AR24" i="154"/>
  <c r="AJ24" i="154"/>
  <c r="AD24" i="154"/>
  <c r="X24" i="154"/>
  <c r="R24" i="154"/>
  <c r="L24" i="154"/>
  <c r="BT23" i="154"/>
  <c r="BS23" i="154"/>
  <c r="BR23" i="154"/>
  <c r="BQ23" i="154"/>
  <c r="BP23" i="154"/>
  <c r="BN23" i="154"/>
  <c r="BM23" i="154"/>
  <c r="BL23" i="154"/>
  <c r="BK23" i="154"/>
  <c r="BJ23" i="154"/>
  <c r="BH23" i="154"/>
  <c r="BG23" i="154"/>
  <c r="BF23" i="154"/>
  <c r="BE23" i="154"/>
  <c r="BD23" i="154"/>
  <c r="BB23" i="154"/>
  <c r="BA23" i="154"/>
  <c r="AZ23" i="154"/>
  <c r="AY23" i="154"/>
  <c r="AX23" i="154"/>
  <c r="AV23" i="154"/>
  <c r="AU23" i="154"/>
  <c r="AT23" i="154"/>
  <c r="AS23" i="154"/>
  <c r="AR23" i="154"/>
  <c r="AJ23" i="154"/>
  <c r="AD23" i="154"/>
  <c r="X23" i="154"/>
  <c r="R23" i="154"/>
  <c r="L23" i="154"/>
  <c r="BT22" i="154"/>
  <c r="BS22" i="154"/>
  <c r="BR22" i="154"/>
  <c r="BQ22" i="154"/>
  <c r="BP22" i="154"/>
  <c r="BN22" i="154"/>
  <c r="BM22" i="154"/>
  <c r="BL22" i="154"/>
  <c r="BK22" i="154"/>
  <c r="BJ22" i="154"/>
  <c r="BH22" i="154"/>
  <c r="BG22" i="154"/>
  <c r="BF22" i="154"/>
  <c r="BE22" i="154"/>
  <c r="BD22" i="154"/>
  <c r="BB22" i="154"/>
  <c r="BA22" i="154"/>
  <c r="AZ22" i="154"/>
  <c r="AY22" i="154"/>
  <c r="AX22" i="154"/>
  <c r="AV22" i="154"/>
  <c r="AU22" i="154"/>
  <c r="AT22" i="154"/>
  <c r="AS22" i="154"/>
  <c r="AR22" i="154"/>
  <c r="AJ22" i="154"/>
  <c r="AD22" i="154"/>
  <c r="X22" i="154"/>
  <c r="R22" i="154"/>
  <c r="L22" i="154"/>
  <c r="BT21" i="154"/>
  <c r="BS21" i="154"/>
  <c r="BR21" i="154"/>
  <c r="BQ21" i="154"/>
  <c r="BP21" i="154"/>
  <c r="BN21" i="154"/>
  <c r="BM21" i="154"/>
  <c r="BL21" i="154"/>
  <c r="BK21" i="154"/>
  <c r="BJ21" i="154"/>
  <c r="BH21" i="154"/>
  <c r="BG21" i="154"/>
  <c r="BF21" i="154"/>
  <c r="BE21" i="154"/>
  <c r="BD21" i="154"/>
  <c r="BB21" i="154"/>
  <c r="BA21" i="154"/>
  <c r="AZ21" i="154"/>
  <c r="AY21" i="154"/>
  <c r="AX21" i="154"/>
  <c r="AV21" i="154"/>
  <c r="AU21" i="154"/>
  <c r="AT21" i="154"/>
  <c r="AS21" i="154"/>
  <c r="AR21" i="154"/>
  <c r="AJ21" i="154"/>
  <c r="AD21" i="154"/>
  <c r="X21" i="154"/>
  <c r="R21" i="154"/>
  <c r="L21" i="154"/>
  <c r="BT20" i="154"/>
  <c r="BS20" i="154"/>
  <c r="BR20" i="154"/>
  <c r="BQ20" i="154"/>
  <c r="BP20" i="154"/>
  <c r="BN20" i="154"/>
  <c r="BM20" i="154"/>
  <c r="BL20" i="154"/>
  <c r="BK20" i="154"/>
  <c r="BJ20" i="154"/>
  <c r="BH20" i="154"/>
  <c r="BG20" i="154"/>
  <c r="BF20" i="154"/>
  <c r="BE20" i="154"/>
  <c r="BD20" i="154"/>
  <c r="BB20" i="154"/>
  <c r="BA20" i="154"/>
  <c r="AZ20" i="154"/>
  <c r="AY20" i="154"/>
  <c r="AX20" i="154"/>
  <c r="AV20" i="154"/>
  <c r="AU20" i="154"/>
  <c r="AT20" i="154"/>
  <c r="AS20" i="154"/>
  <c r="AR20" i="154"/>
  <c r="AJ20" i="154"/>
  <c r="AD20" i="154"/>
  <c r="X20" i="154"/>
  <c r="R20" i="154"/>
  <c r="L20" i="154"/>
  <c r="BT19" i="154"/>
  <c r="BS19" i="154"/>
  <c r="BR19" i="154"/>
  <c r="BQ19" i="154"/>
  <c r="BP19" i="154"/>
  <c r="BN19" i="154"/>
  <c r="BM19" i="154"/>
  <c r="BL19" i="154"/>
  <c r="BK19" i="154"/>
  <c r="BJ19" i="154"/>
  <c r="BH19" i="154"/>
  <c r="BG19" i="154"/>
  <c r="BF19" i="154"/>
  <c r="BE19" i="154"/>
  <c r="BD19" i="154"/>
  <c r="BB19" i="154"/>
  <c r="BA19" i="154"/>
  <c r="AZ19" i="154"/>
  <c r="AY19" i="154"/>
  <c r="AX19" i="154"/>
  <c r="AV19" i="154"/>
  <c r="AU19" i="154"/>
  <c r="AT19" i="154"/>
  <c r="AS19" i="154"/>
  <c r="AR19" i="154"/>
  <c r="AJ19" i="154"/>
  <c r="AD19" i="154"/>
  <c r="X19" i="154"/>
  <c r="R19" i="154"/>
  <c r="L19" i="154"/>
  <c r="BT18" i="154"/>
  <c r="BS18" i="154"/>
  <c r="BR18" i="154"/>
  <c r="BQ18" i="154"/>
  <c r="BP18" i="154"/>
  <c r="BN18" i="154"/>
  <c r="BM18" i="154"/>
  <c r="BL18" i="154"/>
  <c r="BK18" i="154"/>
  <c r="BJ18" i="154"/>
  <c r="BH18" i="154"/>
  <c r="BG18" i="154"/>
  <c r="BF18" i="154"/>
  <c r="BE18" i="154"/>
  <c r="BD18" i="154"/>
  <c r="BB18" i="154"/>
  <c r="BA18" i="154"/>
  <c r="AZ18" i="154"/>
  <c r="AY18" i="154"/>
  <c r="AX18" i="154"/>
  <c r="AV18" i="154"/>
  <c r="AU18" i="154"/>
  <c r="AT18" i="154"/>
  <c r="AS18" i="154"/>
  <c r="AR18" i="154"/>
  <c r="AJ18" i="154"/>
  <c r="AD18" i="154"/>
  <c r="X18" i="154"/>
  <c r="R18" i="154"/>
  <c r="L18" i="154"/>
  <c r="BT17" i="154"/>
  <c r="BS17" i="154"/>
  <c r="BR17" i="154"/>
  <c r="BQ17" i="154"/>
  <c r="BP17" i="154"/>
  <c r="BN17" i="154"/>
  <c r="BM17" i="154"/>
  <c r="BL17" i="154"/>
  <c r="BK17" i="154"/>
  <c r="BJ17" i="154"/>
  <c r="BH17" i="154"/>
  <c r="BG17" i="154"/>
  <c r="BF17" i="154"/>
  <c r="BE17" i="154"/>
  <c r="BD17" i="154"/>
  <c r="BB17" i="154"/>
  <c r="BA17" i="154"/>
  <c r="AZ17" i="154"/>
  <c r="AY17" i="154"/>
  <c r="AX17" i="154"/>
  <c r="AV17" i="154"/>
  <c r="AU17" i="154"/>
  <c r="AT17" i="154"/>
  <c r="AS17" i="154"/>
  <c r="AR17" i="154"/>
  <c r="AJ17" i="154"/>
  <c r="AD17" i="154"/>
  <c r="X17" i="154"/>
  <c r="R17" i="154"/>
  <c r="L17" i="154"/>
  <c r="BT16" i="154"/>
  <c r="BS16" i="154"/>
  <c r="BR16" i="154"/>
  <c r="BQ16" i="154"/>
  <c r="BP16" i="154"/>
  <c r="BN16" i="154"/>
  <c r="BM16" i="154"/>
  <c r="BL16" i="154"/>
  <c r="BK16" i="154"/>
  <c r="BJ16" i="154"/>
  <c r="BH16" i="154"/>
  <c r="BG16" i="154"/>
  <c r="BF16" i="154"/>
  <c r="BE16" i="154"/>
  <c r="BD16" i="154"/>
  <c r="BB16" i="154"/>
  <c r="BA16" i="154"/>
  <c r="AZ16" i="154"/>
  <c r="AY16" i="154"/>
  <c r="AX16" i="154"/>
  <c r="AV16" i="154"/>
  <c r="AU16" i="154"/>
  <c r="AT16" i="154"/>
  <c r="AS16" i="154"/>
  <c r="AR16" i="154"/>
  <c r="AJ16" i="154"/>
  <c r="AD16" i="154"/>
  <c r="X16" i="154"/>
  <c r="R16" i="154"/>
  <c r="L16" i="154"/>
  <c r="BT15" i="154"/>
  <c r="BS15" i="154"/>
  <c r="BR15" i="154"/>
  <c r="BQ15" i="154"/>
  <c r="BP15" i="154"/>
  <c r="BN15" i="154"/>
  <c r="BM15" i="154"/>
  <c r="BL15" i="154"/>
  <c r="BK15" i="154"/>
  <c r="BJ15" i="154"/>
  <c r="BH15" i="154"/>
  <c r="BG15" i="154"/>
  <c r="BF15" i="154"/>
  <c r="BE15" i="154"/>
  <c r="BD15" i="154"/>
  <c r="BB15" i="154"/>
  <c r="BA15" i="154"/>
  <c r="AZ15" i="154"/>
  <c r="AY15" i="154"/>
  <c r="AX15" i="154"/>
  <c r="AV15" i="154"/>
  <c r="AU15" i="154"/>
  <c r="AT15" i="154"/>
  <c r="AS15" i="154"/>
  <c r="AR15" i="154"/>
  <c r="AJ15" i="154"/>
  <c r="AD15" i="154"/>
  <c r="X15" i="154"/>
  <c r="R15" i="154"/>
  <c r="L15" i="154"/>
  <c r="BT14" i="154"/>
  <c r="BS14" i="154"/>
  <c r="BR14" i="154"/>
  <c r="BQ14" i="154"/>
  <c r="BP14" i="154"/>
  <c r="BN14" i="154"/>
  <c r="BM14" i="154"/>
  <c r="BL14" i="154"/>
  <c r="BK14" i="154"/>
  <c r="BJ14" i="154"/>
  <c r="BH14" i="154"/>
  <c r="BG14" i="154"/>
  <c r="BF14" i="154"/>
  <c r="BE14" i="154"/>
  <c r="BD14" i="154"/>
  <c r="BB14" i="154"/>
  <c r="BA14" i="154"/>
  <c r="AZ14" i="154"/>
  <c r="AY14" i="154"/>
  <c r="AX14" i="154"/>
  <c r="AV14" i="154"/>
  <c r="AU14" i="154"/>
  <c r="AT14" i="154"/>
  <c r="AS14" i="154"/>
  <c r="AR14" i="154"/>
  <c r="AJ14" i="154"/>
  <c r="AD14" i="154"/>
  <c r="X14" i="154"/>
  <c r="R14" i="154"/>
  <c r="L14" i="154"/>
  <c r="BT13" i="154"/>
  <c r="BS13" i="154"/>
  <c r="BR13" i="154"/>
  <c r="BQ13" i="154"/>
  <c r="BP13" i="154"/>
  <c r="BN13" i="154"/>
  <c r="BM13" i="154"/>
  <c r="BL13" i="154"/>
  <c r="BK13" i="154"/>
  <c r="BJ13" i="154"/>
  <c r="BH13" i="154"/>
  <c r="BG13" i="154"/>
  <c r="BF13" i="154"/>
  <c r="BE13" i="154"/>
  <c r="BD13" i="154"/>
  <c r="BB13" i="154"/>
  <c r="BA13" i="154"/>
  <c r="AZ13" i="154"/>
  <c r="AY13" i="154"/>
  <c r="AX13" i="154"/>
  <c r="AV13" i="154"/>
  <c r="AU13" i="154"/>
  <c r="AT13" i="154"/>
  <c r="AS13" i="154"/>
  <c r="AR13" i="154"/>
  <c r="AJ13" i="154"/>
  <c r="AD13" i="154"/>
  <c r="X13" i="154"/>
  <c r="R13" i="154"/>
  <c r="L13" i="154"/>
  <c r="BT12" i="154"/>
  <c r="BS12" i="154"/>
  <c r="BR12" i="154"/>
  <c r="BQ12" i="154"/>
  <c r="BP12" i="154"/>
  <c r="BN12" i="154"/>
  <c r="BM12" i="154"/>
  <c r="BL12" i="154"/>
  <c r="BK12" i="154"/>
  <c r="BJ12" i="154"/>
  <c r="BH12" i="154"/>
  <c r="BG12" i="154"/>
  <c r="BF12" i="154"/>
  <c r="BE12" i="154"/>
  <c r="BD12" i="154"/>
  <c r="BB12" i="154"/>
  <c r="BA12" i="154"/>
  <c r="AZ12" i="154"/>
  <c r="AY12" i="154"/>
  <c r="AX12" i="154"/>
  <c r="AV12" i="154"/>
  <c r="AU12" i="154"/>
  <c r="AT12" i="154"/>
  <c r="AS12" i="154"/>
  <c r="AR12" i="154"/>
  <c r="AJ12" i="154"/>
  <c r="AD12" i="154"/>
  <c r="X12" i="154"/>
  <c r="R12" i="154"/>
  <c r="L12" i="154"/>
  <c r="BT11" i="154"/>
  <c r="BS11" i="154"/>
  <c r="BR11" i="154"/>
  <c r="BQ11" i="154"/>
  <c r="BP11" i="154"/>
  <c r="BN11" i="154"/>
  <c r="BM11" i="154"/>
  <c r="BL11" i="154"/>
  <c r="BK11" i="154"/>
  <c r="BJ11" i="154"/>
  <c r="BH11" i="154"/>
  <c r="BG11" i="154"/>
  <c r="BF11" i="154"/>
  <c r="BE11" i="154"/>
  <c r="BD11" i="154"/>
  <c r="BB11" i="154"/>
  <c r="BA11" i="154"/>
  <c r="AZ11" i="154"/>
  <c r="AY11" i="154"/>
  <c r="AX11" i="154"/>
  <c r="AV11" i="154"/>
  <c r="AU11" i="154"/>
  <c r="AT11" i="154"/>
  <c r="AS11" i="154"/>
  <c r="AR11" i="154"/>
  <c r="BW11" i="154"/>
  <c r="BW12" i="154" s="1"/>
  <c r="BW13" i="154" s="1"/>
  <c r="BW14" i="154" s="1"/>
  <c r="BW15" i="154" s="1"/>
  <c r="BW16" i="154" s="1"/>
  <c r="BW17" i="154" s="1"/>
  <c r="BW18" i="154" s="1"/>
  <c r="BW19" i="154" s="1"/>
  <c r="BW20" i="154" s="1"/>
  <c r="BW21" i="154" s="1"/>
  <c r="BW22" i="154" s="1"/>
  <c r="BW23" i="154" s="1"/>
  <c r="BW24" i="154" s="1"/>
  <c r="BW25" i="154" s="1"/>
  <c r="BW26" i="154" s="1"/>
  <c r="BW27" i="154" s="1"/>
  <c r="BW28" i="154" s="1"/>
  <c r="BW29" i="154" s="1"/>
  <c r="BW30" i="154" s="1"/>
  <c r="BW31" i="154" s="1"/>
  <c r="BW32" i="154" s="1"/>
  <c r="BW33" i="154" s="1"/>
  <c r="BW34" i="154" s="1"/>
  <c r="BW35" i="154" s="1"/>
  <c r="BW36" i="154" s="1"/>
  <c r="BW37" i="154" s="1"/>
  <c r="BW38" i="154" s="1"/>
  <c r="BW39" i="154" s="1"/>
  <c r="BW40" i="154" s="1"/>
  <c r="BW41" i="154" s="1"/>
  <c r="BW42" i="154" s="1"/>
  <c r="BW43" i="154" s="1"/>
  <c r="BW44" i="154" s="1"/>
  <c r="BW45" i="154" s="1"/>
  <c r="BW46" i="154" s="1"/>
  <c r="BW47" i="154" s="1"/>
  <c r="BW48" i="154" s="1"/>
  <c r="BW49" i="154" s="1"/>
  <c r="BW50" i="154" s="1"/>
  <c r="BW51" i="154" s="1"/>
  <c r="BW52" i="154" s="1"/>
  <c r="BW53" i="154" s="1"/>
  <c r="BW54" i="154" s="1"/>
  <c r="BW55" i="154" s="1"/>
  <c r="AJ11" i="154"/>
  <c r="AD11" i="154"/>
  <c r="X11" i="154"/>
  <c r="R11" i="154"/>
  <c r="L11" i="154"/>
  <c r="B11" i="154"/>
  <c r="B12" i="154" s="1"/>
  <c r="B13" i="154" s="1"/>
  <c r="B14" i="154" s="1"/>
  <c r="B15" i="154" s="1"/>
  <c r="B16" i="154" s="1"/>
  <c r="B17" i="154" s="1"/>
  <c r="B18" i="154" s="1"/>
  <c r="B19" i="154" s="1"/>
  <c r="B20" i="154" s="1"/>
  <c r="B21" i="154" s="1"/>
  <c r="B22" i="154" s="1"/>
  <c r="B23" i="154" s="1"/>
  <c r="B24" i="154" s="1"/>
  <c r="B25" i="154" s="1"/>
  <c r="B26" i="154" s="1"/>
  <c r="B27" i="154" s="1"/>
  <c r="B28" i="154" s="1"/>
  <c r="B29" i="154" s="1"/>
  <c r="B30" i="154" s="1"/>
  <c r="B31" i="154" s="1"/>
  <c r="B32" i="154" s="1"/>
  <c r="B33" i="154" s="1"/>
  <c r="B34" i="154" s="1"/>
  <c r="B35" i="154" s="1"/>
  <c r="B36" i="154" s="1"/>
  <c r="B37" i="154" s="1"/>
  <c r="B38" i="154" s="1"/>
  <c r="B39" i="154" s="1"/>
  <c r="B40" i="154" s="1"/>
  <c r="B41" i="154" s="1"/>
  <c r="B42" i="154" s="1"/>
  <c r="B43" i="154" s="1"/>
  <c r="B44" i="154" s="1"/>
  <c r="B45" i="154" s="1"/>
  <c r="B46" i="154" s="1"/>
  <c r="B47" i="154" s="1"/>
  <c r="B48" i="154" s="1"/>
  <c r="B49" i="154" s="1"/>
  <c r="B50" i="154" s="1"/>
  <c r="B51" i="154" s="1"/>
  <c r="B52" i="154" s="1"/>
  <c r="B53" i="154" s="1"/>
  <c r="B54" i="154" s="1"/>
  <c r="B55" i="154" s="1"/>
  <c r="BT10" i="154"/>
  <c r="BS10" i="154"/>
  <c r="BR10" i="154"/>
  <c r="BQ10" i="154"/>
  <c r="BP10" i="154"/>
  <c r="BN10" i="154"/>
  <c r="BM10" i="154"/>
  <c r="BL10" i="154"/>
  <c r="BK10" i="154"/>
  <c r="BJ10" i="154"/>
  <c r="BH10" i="154"/>
  <c r="BG10" i="154"/>
  <c r="BF10" i="154"/>
  <c r="BE10" i="154"/>
  <c r="BD10" i="154"/>
  <c r="BB10" i="154"/>
  <c r="BA10" i="154"/>
  <c r="AZ10" i="154"/>
  <c r="AY10" i="154"/>
  <c r="AX10" i="154"/>
  <c r="AV10" i="154"/>
  <c r="AU10" i="154"/>
  <c r="AT10" i="154"/>
  <c r="AS10" i="154"/>
  <c r="AR10" i="154"/>
  <c r="AJ10" i="154"/>
  <c r="AD10" i="154"/>
  <c r="X10" i="154"/>
  <c r="R10" i="154"/>
  <c r="L10" i="154"/>
  <c r="CF1" i="154"/>
  <c r="B53" i="153"/>
  <c r="K50" i="153"/>
  <c r="J50" i="153"/>
  <c r="I50" i="153"/>
  <c r="H50" i="153"/>
  <c r="G50" i="153"/>
  <c r="L49" i="153"/>
  <c r="L48" i="153"/>
  <c r="L47" i="153"/>
  <c r="L46" i="153"/>
  <c r="L45" i="153"/>
  <c r="L44" i="153"/>
  <c r="L43" i="153"/>
  <c r="L42" i="153"/>
  <c r="L41" i="153"/>
  <c r="L40" i="153"/>
  <c r="X36" i="153"/>
  <c r="W36" i="153"/>
  <c r="V36" i="153"/>
  <c r="U36" i="153"/>
  <c r="T36" i="153"/>
  <c r="L36" i="153"/>
  <c r="X35" i="153"/>
  <c r="W35" i="153"/>
  <c r="V35" i="153"/>
  <c r="U35" i="153"/>
  <c r="T35" i="153"/>
  <c r="L35" i="153"/>
  <c r="X31" i="153"/>
  <c r="W31" i="153"/>
  <c r="V31" i="153"/>
  <c r="U31" i="153"/>
  <c r="T31" i="153"/>
  <c r="L31" i="153"/>
  <c r="X29" i="153"/>
  <c r="W29" i="153"/>
  <c r="V29" i="153"/>
  <c r="U29" i="153"/>
  <c r="T29" i="153"/>
  <c r="L29" i="153"/>
  <c r="K28" i="153"/>
  <c r="K30" i="153" s="1"/>
  <c r="J28" i="153"/>
  <c r="J30" i="153" s="1"/>
  <c r="I28" i="153"/>
  <c r="I30" i="153" s="1"/>
  <c r="H28" i="153"/>
  <c r="H30" i="153" s="1"/>
  <c r="G28" i="153"/>
  <c r="G30" i="153" s="1"/>
  <c r="X27" i="153"/>
  <c r="W27" i="153"/>
  <c r="V27" i="153"/>
  <c r="U27" i="153"/>
  <c r="T27" i="153"/>
  <c r="L27" i="153"/>
  <c r="X26" i="153"/>
  <c r="W26" i="153"/>
  <c r="V26" i="153"/>
  <c r="U26" i="153"/>
  <c r="T26" i="153"/>
  <c r="L26" i="153"/>
  <c r="X25" i="153"/>
  <c r="W25" i="153"/>
  <c r="V25" i="153"/>
  <c r="U25" i="153"/>
  <c r="T25" i="153"/>
  <c r="L25" i="153"/>
  <c r="X24" i="153"/>
  <c r="W24" i="153"/>
  <c r="V24" i="153"/>
  <c r="U24" i="153"/>
  <c r="T24" i="153"/>
  <c r="L24" i="153"/>
  <c r="X23" i="153"/>
  <c r="W23" i="153"/>
  <c r="V23" i="153"/>
  <c r="U23" i="153"/>
  <c r="T23" i="153"/>
  <c r="L23" i="153"/>
  <c r="B23" i="153"/>
  <c r="B24" i="153" s="1"/>
  <c r="B25" i="153" s="1"/>
  <c r="B26" i="153" s="1"/>
  <c r="B27" i="153" s="1"/>
  <c r="B28" i="153" s="1"/>
  <c r="B29" i="153" s="1"/>
  <c r="B30" i="153" s="1"/>
  <c r="B31" i="153" s="1"/>
  <c r="B32" i="153" s="1"/>
  <c r="B35" i="153" s="1"/>
  <c r="B36" i="153" s="1"/>
  <c r="B37" i="153" s="1"/>
  <c r="B40" i="153" s="1"/>
  <c r="B41" i="153" s="1"/>
  <c r="B42" i="153" s="1"/>
  <c r="B43" i="153" s="1"/>
  <c r="B44" i="153" s="1"/>
  <c r="B45" i="153" s="1"/>
  <c r="B46" i="153" s="1"/>
  <c r="B47" i="153" s="1"/>
  <c r="B48" i="153" s="1"/>
  <c r="B49" i="153" s="1"/>
  <c r="X19" i="153"/>
  <c r="W19" i="153"/>
  <c r="V19" i="153"/>
  <c r="U19" i="153"/>
  <c r="T19" i="153"/>
  <c r="L19" i="153"/>
  <c r="K17" i="153"/>
  <c r="K20" i="153" s="1"/>
  <c r="J17" i="153"/>
  <c r="J20" i="153" s="1"/>
  <c r="I17" i="153"/>
  <c r="I20" i="153" s="1"/>
  <c r="H17" i="153"/>
  <c r="H20" i="153" s="1"/>
  <c r="G17" i="153"/>
  <c r="G20" i="153" s="1"/>
  <c r="X16" i="153"/>
  <c r="W16" i="153"/>
  <c r="V16" i="153"/>
  <c r="U16" i="153"/>
  <c r="T16" i="153"/>
  <c r="L16" i="153"/>
  <c r="X15" i="153"/>
  <c r="W15" i="153"/>
  <c r="V15" i="153"/>
  <c r="U15" i="153"/>
  <c r="T15" i="153"/>
  <c r="L15" i="153"/>
  <c r="X14" i="153"/>
  <c r="W14" i="153"/>
  <c r="V14" i="153"/>
  <c r="U14" i="153"/>
  <c r="T14" i="153"/>
  <c r="L14" i="153"/>
  <c r="X13" i="153"/>
  <c r="W13" i="153"/>
  <c r="V13" i="153"/>
  <c r="U13" i="153"/>
  <c r="T13" i="153"/>
  <c r="L13" i="153"/>
  <c r="X11" i="153"/>
  <c r="W11" i="153"/>
  <c r="V11" i="153"/>
  <c r="U11" i="153"/>
  <c r="T11" i="153"/>
  <c r="L11" i="153"/>
  <c r="X10" i="153"/>
  <c r="W10" i="153"/>
  <c r="V10" i="153"/>
  <c r="U10" i="153"/>
  <c r="T10" i="153"/>
  <c r="L10" i="153"/>
  <c r="X9" i="153"/>
  <c r="W9" i="153"/>
  <c r="V9" i="153"/>
  <c r="U9" i="153"/>
  <c r="T9" i="153"/>
  <c r="L9" i="153"/>
  <c r="B9" i="153"/>
  <c r="B10" i="153" s="1"/>
  <c r="B11" i="153" s="1"/>
  <c r="X8" i="153"/>
  <c r="W8" i="153"/>
  <c r="V8" i="153"/>
  <c r="U8" i="153"/>
  <c r="T8" i="153"/>
  <c r="L8" i="153"/>
  <c r="B14" i="152"/>
  <c r="B15" i="152" s="1"/>
  <c r="B16" i="152" s="1"/>
  <c r="B17" i="152" s="1"/>
  <c r="B20" i="152" s="1"/>
  <c r="B21" i="152" s="1"/>
  <c r="B22" i="152" s="1"/>
  <c r="B23" i="152" s="1"/>
  <c r="B26" i="152" s="1"/>
  <c r="B27" i="152" s="1"/>
  <c r="B28" i="152" s="1"/>
  <c r="B29" i="152" s="1"/>
  <c r="B32" i="152" s="1"/>
  <c r="B33" i="152" s="1"/>
  <c r="B34" i="152" s="1"/>
  <c r="B35" i="152" s="1"/>
  <c r="B38" i="152" s="1"/>
  <c r="B39" i="152" s="1"/>
  <c r="B40" i="152" s="1"/>
  <c r="B41" i="152" s="1"/>
  <c r="B44" i="152" s="1"/>
  <c r="B45" i="152" s="1"/>
  <c r="B46" i="152" s="1"/>
  <c r="B47" i="152" s="1"/>
  <c r="B50" i="152" s="1"/>
  <c r="B51" i="152" s="1"/>
  <c r="B52" i="152" s="1"/>
  <c r="B53" i="152" s="1"/>
  <c r="C61" i="150"/>
  <c r="C55" i="150"/>
  <c r="C49" i="150"/>
  <c r="C43" i="150"/>
  <c r="W30" i="150"/>
  <c r="R30" i="150"/>
  <c r="Q30" i="150"/>
  <c r="P30" i="150"/>
  <c r="O30" i="150"/>
  <c r="N30" i="150"/>
  <c r="L30" i="150"/>
  <c r="K30" i="150"/>
  <c r="J30" i="150"/>
  <c r="I30" i="150"/>
  <c r="H30" i="150"/>
  <c r="AK29" i="150"/>
  <c r="AJ29" i="150"/>
  <c r="AI29" i="150"/>
  <c r="AH29" i="150"/>
  <c r="AG29" i="150"/>
  <c r="AE29" i="150"/>
  <c r="AD29" i="150"/>
  <c r="AC29" i="150"/>
  <c r="AB29" i="150"/>
  <c r="AA29" i="150"/>
  <c r="AK28" i="150"/>
  <c r="AJ28" i="150"/>
  <c r="AI28" i="150"/>
  <c r="AH28" i="150"/>
  <c r="AG28" i="150"/>
  <c r="AE28" i="150"/>
  <c r="AD28" i="150"/>
  <c r="AC28" i="150"/>
  <c r="AB28" i="150"/>
  <c r="AA28" i="150"/>
  <c r="AK27" i="150"/>
  <c r="AJ27" i="150"/>
  <c r="AI27" i="150"/>
  <c r="AH27" i="150"/>
  <c r="AG27" i="150"/>
  <c r="AE27" i="150"/>
  <c r="AD27" i="150"/>
  <c r="AC27" i="150"/>
  <c r="AB27" i="150"/>
  <c r="AA27" i="150"/>
  <c r="W24" i="150"/>
  <c r="W23" i="150"/>
  <c r="R23" i="150"/>
  <c r="Q23" i="150"/>
  <c r="P23" i="150"/>
  <c r="O23" i="150"/>
  <c r="N23" i="150"/>
  <c r="L23" i="150"/>
  <c r="K23" i="150"/>
  <c r="J23" i="150"/>
  <c r="I23" i="150"/>
  <c r="H23" i="150"/>
  <c r="AK22" i="150"/>
  <c r="AJ22" i="150"/>
  <c r="AI22" i="150"/>
  <c r="AH22" i="150"/>
  <c r="AG22" i="150"/>
  <c r="AE22" i="150"/>
  <c r="AD22" i="150"/>
  <c r="AC22" i="150"/>
  <c r="AB22" i="150"/>
  <c r="AA22" i="150"/>
  <c r="AK21" i="150"/>
  <c r="AJ21" i="150"/>
  <c r="AI21" i="150"/>
  <c r="AH21" i="150"/>
  <c r="AG21" i="150"/>
  <c r="AE21" i="150"/>
  <c r="AD21" i="150"/>
  <c r="AC21" i="150"/>
  <c r="AB21" i="150"/>
  <c r="AA21" i="150"/>
  <c r="AK20" i="150"/>
  <c r="AJ20" i="150"/>
  <c r="AI20" i="150"/>
  <c r="AH20" i="150"/>
  <c r="AG20" i="150"/>
  <c r="AE20" i="150"/>
  <c r="AD20" i="150"/>
  <c r="AC20" i="150"/>
  <c r="AB20" i="150"/>
  <c r="AA20" i="150"/>
  <c r="W17" i="150"/>
  <c r="W16" i="150"/>
  <c r="R16" i="150"/>
  <c r="Q16" i="150"/>
  <c r="P16" i="150"/>
  <c r="O16" i="150"/>
  <c r="N16" i="150"/>
  <c r="L16" i="150"/>
  <c r="K16" i="150"/>
  <c r="J16" i="150"/>
  <c r="I16" i="150"/>
  <c r="H16" i="150"/>
  <c r="AK15" i="150"/>
  <c r="AJ15" i="150"/>
  <c r="AI15" i="150"/>
  <c r="AH15" i="150"/>
  <c r="AG15" i="150"/>
  <c r="AE15" i="150"/>
  <c r="AD15" i="150"/>
  <c r="AC15" i="150"/>
  <c r="AB15" i="150"/>
  <c r="AA15" i="150"/>
  <c r="AK14" i="150"/>
  <c r="AJ14" i="150"/>
  <c r="AI14" i="150"/>
  <c r="AH14" i="150"/>
  <c r="AG14" i="150"/>
  <c r="AE14" i="150"/>
  <c r="AD14" i="150"/>
  <c r="AC14" i="150"/>
  <c r="AB14" i="150"/>
  <c r="AA14" i="150"/>
  <c r="AK13" i="150"/>
  <c r="AJ13" i="150"/>
  <c r="AI13" i="150"/>
  <c r="AH13" i="150"/>
  <c r="AG13" i="150"/>
  <c r="AE13" i="150"/>
  <c r="AD13" i="150"/>
  <c r="AC13" i="150"/>
  <c r="AB13" i="150"/>
  <c r="AA13" i="150"/>
  <c r="W10" i="150"/>
  <c r="W9" i="150"/>
  <c r="R9" i="150"/>
  <c r="Q9" i="150"/>
  <c r="P9" i="150"/>
  <c r="O9" i="150"/>
  <c r="N9" i="150"/>
  <c r="L9" i="150"/>
  <c r="K9" i="150"/>
  <c r="J9" i="150"/>
  <c r="I9" i="150"/>
  <c r="H9" i="150"/>
  <c r="AK8" i="150"/>
  <c r="AJ8" i="150"/>
  <c r="AI8" i="150"/>
  <c r="AH8" i="150"/>
  <c r="AG8" i="150"/>
  <c r="AE8" i="150"/>
  <c r="AD8" i="150"/>
  <c r="AC8" i="150"/>
  <c r="AB8" i="150"/>
  <c r="AA8" i="150"/>
  <c r="AK7" i="150"/>
  <c r="AJ7" i="150"/>
  <c r="AI7" i="150"/>
  <c r="AH7" i="150"/>
  <c r="AG7" i="150"/>
  <c r="AE7" i="150"/>
  <c r="AD7" i="150"/>
  <c r="AC7" i="150"/>
  <c r="AB7" i="150"/>
  <c r="AA7" i="150"/>
  <c r="AK6" i="150"/>
  <c r="AJ6" i="150"/>
  <c r="AI6" i="150"/>
  <c r="AH6" i="150"/>
  <c r="AG6" i="150"/>
  <c r="AE6" i="150"/>
  <c r="AD6" i="150"/>
  <c r="AC6" i="150"/>
  <c r="AB6" i="150"/>
  <c r="AA6" i="150"/>
  <c r="C95" i="149"/>
  <c r="C93" i="149"/>
  <c r="C90" i="149"/>
  <c r="C88" i="149"/>
  <c r="C82" i="149"/>
  <c r="C76" i="149"/>
  <c r="C74" i="149"/>
  <c r="C62" i="149"/>
  <c r="Z48" i="149"/>
  <c r="Y48" i="149"/>
  <c r="X48" i="149"/>
  <c r="W48" i="149"/>
  <c r="V48" i="149"/>
  <c r="U48" i="149"/>
  <c r="M48" i="149"/>
  <c r="G45" i="149"/>
  <c r="G49" i="149" s="1"/>
  <c r="Z38" i="149"/>
  <c r="Y38" i="149"/>
  <c r="X38" i="149"/>
  <c r="W38" i="149"/>
  <c r="V38" i="149"/>
  <c r="U38" i="149"/>
  <c r="M38" i="149"/>
  <c r="L35" i="149"/>
  <c r="K35" i="149"/>
  <c r="J35" i="149"/>
  <c r="I35" i="149"/>
  <c r="H35" i="149"/>
  <c r="G35" i="149"/>
  <c r="Z34" i="149"/>
  <c r="Y34" i="149"/>
  <c r="X34" i="149"/>
  <c r="W34" i="149"/>
  <c r="V34" i="149"/>
  <c r="U34" i="149"/>
  <c r="M34" i="149"/>
  <c r="Z33" i="149"/>
  <c r="Y33" i="149"/>
  <c r="X33" i="149"/>
  <c r="W33" i="149"/>
  <c r="V33" i="149"/>
  <c r="U33" i="149"/>
  <c r="M33" i="149"/>
  <c r="Z31" i="149"/>
  <c r="Y31" i="149"/>
  <c r="X31" i="149"/>
  <c r="W31" i="149"/>
  <c r="V31" i="149"/>
  <c r="U31" i="149"/>
  <c r="M31" i="149"/>
  <c r="Z27" i="149"/>
  <c r="Y27" i="149"/>
  <c r="X27" i="149"/>
  <c r="W27" i="149"/>
  <c r="V27" i="149"/>
  <c r="M27" i="149"/>
  <c r="Z26" i="149"/>
  <c r="Y26" i="149"/>
  <c r="X26" i="149"/>
  <c r="W26" i="149"/>
  <c r="V26" i="149"/>
  <c r="M26" i="149"/>
  <c r="Z25" i="149"/>
  <c r="Y25" i="149"/>
  <c r="X25" i="149"/>
  <c r="W25" i="149"/>
  <c r="V25" i="149"/>
  <c r="M25" i="149"/>
  <c r="Z24" i="149"/>
  <c r="Y24" i="149"/>
  <c r="X24" i="149"/>
  <c r="W24" i="149"/>
  <c r="V24" i="149"/>
  <c r="M24" i="149"/>
  <c r="Z21" i="149"/>
  <c r="Y21" i="149"/>
  <c r="X21" i="149"/>
  <c r="W21" i="149"/>
  <c r="V21" i="149"/>
  <c r="U21" i="149"/>
  <c r="M21" i="149"/>
  <c r="U18" i="149"/>
  <c r="R18" i="149" s="1"/>
  <c r="Z17" i="149"/>
  <c r="Y17" i="149"/>
  <c r="X17" i="149"/>
  <c r="W17" i="149"/>
  <c r="V17" i="149"/>
  <c r="M17" i="149"/>
  <c r="Z16" i="149"/>
  <c r="Y16" i="149"/>
  <c r="X16" i="149"/>
  <c r="W16" i="149"/>
  <c r="V16" i="149"/>
  <c r="M16" i="149"/>
  <c r="Z15" i="149"/>
  <c r="Y15" i="149"/>
  <c r="X15" i="149"/>
  <c r="W15" i="149"/>
  <c r="V15" i="149"/>
  <c r="M15" i="149"/>
  <c r="Z14" i="149"/>
  <c r="Y14" i="149"/>
  <c r="X14" i="149"/>
  <c r="W14" i="149"/>
  <c r="V14" i="149"/>
  <c r="M14" i="149"/>
  <c r="Z13" i="149"/>
  <c r="Y13" i="149"/>
  <c r="X13" i="149"/>
  <c r="W13" i="149"/>
  <c r="V13" i="149"/>
  <c r="M13" i="149"/>
  <c r="Z12" i="149"/>
  <c r="Y12" i="149"/>
  <c r="X12" i="149"/>
  <c r="W12" i="149"/>
  <c r="V12" i="149"/>
  <c r="M12" i="149"/>
  <c r="Z11" i="149"/>
  <c r="Y11" i="149"/>
  <c r="X11" i="149"/>
  <c r="W11" i="149"/>
  <c r="V11" i="149"/>
  <c r="M11" i="149"/>
  <c r="Z10" i="149"/>
  <c r="Y10" i="149"/>
  <c r="X10" i="149"/>
  <c r="W10" i="149"/>
  <c r="V10" i="149"/>
  <c r="M10" i="149"/>
  <c r="Z9" i="149"/>
  <c r="Y9" i="149"/>
  <c r="X9" i="149"/>
  <c r="W9" i="149"/>
  <c r="V9" i="149"/>
  <c r="M9" i="149"/>
  <c r="C49" i="148"/>
  <c r="C40" i="148"/>
  <c r="EW26" i="148"/>
  <c r="EV26" i="148"/>
  <c r="EU26" i="148"/>
  <c r="ET26" i="148"/>
  <c r="ES26" i="148"/>
  <c r="ER26" i="148"/>
  <c r="EQ26" i="148"/>
  <c r="EO26" i="148"/>
  <c r="EN26" i="148"/>
  <c r="EM26" i="148"/>
  <c r="EL26" i="148"/>
  <c r="EK26" i="148"/>
  <c r="EJ26" i="148"/>
  <c r="EI26" i="148"/>
  <c r="EG26" i="148"/>
  <c r="EF26" i="148"/>
  <c r="EE26" i="148"/>
  <c r="ED26" i="148"/>
  <c r="EC26" i="148"/>
  <c r="EB26" i="148"/>
  <c r="EA26" i="148"/>
  <c r="DY26" i="148"/>
  <c r="DX26" i="148"/>
  <c r="DW26" i="148"/>
  <c r="DV26" i="148"/>
  <c r="DU26" i="148"/>
  <c r="DT26" i="148"/>
  <c r="DS26" i="148"/>
  <c r="DQ26" i="148"/>
  <c r="DP26" i="148"/>
  <c r="DO26" i="148"/>
  <c r="DN26" i="148"/>
  <c r="DM26" i="148"/>
  <c r="DL26" i="148"/>
  <c r="DK26" i="148"/>
  <c r="DI26" i="148"/>
  <c r="DH26" i="148"/>
  <c r="DG26" i="148"/>
  <c r="DF26" i="148"/>
  <c r="DE26" i="148"/>
  <c r="DD26" i="148"/>
  <c r="DC26" i="148"/>
  <c r="DA26" i="148"/>
  <c r="CZ26" i="148"/>
  <c r="CY26" i="148"/>
  <c r="CX26" i="148"/>
  <c r="CW26" i="148"/>
  <c r="CV26" i="148"/>
  <c r="CU26" i="148"/>
  <c r="CS26" i="148"/>
  <c r="CR26" i="148"/>
  <c r="CQ26" i="148"/>
  <c r="CP26" i="148"/>
  <c r="CO26" i="148"/>
  <c r="CN26" i="148"/>
  <c r="CM26" i="148"/>
  <c r="BR26" i="148"/>
  <c r="BJ26" i="148"/>
  <c r="BB26" i="148"/>
  <c r="AT26" i="148"/>
  <c r="AL26" i="148"/>
  <c r="AD26" i="148"/>
  <c r="V26" i="148"/>
  <c r="N26" i="148"/>
  <c r="BQ25" i="148"/>
  <c r="BQ27" i="148" s="1"/>
  <c r="BP25" i="148"/>
  <c r="BP27" i="148" s="1"/>
  <c r="BO25" i="148"/>
  <c r="BO27" i="148" s="1"/>
  <c r="BN25" i="148"/>
  <c r="BM25" i="148"/>
  <c r="BM27" i="148" s="1"/>
  <c r="BL25" i="148"/>
  <c r="BL27" i="148" s="1"/>
  <c r="BK25" i="148"/>
  <c r="BK27" i="148" s="1"/>
  <c r="BI25" i="148"/>
  <c r="BI27" i="148" s="1"/>
  <c r="BH25" i="148"/>
  <c r="BH27" i="148" s="1"/>
  <c r="BG25" i="148"/>
  <c r="BG27" i="148" s="1"/>
  <c r="BF25" i="148"/>
  <c r="BF27" i="148" s="1"/>
  <c r="BE25" i="148"/>
  <c r="BE27" i="148" s="1"/>
  <c r="BD25" i="148"/>
  <c r="BD27" i="148" s="1"/>
  <c r="BC25" i="148"/>
  <c r="BC27" i="148" s="1"/>
  <c r="BA25" i="148"/>
  <c r="BA27" i="148" s="1"/>
  <c r="AZ25" i="148"/>
  <c r="AZ27" i="148" s="1"/>
  <c r="AY25" i="148"/>
  <c r="AY27" i="148" s="1"/>
  <c r="AX25" i="148"/>
  <c r="AW25" i="148"/>
  <c r="AW27" i="148" s="1"/>
  <c r="AV25" i="148"/>
  <c r="AV27" i="148" s="1"/>
  <c r="AU25" i="148"/>
  <c r="AU27" i="148" s="1"/>
  <c r="AS25" i="148"/>
  <c r="AS27" i="148" s="1"/>
  <c r="AR25" i="148"/>
  <c r="AR27" i="148" s="1"/>
  <c r="AQ25" i="148"/>
  <c r="AQ27" i="148" s="1"/>
  <c r="AP25" i="148"/>
  <c r="AP27" i="148" s="1"/>
  <c r="AO25" i="148"/>
  <c r="AO27" i="148" s="1"/>
  <c r="AN25" i="148"/>
  <c r="AN27" i="148" s="1"/>
  <c r="AM25" i="148"/>
  <c r="AM27" i="148" s="1"/>
  <c r="AK25" i="148"/>
  <c r="AK27" i="148" s="1"/>
  <c r="AJ25" i="148"/>
  <c r="AJ27" i="148" s="1"/>
  <c r="AI25" i="148"/>
  <c r="AI27" i="148" s="1"/>
  <c r="AH25" i="148"/>
  <c r="AH27" i="148" s="1"/>
  <c r="AG25" i="148"/>
  <c r="AG27" i="148" s="1"/>
  <c r="AF25" i="148"/>
  <c r="AF27" i="148" s="1"/>
  <c r="AE25" i="148"/>
  <c r="AE27" i="148" s="1"/>
  <c r="AC25" i="148"/>
  <c r="AC27" i="148" s="1"/>
  <c r="AB25" i="148"/>
  <c r="AB27" i="148" s="1"/>
  <c r="AA25" i="148"/>
  <c r="AA27" i="148" s="1"/>
  <c r="Z25" i="148"/>
  <c r="Y25" i="148"/>
  <c r="Y27" i="148" s="1"/>
  <c r="X25" i="148"/>
  <c r="X27" i="148" s="1"/>
  <c r="W25" i="148"/>
  <c r="W27" i="148" s="1"/>
  <c r="U25" i="148"/>
  <c r="U27" i="148" s="1"/>
  <c r="T25" i="148"/>
  <c r="T27" i="148" s="1"/>
  <c r="S25" i="148"/>
  <c r="S27" i="148" s="1"/>
  <c r="R25" i="148"/>
  <c r="Q25" i="148"/>
  <c r="Q27" i="148" s="1"/>
  <c r="P25" i="148"/>
  <c r="P27" i="148" s="1"/>
  <c r="O25" i="148"/>
  <c r="O27" i="148" s="1"/>
  <c r="M25" i="148"/>
  <c r="M27" i="148" s="1"/>
  <c r="L25" i="148"/>
  <c r="L27" i="148" s="1"/>
  <c r="K25" i="148"/>
  <c r="K27" i="148" s="1"/>
  <c r="J25" i="148"/>
  <c r="J27" i="148" s="1"/>
  <c r="I25" i="148"/>
  <c r="I27" i="148" s="1"/>
  <c r="H25" i="148"/>
  <c r="H27" i="148" s="1"/>
  <c r="G25" i="148"/>
  <c r="G27" i="148" s="1"/>
  <c r="EW24" i="148"/>
  <c r="EV24" i="148"/>
  <c r="EU24" i="148"/>
  <c r="ET24" i="148"/>
  <c r="ES24" i="148"/>
  <c r="ER24" i="148"/>
  <c r="EQ24" i="148"/>
  <c r="EO24" i="148"/>
  <c r="EN24" i="148"/>
  <c r="EM24" i="148"/>
  <c r="EL24" i="148"/>
  <c r="EK24" i="148"/>
  <c r="EJ24" i="148"/>
  <c r="EI24" i="148"/>
  <c r="EG24" i="148"/>
  <c r="EF24" i="148"/>
  <c r="EE24" i="148"/>
  <c r="ED24" i="148"/>
  <c r="EC24" i="148"/>
  <c r="EB24" i="148"/>
  <c r="EA24" i="148"/>
  <c r="DY24" i="148"/>
  <c r="DX24" i="148"/>
  <c r="DW24" i="148"/>
  <c r="DV24" i="148"/>
  <c r="DU24" i="148"/>
  <c r="DT24" i="148"/>
  <c r="DS24" i="148"/>
  <c r="DQ24" i="148"/>
  <c r="DP24" i="148"/>
  <c r="DO24" i="148"/>
  <c r="DN24" i="148"/>
  <c r="DM24" i="148"/>
  <c r="DL24" i="148"/>
  <c r="DK24" i="148"/>
  <c r="DI24" i="148"/>
  <c r="DH24" i="148"/>
  <c r="DG24" i="148"/>
  <c r="DF24" i="148"/>
  <c r="DE24" i="148"/>
  <c r="DD24" i="148"/>
  <c r="DC24" i="148"/>
  <c r="DA24" i="148"/>
  <c r="CZ24" i="148"/>
  <c r="CY24" i="148"/>
  <c r="CX24" i="148"/>
  <c r="CW24" i="148"/>
  <c r="CV24" i="148"/>
  <c r="CU24" i="148"/>
  <c r="CS24" i="148"/>
  <c r="CR24" i="148"/>
  <c r="CQ24" i="148"/>
  <c r="CP24" i="148"/>
  <c r="CO24" i="148"/>
  <c r="CN24" i="148"/>
  <c r="CM24" i="148"/>
  <c r="BR24" i="148"/>
  <c r="BJ24" i="148"/>
  <c r="BB24" i="148"/>
  <c r="AT24" i="148"/>
  <c r="AL24" i="148"/>
  <c r="AD24" i="148"/>
  <c r="V24" i="148"/>
  <c r="N24" i="148"/>
  <c r="EW23" i="148"/>
  <c r="EV23" i="148"/>
  <c r="EU23" i="148"/>
  <c r="ET23" i="148"/>
  <c r="ES23" i="148"/>
  <c r="ER23" i="148"/>
  <c r="EQ23" i="148"/>
  <c r="EO23" i="148"/>
  <c r="EN23" i="148"/>
  <c r="EM23" i="148"/>
  <c r="EL23" i="148"/>
  <c r="EK23" i="148"/>
  <c r="EJ23" i="148"/>
  <c r="EI23" i="148"/>
  <c r="EG23" i="148"/>
  <c r="EF23" i="148"/>
  <c r="EE23" i="148"/>
  <c r="ED23" i="148"/>
  <c r="EC23" i="148"/>
  <c r="EB23" i="148"/>
  <c r="EA23" i="148"/>
  <c r="DY23" i="148"/>
  <c r="DX23" i="148"/>
  <c r="DW23" i="148"/>
  <c r="DV23" i="148"/>
  <c r="DU23" i="148"/>
  <c r="DT23" i="148"/>
  <c r="DS23" i="148"/>
  <c r="DQ23" i="148"/>
  <c r="DP23" i="148"/>
  <c r="DO23" i="148"/>
  <c r="DN23" i="148"/>
  <c r="DM23" i="148"/>
  <c r="DL23" i="148"/>
  <c r="DK23" i="148"/>
  <c r="DI23" i="148"/>
  <c r="DH23" i="148"/>
  <c r="DG23" i="148"/>
  <c r="DF23" i="148"/>
  <c r="DE23" i="148"/>
  <c r="DD23" i="148"/>
  <c r="DC23" i="148"/>
  <c r="DA23" i="148"/>
  <c r="CZ23" i="148"/>
  <c r="CY23" i="148"/>
  <c r="CX23" i="148"/>
  <c r="CW23" i="148"/>
  <c r="CV23" i="148"/>
  <c r="CU23" i="148"/>
  <c r="CS23" i="148"/>
  <c r="CR23" i="148"/>
  <c r="CQ23" i="148"/>
  <c r="CP23" i="148"/>
  <c r="CO23" i="148"/>
  <c r="CN23" i="148"/>
  <c r="CM23" i="148"/>
  <c r="BR23" i="148"/>
  <c r="BJ23" i="148"/>
  <c r="BB23" i="148"/>
  <c r="AT23" i="148"/>
  <c r="AL23" i="148"/>
  <c r="AD23" i="148"/>
  <c r="V23" i="148"/>
  <c r="N23" i="148"/>
  <c r="EW22" i="148"/>
  <c r="EV22" i="148"/>
  <c r="EU22" i="148"/>
  <c r="ET22" i="148"/>
  <c r="ES22" i="148"/>
  <c r="ER22" i="148"/>
  <c r="EQ22" i="148"/>
  <c r="EO22" i="148"/>
  <c r="EN22" i="148"/>
  <c r="EM22" i="148"/>
  <c r="EL22" i="148"/>
  <c r="EK22" i="148"/>
  <c r="EJ22" i="148"/>
  <c r="EI22" i="148"/>
  <c r="EG22" i="148"/>
  <c r="EF22" i="148"/>
  <c r="EE22" i="148"/>
  <c r="ED22" i="148"/>
  <c r="EC22" i="148"/>
  <c r="EB22" i="148"/>
  <c r="EA22" i="148"/>
  <c r="DY22" i="148"/>
  <c r="DX22" i="148"/>
  <c r="DW22" i="148"/>
  <c r="DV22" i="148"/>
  <c r="DU22" i="148"/>
  <c r="DT22" i="148"/>
  <c r="DS22" i="148"/>
  <c r="DQ22" i="148"/>
  <c r="DP22" i="148"/>
  <c r="DO22" i="148"/>
  <c r="DN22" i="148"/>
  <c r="DM22" i="148"/>
  <c r="DL22" i="148"/>
  <c r="DK22" i="148"/>
  <c r="DI22" i="148"/>
  <c r="DH22" i="148"/>
  <c r="DG22" i="148"/>
  <c r="DF22" i="148"/>
  <c r="DE22" i="148"/>
  <c r="DD22" i="148"/>
  <c r="DC22" i="148"/>
  <c r="DA22" i="148"/>
  <c r="CZ22" i="148"/>
  <c r="CY22" i="148"/>
  <c r="CX22" i="148"/>
  <c r="CW22" i="148"/>
  <c r="CV22" i="148"/>
  <c r="CU22" i="148"/>
  <c r="CS22" i="148"/>
  <c r="CR22" i="148"/>
  <c r="CQ22" i="148"/>
  <c r="CP22" i="148"/>
  <c r="CO22" i="148"/>
  <c r="CN22" i="148"/>
  <c r="CM22" i="148"/>
  <c r="BR22" i="148"/>
  <c r="BJ22" i="148"/>
  <c r="BB22" i="148"/>
  <c r="AT22" i="148"/>
  <c r="AL22" i="148"/>
  <c r="AD22" i="148"/>
  <c r="V22" i="148"/>
  <c r="N22" i="148"/>
  <c r="EW21" i="148"/>
  <c r="EV21" i="148"/>
  <c r="EU21" i="148"/>
  <c r="ET21" i="148"/>
  <c r="ES21" i="148"/>
  <c r="ER21" i="148"/>
  <c r="EQ21" i="148"/>
  <c r="EO21" i="148"/>
  <c r="EN21" i="148"/>
  <c r="EM21" i="148"/>
  <c r="EL21" i="148"/>
  <c r="EK21" i="148"/>
  <c r="EJ21" i="148"/>
  <c r="EI21" i="148"/>
  <c r="EG21" i="148"/>
  <c r="EF21" i="148"/>
  <c r="EE21" i="148"/>
  <c r="ED21" i="148"/>
  <c r="EC21" i="148"/>
  <c r="EB21" i="148"/>
  <c r="EA21" i="148"/>
  <c r="DY21" i="148"/>
  <c r="DX21" i="148"/>
  <c r="DW21" i="148"/>
  <c r="DV21" i="148"/>
  <c r="DU21" i="148"/>
  <c r="DT21" i="148"/>
  <c r="DS21" i="148"/>
  <c r="DQ21" i="148"/>
  <c r="DP21" i="148"/>
  <c r="DO21" i="148"/>
  <c r="DN21" i="148"/>
  <c r="DM21" i="148"/>
  <c r="DL21" i="148"/>
  <c r="DK21" i="148"/>
  <c r="DI21" i="148"/>
  <c r="DH21" i="148"/>
  <c r="DG21" i="148"/>
  <c r="DF21" i="148"/>
  <c r="DE21" i="148"/>
  <c r="DD21" i="148"/>
  <c r="DC21" i="148"/>
  <c r="DA21" i="148"/>
  <c r="CZ21" i="148"/>
  <c r="CY21" i="148"/>
  <c r="CX21" i="148"/>
  <c r="CW21" i="148"/>
  <c r="CV21" i="148"/>
  <c r="CU21" i="148"/>
  <c r="CS21" i="148"/>
  <c r="CR21" i="148"/>
  <c r="CQ21" i="148"/>
  <c r="CP21" i="148"/>
  <c r="CO21" i="148"/>
  <c r="CN21" i="148"/>
  <c r="CM21" i="148"/>
  <c r="BR21" i="148"/>
  <c r="BJ21" i="148"/>
  <c r="BB21" i="148"/>
  <c r="AT21" i="148"/>
  <c r="AL21" i="148"/>
  <c r="AD21" i="148"/>
  <c r="V21" i="148"/>
  <c r="N21" i="148"/>
  <c r="EW20" i="148"/>
  <c r="EV20" i="148"/>
  <c r="EU20" i="148"/>
  <c r="ET20" i="148"/>
  <c r="ES20" i="148"/>
  <c r="ER20" i="148"/>
  <c r="EQ20" i="148"/>
  <c r="EO20" i="148"/>
  <c r="EN20" i="148"/>
  <c r="EM20" i="148"/>
  <c r="EL20" i="148"/>
  <c r="EK20" i="148"/>
  <c r="EJ20" i="148"/>
  <c r="EI20" i="148"/>
  <c r="EG20" i="148"/>
  <c r="EF20" i="148"/>
  <c r="EE20" i="148"/>
  <c r="ED20" i="148"/>
  <c r="EC20" i="148"/>
  <c r="EB20" i="148"/>
  <c r="EA20" i="148"/>
  <c r="DY20" i="148"/>
  <c r="DX20" i="148"/>
  <c r="DW20" i="148"/>
  <c r="DV20" i="148"/>
  <c r="DU20" i="148"/>
  <c r="DT20" i="148"/>
  <c r="DS20" i="148"/>
  <c r="DQ20" i="148"/>
  <c r="DP20" i="148"/>
  <c r="DO20" i="148"/>
  <c r="DN20" i="148"/>
  <c r="DM20" i="148"/>
  <c r="DL20" i="148"/>
  <c r="DK20" i="148"/>
  <c r="DI20" i="148"/>
  <c r="DH20" i="148"/>
  <c r="DG20" i="148"/>
  <c r="DF20" i="148"/>
  <c r="DE20" i="148"/>
  <c r="DD20" i="148"/>
  <c r="DC20" i="148"/>
  <c r="DA20" i="148"/>
  <c r="CZ20" i="148"/>
  <c r="CY20" i="148"/>
  <c r="CX20" i="148"/>
  <c r="CW20" i="148"/>
  <c r="CV20" i="148"/>
  <c r="CU20" i="148"/>
  <c r="CS20" i="148"/>
  <c r="CR20" i="148"/>
  <c r="CQ20" i="148"/>
  <c r="CP20" i="148"/>
  <c r="CO20" i="148"/>
  <c r="CN20" i="148"/>
  <c r="CM20" i="148"/>
  <c r="BR20" i="148"/>
  <c r="BJ20" i="148"/>
  <c r="BB20" i="148"/>
  <c r="AT20" i="148"/>
  <c r="AL20" i="148"/>
  <c r="AD20" i="148"/>
  <c r="V20" i="148"/>
  <c r="N20" i="148"/>
  <c r="EW16" i="148"/>
  <c r="EV16" i="148"/>
  <c r="EU16" i="148"/>
  <c r="ET16" i="148"/>
  <c r="ES16" i="148"/>
  <c r="ER16" i="148"/>
  <c r="EQ16" i="148"/>
  <c r="EO16" i="148"/>
  <c r="EN16" i="148"/>
  <c r="EM16" i="148"/>
  <c r="EL16" i="148"/>
  <c r="EK16" i="148"/>
  <c r="EJ16" i="148"/>
  <c r="EI16" i="148"/>
  <c r="EG16" i="148"/>
  <c r="EF16" i="148"/>
  <c r="EE16" i="148"/>
  <c r="ED16" i="148"/>
  <c r="EC16" i="148"/>
  <c r="EB16" i="148"/>
  <c r="EA16" i="148"/>
  <c r="DY16" i="148"/>
  <c r="DX16" i="148"/>
  <c r="DW16" i="148"/>
  <c r="DV16" i="148"/>
  <c r="DU16" i="148"/>
  <c r="DT16" i="148"/>
  <c r="DS16" i="148"/>
  <c r="DQ16" i="148"/>
  <c r="DP16" i="148"/>
  <c r="DO16" i="148"/>
  <c r="DN16" i="148"/>
  <c r="DM16" i="148"/>
  <c r="DL16" i="148"/>
  <c r="DK16" i="148"/>
  <c r="DI16" i="148"/>
  <c r="DH16" i="148"/>
  <c r="DG16" i="148"/>
  <c r="DF16" i="148"/>
  <c r="DE16" i="148"/>
  <c r="DD16" i="148"/>
  <c r="DC16" i="148"/>
  <c r="DA16" i="148"/>
  <c r="CZ16" i="148"/>
  <c r="CY16" i="148"/>
  <c r="CX16" i="148"/>
  <c r="CW16" i="148"/>
  <c r="CV16" i="148"/>
  <c r="CU16" i="148"/>
  <c r="CS16" i="148"/>
  <c r="CR16" i="148"/>
  <c r="CQ16" i="148"/>
  <c r="CP16" i="148"/>
  <c r="CO16" i="148"/>
  <c r="CN16" i="148"/>
  <c r="CM16" i="148"/>
  <c r="BR16" i="148"/>
  <c r="BJ16" i="148"/>
  <c r="BB16" i="148"/>
  <c r="AT16" i="148"/>
  <c r="AL16" i="148"/>
  <c r="AD16" i="148"/>
  <c r="V16" i="148"/>
  <c r="N16" i="148"/>
  <c r="BQ15" i="148"/>
  <c r="BQ17" i="148" s="1"/>
  <c r="BP15" i="148"/>
  <c r="BP17" i="148" s="1"/>
  <c r="BO15" i="148"/>
  <c r="BO17" i="148" s="1"/>
  <c r="BN15" i="148"/>
  <c r="BN17" i="148" s="1"/>
  <c r="BM15" i="148"/>
  <c r="BM17" i="148" s="1"/>
  <c r="BL15" i="148"/>
  <c r="BL17" i="148" s="1"/>
  <c r="BK15" i="148"/>
  <c r="BI15" i="148"/>
  <c r="BI17" i="148" s="1"/>
  <c r="BH15" i="148"/>
  <c r="BH17" i="148" s="1"/>
  <c r="BG15" i="148"/>
  <c r="BG17" i="148" s="1"/>
  <c r="BF15" i="148"/>
  <c r="BF17" i="148" s="1"/>
  <c r="BE15" i="148"/>
  <c r="BE17" i="148" s="1"/>
  <c r="BD15" i="148"/>
  <c r="BD17" i="148" s="1"/>
  <c r="BC15" i="148"/>
  <c r="BA15" i="148"/>
  <c r="BA17" i="148" s="1"/>
  <c r="AZ15" i="148"/>
  <c r="AZ17" i="148" s="1"/>
  <c r="AY15" i="148"/>
  <c r="AY17" i="148" s="1"/>
  <c r="AX15" i="148"/>
  <c r="AX17" i="148" s="1"/>
  <c r="AW15" i="148"/>
  <c r="AW17" i="148" s="1"/>
  <c r="AV15" i="148"/>
  <c r="AV17" i="148" s="1"/>
  <c r="AU15" i="148"/>
  <c r="AU17" i="148" s="1"/>
  <c r="AS15" i="148"/>
  <c r="AS17" i="148" s="1"/>
  <c r="AR15" i="148"/>
  <c r="AR17" i="148" s="1"/>
  <c r="AQ15" i="148"/>
  <c r="AQ17" i="148" s="1"/>
  <c r="AP15" i="148"/>
  <c r="AP17" i="148" s="1"/>
  <c r="AO15" i="148"/>
  <c r="AO17" i="148" s="1"/>
  <c r="AN15" i="148"/>
  <c r="AN17" i="148" s="1"/>
  <c r="AM15" i="148"/>
  <c r="AK15" i="148"/>
  <c r="AK17" i="148" s="1"/>
  <c r="AJ15" i="148"/>
  <c r="AJ17" i="148" s="1"/>
  <c r="AI15" i="148"/>
  <c r="AI17" i="148" s="1"/>
  <c r="AH15" i="148"/>
  <c r="AH17" i="148" s="1"/>
  <c r="AG15" i="148"/>
  <c r="AG17" i="148" s="1"/>
  <c r="AF15" i="148"/>
  <c r="AF17" i="148" s="1"/>
  <c r="AE15" i="148"/>
  <c r="AC15" i="148"/>
  <c r="AC17" i="148" s="1"/>
  <c r="AB15" i="148"/>
  <c r="AB17" i="148" s="1"/>
  <c r="AA15" i="148"/>
  <c r="AA17" i="148" s="1"/>
  <c r="Z15" i="148"/>
  <c r="Z17" i="148" s="1"/>
  <c r="Y15" i="148"/>
  <c r="Y17" i="148" s="1"/>
  <c r="X15" i="148"/>
  <c r="X17" i="148" s="1"/>
  <c r="W15" i="148"/>
  <c r="U15" i="148"/>
  <c r="U17" i="148" s="1"/>
  <c r="T15" i="148"/>
  <c r="T17" i="148" s="1"/>
  <c r="S15" i="148"/>
  <c r="S17" i="148" s="1"/>
  <c r="R15" i="148"/>
  <c r="R17" i="148" s="1"/>
  <c r="Q15" i="148"/>
  <c r="Q17" i="148" s="1"/>
  <c r="P15" i="148"/>
  <c r="P17" i="148" s="1"/>
  <c r="O15" i="148"/>
  <c r="O17" i="148" s="1"/>
  <c r="M15" i="148"/>
  <c r="M17" i="148" s="1"/>
  <c r="L15" i="148"/>
  <c r="L17" i="148" s="1"/>
  <c r="K15" i="148"/>
  <c r="K17" i="148" s="1"/>
  <c r="J15" i="148"/>
  <c r="J17" i="148" s="1"/>
  <c r="I15" i="148"/>
  <c r="I17" i="148" s="1"/>
  <c r="H15" i="148"/>
  <c r="H17" i="148" s="1"/>
  <c r="G15" i="148"/>
  <c r="EW14" i="148"/>
  <c r="EV14" i="148"/>
  <c r="EU14" i="148"/>
  <c r="ET14" i="148"/>
  <c r="ES14" i="148"/>
  <c r="ER14" i="148"/>
  <c r="EQ14" i="148"/>
  <c r="EO14" i="148"/>
  <c r="EN14" i="148"/>
  <c r="EM14" i="148"/>
  <c r="EL14" i="148"/>
  <c r="EK14" i="148"/>
  <c r="EJ14" i="148"/>
  <c r="EI14" i="148"/>
  <c r="EG14" i="148"/>
  <c r="EF14" i="148"/>
  <c r="EE14" i="148"/>
  <c r="ED14" i="148"/>
  <c r="EC14" i="148"/>
  <c r="EB14" i="148"/>
  <c r="EA14" i="148"/>
  <c r="DY14" i="148"/>
  <c r="DX14" i="148"/>
  <c r="DW14" i="148"/>
  <c r="DV14" i="148"/>
  <c r="DU14" i="148"/>
  <c r="DT14" i="148"/>
  <c r="DS14" i="148"/>
  <c r="DQ14" i="148"/>
  <c r="DP14" i="148"/>
  <c r="DO14" i="148"/>
  <c r="DN14" i="148"/>
  <c r="DM14" i="148"/>
  <c r="DL14" i="148"/>
  <c r="DK14" i="148"/>
  <c r="DI14" i="148"/>
  <c r="DH14" i="148"/>
  <c r="DG14" i="148"/>
  <c r="DF14" i="148"/>
  <c r="DE14" i="148"/>
  <c r="DD14" i="148"/>
  <c r="DC14" i="148"/>
  <c r="DA14" i="148"/>
  <c r="CZ14" i="148"/>
  <c r="CY14" i="148"/>
  <c r="CX14" i="148"/>
  <c r="CW14" i="148"/>
  <c r="CV14" i="148"/>
  <c r="CU14" i="148"/>
  <c r="CS14" i="148"/>
  <c r="CR14" i="148"/>
  <c r="CQ14" i="148"/>
  <c r="CP14" i="148"/>
  <c r="CO14" i="148"/>
  <c r="CN14" i="148"/>
  <c r="CM14" i="148"/>
  <c r="BR14" i="148"/>
  <c r="BJ14" i="148"/>
  <c r="BB14" i="148"/>
  <c r="AT14" i="148"/>
  <c r="AL14" i="148"/>
  <c r="AD14" i="148"/>
  <c r="V14" i="148"/>
  <c r="N14" i="148"/>
  <c r="EW13" i="148"/>
  <c r="EV13" i="148"/>
  <c r="EU13" i="148"/>
  <c r="ET13" i="148"/>
  <c r="ES13" i="148"/>
  <c r="ER13" i="148"/>
  <c r="EQ13" i="148"/>
  <c r="EO13" i="148"/>
  <c r="EN13" i="148"/>
  <c r="EM13" i="148"/>
  <c r="EL13" i="148"/>
  <c r="EK13" i="148"/>
  <c r="EJ13" i="148"/>
  <c r="EI13" i="148"/>
  <c r="EG13" i="148"/>
  <c r="EF13" i="148"/>
  <c r="EE13" i="148"/>
  <c r="ED13" i="148"/>
  <c r="EC13" i="148"/>
  <c r="EB13" i="148"/>
  <c r="EA13" i="148"/>
  <c r="DY13" i="148"/>
  <c r="DX13" i="148"/>
  <c r="DW13" i="148"/>
  <c r="DV13" i="148"/>
  <c r="DU13" i="148"/>
  <c r="DT13" i="148"/>
  <c r="DS13" i="148"/>
  <c r="DQ13" i="148"/>
  <c r="DP13" i="148"/>
  <c r="DO13" i="148"/>
  <c r="DN13" i="148"/>
  <c r="DM13" i="148"/>
  <c r="DL13" i="148"/>
  <c r="DK13" i="148"/>
  <c r="DI13" i="148"/>
  <c r="DH13" i="148"/>
  <c r="DG13" i="148"/>
  <c r="DF13" i="148"/>
  <c r="DE13" i="148"/>
  <c r="DD13" i="148"/>
  <c r="DC13" i="148"/>
  <c r="DA13" i="148"/>
  <c r="CZ13" i="148"/>
  <c r="CY13" i="148"/>
  <c r="CX13" i="148"/>
  <c r="CW13" i="148"/>
  <c r="CV13" i="148"/>
  <c r="CU13" i="148"/>
  <c r="CS13" i="148"/>
  <c r="CR13" i="148"/>
  <c r="CQ13" i="148"/>
  <c r="CP13" i="148"/>
  <c r="CO13" i="148"/>
  <c r="CN13" i="148"/>
  <c r="CM13" i="148"/>
  <c r="BR13" i="148"/>
  <c r="BJ13" i="148"/>
  <c r="BB13" i="148"/>
  <c r="AT13" i="148"/>
  <c r="AL13" i="148"/>
  <c r="AD13" i="148"/>
  <c r="V13" i="148"/>
  <c r="N13" i="148"/>
  <c r="EW12" i="148"/>
  <c r="EV12" i="148"/>
  <c r="EU12" i="148"/>
  <c r="ET12" i="148"/>
  <c r="ES12" i="148"/>
  <c r="ER12" i="148"/>
  <c r="EQ12" i="148"/>
  <c r="EO12" i="148"/>
  <c r="EN12" i="148"/>
  <c r="EM12" i="148"/>
  <c r="EL12" i="148"/>
  <c r="EK12" i="148"/>
  <c r="EJ12" i="148"/>
  <c r="EI12" i="148"/>
  <c r="EG12" i="148"/>
  <c r="EF12" i="148"/>
  <c r="EE12" i="148"/>
  <c r="ED12" i="148"/>
  <c r="EC12" i="148"/>
  <c r="EB12" i="148"/>
  <c r="EA12" i="148"/>
  <c r="DY12" i="148"/>
  <c r="DX12" i="148"/>
  <c r="DW12" i="148"/>
  <c r="DV12" i="148"/>
  <c r="DU12" i="148"/>
  <c r="DT12" i="148"/>
  <c r="DS12" i="148"/>
  <c r="DQ12" i="148"/>
  <c r="DP12" i="148"/>
  <c r="DO12" i="148"/>
  <c r="DN12" i="148"/>
  <c r="DM12" i="148"/>
  <c r="DL12" i="148"/>
  <c r="DK12" i="148"/>
  <c r="DI12" i="148"/>
  <c r="DH12" i="148"/>
  <c r="DG12" i="148"/>
  <c r="DF12" i="148"/>
  <c r="DE12" i="148"/>
  <c r="DD12" i="148"/>
  <c r="DC12" i="148"/>
  <c r="DA12" i="148"/>
  <c r="CZ12" i="148"/>
  <c r="CY12" i="148"/>
  <c r="CX12" i="148"/>
  <c r="CW12" i="148"/>
  <c r="CV12" i="148"/>
  <c r="CU12" i="148"/>
  <c r="CS12" i="148"/>
  <c r="CR12" i="148"/>
  <c r="CQ12" i="148"/>
  <c r="CP12" i="148"/>
  <c r="CO12" i="148"/>
  <c r="CN12" i="148"/>
  <c r="CM12" i="148"/>
  <c r="BR12" i="148"/>
  <c r="BJ12" i="148"/>
  <c r="BB12" i="148"/>
  <c r="AT12" i="148"/>
  <c r="AL12" i="148"/>
  <c r="AD12" i="148"/>
  <c r="V12" i="148"/>
  <c r="N12" i="148"/>
  <c r="EW11" i="148"/>
  <c r="EV11" i="148"/>
  <c r="EU11" i="148"/>
  <c r="ET11" i="148"/>
  <c r="ES11" i="148"/>
  <c r="ER11" i="148"/>
  <c r="EQ11" i="148"/>
  <c r="EO11" i="148"/>
  <c r="EN11" i="148"/>
  <c r="EM11" i="148"/>
  <c r="EL11" i="148"/>
  <c r="EK11" i="148"/>
  <c r="EJ11" i="148"/>
  <c r="EI11" i="148"/>
  <c r="EG11" i="148"/>
  <c r="EF11" i="148"/>
  <c r="EE11" i="148"/>
  <c r="ED11" i="148"/>
  <c r="EC11" i="148"/>
  <c r="EB11" i="148"/>
  <c r="EA11" i="148"/>
  <c r="DY11" i="148"/>
  <c r="DX11" i="148"/>
  <c r="DW11" i="148"/>
  <c r="DV11" i="148"/>
  <c r="DU11" i="148"/>
  <c r="DT11" i="148"/>
  <c r="DS11" i="148"/>
  <c r="DQ11" i="148"/>
  <c r="DP11" i="148"/>
  <c r="DO11" i="148"/>
  <c r="DN11" i="148"/>
  <c r="DM11" i="148"/>
  <c r="DL11" i="148"/>
  <c r="DK11" i="148"/>
  <c r="DI11" i="148"/>
  <c r="DH11" i="148"/>
  <c r="DG11" i="148"/>
  <c r="DF11" i="148"/>
  <c r="DE11" i="148"/>
  <c r="DD11" i="148"/>
  <c r="DC11" i="148"/>
  <c r="DA11" i="148"/>
  <c r="CZ11" i="148"/>
  <c r="CY11" i="148"/>
  <c r="CX11" i="148"/>
  <c r="CW11" i="148"/>
  <c r="CV11" i="148"/>
  <c r="CU11" i="148"/>
  <c r="CS11" i="148"/>
  <c r="CR11" i="148"/>
  <c r="CQ11" i="148"/>
  <c r="CP11" i="148"/>
  <c r="CO11" i="148"/>
  <c r="CN11" i="148"/>
  <c r="CM11" i="148"/>
  <c r="BR11" i="148"/>
  <c r="BJ11" i="148"/>
  <c r="BB11" i="148"/>
  <c r="AT11" i="148"/>
  <c r="AL11" i="148"/>
  <c r="AD11" i="148"/>
  <c r="V11" i="148"/>
  <c r="N11" i="148"/>
  <c r="EW10" i="148"/>
  <c r="EV10" i="148"/>
  <c r="EU10" i="148"/>
  <c r="ET10" i="148"/>
  <c r="ES10" i="148"/>
  <c r="ER10" i="148"/>
  <c r="EQ10" i="148"/>
  <c r="EO10" i="148"/>
  <c r="EN10" i="148"/>
  <c r="EM10" i="148"/>
  <c r="EL10" i="148"/>
  <c r="EK10" i="148"/>
  <c r="EJ10" i="148"/>
  <c r="EI10" i="148"/>
  <c r="EG10" i="148"/>
  <c r="EF10" i="148"/>
  <c r="EE10" i="148"/>
  <c r="ED10" i="148"/>
  <c r="EC10" i="148"/>
  <c r="EB10" i="148"/>
  <c r="EA10" i="148"/>
  <c r="DY10" i="148"/>
  <c r="DX10" i="148"/>
  <c r="DW10" i="148"/>
  <c r="DV10" i="148"/>
  <c r="DU10" i="148"/>
  <c r="DT10" i="148"/>
  <c r="DS10" i="148"/>
  <c r="DQ10" i="148"/>
  <c r="DP10" i="148"/>
  <c r="DO10" i="148"/>
  <c r="DN10" i="148"/>
  <c r="DM10" i="148"/>
  <c r="DL10" i="148"/>
  <c r="DK10" i="148"/>
  <c r="DI10" i="148"/>
  <c r="DH10" i="148"/>
  <c r="DG10" i="148"/>
  <c r="DF10" i="148"/>
  <c r="DE10" i="148"/>
  <c r="DD10" i="148"/>
  <c r="DC10" i="148"/>
  <c r="DA10" i="148"/>
  <c r="CZ10" i="148"/>
  <c r="CY10" i="148"/>
  <c r="CX10" i="148"/>
  <c r="CW10" i="148"/>
  <c r="CV10" i="148"/>
  <c r="CU10" i="148"/>
  <c r="CS10" i="148"/>
  <c r="CR10" i="148"/>
  <c r="CQ10" i="148"/>
  <c r="CP10" i="148"/>
  <c r="CO10" i="148"/>
  <c r="CN10" i="148"/>
  <c r="CM10" i="148"/>
  <c r="BR10" i="148"/>
  <c r="BJ10" i="148"/>
  <c r="BB10" i="148"/>
  <c r="AT10" i="148"/>
  <c r="AL10" i="148"/>
  <c r="AD10" i="148"/>
  <c r="V10" i="148"/>
  <c r="N10" i="148"/>
  <c r="BW8" i="148"/>
  <c r="CJ1" i="148"/>
  <c r="C44" i="147"/>
  <c r="C35" i="147"/>
  <c r="AA22" i="147"/>
  <c r="V22" i="147"/>
  <c r="U22" i="147"/>
  <c r="T22" i="147"/>
  <c r="S22" i="147"/>
  <c r="R22" i="147"/>
  <c r="Q22" i="147"/>
  <c r="P22" i="147"/>
  <c r="O22" i="147"/>
  <c r="N22" i="147"/>
  <c r="M22" i="147"/>
  <c r="L22" i="147"/>
  <c r="K22" i="147"/>
  <c r="J22" i="147"/>
  <c r="I22" i="147"/>
  <c r="H22" i="147"/>
  <c r="G22" i="147"/>
  <c r="AT20" i="147"/>
  <c r="AS20" i="147"/>
  <c r="AR20" i="147"/>
  <c r="AQ20" i="147"/>
  <c r="AP20" i="147"/>
  <c r="AO20" i="147"/>
  <c r="AN20" i="147"/>
  <c r="AM20" i="147"/>
  <c r="AL20" i="147"/>
  <c r="AK20" i="147"/>
  <c r="AJ20" i="147"/>
  <c r="AI20" i="147"/>
  <c r="AH20" i="147"/>
  <c r="AG20" i="147"/>
  <c r="AF20" i="147"/>
  <c r="AE20" i="147"/>
  <c r="AT19" i="147"/>
  <c r="AS19" i="147"/>
  <c r="AR19" i="147"/>
  <c r="AQ19" i="147"/>
  <c r="AP19" i="147"/>
  <c r="AO19" i="147"/>
  <c r="AN19" i="147"/>
  <c r="AM19" i="147"/>
  <c r="AL19" i="147"/>
  <c r="AK19" i="147"/>
  <c r="AJ19" i="147"/>
  <c r="AI19" i="147"/>
  <c r="AH19" i="147"/>
  <c r="AG19" i="147"/>
  <c r="AF19" i="147"/>
  <c r="AE19" i="147"/>
  <c r="AT18" i="147"/>
  <c r="AS18" i="147"/>
  <c r="AR18" i="147"/>
  <c r="AQ18" i="147"/>
  <c r="AP18" i="147"/>
  <c r="AO18" i="147"/>
  <c r="AN18" i="147"/>
  <c r="AM18" i="147"/>
  <c r="AL18" i="147"/>
  <c r="AK18" i="147"/>
  <c r="AJ18" i="147"/>
  <c r="AI18" i="147"/>
  <c r="AH18" i="147"/>
  <c r="AG18" i="147"/>
  <c r="AF18" i="147"/>
  <c r="AE18" i="147"/>
  <c r="AT17" i="147"/>
  <c r="AS17" i="147"/>
  <c r="AR17" i="147"/>
  <c r="AQ17" i="147"/>
  <c r="AP17" i="147"/>
  <c r="AO17" i="147"/>
  <c r="AN17" i="147"/>
  <c r="AM17" i="147"/>
  <c r="AL17" i="147"/>
  <c r="AK17" i="147"/>
  <c r="AJ17" i="147"/>
  <c r="AI17" i="147"/>
  <c r="AH17" i="147"/>
  <c r="AG17" i="147"/>
  <c r="AF17" i="147"/>
  <c r="AE17" i="147"/>
  <c r="V14" i="147"/>
  <c r="U14" i="147"/>
  <c r="T14" i="147"/>
  <c r="S14" i="147"/>
  <c r="R14" i="147"/>
  <c r="Q14" i="147"/>
  <c r="P14" i="147"/>
  <c r="O14" i="147"/>
  <c r="J14" i="147"/>
  <c r="I14" i="147"/>
  <c r="H14" i="147"/>
  <c r="G14" i="147"/>
  <c r="AT12" i="147"/>
  <c r="AS12" i="147"/>
  <c r="AR12" i="147"/>
  <c r="AQ12" i="147"/>
  <c r="AP12" i="147"/>
  <c r="AO12" i="147"/>
  <c r="AN12" i="147"/>
  <c r="AM12" i="147"/>
  <c r="AL12" i="147"/>
  <c r="AK12" i="147"/>
  <c r="AJ12" i="147"/>
  <c r="AI12" i="147"/>
  <c r="AH12" i="147"/>
  <c r="AG12" i="147"/>
  <c r="AF12" i="147"/>
  <c r="AE12" i="147"/>
  <c r="AT11" i="147"/>
  <c r="AS11" i="147"/>
  <c r="AR11" i="147"/>
  <c r="AQ11" i="147"/>
  <c r="AP11" i="147"/>
  <c r="AO11" i="147"/>
  <c r="AN11" i="147"/>
  <c r="AM11" i="147"/>
  <c r="AL11" i="147"/>
  <c r="AK11" i="147"/>
  <c r="AJ11" i="147"/>
  <c r="AI11" i="147"/>
  <c r="AH11" i="147"/>
  <c r="AG11" i="147"/>
  <c r="AF11" i="147"/>
  <c r="AE11" i="147"/>
  <c r="AT10" i="147"/>
  <c r="AS10" i="147"/>
  <c r="AR10" i="147"/>
  <c r="AQ10" i="147"/>
  <c r="AP10" i="147"/>
  <c r="AO10" i="147"/>
  <c r="AN10" i="147"/>
  <c r="AM10" i="147"/>
  <c r="AL10" i="147"/>
  <c r="AK10" i="147"/>
  <c r="AJ10" i="147"/>
  <c r="AI10" i="147"/>
  <c r="AH10" i="147"/>
  <c r="AG10" i="147"/>
  <c r="AF10" i="147"/>
  <c r="AE10" i="147"/>
  <c r="AT9" i="147"/>
  <c r="AS9" i="147"/>
  <c r="AR9" i="147"/>
  <c r="AQ9" i="147"/>
  <c r="AP9" i="147"/>
  <c r="AO9" i="147"/>
  <c r="AN9" i="147"/>
  <c r="AM9" i="147"/>
  <c r="AL9" i="147"/>
  <c r="AK9" i="147"/>
  <c r="AJ9" i="147"/>
  <c r="AI9" i="147"/>
  <c r="AH9" i="147"/>
  <c r="AG9" i="147"/>
  <c r="AF9" i="147"/>
  <c r="AE9" i="147"/>
  <c r="AT8" i="147"/>
  <c r="AS8" i="147"/>
  <c r="AR8" i="147"/>
  <c r="AQ8" i="147"/>
  <c r="AP8" i="147"/>
  <c r="AO8" i="147"/>
  <c r="AN8" i="147"/>
  <c r="AM8" i="147"/>
  <c r="AL8" i="147"/>
  <c r="AK8" i="147"/>
  <c r="AJ8" i="147"/>
  <c r="AI8" i="147"/>
  <c r="AH8" i="147"/>
  <c r="AG8" i="147"/>
  <c r="AF8" i="147"/>
  <c r="AE8" i="147"/>
  <c r="AT7" i="147"/>
  <c r="AS7" i="147"/>
  <c r="AR7" i="147"/>
  <c r="AQ7" i="147"/>
  <c r="AP7" i="147"/>
  <c r="AO7" i="147"/>
  <c r="AN7" i="147"/>
  <c r="AM7" i="147"/>
  <c r="AL7" i="147"/>
  <c r="AK7" i="147"/>
  <c r="AJ7" i="147"/>
  <c r="AI7" i="147"/>
  <c r="AH7" i="147"/>
  <c r="AG7" i="147"/>
  <c r="AF7" i="147"/>
  <c r="AE7" i="147"/>
  <c r="BR1" i="147"/>
  <c r="AH29" i="146"/>
  <c r="AG29" i="146"/>
  <c r="AF29" i="146"/>
  <c r="AE29" i="146"/>
  <c r="AD29" i="146"/>
  <c r="AC29" i="146"/>
  <c r="AB29" i="146"/>
  <c r="AA29" i="146"/>
  <c r="AH27" i="146"/>
  <c r="AG27" i="146"/>
  <c r="AF27" i="146"/>
  <c r="AE27" i="146"/>
  <c r="AD27" i="146"/>
  <c r="AC27" i="146"/>
  <c r="AB27" i="146"/>
  <c r="AA27" i="146"/>
  <c r="N25" i="146"/>
  <c r="M25" i="146"/>
  <c r="L25" i="146"/>
  <c r="K25" i="146"/>
  <c r="J25" i="146"/>
  <c r="I25" i="146"/>
  <c r="H25" i="146"/>
  <c r="G25" i="146"/>
  <c r="AH24" i="146"/>
  <c r="AG24" i="146"/>
  <c r="AF24" i="146"/>
  <c r="AE24" i="146"/>
  <c r="AD24" i="146"/>
  <c r="AC24" i="146"/>
  <c r="AB24" i="146"/>
  <c r="AA24" i="146"/>
  <c r="AH23" i="146"/>
  <c r="AG23" i="146"/>
  <c r="AF23" i="146"/>
  <c r="AE23" i="146"/>
  <c r="AD23" i="146"/>
  <c r="AC23" i="146"/>
  <c r="AB23" i="146"/>
  <c r="AA23" i="146"/>
  <c r="AH22" i="146"/>
  <c r="AG22" i="146"/>
  <c r="AF22" i="146"/>
  <c r="AE22" i="146"/>
  <c r="AD22" i="146"/>
  <c r="AC22" i="146"/>
  <c r="AB22" i="146"/>
  <c r="AA22" i="146"/>
  <c r="AH20" i="146"/>
  <c r="AG20" i="146"/>
  <c r="AF20" i="146"/>
  <c r="AE20" i="146"/>
  <c r="AD20" i="146"/>
  <c r="AC20" i="146"/>
  <c r="AB20" i="146"/>
  <c r="AA20" i="146"/>
  <c r="N18" i="146"/>
  <c r="M18" i="146"/>
  <c r="L18" i="146"/>
  <c r="K18" i="146"/>
  <c r="J18" i="146"/>
  <c r="I18" i="146"/>
  <c r="H18" i="146"/>
  <c r="G18" i="146"/>
  <c r="AH17" i="146"/>
  <c r="AG17" i="146"/>
  <c r="AF17" i="146"/>
  <c r="AE17" i="146"/>
  <c r="AD17" i="146"/>
  <c r="AC17" i="146"/>
  <c r="AB17" i="146"/>
  <c r="AA17" i="146"/>
  <c r="AH16" i="146"/>
  <c r="AG16" i="146"/>
  <c r="AF16" i="146"/>
  <c r="AE16" i="146"/>
  <c r="AD16" i="146"/>
  <c r="AC16" i="146"/>
  <c r="AB16" i="146"/>
  <c r="AA16" i="146"/>
  <c r="AH15" i="146"/>
  <c r="AG15" i="146"/>
  <c r="AF15" i="146"/>
  <c r="AE15" i="146"/>
  <c r="AD15" i="146"/>
  <c r="AC15" i="146"/>
  <c r="AB15" i="146"/>
  <c r="AA15" i="146"/>
  <c r="N13" i="146"/>
  <c r="M13" i="146"/>
  <c r="L13" i="146"/>
  <c r="K13" i="146"/>
  <c r="J13" i="146"/>
  <c r="I13" i="146"/>
  <c r="H13" i="146"/>
  <c r="G13" i="146"/>
  <c r="AH12" i="146"/>
  <c r="AG12" i="146"/>
  <c r="AF12" i="146"/>
  <c r="AE12" i="146"/>
  <c r="AD12" i="146"/>
  <c r="AC12" i="146"/>
  <c r="AB12" i="146"/>
  <c r="AA12" i="146"/>
  <c r="AH11" i="146"/>
  <c r="AG11" i="146"/>
  <c r="AF11" i="146"/>
  <c r="AE11" i="146"/>
  <c r="AD11" i="146"/>
  <c r="AC11" i="146"/>
  <c r="AB11" i="146"/>
  <c r="AA11" i="146"/>
  <c r="AH9" i="146"/>
  <c r="AG9" i="146"/>
  <c r="AF9" i="146"/>
  <c r="AE9" i="146"/>
  <c r="AD9" i="146"/>
  <c r="AC9" i="146"/>
  <c r="AB9" i="146"/>
  <c r="AA9" i="146"/>
  <c r="X8" i="146"/>
  <c r="S7" i="146"/>
  <c r="R7" i="146"/>
  <c r="Q7" i="146"/>
  <c r="P7" i="146"/>
  <c r="O7" i="146"/>
  <c r="N7" i="146"/>
  <c r="M7" i="146"/>
  <c r="L7" i="146"/>
  <c r="K7" i="146"/>
  <c r="J7" i="146"/>
  <c r="I7" i="146"/>
  <c r="H7" i="146"/>
  <c r="G7" i="146"/>
  <c r="I12" i="98" s="1"/>
  <c r="AM6" i="146"/>
  <c r="AL6" i="146"/>
  <c r="AK6" i="146"/>
  <c r="AJ6" i="146"/>
  <c r="AI6" i="146"/>
  <c r="AH6" i="146"/>
  <c r="AG6" i="146"/>
  <c r="AF6" i="146"/>
  <c r="AE6" i="146"/>
  <c r="AD6" i="146"/>
  <c r="AC6" i="146"/>
  <c r="AB6" i="146"/>
  <c r="AA6" i="146"/>
  <c r="AM5" i="146"/>
  <c r="AL5" i="146"/>
  <c r="AK5" i="146"/>
  <c r="AJ5" i="146"/>
  <c r="AI5" i="146"/>
  <c r="AH5" i="146"/>
  <c r="AG5" i="146"/>
  <c r="AF5" i="146"/>
  <c r="AE5" i="146"/>
  <c r="AD5" i="146"/>
  <c r="AC5" i="146"/>
  <c r="AB5" i="146"/>
  <c r="AA5" i="146"/>
  <c r="J34" i="166" l="1"/>
  <c r="N34" i="166"/>
  <c r="R34" i="166"/>
  <c r="I22" i="167"/>
  <c r="M22" i="167"/>
  <c r="Q22" i="167"/>
  <c r="X37" i="163"/>
  <c r="BH37" i="163"/>
  <c r="CR37" i="163"/>
  <c r="K32" i="153"/>
  <c r="W21" i="160"/>
  <c r="G22" i="167"/>
  <c r="K22" i="167"/>
  <c r="S22" i="167"/>
  <c r="AG37" i="163"/>
  <c r="BQ37" i="163"/>
  <c r="DA37" i="163"/>
  <c r="CR12" i="163"/>
  <c r="O14" i="163"/>
  <c r="AP37" i="163"/>
  <c r="BZ37" i="163"/>
  <c r="DJ37" i="163"/>
  <c r="X11" i="165"/>
  <c r="Q35" i="153"/>
  <c r="W15" i="160"/>
  <c r="P31" i="169"/>
  <c r="R17" i="171"/>
  <c r="R23" i="171"/>
  <c r="R27" i="171"/>
  <c r="R33" i="171"/>
  <c r="DX42" i="163"/>
  <c r="H22" i="166"/>
  <c r="L22" i="166"/>
  <c r="P22" i="166"/>
  <c r="T21" i="166"/>
  <c r="I34" i="166"/>
  <c r="M34" i="166"/>
  <c r="L22" i="167"/>
  <c r="P22" i="167"/>
  <c r="I34" i="167"/>
  <c r="M34" i="167"/>
  <c r="Q34" i="167"/>
  <c r="M35" i="149"/>
  <c r="W27" i="150"/>
  <c r="BH19" i="163"/>
  <c r="G34" i="166"/>
  <c r="K34" i="166"/>
  <c r="O34" i="166"/>
  <c r="S34" i="166"/>
  <c r="DS22" i="163"/>
  <c r="AV22" i="147"/>
  <c r="AZ22" i="147"/>
  <c r="BD22" i="147"/>
  <c r="DA11" i="163"/>
  <c r="DS11" i="163"/>
  <c r="X10" i="163"/>
  <c r="AG16" i="163"/>
  <c r="BQ16" i="163"/>
  <c r="J34" i="167"/>
  <c r="N34" i="167"/>
  <c r="R34" i="167"/>
  <c r="Q15" i="172"/>
  <c r="H34" i="167"/>
  <c r="L34" i="167"/>
  <c r="P34" i="167"/>
  <c r="Q34" i="166"/>
  <c r="H22" i="167"/>
  <c r="CI14" i="163"/>
  <c r="DJ23" i="163"/>
  <c r="R39" i="171"/>
  <c r="R43" i="171"/>
  <c r="Q8" i="172"/>
  <c r="Q11" i="172"/>
  <c r="BH25" i="163"/>
  <c r="BH22" i="147"/>
  <c r="DA19" i="163"/>
  <c r="R12" i="149"/>
  <c r="R26" i="149"/>
  <c r="BQ12" i="163"/>
  <c r="O25" i="163"/>
  <c r="BQ25" i="163"/>
  <c r="X28" i="163"/>
  <c r="AP10" i="163"/>
  <c r="BH10" i="163"/>
  <c r="BZ10" i="163"/>
  <c r="CR10" i="163"/>
  <c r="AG11" i="163"/>
  <c r="I8" i="165" s="1"/>
  <c r="Y31" i="166"/>
  <c r="R16" i="149"/>
  <c r="R25" i="149"/>
  <c r="R33" i="149"/>
  <c r="W21" i="150"/>
  <c r="DS19" i="163"/>
  <c r="AP23" i="163"/>
  <c r="X5" i="146"/>
  <c r="X16" i="146"/>
  <c r="X23" i="146"/>
  <c r="X24" i="146"/>
  <c r="DA14" i="163"/>
  <c r="CR19" i="163"/>
  <c r="O22" i="163"/>
  <c r="AG22" i="163"/>
  <c r="CI25" i="163"/>
  <c r="O19" i="163"/>
  <c r="X35" i="165"/>
  <c r="X27" i="146"/>
  <c r="X29" i="146"/>
  <c r="BZ12" i="163"/>
  <c r="DJ14" i="163"/>
  <c r="BQ23" i="163"/>
  <c r="X19" i="165"/>
  <c r="P12" i="155"/>
  <c r="P16" i="155"/>
  <c r="BZ19" i="163"/>
  <c r="AO27" i="154"/>
  <c r="AO64" i="154"/>
  <c r="R41" i="159"/>
  <c r="DA12" i="163"/>
  <c r="BH22" i="163"/>
  <c r="Q14" i="153"/>
  <c r="Q16" i="153"/>
  <c r="X23" i="163"/>
  <c r="BU17" i="163"/>
  <c r="X16" i="163"/>
  <c r="AG12" i="163"/>
  <c r="DS16" i="163"/>
  <c r="BW24" i="148"/>
  <c r="M35" i="159"/>
  <c r="CY24" i="163"/>
  <c r="CR25" i="163"/>
  <c r="DA28" i="163"/>
  <c r="DX35" i="163"/>
  <c r="X21" i="165"/>
  <c r="X22" i="165"/>
  <c r="X25" i="165"/>
  <c r="X30" i="165"/>
  <c r="T20" i="167"/>
  <c r="Y28" i="167"/>
  <c r="Y32" i="167"/>
  <c r="T33" i="167"/>
  <c r="Y38" i="167"/>
  <c r="Y40" i="167"/>
  <c r="P10" i="169"/>
  <c r="Q9" i="172"/>
  <c r="X20" i="146"/>
  <c r="BW20" i="148"/>
  <c r="R14" i="149"/>
  <c r="R31" i="149"/>
  <c r="W15" i="150"/>
  <c r="AO80" i="154"/>
  <c r="P13" i="155"/>
  <c r="P15" i="155"/>
  <c r="W7" i="160"/>
  <c r="W13" i="160"/>
  <c r="O10" i="163"/>
  <c r="BQ10" i="163"/>
  <c r="X11" i="163"/>
  <c r="H8" i="165" s="1"/>
  <c r="AO17" i="163"/>
  <c r="AG23" i="163"/>
  <c r="BH23" i="163"/>
  <c r="BZ23" i="163"/>
  <c r="AP28" i="163"/>
  <c r="BH28" i="163"/>
  <c r="BZ28" i="163"/>
  <c r="CR28" i="163"/>
  <c r="DX40" i="163"/>
  <c r="X15" i="165"/>
  <c r="X34" i="165"/>
  <c r="Q12" i="172"/>
  <c r="X9" i="146"/>
  <c r="X11" i="146"/>
  <c r="BW12" i="148"/>
  <c r="R9" i="149"/>
  <c r="R34" i="149"/>
  <c r="W6" i="150"/>
  <c r="Q23" i="153"/>
  <c r="Q25" i="153"/>
  <c r="Q27" i="153"/>
  <c r="AO72" i="154"/>
  <c r="AO74" i="154"/>
  <c r="P10" i="155"/>
  <c r="Q25" i="157"/>
  <c r="R26" i="159"/>
  <c r="R31" i="159"/>
  <c r="X12" i="165"/>
  <c r="Y16" i="166"/>
  <c r="Y38" i="166"/>
  <c r="Y9" i="167"/>
  <c r="Y11" i="167"/>
  <c r="T12" i="167"/>
  <c r="X6" i="146"/>
  <c r="BW14" i="148"/>
  <c r="AL15" i="148"/>
  <c r="BR15" i="148"/>
  <c r="Q8" i="153"/>
  <c r="Q29" i="153"/>
  <c r="AO31" i="154"/>
  <c r="AO34" i="154"/>
  <c r="Q33" i="157"/>
  <c r="Q35" i="157"/>
  <c r="P9" i="158"/>
  <c r="P13" i="158"/>
  <c r="P17" i="158"/>
  <c r="W28" i="160"/>
  <c r="DP20" i="163"/>
  <c r="X22" i="163"/>
  <c r="CI22" i="163"/>
  <c r="Y10" i="166"/>
  <c r="P18" i="155"/>
  <c r="Q13" i="157"/>
  <c r="R15" i="159"/>
  <c r="AA7" i="147"/>
  <c r="AA20" i="147"/>
  <c r="BW13" i="148"/>
  <c r="BJ15" i="148"/>
  <c r="X15" i="146"/>
  <c r="AA17" i="147"/>
  <c r="BW11" i="148"/>
  <c r="V15" i="148"/>
  <c r="BB15" i="148"/>
  <c r="BW21" i="148"/>
  <c r="AD25" i="148"/>
  <c r="BR25" i="148"/>
  <c r="BW26" i="148"/>
  <c r="R13" i="149"/>
  <c r="R24" i="149"/>
  <c r="W8" i="150"/>
  <c r="W29" i="150"/>
  <c r="Q10" i="153"/>
  <c r="K37" i="153"/>
  <c r="K53" i="153" s="1"/>
  <c r="M105" i="16"/>
  <c r="L8" i="159"/>
  <c r="AO11" i="154"/>
  <c r="AO23" i="154"/>
  <c r="AO24" i="154"/>
  <c r="AO68" i="154"/>
  <c r="AO71" i="154"/>
  <c r="P6" i="155"/>
  <c r="P9" i="155"/>
  <c r="P11" i="155"/>
  <c r="W27" i="160"/>
  <c r="X17" i="146"/>
  <c r="AA8" i="147"/>
  <c r="AD15" i="148"/>
  <c r="AE17" i="148"/>
  <c r="AL17" i="148" s="1"/>
  <c r="BK17" i="148"/>
  <c r="BR17" i="148" s="1"/>
  <c r="X12" i="146"/>
  <c r="X22" i="146"/>
  <c r="AX22" i="147"/>
  <c r="BB22" i="147"/>
  <c r="BF22" i="147"/>
  <c r="BJ22" i="147"/>
  <c r="BW10" i="148"/>
  <c r="N15" i="148"/>
  <c r="AT15" i="148"/>
  <c r="BW16" i="148"/>
  <c r="G17" i="148"/>
  <c r="N17" i="148" s="1"/>
  <c r="W17" i="148"/>
  <c r="AD17" i="148" s="1"/>
  <c r="AM17" i="148"/>
  <c r="AT17" i="148" s="1"/>
  <c r="BC17" i="148"/>
  <c r="BJ17" i="148" s="1"/>
  <c r="V25" i="148"/>
  <c r="R11" i="149"/>
  <c r="R17" i="149"/>
  <c r="R21" i="149"/>
  <c r="R38" i="149"/>
  <c r="W7" i="150"/>
  <c r="W13" i="150"/>
  <c r="W14" i="150"/>
  <c r="W20" i="150"/>
  <c r="W22" i="150"/>
  <c r="Q15" i="153"/>
  <c r="H32" i="153"/>
  <c r="Q24" i="153"/>
  <c r="Q26" i="153"/>
  <c r="Q31" i="153"/>
  <c r="Q36" i="153"/>
  <c r="AO19" i="154"/>
  <c r="AO60" i="154"/>
  <c r="AO61" i="154"/>
  <c r="AO84" i="154"/>
  <c r="AO87" i="154"/>
  <c r="L103" i="154"/>
  <c r="AD103" i="154"/>
  <c r="AJ103" i="154"/>
  <c r="BW22" i="148"/>
  <c r="BW23" i="148"/>
  <c r="AT25" i="148"/>
  <c r="BB25" i="148"/>
  <c r="BJ27" i="148"/>
  <c r="R10" i="149"/>
  <c r="R15" i="149"/>
  <c r="R27" i="149"/>
  <c r="R48" i="149"/>
  <c r="W28" i="150"/>
  <c r="Q9" i="153"/>
  <c r="Q11" i="153"/>
  <c r="Q13" i="153"/>
  <c r="I32" i="153"/>
  <c r="Q19" i="153"/>
  <c r="AO15" i="154"/>
  <c r="AO18" i="154"/>
  <c r="AO35" i="154"/>
  <c r="R55" i="154"/>
  <c r="AO76" i="154"/>
  <c r="AO77" i="154"/>
  <c r="P5" i="155"/>
  <c r="P8" i="155"/>
  <c r="P14" i="155"/>
  <c r="P17" i="155"/>
  <c r="O17" i="166"/>
  <c r="O19" i="166" s="1"/>
  <c r="T19" i="166" s="1"/>
  <c r="G42" i="36"/>
  <c r="G78" i="36" s="1"/>
  <c r="G41" i="36"/>
  <c r="G77" i="36" s="1"/>
  <c r="Q29" i="157"/>
  <c r="Q30" i="157"/>
  <c r="Q32" i="157"/>
  <c r="P8" i="158"/>
  <c r="P12" i="158"/>
  <c r="P16" i="158"/>
  <c r="P20" i="158"/>
  <c r="P24" i="158"/>
  <c r="R11" i="159"/>
  <c r="R14" i="159"/>
  <c r="R21" i="159"/>
  <c r="W6" i="160"/>
  <c r="W8" i="160"/>
  <c r="W14" i="160"/>
  <c r="AG10" i="163"/>
  <c r="CI10" i="163"/>
  <c r="DA10" i="163"/>
  <c r="BH11" i="163"/>
  <c r="Q8" i="165" s="1"/>
  <c r="BZ11" i="163"/>
  <c r="N8" i="165" s="1"/>
  <c r="O12" i="163"/>
  <c r="X14" i="163"/>
  <c r="AP14" i="163"/>
  <c r="BQ14" i="163"/>
  <c r="DA16" i="163"/>
  <c r="DR24" i="163"/>
  <c r="AG19" i="163"/>
  <c r="BQ19" i="163"/>
  <c r="CR23" i="163"/>
  <c r="AP25" i="163"/>
  <c r="DJ25" i="163"/>
  <c r="DX28" i="163"/>
  <c r="O37" i="163"/>
  <c r="AY37" i="163"/>
  <c r="CI37" i="163"/>
  <c r="DS37" i="163"/>
  <c r="X10" i="165"/>
  <c r="X16" i="165"/>
  <c r="X29" i="165"/>
  <c r="X33" i="165"/>
  <c r="Y9" i="166"/>
  <c r="I22" i="166"/>
  <c r="M22" i="166"/>
  <c r="Q22" i="166"/>
  <c r="Y37" i="166"/>
  <c r="Y10" i="167"/>
  <c r="Y14" i="167"/>
  <c r="T21" i="167"/>
  <c r="Y31" i="167"/>
  <c r="Y37" i="167"/>
  <c r="P19" i="169"/>
  <c r="P24" i="169"/>
  <c r="P32" i="169"/>
  <c r="R16" i="171"/>
  <c r="R24" i="171"/>
  <c r="R32" i="171"/>
  <c r="R38" i="171"/>
  <c r="R42" i="171"/>
  <c r="Q57" i="157"/>
  <c r="P5" i="158"/>
  <c r="P7" i="158"/>
  <c r="P11" i="158"/>
  <c r="P15" i="158"/>
  <c r="P19" i="158"/>
  <c r="P21" i="158"/>
  <c r="P23" i="158"/>
  <c r="R9" i="159"/>
  <c r="R25" i="159"/>
  <c r="W20" i="160"/>
  <c r="W29" i="160"/>
  <c r="AK17" i="163"/>
  <c r="X13" i="165"/>
  <c r="X14" i="165"/>
  <c r="X20" i="165"/>
  <c r="X28" i="165"/>
  <c r="X32" i="165"/>
  <c r="X36" i="165"/>
  <c r="X37" i="165"/>
  <c r="X39" i="165"/>
  <c r="Y8" i="166"/>
  <c r="Y14" i="166"/>
  <c r="Y15" i="166"/>
  <c r="Y29" i="166"/>
  <c r="Y40" i="166"/>
  <c r="Y13" i="167"/>
  <c r="Y15" i="167"/>
  <c r="T25" i="167"/>
  <c r="Y39" i="167"/>
  <c r="P25" i="169"/>
  <c r="R15" i="171"/>
  <c r="R19" i="171"/>
  <c r="R25" i="171"/>
  <c r="R31" i="171"/>
  <c r="R35" i="171"/>
  <c r="R41" i="171"/>
  <c r="Q37" i="157"/>
  <c r="Q39" i="157"/>
  <c r="P6" i="158"/>
  <c r="P10" i="158"/>
  <c r="P14" i="158"/>
  <c r="P18" i="158"/>
  <c r="P22" i="158"/>
  <c r="P26" i="158"/>
  <c r="R42" i="159"/>
  <c r="W22" i="160"/>
  <c r="CI11" i="163"/>
  <c r="DS12" i="163"/>
  <c r="BH14" i="163"/>
  <c r="AY16" i="163"/>
  <c r="BZ16" i="163"/>
  <c r="CR16" i="163"/>
  <c r="BY17" i="163"/>
  <c r="BZ17" i="163" s="1"/>
  <c r="AP19" i="163"/>
  <c r="CB20" i="163"/>
  <c r="AP22" i="163"/>
  <c r="CR22" i="163"/>
  <c r="O23" i="163"/>
  <c r="DA23" i="163"/>
  <c r="DS23" i="163"/>
  <c r="AG25" i="163"/>
  <c r="AG28" i="163"/>
  <c r="BQ28" i="163"/>
  <c r="X9" i="165"/>
  <c r="X17" i="165"/>
  <c r="X18" i="165"/>
  <c r="X31" i="165"/>
  <c r="Y11" i="166"/>
  <c r="Y28" i="166"/>
  <c r="H34" i="166"/>
  <c r="L34" i="166"/>
  <c r="P34" i="166"/>
  <c r="Y32" i="166"/>
  <c r="T33" i="166"/>
  <c r="Y39" i="166"/>
  <c r="Y8" i="167"/>
  <c r="Y16" i="167"/>
  <c r="J22" i="167"/>
  <c r="N22" i="167"/>
  <c r="R22" i="167"/>
  <c r="Y29" i="167"/>
  <c r="G34" i="167"/>
  <c r="K34" i="167"/>
  <c r="O34" i="167"/>
  <c r="S34" i="167"/>
  <c r="P7" i="170"/>
  <c r="R14" i="171"/>
  <c r="R18" i="171"/>
  <c r="R22" i="171"/>
  <c r="R26" i="171"/>
  <c r="R30" i="171"/>
  <c r="R34" i="171"/>
  <c r="R40" i="171"/>
  <c r="Q10" i="172"/>
  <c r="T25" i="166"/>
  <c r="J22" i="166"/>
  <c r="N22" i="166"/>
  <c r="R22" i="166"/>
  <c r="G22" i="166"/>
  <c r="K22" i="166"/>
  <c r="T20" i="166"/>
  <c r="S22" i="166"/>
  <c r="P6" i="170"/>
  <c r="DS10" i="163"/>
  <c r="BH12" i="163"/>
  <c r="BZ14" i="163"/>
  <c r="CR14" i="163"/>
  <c r="DX14" i="163"/>
  <c r="O16" i="163"/>
  <c r="AP16" i="163"/>
  <c r="BH16" i="163"/>
  <c r="CI19" i="163"/>
  <c r="DD20" i="163"/>
  <c r="BZ22" i="163"/>
  <c r="DA22" i="163"/>
  <c r="DX23" i="163"/>
  <c r="G24" i="163"/>
  <c r="DX25" i="163"/>
  <c r="O28" i="163"/>
  <c r="CI28" i="163"/>
  <c r="DX43" i="163"/>
  <c r="P9" i="169"/>
  <c r="DX10" i="163"/>
  <c r="DJ10" i="163"/>
  <c r="DX12" i="163"/>
  <c r="DX13" i="163"/>
  <c r="DX16" i="163"/>
  <c r="DH20" i="163"/>
  <c r="AM24" i="163"/>
  <c r="DX34" i="163"/>
  <c r="P18" i="169"/>
  <c r="O11" i="163"/>
  <c r="G8" i="165" s="1"/>
  <c r="AP11" i="163"/>
  <c r="BQ11" i="163"/>
  <c r="CR11" i="163"/>
  <c r="DJ11" i="163"/>
  <c r="DX11" i="163"/>
  <c r="X12" i="163"/>
  <c r="AP12" i="163"/>
  <c r="CI12" i="163"/>
  <c r="DJ12" i="163"/>
  <c r="AG14" i="163"/>
  <c r="DS14" i="163"/>
  <c r="CI16" i="163"/>
  <c r="DJ16" i="163"/>
  <c r="X19" i="163"/>
  <c r="DJ19" i="163"/>
  <c r="P20" i="163"/>
  <c r="DL20" i="163"/>
  <c r="BQ22" i="163"/>
  <c r="DJ22" i="163"/>
  <c r="BS24" i="163"/>
  <c r="BZ25" i="163"/>
  <c r="DA25" i="163"/>
  <c r="DS25" i="163"/>
  <c r="AY28" i="163"/>
  <c r="DS28" i="163"/>
  <c r="DX31" i="163"/>
  <c r="DX32" i="163"/>
  <c r="DX41" i="163"/>
  <c r="P8" i="169"/>
  <c r="P11" i="169"/>
  <c r="P16" i="169"/>
  <c r="P17" i="169"/>
  <c r="R13" i="159"/>
  <c r="R17" i="159"/>
  <c r="R38" i="159"/>
  <c r="R12" i="159"/>
  <c r="R27" i="159"/>
  <c r="R34" i="159"/>
  <c r="R10" i="159"/>
  <c r="R16" i="159"/>
  <c r="R24" i="159"/>
  <c r="R33" i="159"/>
  <c r="AO22" i="154"/>
  <c r="AO28" i="154"/>
  <c r="AO38" i="154"/>
  <c r="AO58" i="154"/>
  <c r="AO59" i="154"/>
  <c r="AO65" i="154"/>
  <c r="AO75" i="154"/>
  <c r="AO78" i="154"/>
  <c r="AO81" i="154"/>
  <c r="AO82" i="154"/>
  <c r="Q15" i="157"/>
  <c r="Q19" i="157"/>
  <c r="Q23" i="157"/>
  <c r="Q34" i="157"/>
  <c r="Q36" i="157"/>
  <c r="Q55" i="157"/>
  <c r="AO12" i="154"/>
  <c r="AO13" i="154"/>
  <c r="AO16" i="154"/>
  <c r="AO26" i="154"/>
  <c r="AO32" i="154"/>
  <c r="AO33" i="154"/>
  <c r="AD55" i="154"/>
  <c r="AO63" i="154"/>
  <c r="AO66" i="154"/>
  <c r="AO69" i="154"/>
  <c r="AO79" i="154"/>
  <c r="AO85" i="154"/>
  <c r="R103" i="154"/>
  <c r="X103" i="154"/>
  <c r="Q10" i="157"/>
  <c r="Q14" i="157"/>
  <c r="Q16" i="157"/>
  <c r="Q18" i="157"/>
  <c r="Q20" i="157"/>
  <c r="Q22" i="157"/>
  <c r="Q24" i="157"/>
  <c r="Q27" i="157"/>
  <c r="Q38" i="157"/>
  <c r="Q58" i="157"/>
  <c r="AO10" i="154"/>
  <c r="AO14" i="154"/>
  <c r="AO17" i="154"/>
  <c r="AO20" i="154"/>
  <c r="AO21" i="154"/>
  <c r="AO30" i="154"/>
  <c r="AO37" i="154"/>
  <c r="AO39" i="154"/>
  <c r="L55" i="154"/>
  <c r="AJ55" i="154"/>
  <c r="AO67" i="154"/>
  <c r="AO70" i="154"/>
  <c r="AO73" i="154"/>
  <c r="AO83" i="154"/>
  <c r="AO86" i="154"/>
  <c r="Q17" i="157"/>
  <c r="Q21" i="157"/>
  <c r="Q26" i="157"/>
  <c r="Q28" i="157"/>
  <c r="Q31" i="157"/>
  <c r="Q56" i="157"/>
  <c r="Q62" i="157"/>
  <c r="AA10" i="147"/>
  <c r="AA11" i="147"/>
  <c r="AA12" i="147"/>
  <c r="AV14" i="147"/>
  <c r="BD14" i="147"/>
  <c r="BH14" i="147"/>
  <c r="AA18" i="147"/>
  <c r="AX14" i="147"/>
  <c r="BF14" i="147"/>
  <c r="BJ14" i="147"/>
  <c r="AA19" i="147"/>
  <c r="AA9" i="147"/>
  <c r="AO62" i="154"/>
  <c r="AR17" i="163"/>
  <c r="AR20" i="163" s="1"/>
  <c r="AW17" i="163"/>
  <c r="AW24" i="163" s="1"/>
  <c r="AT11" i="163"/>
  <c r="AY11" i="163" s="1"/>
  <c r="AX12" i="163"/>
  <c r="AX14" i="163"/>
  <c r="AX22" i="163"/>
  <c r="AS17" i="163"/>
  <c r="AS24" i="163" s="1"/>
  <c r="AT12" i="163"/>
  <c r="AX13" i="163"/>
  <c r="AY13" i="163" s="1"/>
  <c r="AT14" i="163"/>
  <c r="AT22" i="163"/>
  <c r="AU17" i="163"/>
  <c r="AU20" i="163" s="1"/>
  <c r="R17" i="167"/>
  <c r="R19" i="167" s="1"/>
  <c r="T19" i="167" s="1"/>
  <c r="T30" i="167"/>
  <c r="O22" i="167"/>
  <c r="T22" i="167" s="1"/>
  <c r="T17" i="166"/>
  <c r="T30" i="166"/>
  <c r="T12" i="166"/>
  <c r="O22" i="166"/>
  <c r="T22" i="166" s="1"/>
  <c r="AQ20" i="163"/>
  <c r="AQ24" i="163"/>
  <c r="AV24" i="163"/>
  <c r="AV20" i="163"/>
  <c r="Q24" i="163"/>
  <c r="Q20" i="163"/>
  <c r="AC24" i="163"/>
  <c r="AC20" i="163"/>
  <c r="BE24" i="163"/>
  <c r="BE20" i="163"/>
  <c r="CC24" i="163"/>
  <c r="CC20" i="163"/>
  <c r="CO24" i="163"/>
  <c r="CO20" i="163"/>
  <c r="CW24" i="163"/>
  <c r="CW20" i="163"/>
  <c r="CZ17" i="163"/>
  <c r="AT10" i="163"/>
  <c r="AX10" i="163"/>
  <c r="J17" i="163"/>
  <c r="N17" i="163"/>
  <c r="R24" i="163"/>
  <c r="R20" i="163"/>
  <c r="V24" i="163"/>
  <c r="V20" i="163"/>
  <c r="Z24" i="163"/>
  <c r="Z20" i="163"/>
  <c r="AD24" i="163"/>
  <c r="AD20" i="163"/>
  <c r="AH24" i="163"/>
  <c r="AH20" i="163"/>
  <c r="AL24" i="163"/>
  <c r="AL20" i="163"/>
  <c r="BB24" i="163"/>
  <c r="BB20" i="163"/>
  <c r="BF24" i="163"/>
  <c r="BF20" i="163"/>
  <c r="BJ24" i="163"/>
  <c r="BJ20" i="163"/>
  <c r="BN24" i="163"/>
  <c r="BN20" i="163"/>
  <c r="BR24" i="163"/>
  <c r="BR20" i="163"/>
  <c r="BV24" i="163"/>
  <c r="BV20" i="163"/>
  <c r="CD17" i="163"/>
  <c r="CH17" i="163"/>
  <c r="CL24" i="163"/>
  <c r="CL20" i="163"/>
  <c r="CP24" i="163"/>
  <c r="CP20" i="163"/>
  <c r="CT24" i="163"/>
  <c r="CT20" i="163"/>
  <c r="CX24" i="163"/>
  <c r="CX20" i="163"/>
  <c r="DO20" i="163"/>
  <c r="DR17" i="163"/>
  <c r="T20" i="163"/>
  <c r="AJ20" i="163"/>
  <c r="AZ20" i="163"/>
  <c r="CF20" i="163"/>
  <c r="DX22" i="163"/>
  <c r="AX23" i="163"/>
  <c r="CI23" i="163"/>
  <c r="K24" i="163"/>
  <c r="AA24" i="163"/>
  <c r="BW24" i="163"/>
  <c r="DC24" i="163"/>
  <c r="U24" i="163"/>
  <c r="U20" i="163"/>
  <c r="BA24" i="163"/>
  <c r="BA20" i="163"/>
  <c r="BM24" i="163"/>
  <c r="BM20" i="163"/>
  <c r="CG24" i="163"/>
  <c r="CG20" i="163"/>
  <c r="S17" i="163"/>
  <c r="W17" i="163"/>
  <c r="BC17" i="163"/>
  <c r="BG17" i="163"/>
  <c r="CM17" i="163"/>
  <c r="CQ17" i="163"/>
  <c r="DK20" i="163"/>
  <c r="DN17" i="163"/>
  <c r="AY19" i="163"/>
  <c r="DX19" i="163"/>
  <c r="H20" i="163"/>
  <c r="AN20" i="163"/>
  <c r="BD20" i="163"/>
  <c r="BT20" i="163"/>
  <c r="CJ20" i="163"/>
  <c r="AT23" i="163"/>
  <c r="AE24" i="163"/>
  <c r="BK24" i="163"/>
  <c r="CA24" i="163"/>
  <c r="DG24" i="163"/>
  <c r="X25" i="163"/>
  <c r="I24" i="163"/>
  <c r="I20" i="163"/>
  <c r="M24" i="163"/>
  <c r="M20" i="163"/>
  <c r="Y24" i="163"/>
  <c r="Y20" i="163"/>
  <c r="AB20" i="163" s="1"/>
  <c r="BI24" i="163"/>
  <c r="BI20" i="163"/>
  <c r="CK24" i="163"/>
  <c r="CK20" i="163"/>
  <c r="CS24" i="163"/>
  <c r="CS20" i="163"/>
  <c r="DB24" i="163"/>
  <c r="DB20" i="163"/>
  <c r="DE17" i="163"/>
  <c r="AB17" i="163"/>
  <c r="AF17" i="163"/>
  <c r="BL17" i="163"/>
  <c r="BP17" i="163"/>
  <c r="CV17" i="163"/>
  <c r="L20" i="163"/>
  <c r="BX20" i="163"/>
  <c r="CN20" i="163"/>
  <c r="AI24" i="163"/>
  <c r="BO24" i="163"/>
  <c r="CE24" i="163"/>
  <c r="CU24" i="163"/>
  <c r="DK24" i="163"/>
  <c r="AY25" i="163"/>
  <c r="DJ28" i="163"/>
  <c r="DM20" i="163"/>
  <c r="DQ20" i="163"/>
  <c r="DI17" i="163"/>
  <c r="DF20" i="163"/>
  <c r="L63" i="157"/>
  <c r="L61" i="157"/>
  <c r="AO29" i="154"/>
  <c r="X55" i="154"/>
  <c r="AO36" i="154"/>
  <c r="AO25" i="154"/>
  <c r="G32" i="153"/>
  <c r="L20" i="153"/>
  <c r="J32" i="153"/>
  <c r="L30" i="153"/>
  <c r="L17" i="153"/>
  <c r="L28" i="153"/>
  <c r="L50" i="153"/>
  <c r="V17" i="148"/>
  <c r="BB17" i="148"/>
  <c r="N27" i="148"/>
  <c r="AT27" i="148"/>
  <c r="AL27" i="148"/>
  <c r="N25" i="148"/>
  <c r="AL25" i="148"/>
  <c r="BJ25" i="148"/>
  <c r="R27" i="148"/>
  <c r="V27" i="148" s="1"/>
  <c r="Z27" i="148"/>
  <c r="AD27" i="148" s="1"/>
  <c r="AX27" i="148"/>
  <c r="BB27" i="148" s="1"/>
  <c r="BN27" i="148"/>
  <c r="BR27" i="148" s="1"/>
  <c r="CI17" i="163" l="1"/>
  <c r="S8" i="165"/>
  <c r="L8" i="165"/>
  <c r="DE20" i="163"/>
  <c r="T34" i="166"/>
  <c r="AB22" i="147"/>
  <c r="AP17" i="163"/>
  <c r="AG17" i="163"/>
  <c r="T34" i="167"/>
  <c r="AU24" i="163"/>
  <c r="AX24" i="163" s="1"/>
  <c r="CD24" i="163"/>
  <c r="DN24" i="163"/>
  <c r="DS24" i="163" s="1"/>
  <c r="DI24" i="163"/>
  <c r="J24" i="163"/>
  <c r="AO24" i="163"/>
  <c r="AR24" i="163"/>
  <c r="AT24" i="163" s="1"/>
  <c r="CD20" i="163"/>
  <c r="AT17" i="163"/>
  <c r="DJ17" i="163"/>
  <c r="CQ24" i="163"/>
  <c r="AX17" i="163"/>
  <c r="I105" i="16"/>
  <c r="I107" i="16" s="1"/>
  <c r="J104" i="16" s="1"/>
  <c r="H8" i="159"/>
  <c r="AY14" i="163"/>
  <c r="I37" i="153"/>
  <c r="I53" i="153" s="1"/>
  <c r="K105" i="16"/>
  <c r="J8" i="159"/>
  <c r="H37" i="153"/>
  <c r="H53" i="153" s="1"/>
  <c r="J105" i="16"/>
  <c r="I8" i="159"/>
  <c r="M12" i="15"/>
  <c r="L18" i="159"/>
  <c r="J37" i="153"/>
  <c r="J53" i="153" s="1"/>
  <c r="L105" i="16"/>
  <c r="K8" i="159"/>
  <c r="DI20" i="163"/>
  <c r="DJ20" i="163" s="1"/>
  <c r="CH24" i="163"/>
  <c r="BQ17" i="163"/>
  <c r="CV20" i="163"/>
  <c r="BG20" i="163"/>
  <c r="BP20" i="163"/>
  <c r="BU24" i="163"/>
  <c r="AW20" i="163"/>
  <c r="AX20" i="163" s="1"/>
  <c r="J8" i="165"/>
  <c r="O8" i="165"/>
  <c r="N20" i="163"/>
  <c r="W24" i="163"/>
  <c r="N24" i="163"/>
  <c r="O24" i="163" s="1"/>
  <c r="CH20" i="163"/>
  <c r="DS17" i="163"/>
  <c r="O17" i="163"/>
  <c r="BG24" i="163"/>
  <c r="S24" i="163"/>
  <c r="DN20" i="163"/>
  <c r="J20" i="163"/>
  <c r="DE24" i="163"/>
  <c r="CM24" i="163"/>
  <c r="AB24" i="163"/>
  <c r="BC24" i="163"/>
  <c r="BU20" i="163"/>
  <c r="S20" i="163"/>
  <c r="CZ24" i="163"/>
  <c r="AF24" i="163"/>
  <c r="R8" i="165"/>
  <c r="M8" i="165"/>
  <c r="AB14" i="147"/>
  <c r="P8" i="165"/>
  <c r="K8" i="165"/>
  <c r="AY22" i="163"/>
  <c r="AS20" i="163"/>
  <c r="AT20" i="163" s="1"/>
  <c r="AY23" i="163"/>
  <c r="AY10" i="163"/>
  <c r="AY12" i="163"/>
  <c r="T17" i="167"/>
  <c r="CM20" i="163"/>
  <c r="AK20" i="163"/>
  <c r="CR17" i="163"/>
  <c r="BH17" i="163"/>
  <c r="W20" i="163"/>
  <c r="AK24" i="163"/>
  <c r="AP24" i="163" s="1"/>
  <c r="BL20" i="163"/>
  <c r="BP24" i="163"/>
  <c r="BY20" i="163"/>
  <c r="AO20" i="163"/>
  <c r="DA17" i="163"/>
  <c r="CQ20" i="163"/>
  <c r="CV24" i="163"/>
  <c r="BL24" i="163"/>
  <c r="X17" i="163"/>
  <c r="BC20" i="163"/>
  <c r="DR20" i="163"/>
  <c r="BY24" i="163"/>
  <c r="CZ20" i="163"/>
  <c r="AF20" i="163"/>
  <c r="AG20" i="163" s="1"/>
  <c r="L32" i="153"/>
  <c r="G37" i="153"/>
  <c r="BZ24" i="163" l="1"/>
  <c r="DA20" i="163"/>
  <c r="X24" i="163"/>
  <c r="DA24" i="163"/>
  <c r="CI20" i="163"/>
  <c r="DJ24" i="163"/>
  <c r="CI24" i="163"/>
  <c r="BZ20" i="163"/>
  <c r="AY17" i="163"/>
  <c r="CR24" i="163"/>
  <c r="BH20" i="163"/>
  <c r="X20" i="163"/>
  <c r="DS20" i="163"/>
  <c r="AY20" i="163"/>
  <c r="L45" i="159"/>
  <c r="M19" i="15" s="1"/>
  <c r="L28" i="159"/>
  <c r="M37" i="15" s="1"/>
  <c r="M38" i="15" s="1"/>
  <c r="L12" i="15"/>
  <c r="K18" i="159"/>
  <c r="K12" i="15"/>
  <c r="J18" i="159"/>
  <c r="I12" i="15"/>
  <c r="H18" i="159"/>
  <c r="M8" i="159"/>
  <c r="BQ20" i="163"/>
  <c r="AG24" i="163"/>
  <c r="J12" i="15"/>
  <c r="I18" i="159"/>
  <c r="J107" i="16"/>
  <c r="K104" i="16" s="1"/>
  <c r="K107" i="16" s="1"/>
  <c r="L104" i="16" s="1"/>
  <c r="L107" i="16" s="1"/>
  <c r="M104" i="16" s="1"/>
  <c r="M107" i="16" s="1"/>
  <c r="CR20" i="163"/>
  <c r="BH24" i="163"/>
  <c r="O20" i="163"/>
  <c r="AY24" i="163"/>
  <c r="AP20" i="163"/>
  <c r="BQ24" i="163"/>
  <c r="L37" i="153"/>
  <c r="G53" i="153"/>
  <c r="L53" i="153" s="1"/>
  <c r="G38" i="36" l="1"/>
  <c r="G74" i="36" s="1"/>
  <c r="G37" i="36"/>
  <c r="G73" i="36" s="1"/>
  <c r="N12" i="15"/>
  <c r="I45" i="159"/>
  <c r="J19" i="15" s="1"/>
  <c r="I28" i="159"/>
  <c r="J37" i="15" s="1"/>
  <c r="J38" i="15" s="1"/>
  <c r="J45" i="159"/>
  <c r="K19" i="15" s="1"/>
  <c r="J28" i="159"/>
  <c r="K37" i="15" s="1"/>
  <c r="K38" i="15" s="1"/>
  <c r="H45" i="159"/>
  <c r="I19" i="15" s="1"/>
  <c r="H28" i="159"/>
  <c r="I37" i="15" s="1"/>
  <c r="M18" i="159"/>
  <c r="M28" i="159" s="1"/>
  <c r="K28" i="159"/>
  <c r="L37" i="15" s="1"/>
  <c r="L38" i="15" s="1"/>
  <c r="K45" i="159"/>
  <c r="L19" i="15" s="1"/>
  <c r="V28" i="66"/>
  <c r="V27" i="66"/>
  <c r="V33" i="66"/>
  <c r="V32" i="66"/>
  <c r="V21" i="66"/>
  <c r="V20" i="66"/>
  <c r="V17" i="66"/>
  <c r="V16" i="66"/>
  <c r="V13" i="66"/>
  <c r="V10" i="66"/>
  <c r="V7" i="66"/>
  <c r="V6" i="66"/>
  <c r="V22" i="104"/>
  <c r="V21" i="104"/>
  <c r="V20" i="104"/>
  <c r="V17" i="104"/>
  <c r="V14" i="104"/>
  <c r="V11" i="104"/>
  <c r="V8" i="104"/>
  <c r="V7" i="104"/>
  <c r="AN89" i="65"/>
  <c r="AN88" i="65"/>
  <c r="AN87" i="65"/>
  <c r="AN86" i="65"/>
  <c r="AN85" i="65"/>
  <c r="AN82" i="65"/>
  <c r="AN81" i="65"/>
  <c r="AN48" i="65"/>
  <c r="AN47" i="65"/>
  <c r="AN46" i="65"/>
  <c r="AN6" i="65"/>
  <c r="N19" i="15" l="1"/>
  <c r="I38" i="15"/>
  <c r="N37" i="15"/>
  <c r="M45" i="159"/>
  <c r="S8" i="61"/>
  <c r="S33" i="61"/>
  <c r="S35" i="61"/>
  <c r="S44" i="61"/>
  <c r="S45" i="61"/>
  <c r="S46" i="61"/>
  <c r="S47" i="61"/>
  <c r="S48" i="61"/>
  <c r="S32" i="61"/>
  <c r="S31" i="61"/>
  <c r="S30" i="61"/>
  <c r="S29" i="61"/>
  <c r="S28" i="61"/>
  <c r="AB49" i="61"/>
  <c r="AC45" i="63"/>
  <c r="S44" i="63"/>
  <c r="S43" i="63"/>
  <c r="S42" i="63"/>
  <c r="S41" i="63"/>
  <c r="S38" i="63"/>
  <c r="S37" i="63"/>
  <c r="S35" i="63"/>
  <c r="S32" i="63"/>
  <c r="S25" i="63"/>
  <c r="S24" i="63"/>
  <c r="S23" i="63"/>
  <c r="S22" i="63"/>
  <c r="S21" i="63"/>
  <c r="S18" i="63"/>
  <c r="O20" i="60" l="1"/>
  <c r="O19" i="60"/>
  <c r="O15" i="60"/>
  <c r="O14" i="60"/>
  <c r="O7" i="60"/>
  <c r="O8" i="60"/>
  <c r="O9" i="60"/>
  <c r="O10" i="60"/>
  <c r="O11" i="60"/>
  <c r="O6" i="60"/>
  <c r="O15" i="59"/>
  <c r="O14" i="59"/>
  <c r="O13" i="59"/>
  <c r="O12" i="59"/>
  <c r="R28" i="58"/>
  <c r="O27" i="58"/>
  <c r="O22" i="58"/>
  <c r="O21" i="58"/>
  <c r="O20" i="58"/>
  <c r="O19" i="58"/>
  <c r="O18" i="58"/>
  <c r="O17" i="58"/>
  <c r="O16" i="58"/>
  <c r="O12" i="58"/>
  <c r="O11" i="58"/>
  <c r="O10" i="58"/>
  <c r="O9" i="58"/>
  <c r="O8" i="58"/>
  <c r="P10" i="56"/>
  <c r="P11" i="56"/>
  <c r="P12" i="56"/>
  <c r="P13" i="56"/>
  <c r="P14" i="56"/>
  <c r="P15" i="56"/>
  <c r="P16" i="56"/>
  <c r="P17" i="56"/>
  <c r="P18" i="56"/>
  <c r="P19" i="56"/>
  <c r="P20" i="56"/>
  <c r="P21" i="56"/>
  <c r="P22" i="56"/>
  <c r="P23" i="56"/>
  <c r="P24" i="56"/>
  <c r="P25" i="56"/>
  <c r="P26" i="56"/>
  <c r="P27" i="56"/>
  <c r="P28" i="56"/>
  <c r="P29" i="56"/>
  <c r="P30" i="56"/>
  <c r="P31" i="56"/>
  <c r="P47" i="56"/>
  <c r="P48" i="56"/>
  <c r="P49" i="56"/>
  <c r="P50" i="56"/>
  <c r="P54" i="56"/>
  <c r="S55" i="56"/>
  <c r="AY12" i="54"/>
  <c r="AY11" i="54"/>
  <c r="AY10" i="54"/>
  <c r="AY9" i="54"/>
  <c r="S9" i="53"/>
  <c r="S8" i="53"/>
  <c r="S20" i="53"/>
  <c r="S19" i="53"/>
  <c r="S11" i="53"/>
  <c r="AY19" i="51"/>
  <c r="AY17" i="51"/>
  <c r="AY16" i="51"/>
  <c r="AY10" i="51"/>
  <c r="AY11" i="51"/>
  <c r="AY12" i="51"/>
  <c r="AY13" i="51"/>
  <c r="AY9" i="51"/>
  <c r="BC20" i="51"/>
  <c r="S14" i="50"/>
  <c r="S15" i="50"/>
  <c r="S13" i="50"/>
  <c r="S16" i="50"/>
  <c r="S11" i="50"/>
  <c r="S10" i="50"/>
  <c r="S9" i="50"/>
  <c r="S8" i="50"/>
  <c r="S7" i="50"/>
  <c r="S6" i="50"/>
  <c r="AA23" i="49"/>
  <c r="X22" i="49"/>
  <c r="X21" i="49"/>
  <c r="X20" i="49"/>
  <c r="X14" i="49"/>
  <c r="X15" i="49"/>
  <c r="X16" i="49"/>
  <c r="X17" i="49"/>
  <c r="X18" i="49"/>
  <c r="X12" i="49"/>
  <c r="AY31" i="48"/>
  <c r="AY30" i="48"/>
  <c r="AY29" i="48"/>
  <c r="AY28" i="48"/>
  <c r="AY27" i="48"/>
  <c r="AY26" i="48"/>
  <c r="AY25" i="48"/>
  <c r="AY24" i="48"/>
  <c r="AY23" i="48"/>
  <c r="AY22" i="48"/>
  <c r="AY21" i="48"/>
  <c r="AY20" i="48"/>
  <c r="AY19" i="48"/>
  <c r="AY18" i="48"/>
  <c r="AY17" i="48"/>
  <c r="AY16" i="48"/>
  <c r="AY15" i="48"/>
  <c r="AY14" i="48"/>
  <c r="AY13" i="48"/>
  <c r="AY12" i="48"/>
  <c r="AY11" i="48"/>
  <c r="AY10" i="48"/>
  <c r="AY9" i="48"/>
  <c r="S21" i="60" l="1"/>
  <c r="R24" i="59"/>
  <c r="O6" i="59"/>
  <c r="P9" i="56"/>
  <c r="V26" i="53"/>
  <c r="AY18" i="51"/>
  <c r="BB35" i="54"/>
  <c r="V17" i="50"/>
  <c r="CM10" i="47"/>
  <c r="CN10" i="47"/>
  <c r="CO10" i="47"/>
  <c r="CP10" i="47"/>
  <c r="CM11" i="47"/>
  <c r="CN11" i="47"/>
  <c r="CO11" i="47"/>
  <c r="CP11" i="47"/>
  <c r="CM12" i="47"/>
  <c r="CN12" i="47"/>
  <c r="CO12" i="47"/>
  <c r="CP12" i="47"/>
  <c r="CM13" i="47"/>
  <c r="CN13" i="47"/>
  <c r="CO13" i="47"/>
  <c r="CP13" i="47"/>
  <c r="CM14" i="47"/>
  <c r="CN14" i="47"/>
  <c r="CO14" i="47"/>
  <c r="CP14" i="47"/>
  <c r="CM15" i="47"/>
  <c r="CN15" i="47"/>
  <c r="CO15" i="47"/>
  <c r="CP15" i="47"/>
  <c r="CM16" i="47"/>
  <c r="CN16" i="47"/>
  <c r="CO16" i="47"/>
  <c r="CP16" i="47"/>
  <c r="CM17" i="47"/>
  <c r="CN17" i="47"/>
  <c r="CO17" i="47"/>
  <c r="CP17" i="47"/>
  <c r="CM18" i="47"/>
  <c r="CN18" i="47"/>
  <c r="CO18" i="47"/>
  <c r="CP18" i="47"/>
  <c r="CM19" i="47"/>
  <c r="CN19" i="47"/>
  <c r="CO19" i="47"/>
  <c r="CP19" i="47"/>
  <c r="CM20" i="47"/>
  <c r="CN20" i="47"/>
  <c r="CO20" i="47"/>
  <c r="CP20" i="47"/>
  <c r="CM21" i="47"/>
  <c r="CN21" i="47"/>
  <c r="CO21" i="47"/>
  <c r="CP21" i="47"/>
  <c r="CM22" i="47"/>
  <c r="CN22" i="47"/>
  <c r="CO22" i="47"/>
  <c r="CP22" i="47"/>
  <c r="CM23" i="47"/>
  <c r="CN23" i="47"/>
  <c r="CO23" i="47"/>
  <c r="CP23" i="47"/>
  <c r="CM24" i="47"/>
  <c r="CN24" i="47"/>
  <c r="CO24" i="47"/>
  <c r="CP24" i="47"/>
  <c r="CM25" i="47"/>
  <c r="CN25" i="47"/>
  <c r="CO25" i="47"/>
  <c r="CP25" i="47"/>
  <c r="CM26" i="47"/>
  <c r="CN26" i="47"/>
  <c r="CO26" i="47"/>
  <c r="CP26" i="47"/>
  <c r="CM27" i="47"/>
  <c r="CN27" i="47"/>
  <c r="CO27" i="47"/>
  <c r="CP27" i="47"/>
  <c r="CM28" i="47"/>
  <c r="CN28" i="47"/>
  <c r="CO28" i="47"/>
  <c r="CP28" i="47"/>
  <c r="CM29" i="47"/>
  <c r="CN29" i="47"/>
  <c r="CO29" i="47"/>
  <c r="CP29" i="47"/>
  <c r="CM30" i="47"/>
  <c r="CN30" i="47"/>
  <c r="CO30" i="47"/>
  <c r="CP30" i="47"/>
  <c r="CM31" i="47"/>
  <c r="CN31" i="47"/>
  <c r="CO31" i="47"/>
  <c r="CP31" i="47"/>
  <c r="AY9" i="47"/>
  <c r="AJ9" i="46"/>
  <c r="AY16" i="47" l="1"/>
  <c r="AY31" i="47"/>
  <c r="AY26" i="47"/>
  <c r="AY24" i="47"/>
  <c r="AY22" i="47"/>
  <c r="AY21" i="47"/>
  <c r="AY19" i="47"/>
  <c r="AY18" i="47"/>
  <c r="AY14" i="47"/>
  <c r="AY27" i="47"/>
  <c r="AY17" i="47"/>
  <c r="AY15" i="47"/>
  <c r="AY12" i="47"/>
  <c r="AY29" i="47"/>
  <c r="AY13" i="47"/>
  <c r="AY11" i="47"/>
  <c r="AY23" i="47"/>
  <c r="AY30" i="47"/>
  <c r="AY28" i="47"/>
  <c r="AY25" i="47"/>
  <c r="AY20" i="47"/>
  <c r="AY10" i="47"/>
  <c r="BD89" i="47"/>
  <c r="AY62" i="47"/>
  <c r="S14" i="25"/>
  <c r="AY9" i="46" l="1"/>
  <c r="AY36" i="46"/>
  <c r="AY32" i="46"/>
  <c r="AY30" i="46"/>
  <c r="AY28" i="46"/>
  <c r="AY27" i="46"/>
  <c r="AY26" i="46"/>
  <c r="AY25" i="46"/>
  <c r="AY24" i="46"/>
  <c r="AY17" i="46"/>
  <c r="AY16" i="46"/>
  <c r="AY15" i="46"/>
  <c r="AY14" i="46"/>
  <c r="AY12" i="46"/>
  <c r="AY11" i="46"/>
  <c r="AY10" i="46"/>
  <c r="AY20" i="46"/>
  <c r="U32" i="43" l="1"/>
  <c r="T32" i="43"/>
  <c r="S32" i="43"/>
  <c r="U31" i="43"/>
  <c r="T31" i="43"/>
  <c r="S31" i="43"/>
  <c r="U28" i="43"/>
  <c r="T28" i="43"/>
  <c r="S28" i="43"/>
  <c r="U27" i="43"/>
  <c r="T27" i="43"/>
  <c r="S27" i="43"/>
  <c r="S19" i="43"/>
  <c r="T19" i="43"/>
  <c r="U19" i="43"/>
  <c r="V19" i="43"/>
  <c r="W19" i="43"/>
  <c r="S20" i="43"/>
  <c r="T20" i="43"/>
  <c r="U20" i="43"/>
  <c r="V20" i="43"/>
  <c r="W20" i="43"/>
  <c r="S21" i="43"/>
  <c r="T21" i="43"/>
  <c r="U21" i="43"/>
  <c r="V21" i="43"/>
  <c r="W21" i="43"/>
  <c r="S22" i="43"/>
  <c r="T22" i="43"/>
  <c r="U22" i="43"/>
  <c r="S23" i="43"/>
  <c r="T23" i="43"/>
  <c r="U23" i="43"/>
  <c r="S24" i="43"/>
  <c r="T24" i="43"/>
  <c r="U24" i="43"/>
  <c r="W18" i="43"/>
  <c r="V18" i="43"/>
  <c r="U18" i="43"/>
  <c r="T18" i="43"/>
  <c r="S18" i="43"/>
  <c r="U15" i="43"/>
  <c r="T15" i="43"/>
  <c r="S15" i="43"/>
  <c r="S9" i="43"/>
  <c r="T9" i="43"/>
  <c r="U9" i="43"/>
  <c r="V9" i="43"/>
  <c r="W9" i="43"/>
  <c r="S10" i="43"/>
  <c r="T10" i="43"/>
  <c r="U10" i="43"/>
  <c r="V10" i="43"/>
  <c r="W10" i="43"/>
  <c r="S11" i="43"/>
  <c r="T11" i="43"/>
  <c r="U11" i="43"/>
  <c r="V11" i="43"/>
  <c r="W11" i="43"/>
  <c r="S12" i="43"/>
  <c r="T12" i="43"/>
  <c r="U12" i="43"/>
  <c r="V12" i="43"/>
  <c r="W12" i="43"/>
  <c r="T8" i="43"/>
  <c r="U8" i="43"/>
  <c r="V8" i="43"/>
  <c r="W8" i="43"/>
  <c r="S8" i="43"/>
  <c r="IY8" i="42"/>
  <c r="IX8" i="42"/>
  <c r="IW8" i="42"/>
  <c r="IU8" i="42"/>
  <c r="IT8" i="42"/>
  <c r="IS8" i="42"/>
  <c r="IY7" i="42"/>
  <c r="IX7" i="42"/>
  <c r="IW7" i="42"/>
  <c r="IU7" i="42"/>
  <c r="IT7" i="42"/>
  <c r="IS7" i="42"/>
  <c r="IP8" i="42"/>
  <c r="IO8" i="42"/>
  <c r="IN8" i="42"/>
  <c r="IL8" i="42"/>
  <c r="IK8" i="42"/>
  <c r="IJ8" i="42"/>
  <c r="IP7" i="42"/>
  <c r="IO7" i="42"/>
  <c r="IN7" i="42"/>
  <c r="IL7" i="42"/>
  <c r="IK7" i="42"/>
  <c r="IJ7" i="42"/>
  <c r="IG8" i="42"/>
  <c r="IF8" i="42"/>
  <c r="IE8" i="42"/>
  <c r="IC8" i="42"/>
  <c r="IB8" i="42"/>
  <c r="IA8" i="42"/>
  <c r="IG7" i="42"/>
  <c r="IF7" i="42"/>
  <c r="IE7" i="42"/>
  <c r="IC7" i="42"/>
  <c r="IB7" i="42"/>
  <c r="IA7" i="42"/>
  <c r="HX8" i="42"/>
  <c r="HW8" i="42"/>
  <c r="HV8" i="42"/>
  <c r="HT8" i="42"/>
  <c r="HS8" i="42"/>
  <c r="HR8" i="42"/>
  <c r="HX7" i="42"/>
  <c r="HW7" i="42"/>
  <c r="HV7" i="42"/>
  <c r="HT7" i="42"/>
  <c r="HS7" i="42"/>
  <c r="HR7" i="42"/>
  <c r="HO8" i="42"/>
  <c r="HN8" i="42"/>
  <c r="HM8" i="42"/>
  <c r="HK8" i="42"/>
  <c r="HJ8" i="42"/>
  <c r="HI8" i="42"/>
  <c r="HO7" i="42"/>
  <c r="HN7" i="42"/>
  <c r="HM7" i="42"/>
  <c r="HK7" i="42"/>
  <c r="HJ7" i="42"/>
  <c r="HI7" i="42"/>
  <c r="HF8" i="42"/>
  <c r="HE8" i="42"/>
  <c r="HD8" i="42"/>
  <c r="HB8" i="42"/>
  <c r="HA8" i="42"/>
  <c r="GZ8" i="42"/>
  <c r="HF7" i="42"/>
  <c r="HE7" i="42"/>
  <c r="HD7" i="42"/>
  <c r="HB7" i="42"/>
  <c r="HA7" i="42"/>
  <c r="GZ7" i="42"/>
  <c r="GW8" i="42"/>
  <c r="GV8" i="42"/>
  <c r="GU8" i="42"/>
  <c r="GS8" i="42"/>
  <c r="GR8" i="42"/>
  <c r="GQ8" i="42"/>
  <c r="GW7" i="42"/>
  <c r="GV7" i="42"/>
  <c r="GU7" i="42"/>
  <c r="GS7" i="42"/>
  <c r="GR7" i="42"/>
  <c r="GQ7" i="42"/>
  <c r="GN8" i="42"/>
  <c r="GM8" i="42"/>
  <c r="GL8" i="42"/>
  <c r="GJ8" i="42"/>
  <c r="GI8" i="42"/>
  <c r="GH8" i="42"/>
  <c r="GN7" i="42"/>
  <c r="GM7" i="42"/>
  <c r="GL7" i="42"/>
  <c r="GJ7" i="42"/>
  <c r="GI7" i="42"/>
  <c r="GH7" i="42"/>
  <c r="GE8" i="42"/>
  <c r="GD8" i="42"/>
  <c r="GC8" i="42"/>
  <c r="GA8" i="42"/>
  <c r="FZ8" i="42"/>
  <c r="FY8" i="42"/>
  <c r="GE7" i="42"/>
  <c r="GD7" i="42"/>
  <c r="GC7" i="42"/>
  <c r="GA7" i="42"/>
  <c r="FZ7" i="42"/>
  <c r="FY7" i="42"/>
  <c r="FV8" i="42"/>
  <c r="FU8" i="42"/>
  <c r="FT8" i="42"/>
  <c r="FR8" i="42"/>
  <c r="FQ8" i="42"/>
  <c r="FP8" i="42"/>
  <c r="FV7" i="42"/>
  <c r="FU7" i="42"/>
  <c r="FT7" i="42"/>
  <c r="FR7" i="42"/>
  <c r="FQ7" i="42"/>
  <c r="FP7" i="42"/>
  <c r="FM8" i="42"/>
  <c r="FL8" i="42"/>
  <c r="FK8" i="42"/>
  <c r="FI8" i="42"/>
  <c r="FH8" i="42"/>
  <c r="FG8" i="42"/>
  <c r="FM7" i="42"/>
  <c r="FL7" i="42"/>
  <c r="FK7" i="42"/>
  <c r="FI7" i="42"/>
  <c r="FH7" i="42"/>
  <c r="FG7" i="42"/>
  <c r="FD8" i="42"/>
  <c r="FC8" i="42"/>
  <c r="FB8" i="42"/>
  <c r="EZ8" i="42"/>
  <c r="EY8" i="42"/>
  <c r="EX8" i="42"/>
  <c r="FD7" i="42"/>
  <c r="FC7" i="42"/>
  <c r="FB7" i="42"/>
  <c r="EZ7" i="42"/>
  <c r="EY7" i="42"/>
  <c r="EX7" i="42"/>
  <c r="ES8" i="42"/>
  <c r="ET8" i="42"/>
  <c r="EU8" i="42"/>
  <c r="ET7" i="42"/>
  <c r="EU7" i="42"/>
  <c r="ES7" i="42"/>
  <c r="EO8" i="42"/>
  <c r="EP8" i="42"/>
  <c r="EQ8" i="42"/>
  <c r="EP7" i="42"/>
  <c r="EQ7" i="42"/>
  <c r="EO7" i="42"/>
  <c r="Z109" i="41"/>
  <c r="Y109" i="41"/>
  <c r="X109" i="41"/>
  <c r="W109" i="41"/>
  <c r="V109" i="41"/>
  <c r="V103" i="41"/>
  <c r="W103" i="41"/>
  <c r="X103" i="41"/>
  <c r="Y103" i="41"/>
  <c r="Z103" i="41"/>
  <c r="V104" i="41"/>
  <c r="W104" i="41"/>
  <c r="X104" i="41"/>
  <c r="Y104" i="41"/>
  <c r="Z104" i="41"/>
  <c r="V105" i="41"/>
  <c r="W105" i="41"/>
  <c r="X105" i="41"/>
  <c r="Y105" i="41"/>
  <c r="Z105" i="41"/>
  <c r="V106" i="41"/>
  <c r="W106" i="41"/>
  <c r="X106" i="41"/>
  <c r="Y106" i="41"/>
  <c r="Z106" i="41"/>
  <c r="Z102" i="41"/>
  <c r="Y102" i="41"/>
  <c r="X102" i="41"/>
  <c r="W102" i="41"/>
  <c r="V102" i="41"/>
  <c r="V86" i="41"/>
  <c r="W86" i="41"/>
  <c r="X86" i="41"/>
  <c r="Y86" i="41"/>
  <c r="Z86" i="41"/>
  <c r="V87" i="41"/>
  <c r="W87" i="41"/>
  <c r="X87" i="41"/>
  <c r="Y87" i="41"/>
  <c r="Z87" i="41"/>
  <c r="V88" i="41"/>
  <c r="W88" i="41"/>
  <c r="X88" i="41"/>
  <c r="Y88" i="41"/>
  <c r="Z88" i="41"/>
  <c r="V89" i="41"/>
  <c r="W89" i="41"/>
  <c r="X89" i="41"/>
  <c r="Y89" i="41"/>
  <c r="Z89" i="41"/>
  <c r="V90" i="41"/>
  <c r="W90" i="41"/>
  <c r="X90" i="41"/>
  <c r="Y90" i="41"/>
  <c r="Z90" i="41"/>
  <c r="V91" i="41"/>
  <c r="W91" i="41"/>
  <c r="X91" i="41"/>
  <c r="Y91" i="41"/>
  <c r="Z91" i="41"/>
  <c r="V92" i="41"/>
  <c r="W92" i="41"/>
  <c r="X92" i="41"/>
  <c r="Y92" i="41"/>
  <c r="Z92" i="41"/>
  <c r="V93" i="41"/>
  <c r="W93" i="41"/>
  <c r="X93" i="41"/>
  <c r="Y93" i="41"/>
  <c r="Z93" i="41"/>
  <c r="V94" i="41"/>
  <c r="W94" i="41"/>
  <c r="X94" i="41"/>
  <c r="Y94" i="41"/>
  <c r="Z94" i="41"/>
  <c r="V95" i="41"/>
  <c r="W95" i="41"/>
  <c r="X95" i="41"/>
  <c r="Y95" i="41"/>
  <c r="Z95" i="41"/>
  <c r="V96" i="41"/>
  <c r="W96" i="41"/>
  <c r="X96" i="41"/>
  <c r="Y96" i="41"/>
  <c r="Z96" i="41"/>
  <c r="V97" i="41"/>
  <c r="W97" i="41"/>
  <c r="X97" i="41"/>
  <c r="Y97" i="41"/>
  <c r="Z97" i="41"/>
  <c r="V98" i="41"/>
  <c r="W98" i="41"/>
  <c r="X98" i="41"/>
  <c r="Y98" i="41"/>
  <c r="Z98" i="41"/>
  <c r="V99" i="41"/>
  <c r="W99" i="41"/>
  <c r="X99" i="41"/>
  <c r="Y99" i="41"/>
  <c r="Z99" i="41"/>
  <c r="Z85" i="41"/>
  <c r="Y85" i="41"/>
  <c r="X85" i="41"/>
  <c r="W85" i="41"/>
  <c r="V85" i="41"/>
  <c r="V74" i="41"/>
  <c r="W74" i="41"/>
  <c r="X74" i="41"/>
  <c r="Y74" i="41"/>
  <c r="Z74" i="41"/>
  <c r="V75" i="41"/>
  <c r="W75" i="41"/>
  <c r="X75" i="41"/>
  <c r="Y75" i="41"/>
  <c r="Z75" i="41"/>
  <c r="V76" i="41"/>
  <c r="W76" i="41"/>
  <c r="X76" i="41"/>
  <c r="Y76" i="41"/>
  <c r="Z76" i="41"/>
  <c r="V77" i="41"/>
  <c r="W77" i="41"/>
  <c r="X77" i="41"/>
  <c r="Y77" i="41"/>
  <c r="Z77" i="41"/>
  <c r="V78" i="41"/>
  <c r="W78" i="41"/>
  <c r="X78" i="41"/>
  <c r="Y78" i="41"/>
  <c r="Z78" i="41"/>
  <c r="V79" i="41"/>
  <c r="W79" i="41"/>
  <c r="X79" i="41"/>
  <c r="Y79" i="41"/>
  <c r="Z79" i="41"/>
  <c r="V80" i="41"/>
  <c r="W80" i="41"/>
  <c r="X80" i="41"/>
  <c r="Y80" i="41"/>
  <c r="Z80" i="41"/>
  <c r="V81" i="41"/>
  <c r="W81" i="41"/>
  <c r="X81" i="41"/>
  <c r="Y81" i="41"/>
  <c r="Z81" i="41"/>
  <c r="V82" i="41"/>
  <c r="W82" i="41"/>
  <c r="X82" i="41"/>
  <c r="Y82" i="41"/>
  <c r="Z82" i="41"/>
  <c r="Z73" i="41"/>
  <c r="Y73" i="41"/>
  <c r="X73" i="41"/>
  <c r="W73" i="41"/>
  <c r="V73" i="41"/>
  <c r="V57" i="41"/>
  <c r="W57" i="41"/>
  <c r="X57" i="41"/>
  <c r="Y57" i="41"/>
  <c r="Z57" i="41"/>
  <c r="V58" i="41"/>
  <c r="W58" i="41"/>
  <c r="X58" i="41"/>
  <c r="Y58" i="41"/>
  <c r="Z58" i="41"/>
  <c r="V59" i="41"/>
  <c r="W59" i="41"/>
  <c r="X59" i="41"/>
  <c r="Y59" i="41"/>
  <c r="Z59" i="41"/>
  <c r="V60" i="41"/>
  <c r="W60" i="41"/>
  <c r="X60" i="41"/>
  <c r="Y60" i="41"/>
  <c r="Z60" i="41"/>
  <c r="V61" i="41"/>
  <c r="W61" i="41"/>
  <c r="X61" i="41"/>
  <c r="Y61" i="41"/>
  <c r="Z61" i="41"/>
  <c r="V62" i="41"/>
  <c r="W62" i="41"/>
  <c r="X62" i="41"/>
  <c r="Y62" i="41"/>
  <c r="Z62" i="41"/>
  <c r="V63" i="41"/>
  <c r="W63" i="41"/>
  <c r="X63" i="41"/>
  <c r="Y63" i="41"/>
  <c r="Z63" i="41"/>
  <c r="V64" i="41"/>
  <c r="W64" i="41"/>
  <c r="X64" i="41"/>
  <c r="Y64" i="41"/>
  <c r="Z64" i="41"/>
  <c r="V65" i="41"/>
  <c r="W65" i="41"/>
  <c r="X65" i="41"/>
  <c r="Y65" i="41"/>
  <c r="Z65" i="41"/>
  <c r="V66" i="41"/>
  <c r="W66" i="41"/>
  <c r="X66" i="41"/>
  <c r="Y66" i="41"/>
  <c r="Z66" i="41"/>
  <c r="V67" i="41"/>
  <c r="W67" i="41"/>
  <c r="X67" i="41"/>
  <c r="Y67" i="41"/>
  <c r="Z67" i="41"/>
  <c r="V68" i="41"/>
  <c r="W68" i="41"/>
  <c r="X68" i="41"/>
  <c r="Y68" i="41"/>
  <c r="Z68" i="41"/>
  <c r="V69" i="41"/>
  <c r="W69" i="41"/>
  <c r="X69" i="41"/>
  <c r="Y69" i="41"/>
  <c r="Z69" i="41"/>
  <c r="V70" i="41"/>
  <c r="W70" i="41"/>
  <c r="X70" i="41"/>
  <c r="Y70" i="41"/>
  <c r="Z70" i="41"/>
  <c r="Z56" i="41"/>
  <c r="Y56" i="41"/>
  <c r="X56" i="41"/>
  <c r="W56" i="41"/>
  <c r="V56" i="41"/>
  <c r="Z52" i="41"/>
  <c r="Y52" i="41"/>
  <c r="X52" i="41"/>
  <c r="W52" i="41"/>
  <c r="V52" i="41"/>
  <c r="Z51" i="41"/>
  <c r="Y51" i="41"/>
  <c r="X51" i="41"/>
  <c r="W51" i="41"/>
  <c r="V51" i="41"/>
  <c r="Z50" i="41"/>
  <c r="Y50" i="41"/>
  <c r="X50" i="41"/>
  <c r="W50" i="41"/>
  <c r="V50" i="41"/>
  <c r="Z49" i="41"/>
  <c r="Y49" i="41"/>
  <c r="X49" i="41"/>
  <c r="W49" i="41"/>
  <c r="V49" i="41"/>
  <c r="Z48" i="41"/>
  <c r="Y48" i="41"/>
  <c r="X48" i="41"/>
  <c r="W48" i="41"/>
  <c r="V48" i="41"/>
  <c r="Z46" i="41"/>
  <c r="Y46" i="41"/>
  <c r="X46" i="41"/>
  <c r="W46" i="41"/>
  <c r="V46" i="41"/>
  <c r="Z45" i="41"/>
  <c r="Y45" i="41"/>
  <c r="X45" i="41"/>
  <c r="W45" i="41"/>
  <c r="V45" i="41"/>
  <c r="Z44" i="41"/>
  <c r="Y44" i="41"/>
  <c r="X44" i="41"/>
  <c r="W44" i="41"/>
  <c r="V44" i="41"/>
  <c r="Z43" i="41"/>
  <c r="Y43" i="41"/>
  <c r="X43" i="41"/>
  <c r="W43" i="41"/>
  <c r="V43" i="41"/>
  <c r="Z42" i="41"/>
  <c r="Y42" i="41"/>
  <c r="X42" i="41"/>
  <c r="W42" i="41"/>
  <c r="V42" i="41"/>
  <c r="Z40" i="41"/>
  <c r="Y40" i="41"/>
  <c r="X40" i="41"/>
  <c r="W40" i="41"/>
  <c r="V40" i="41"/>
  <c r="Z39" i="41"/>
  <c r="Y39" i="41"/>
  <c r="X39" i="41"/>
  <c r="W39" i="41"/>
  <c r="V39" i="41"/>
  <c r="Z38" i="41"/>
  <c r="Y38" i="41"/>
  <c r="X38" i="41"/>
  <c r="W38" i="41"/>
  <c r="V38" i="41"/>
  <c r="Z37" i="41"/>
  <c r="Y37" i="41"/>
  <c r="X37" i="41"/>
  <c r="W37" i="41"/>
  <c r="V37" i="41"/>
  <c r="Z36" i="41"/>
  <c r="Y36" i="41"/>
  <c r="X36" i="41"/>
  <c r="W36" i="41"/>
  <c r="V36" i="41"/>
  <c r="Z34" i="41"/>
  <c r="Y34" i="41"/>
  <c r="X34" i="41"/>
  <c r="W34" i="41"/>
  <c r="V34" i="41"/>
  <c r="Z33" i="41"/>
  <c r="Y33" i="41"/>
  <c r="X33" i="41"/>
  <c r="W33" i="41"/>
  <c r="V33" i="41"/>
  <c r="Z32" i="41"/>
  <c r="Y32" i="41"/>
  <c r="X32" i="41"/>
  <c r="W32" i="41"/>
  <c r="V32" i="41"/>
  <c r="Z31" i="41"/>
  <c r="Y31" i="41"/>
  <c r="X31" i="41"/>
  <c r="W31" i="41"/>
  <c r="V31" i="41"/>
  <c r="Z30" i="41"/>
  <c r="Y30" i="41"/>
  <c r="X30" i="41"/>
  <c r="W30" i="41"/>
  <c r="V30" i="41"/>
  <c r="W24" i="41"/>
  <c r="X24" i="41"/>
  <c r="Y24" i="41"/>
  <c r="Z24" i="41"/>
  <c r="W25" i="41"/>
  <c r="X25" i="41"/>
  <c r="Y25" i="41"/>
  <c r="Z25" i="41"/>
  <c r="W26" i="41"/>
  <c r="X26" i="41"/>
  <c r="Y26" i="41"/>
  <c r="Z26" i="41"/>
  <c r="W27" i="41"/>
  <c r="X27" i="41"/>
  <c r="Y27" i="41"/>
  <c r="Z27" i="41"/>
  <c r="W28" i="41"/>
  <c r="X28" i="41"/>
  <c r="Y28" i="41"/>
  <c r="Z28" i="41"/>
  <c r="V28" i="41"/>
  <c r="V27" i="41"/>
  <c r="V26" i="41"/>
  <c r="V25" i="41"/>
  <c r="V24" i="41"/>
  <c r="U20" i="41"/>
  <c r="Q20" i="41" s="1"/>
  <c r="U19" i="41"/>
  <c r="Q19" i="41" s="1"/>
  <c r="U18" i="41"/>
  <c r="Q18" i="41" s="1"/>
  <c r="U17" i="41"/>
  <c r="Q17" i="41" s="1"/>
  <c r="U10" i="41"/>
  <c r="Q10" i="41" s="1"/>
  <c r="U11" i="41"/>
  <c r="Q11" i="41" s="1"/>
  <c r="U12" i="41"/>
  <c r="Q12" i="41" s="1"/>
  <c r="U8" i="41"/>
  <c r="Q8" i="41" s="1"/>
  <c r="AH145" i="40"/>
  <c r="AG145" i="40"/>
  <c r="AF145" i="40"/>
  <c r="AE145" i="40"/>
  <c r="AD145" i="40"/>
  <c r="AH144" i="40"/>
  <c r="AG144" i="40"/>
  <c r="AF144" i="40"/>
  <c r="AE144" i="40"/>
  <c r="AD144" i="40"/>
  <c r="AH143" i="40"/>
  <c r="AG143" i="40"/>
  <c r="AF143" i="40"/>
  <c r="AE143" i="40"/>
  <c r="AD143" i="40"/>
  <c r="AH142" i="40"/>
  <c r="AG142" i="40"/>
  <c r="AF142" i="40"/>
  <c r="AE142" i="40"/>
  <c r="AD142" i="40"/>
  <c r="AH141" i="40"/>
  <c r="AG141" i="40"/>
  <c r="AF141" i="40"/>
  <c r="AE141" i="40"/>
  <c r="AD141" i="40"/>
  <c r="AH140" i="40"/>
  <c r="AG140" i="40"/>
  <c r="AF140" i="40"/>
  <c r="AE140" i="40"/>
  <c r="AD140" i="40"/>
  <c r="AH136" i="40"/>
  <c r="AG136" i="40"/>
  <c r="AF136" i="40"/>
  <c r="AE136" i="40"/>
  <c r="AD136" i="40"/>
  <c r="AH135" i="40"/>
  <c r="AG135" i="40"/>
  <c r="AF135" i="40"/>
  <c r="AE135" i="40"/>
  <c r="AD135" i="40"/>
  <c r="AH134" i="40"/>
  <c r="AG134" i="40"/>
  <c r="AF134" i="40"/>
  <c r="AE134" i="40"/>
  <c r="AD134" i="40"/>
  <c r="AH133" i="40"/>
  <c r="AG133" i="40"/>
  <c r="AF133" i="40"/>
  <c r="AE133" i="40"/>
  <c r="AD133" i="40"/>
  <c r="AH132" i="40"/>
  <c r="AG132" i="40"/>
  <c r="AF132" i="40"/>
  <c r="AE132" i="40"/>
  <c r="AD132" i="40"/>
  <c r="AH131" i="40"/>
  <c r="AG131" i="40"/>
  <c r="AF131" i="40"/>
  <c r="AE131" i="40"/>
  <c r="AD131" i="40"/>
  <c r="AH127" i="40"/>
  <c r="AG127" i="40"/>
  <c r="AF127" i="40"/>
  <c r="AE127" i="40"/>
  <c r="AD127" i="40"/>
  <c r="AH126" i="40"/>
  <c r="AG126" i="40"/>
  <c r="AF126" i="40"/>
  <c r="AE126" i="40"/>
  <c r="AD126" i="40"/>
  <c r="AH125" i="40"/>
  <c r="AG125" i="40"/>
  <c r="AF125" i="40"/>
  <c r="AE125" i="40"/>
  <c r="AD125" i="40"/>
  <c r="AH124" i="40"/>
  <c r="AG124" i="40"/>
  <c r="AF124" i="40"/>
  <c r="AE124" i="40"/>
  <c r="AD124" i="40"/>
  <c r="AH123" i="40"/>
  <c r="AG123" i="40"/>
  <c r="AF123" i="40"/>
  <c r="AE123" i="40"/>
  <c r="AD123" i="40"/>
  <c r="AH122" i="40"/>
  <c r="AG122" i="40"/>
  <c r="AF122" i="40"/>
  <c r="AE122" i="40"/>
  <c r="AD122" i="40"/>
  <c r="AH118" i="40"/>
  <c r="AG118" i="40"/>
  <c r="AF118" i="40"/>
  <c r="AE118" i="40"/>
  <c r="AD118" i="40"/>
  <c r="AH117" i="40"/>
  <c r="AG117" i="40"/>
  <c r="AF117" i="40"/>
  <c r="AE117" i="40"/>
  <c r="AD117" i="40"/>
  <c r="AH116" i="40"/>
  <c r="AG116" i="40"/>
  <c r="AF116" i="40"/>
  <c r="AE116" i="40"/>
  <c r="AD116" i="40"/>
  <c r="AH115" i="40"/>
  <c r="AG115" i="40"/>
  <c r="AF115" i="40"/>
  <c r="AE115" i="40"/>
  <c r="AD115" i="40"/>
  <c r="AH114" i="40"/>
  <c r="AG114" i="40"/>
  <c r="AF114" i="40"/>
  <c r="AE114" i="40"/>
  <c r="AD114" i="40"/>
  <c r="AH113" i="40"/>
  <c r="AG113" i="40"/>
  <c r="AF113" i="40"/>
  <c r="AE113" i="40"/>
  <c r="AD113" i="40"/>
  <c r="AH109" i="40"/>
  <c r="AG109" i="40"/>
  <c r="AF109" i="40"/>
  <c r="AE109" i="40"/>
  <c r="AD109" i="40"/>
  <c r="AH108" i="40"/>
  <c r="AG108" i="40"/>
  <c r="AF108" i="40"/>
  <c r="AE108" i="40"/>
  <c r="AD108" i="40"/>
  <c r="AH107" i="40"/>
  <c r="AG107" i="40"/>
  <c r="AF107" i="40"/>
  <c r="AE107" i="40"/>
  <c r="AD107" i="40"/>
  <c r="AH106" i="40"/>
  <c r="AG106" i="40"/>
  <c r="AF106" i="40"/>
  <c r="AE106" i="40"/>
  <c r="AD106" i="40"/>
  <c r="AH105" i="40"/>
  <c r="AG105" i="40"/>
  <c r="AF105" i="40"/>
  <c r="AE105" i="40"/>
  <c r="AD105" i="40"/>
  <c r="AH104" i="40"/>
  <c r="AG104" i="40"/>
  <c r="AF104" i="40"/>
  <c r="AE104" i="40"/>
  <c r="AD104" i="40"/>
  <c r="AH98" i="40"/>
  <c r="AG98" i="40"/>
  <c r="AF98" i="40"/>
  <c r="AE98" i="40"/>
  <c r="AD98" i="40"/>
  <c r="AH97" i="40"/>
  <c r="AG97" i="40"/>
  <c r="AF97" i="40"/>
  <c r="AE97" i="40"/>
  <c r="AD97" i="40"/>
  <c r="AH96" i="40"/>
  <c r="AG96" i="40"/>
  <c r="AF96" i="40"/>
  <c r="AE96" i="40"/>
  <c r="AD96" i="40"/>
  <c r="AH95" i="40"/>
  <c r="AG95" i="40"/>
  <c r="AF95" i="40"/>
  <c r="AE95" i="40"/>
  <c r="AD95" i="40"/>
  <c r="AH94" i="40"/>
  <c r="AG94" i="40"/>
  <c r="AF94" i="40"/>
  <c r="AE94" i="40"/>
  <c r="AD94" i="40"/>
  <c r="AH93" i="40"/>
  <c r="AG93" i="40"/>
  <c r="AF93" i="40"/>
  <c r="AE93" i="40"/>
  <c r="AD93" i="40"/>
  <c r="AH89" i="40"/>
  <c r="AG89" i="40"/>
  <c r="AF89" i="40"/>
  <c r="AE89" i="40"/>
  <c r="AD89" i="40"/>
  <c r="AH88" i="40"/>
  <c r="AG88" i="40"/>
  <c r="AF88" i="40"/>
  <c r="AE88" i="40"/>
  <c r="AD88" i="40"/>
  <c r="AH87" i="40"/>
  <c r="AG87" i="40"/>
  <c r="AF87" i="40"/>
  <c r="AE87" i="40"/>
  <c r="AD87" i="40"/>
  <c r="AH86" i="40"/>
  <c r="AG86" i="40"/>
  <c r="AF86" i="40"/>
  <c r="AE86" i="40"/>
  <c r="AD86" i="40"/>
  <c r="AH85" i="40"/>
  <c r="AG85" i="40"/>
  <c r="AF85" i="40"/>
  <c r="AE85" i="40"/>
  <c r="AD85" i="40"/>
  <c r="AH84" i="40"/>
  <c r="AG84" i="40"/>
  <c r="AF84" i="40"/>
  <c r="AE84" i="40"/>
  <c r="AD84" i="40"/>
  <c r="AH80" i="40"/>
  <c r="AG80" i="40"/>
  <c r="AF80" i="40"/>
  <c r="AE80" i="40"/>
  <c r="AD80" i="40"/>
  <c r="AH79" i="40"/>
  <c r="AG79" i="40"/>
  <c r="AF79" i="40"/>
  <c r="AE79" i="40"/>
  <c r="AD79" i="40"/>
  <c r="AH78" i="40"/>
  <c r="AG78" i="40"/>
  <c r="AF78" i="40"/>
  <c r="AE78" i="40"/>
  <c r="AD78" i="40"/>
  <c r="AH77" i="40"/>
  <c r="AG77" i="40"/>
  <c r="AF77" i="40"/>
  <c r="AE77" i="40"/>
  <c r="AD77" i="40"/>
  <c r="AH76" i="40"/>
  <c r="AG76" i="40"/>
  <c r="AF76" i="40"/>
  <c r="AE76" i="40"/>
  <c r="AD76" i="40"/>
  <c r="AH75" i="40"/>
  <c r="AG75" i="40"/>
  <c r="AF75" i="40"/>
  <c r="AE75" i="40"/>
  <c r="AD75" i="40"/>
  <c r="AH71" i="40"/>
  <c r="AG71" i="40"/>
  <c r="AF71" i="40"/>
  <c r="AE71" i="40"/>
  <c r="AD71" i="40"/>
  <c r="AH70" i="40"/>
  <c r="AG70" i="40"/>
  <c r="AF70" i="40"/>
  <c r="AE70" i="40"/>
  <c r="AD70" i="40"/>
  <c r="AH69" i="40"/>
  <c r="AG69" i="40"/>
  <c r="AF69" i="40"/>
  <c r="AE69" i="40"/>
  <c r="AD69" i="40"/>
  <c r="AH68" i="40"/>
  <c r="AG68" i="40"/>
  <c r="AF68" i="40"/>
  <c r="AE68" i="40"/>
  <c r="AD68" i="40"/>
  <c r="AH67" i="40"/>
  <c r="AG67" i="40"/>
  <c r="AF67" i="40"/>
  <c r="AE67" i="40"/>
  <c r="AD67" i="40"/>
  <c r="AH66" i="40"/>
  <c r="AG66" i="40"/>
  <c r="AF66" i="40"/>
  <c r="AE66" i="40"/>
  <c r="AD66" i="40"/>
  <c r="AD57" i="40"/>
  <c r="AE57" i="40"/>
  <c r="AF57" i="40"/>
  <c r="AG57" i="40"/>
  <c r="AH57" i="40"/>
  <c r="AD58" i="40"/>
  <c r="AE58" i="40"/>
  <c r="AF58" i="40"/>
  <c r="AG58" i="40"/>
  <c r="AH58" i="40"/>
  <c r="AD59" i="40"/>
  <c r="AE59" i="40"/>
  <c r="AF59" i="40"/>
  <c r="AG59" i="40"/>
  <c r="AH59" i="40"/>
  <c r="AD60" i="40"/>
  <c r="AE60" i="40"/>
  <c r="AF60" i="40"/>
  <c r="AG60" i="40"/>
  <c r="AH60" i="40"/>
  <c r="AD61" i="40"/>
  <c r="AE61" i="40"/>
  <c r="AF61" i="40"/>
  <c r="AG61" i="40"/>
  <c r="AH61" i="40"/>
  <c r="AD62" i="40"/>
  <c r="AE62" i="40"/>
  <c r="AF62" i="40"/>
  <c r="AG62" i="40"/>
  <c r="AH62" i="40"/>
  <c r="AH53" i="40"/>
  <c r="AG53" i="40"/>
  <c r="AF53" i="40"/>
  <c r="AE53" i="40"/>
  <c r="AD53" i="40"/>
  <c r="AC53" i="40"/>
  <c r="AB53" i="40"/>
  <c r="AA53" i="40"/>
  <c r="AH52" i="40"/>
  <c r="AG52" i="40"/>
  <c r="AF52" i="40"/>
  <c r="AE52" i="40"/>
  <c r="AD52" i="40"/>
  <c r="AC52" i="40"/>
  <c r="AB52" i="40"/>
  <c r="AA52" i="40"/>
  <c r="AH51" i="40"/>
  <c r="AG51" i="40"/>
  <c r="AF51" i="40"/>
  <c r="AE51" i="40"/>
  <c r="AD51" i="40"/>
  <c r="AH47" i="40"/>
  <c r="AG47" i="40"/>
  <c r="AF47" i="40"/>
  <c r="AE47" i="40"/>
  <c r="AD47" i="40"/>
  <c r="AC47" i="40"/>
  <c r="AB47" i="40"/>
  <c r="AA47" i="40"/>
  <c r="AH46" i="40"/>
  <c r="AG46" i="40"/>
  <c r="AF46" i="40"/>
  <c r="AE46" i="40"/>
  <c r="AD46" i="40"/>
  <c r="AC46" i="40"/>
  <c r="AB46" i="40"/>
  <c r="AA46" i="40"/>
  <c r="AH45" i="40"/>
  <c r="AG45" i="40"/>
  <c r="AF45" i="40"/>
  <c r="AE45" i="40"/>
  <c r="AD45" i="40"/>
  <c r="AC45" i="40"/>
  <c r="AB45" i="40"/>
  <c r="AA45" i="40"/>
  <c r="AH44" i="40"/>
  <c r="AG44" i="40"/>
  <c r="AF44" i="40"/>
  <c r="AE44" i="40"/>
  <c r="AD44" i="40"/>
  <c r="AC44" i="40"/>
  <c r="AB44" i="40"/>
  <c r="AA44" i="40"/>
  <c r="AH43" i="40"/>
  <c r="AG43" i="40"/>
  <c r="AF43" i="40"/>
  <c r="AE43" i="40"/>
  <c r="AD43" i="40"/>
  <c r="AC43" i="40"/>
  <c r="AB43" i="40"/>
  <c r="AA43" i="40"/>
  <c r="AA37" i="40"/>
  <c r="AB37" i="40"/>
  <c r="AC37" i="40"/>
  <c r="AD37" i="40"/>
  <c r="AE37" i="40"/>
  <c r="AF37" i="40"/>
  <c r="AG37" i="40"/>
  <c r="AH37" i="40"/>
  <c r="AA38" i="40"/>
  <c r="AB38" i="40"/>
  <c r="AC38" i="40"/>
  <c r="AD38" i="40"/>
  <c r="AE38" i="40"/>
  <c r="AF38" i="40"/>
  <c r="AG38" i="40"/>
  <c r="AH38" i="40"/>
  <c r="AA39" i="40"/>
  <c r="AB39" i="40"/>
  <c r="AC39" i="40"/>
  <c r="AD39" i="40"/>
  <c r="AE39" i="40"/>
  <c r="AF39" i="40"/>
  <c r="AG39" i="40"/>
  <c r="AH39" i="40"/>
  <c r="AB36" i="40"/>
  <c r="AC36" i="40"/>
  <c r="AD36" i="40"/>
  <c r="AE36" i="40"/>
  <c r="AF36" i="40"/>
  <c r="AG36" i="40"/>
  <c r="AH36" i="40"/>
  <c r="AA36" i="40"/>
  <c r="Y33" i="40"/>
  <c r="Z33" i="40"/>
  <c r="Z32" i="40"/>
  <c r="Y32" i="40"/>
  <c r="Y29" i="40"/>
  <c r="Z29" i="40"/>
  <c r="AH29" i="40"/>
  <c r="AG29" i="40"/>
  <c r="AF29" i="40"/>
  <c r="AE29" i="40"/>
  <c r="AD29" i="40"/>
  <c r="AC29" i="40"/>
  <c r="AB29" i="40"/>
  <c r="AA29" i="40"/>
  <c r="AH28" i="40"/>
  <c r="AG28" i="40"/>
  <c r="AF28" i="40"/>
  <c r="AE28" i="40"/>
  <c r="AD28" i="40"/>
  <c r="AC28" i="40"/>
  <c r="AB28" i="40"/>
  <c r="AA28" i="40"/>
  <c r="AH27" i="40"/>
  <c r="AG27" i="40"/>
  <c r="AF27" i="40"/>
  <c r="AE27" i="40"/>
  <c r="AD27" i="40"/>
  <c r="AA19" i="40"/>
  <c r="AB19" i="40"/>
  <c r="AC19" i="40"/>
  <c r="AD19" i="40"/>
  <c r="AE19" i="40"/>
  <c r="AF19" i="40"/>
  <c r="AG19" i="40"/>
  <c r="AH19" i="40"/>
  <c r="AA20" i="40"/>
  <c r="AB20" i="40"/>
  <c r="AC20" i="40"/>
  <c r="AD20" i="40"/>
  <c r="AE20" i="40"/>
  <c r="AF20" i="40"/>
  <c r="AG20" i="40"/>
  <c r="AH20" i="40"/>
  <c r="AA21" i="40"/>
  <c r="AB21" i="40"/>
  <c r="AC21" i="40"/>
  <c r="AD21" i="40"/>
  <c r="AE21" i="40"/>
  <c r="AF21" i="40"/>
  <c r="AG21" i="40"/>
  <c r="AH21" i="40"/>
  <c r="AA22" i="40"/>
  <c r="AB22" i="40"/>
  <c r="AC22" i="40"/>
  <c r="AD22" i="40"/>
  <c r="AE22" i="40"/>
  <c r="AF22" i="40"/>
  <c r="AG22" i="40"/>
  <c r="AH22" i="40"/>
  <c r="AA23" i="40"/>
  <c r="AB23" i="40"/>
  <c r="AC23" i="40"/>
  <c r="AD23" i="40"/>
  <c r="AE23" i="40"/>
  <c r="AF23" i="40"/>
  <c r="AG23" i="40"/>
  <c r="AH23" i="40"/>
  <c r="AH18" i="40"/>
  <c r="AG18" i="40"/>
  <c r="AF18" i="40"/>
  <c r="AE18" i="40"/>
  <c r="AD18" i="40"/>
  <c r="AC18" i="40"/>
  <c r="AB18" i="40"/>
  <c r="AA18" i="40"/>
  <c r="AA13" i="40"/>
  <c r="AB13" i="40"/>
  <c r="AC13" i="40"/>
  <c r="AD13" i="40"/>
  <c r="AE13" i="40"/>
  <c r="AF13" i="40"/>
  <c r="AG13" i="40"/>
  <c r="AH13" i="40"/>
  <c r="AA14" i="40"/>
  <c r="AB14" i="40"/>
  <c r="AC14" i="40"/>
  <c r="AD14" i="40"/>
  <c r="AE14" i="40"/>
  <c r="AF14" i="40"/>
  <c r="AG14" i="40"/>
  <c r="AH14" i="40"/>
  <c r="AB12" i="40"/>
  <c r="AC12" i="40"/>
  <c r="AD12" i="40"/>
  <c r="AE12" i="40"/>
  <c r="AF12" i="40"/>
  <c r="AG12" i="40"/>
  <c r="AH12" i="40"/>
  <c r="AA12" i="40"/>
  <c r="Y9" i="40"/>
  <c r="Z9" i="40"/>
  <c r="Z8" i="40"/>
  <c r="Y8" i="40"/>
  <c r="AB72" i="39"/>
  <c r="R72" i="39" s="1"/>
  <c r="AB71" i="39"/>
  <c r="R71" i="39" s="1"/>
  <c r="AB70" i="39"/>
  <c r="R70" i="39" s="1"/>
  <c r="AB69" i="39"/>
  <c r="R69" i="39" s="1"/>
  <c r="AB65" i="39"/>
  <c r="R65" i="39" s="1"/>
  <c r="AB64" i="39"/>
  <c r="R64" i="39" s="1"/>
  <c r="AB63" i="39"/>
  <c r="R63" i="39" s="1"/>
  <c r="AB62" i="39"/>
  <c r="R62" i="39" s="1"/>
  <c r="AB61" i="39"/>
  <c r="R61" i="39" s="1"/>
  <c r="AB60" i="39"/>
  <c r="R60" i="39" s="1"/>
  <c r="AB52" i="39"/>
  <c r="R52" i="39" s="1"/>
  <c r="AB53" i="39"/>
  <c r="R53" i="39" s="1"/>
  <c r="AB54" i="39"/>
  <c r="R54" i="39" s="1"/>
  <c r="AB55" i="39"/>
  <c r="R55" i="39" s="1"/>
  <c r="AB56" i="39"/>
  <c r="R56" i="39" s="1"/>
  <c r="AB51" i="39"/>
  <c r="R51" i="39" s="1"/>
  <c r="V45" i="39"/>
  <c r="W45" i="39"/>
  <c r="X45" i="39"/>
  <c r="Y45" i="39"/>
  <c r="Z45" i="39"/>
  <c r="AB45" i="39"/>
  <c r="V46" i="39"/>
  <c r="W46" i="39"/>
  <c r="X46" i="39"/>
  <c r="Y46" i="39"/>
  <c r="Z46" i="39"/>
  <c r="AB46" i="39"/>
  <c r="V47" i="39"/>
  <c r="W47" i="39"/>
  <c r="X47" i="39"/>
  <c r="Y47" i="39"/>
  <c r="Z47" i="39"/>
  <c r="AB47" i="39"/>
  <c r="AB44" i="39"/>
  <c r="Z44" i="39"/>
  <c r="Y44" i="39"/>
  <c r="X44" i="39"/>
  <c r="W44" i="39"/>
  <c r="V44" i="39"/>
  <c r="V36" i="39"/>
  <c r="W36" i="39"/>
  <c r="X36" i="39"/>
  <c r="Y36" i="39"/>
  <c r="Z36" i="39"/>
  <c r="AB36" i="39"/>
  <c r="V37" i="39"/>
  <c r="W37" i="39"/>
  <c r="X37" i="39"/>
  <c r="Y37" i="39"/>
  <c r="Z37" i="39"/>
  <c r="AB37" i="39"/>
  <c r="V38" i="39"/>
  <c r="W38" i="39"/>
  <c r="X38" i="39"/>
  <c r="Y38" i="39"/>
  <c r="Z38" i="39"/>
  <c r="AB38" i="39"/>
  <c r="V39" i="39"/>
  <c r="W39" i="39"/>
  <c r="X39" i="39"/>
  <c r="Y39" i="39"/>
  <c r="Z39" i="39"/>
  <c r="AB39" i="39"/>
  <c r="V40" i="39"/>
  <c r="W40" i="39"/>
  <c r="X40" i="39"/>
  <c r="Y40" i="39"/>
  <c r="Z40" i="39"/>
  <c r="AB40" i="39"/>
  <c r="AB35" i="39"/>
  <c r="Z35" i="39"/>
  <c r="Y35" i="39"/>
  <c r="X35" i="39"/>
  <c r="W35" i="39"/>
  <c r="V35" i="39"/>
  <c r="V27" i="39"/>
  <c r="W27" i="39"/>
  <c r="X27" i="39"/>
  <c r="Y27" i="39"/>
  <c r="Z27" i="39"/>
  <c r="AB27" i="39"/>
  <c r="V28" i="39"/>
  <c r="W28" i="39"/>
  <c r="X28" i="39"/>
  <c r="Y28" i="39"/>
  <c r="Z28" i="39"/>
  <c r="AB28" i="39"/>
  <c r="V29" i="39"/>
  <c r="W29" i="39"/>
  <c r="X29" i="39"/>
  <c r="Y29" i="39"/>
  <c r="Z29" i="39"/>
  <c r="AB29" i="39"/>
  <c r="V30" i="39"/>
  <c r="W30" i="39"/>
  <c r="X30" i="39"/>
  <c r="Y30" i="39"/>
  <c r="Z30" i="39"/>
  <c r="AB30" i="39"/>
  <c r="V31" i="39"/>
  <c r="W31" i="39"/>
  <c r="X31" i="39"/>
  <c r="Y31" i="39"/>
  <c r="Z31" i="39"/>
  <c r="AB31" i="39"/>
  <c r="AB22" i="39"/>
  <c r="Z22" i="39"/>
  <c r="Y22" i="39"/>
  <c r="X22" i="39"/>
  <c r="W22" i="39"/>
  <c r="V22" i="39"/>
  <c r="AB21" i="39"/>
  <c r="Z21" i="39"/>
  <c r="Y21" i="39"/>
  <c r="X21" i="39"/>
  <c r="W21" i="39"/>
  <c r="V21" i="39"/>
  <c r="AB20" i="39"/>
  <c r="Z20" i="39"/>
  <c r="Y20" i="39"/>
  <c r="X20" i="39"/>
  <c r="W20" i="39"/>
  <c r="V20" i="39"/>
  <c r="AB26" i="39"/>
  <c r="Z26" i="39"/>
  <c r="Y26" i="39"/>
  <c r="X26" i="39"/>
  <c r="W26" i="39"/>
  <c r="V26" i="39"/>
  <c r="V14" i="39"/>
  <c r="W14" i="39"/>
  <c r="X14" i="39"/>
  <c r="Y14" i="39"/>
  <c r="Z14" i="39"/>
  <c r="AB14" i="39"/>
  <c r="V15" i="39"/>
  <c r="W15" i="39"/>
  <c r="X15" i="39"/>
  <c r="Y15" i="39"/>
  <c r="Z15" i="39"/>
  <c r="AB15" i="39"/>
  <c r="V16" i="39"/>
  <c r="W16" i="39"/>
  <c r="X16" i="39"/>
  <c r="Y16" i="39"/>
  <c r="Z16" i="39"/>
  <c r="AB16" i="39"/>
  <c r="AB13" i="39"/>
  <c r="Z13" i="39"/>
  <c r="Y13" i="39"/>
  <c r="X13" i="39"/>
  <c r="W13" i="39"/>
  <c r="V13" i="39"/>
  <c r="V7" i="39"/>
  <c r="W7" i="39"/>
  <c r="X7" i="39"/>
  <c r="Y7" i="39"/>
  <c r="Z7" i="39"/>
  <c r="AB7" i="39"/>
  <c r="V8" i="39"/>
  <c r="W8" i="39"/>
  <c r="X8" i="39"/>
  <c r="Y8" i="39"/>
  <c r="Z8" i="39"/>
  <c r="AB8" i="39"/>
  <c r="V9" i="39"/>
  <c r="W9" i="39"/>
  <c r="X9" i="39"/>
  <c r="Y9" i="39"/>
  <c r="Z9" i="39"/>
  <c r="AB9" i="39"/>
  <c r="AB6" i="39"/>
  <c r="Z6" i="39"/>
  <c r="R23" i="39"/>
  <c r="W6" i="39"/>
  <c r="X6" i="39"/>
  <c r="Y6" i="39"/>
  <c r="V6" i="39"/>
  <c r="W49" i="38"/>
  <c r="V49" i="38"/>
  <c r="U49" i="38"/>
  <c r="T49" i="38"/>
  <c r="S49" i="38"/>
  <c r="W48" i="38"/>
  <c r="V48" i="38"/>
  <c r="U48" i="38"/>
  <c r="T48" i="38"/>
  <c r="S48" i="38"/>
  <c r="W46" i="38"/>
  <c r="V46" i="38"/>
  <c r="U46" i="38"/>
  <c r="T46" i="38"/>
  <c r="S46" i="38"/>
  <c r="W45" i="38"/>
  <c r="V45" i="38"/>
  <c r="U45" i="38"/>
  <c r="T45" i="38"/>
  <c r="S45" i="38"/>
  <c r="W43" i="38"/>
  <c r="V43" i="38"/>
  <c r="U43" i="38"/>
  <c r="T43" i="38"/>
  <c r="S43" i="38"/>
  <c r="W42" i="38"/>
  <c r="V42" i="38"/>
  <c r="U42" i="38"/>
  <c r="T42" i="38"/>
  <c r="S42" i="38"/>
  <c r="P41" i="38"/>
  <c r="W40" i="38"/>
  <c r="V40" i="38"/>
  <c r="U40" i="38"/>
  <c r="T40" i="38"/>
  <c r="S40" i="38"/>
  <c r="W39" i="38"/>
  <c r="V39" i="38"/>
  <c r="U39" i="38"/>
  <c r="T39" i="38"/>
  <c r="S39" i="38"/>
  <c r="W38" i="38"/>
  <c r="V38" i="38"/>
  <c r="U38" i="38"/>
  <c r="T38" i="38"/>
  <c r="S38" i="38"/>
  <c r="W36" i="38"/>
  <c r="V36" i="38"/>
  <c r="U36" i="38"/>
  <c r="T36" i="38"/>
  <c r="S36" i="38"/>
  <c r="W35" i="38"/>
  <c r="V35" i="38"/>
  <c r="U35" i="38"/>
  <c r="T35" i="38"/>
  <c r="S35" i="38"/>
  <c r="W34" i="38"/>
  <c r="V34" i="38"/>
  <c r="U34" i="38"/>
  <c r="T34" i="38"/>
  <c r="S34" i="38"/>
  <c r="W53" i="38"/>
  <c r="V53" i="38"/>
  <c r="U53" i="38"/>
  <c r="T53" i="38"/>
  <c r="S53" i="38"/>
  <c r="W54" i="38"/>
  <c r="V54" i="38"/>
  <c r="U54" i="38"/>
  <c r="T54" i="38"/>
  <c r="S54" i="38"/>
  <c r="W55" i="38"/>
  <c r="V55" i="38"/>
  <c r="U55" i="38"/>
  <c r="T55" i="38"/>
  <c r="S55" i="38"/>
  <c r="W57" i="38"/>
  <c r="V57" i="38"/>
  <c r="U57" i="38"/>
  <c r="T57" i="38"/>
  <c r="S57" i="38"/>
  <c r="W58" i="38"/>
  <c r="V58" i="38"/>
  <c r="U58" i="38"/>
  <c r="T58" i="38"/>
  <c r="S58" i="38"/>
  <c r="W59" i="38"/>
  <c r="V59" i="38"/>
  <c r="U59" i="38"/>
  <c r="T59" i="38"/>
  <c r="S59" i="38"/>
  <c r="P60" i="38"/>
  <c r="W61" i="38"/>
  <c r="V61" i="38"/>
  <c r="U61" i="38"/>
  <c r="T61" i="38"/>
  <c r="S61" i="38"/>
  <c r="W62" i="38"/>
  <c r="V62" i="38"/>
  <c r="U62" i="38"/>
  <c r="T62" i="38"/>
  <c r="S62" i="38"/>
  <c r="W64" i="38"/>
  <c r="V64" i="38"/>
  <c r="U64" i="38"/>
  <c r="T64" i="38"/>
  <c r="S64" i="38"/>
  <c r="W65" i="38"/>
  <c r="V65" i="38"/>
  <c r="U65" i="38"/>
  <c r="T65" i="38"/>
  <c r="S65" i="38"/>
  <c r="W67" i="38"/>
  <c r="V67" i="38"/>
  <c r="U67" i="38"/>
  <c r="T67" i="38"/>
  <c r="S67" i="38"/>
  <c r="W68" i="38"/>
  <c r="V68" i="38"/>
  <c r="U68" i="38"/>
  <c r="T68" i="38"/>
  <c r="S68" i="38"/>
  <c r="W72" i="38"/>
  <c r="V72" i="38"/>
  <c r="U72" i="38"/>
  <c r="T72" i="38"/>
  <c r="S72" i="38"/>
  <c r="W73" i="38"/>
  <c r="V73" i="38"/>
  <c r="U73" i="38"/>
  <c r="T73" i="38"/>
  <c r="S73" i="38"/>
  <c r="W77" i="38"/>
  <c r="V77" i="38"/>
  <c r="U77" i="38"/>
  <c r="T77" i="38"/>
  <c r="S77" i="38"/>
  <c r="W78" i="38"/>
  <c r="V78" i="38"/>
  <c r="U78" i="38"/>
  <c r="T78" i="38"/>
  <c r="S78" i="38"/>
  <c r="W82" i="38"/>
  <c r="V82" i="38"/>
  <c r="U82" i="38"/>
  <c r="T82" i="38"/>
  <c r="S82" i="38"/>
  <c r="W85" i="38"/>
  <c r="V85" i="38"/>
  <c r="U85" i="38"/>
  <c r="T85" i="38"/>
  <c r="S85" i="38"/>
  <c r="W104" i="38"/>
  <c r="V104" i="38"/>
  <c r="U104" i="38"/>
  <c r="T104" i="38"/>
  <c r="S104" i="38"/>
  <c r="W105" i="38"/>
  <c r="V105" i="38"/>
  <c r="U105" i="38"/>
  <c r="T105" i="38"/>
  <c r="S105" i="38"/>
  <c r="W106" i="38"/>
  <c r="V106" i="38"/>
  <c r="U106" i="38"/>
  <c r="T106" i="38"/>
  <c r="S106" i="38"/>
  <c r="W109" i="38"/>
  <c r="V109" i="38"/>
  <c r="U109" i="38"/>
  <c r="T109" i="38"/>
  <c r="S109" i="38"/>
  <c r="W110" i="38"/>
  <c r="V110" i="38"/>
  <c r="U110" i="38"/>
  <c r="T110" i="38"/>
  <c r="S110" i="38"/>
  <c r="W111" i="38"/>
  <c r="V111" i="38"/>
  <c r="U111" i="38"/>
  <c r="T111" i="38"/>
  <c r="S111" i="38"/>
  <c r="W125" i="38"/>
  <c r="V125" i="38"/>
  <c r="U125" i="38"/>
  <c r="T125" i="38"/>
  <c r="S125" i="38"/>
  <c r="W124" i="38"/>
  <c r="V124" i="38"/>
  <c r="U124" i="38"/>
  <c r="T124" i="38"/>
  <c r="S124" i="38"/>
  <c r="W123" i="38"/>
  <c r="V123" i="38"/>
  <c r="U123" i="38"/>
  <c r="T123" i="38"/>
  <c r="S123" i="38"/>
  <c r="W122" i="38"/>
  <c r="V122" i="38"/>
  <c r="U122" i="38"/>
  <c r="T122" i="38"/>
  <c r="S122" i="38"/>
  <c r="W121" i="38"/>
  <c r="V121" i="38"/>
  <c r="U121" i="38"/>
  <c r="T121" i="38"/>
  <c r="S121" i="38"/>
  <c r="W118" i="38"/>
  <c r="V118" i="38"/>
  <c r="U118" i="38"/>
  <c r="T118" i="38"/>
  <c r="S118" i="38"/>
  <c r="W117" i="38"/>
  <c r="V117" i="38"/>
  <c r="U117" i="38"/>
  <c r="T117" i="38"/>
  <c r="S117" i="38"/>
  <c r="W116" i="38"/>
  <c r="V116" i="38"/>
  <c r="U116" i="38"/>
  <c r="T116" i="38"/>
  <c r="S116" i="38"/>
  <c r="W115" i="38"/>
  <c r="V115" i="38"/>
  <c r="U115" i="38"/>
  <c r="T115" i="38"/>
  <c r="S115" i="38"/>
  <c r="W114" i="38"/>
  <c r="V114" i="38"/>
  <c r="U114" i="38"/>
  <c r="T114" i="38"/>
  <c r="S114" i="38"/>
  <c r="W101" i="38"/>
  <c r="V101" i="38"/>
  <c r="U101" i="38"/>
  <c r="T101" i="38"/>
  <c r="S101" i="38"/>
  <c r="W100" i="38"/>
  <c r="V100" i="38"/>
  <c r="U100" i="38"/>
  <c r="T100" i="38"/>
  <c r="S100" i="38"/>
  <c r="W99" i="38"/>
  <c r="V99" i="38"/>
  <c r="U99" i="38"/>
  <c r="T99" i="38"/>
  <c r="S99" i="38"/>
  <c r="W98" i="38"/>
  <c r="V98" i="38"/>
  <c r="U98" i="38"/>
  <c r="T98" i="38"/>
  <c r="S98" i="38"/>
  <c r="W97" i="38"/>
  <c r="V97" i="38"/>
  <c r="U97" i="38"/>
  <c r="T97" i="38"/>
  <c r="S97" i="38"/>
  <c r="W96" i="38"/>
  <c r="V96" i="38"/>
  <c r="U96" i="38"/>
  <c r="T96" i="38"/>
  <c r="S96" i="38"/>
  <c r="W93" i="38"/>
  <c r="V93" i="38"/>
  <c r="U93" i="38"/>
  <c r="T93" i="38"/>
  <c r="S93" i="38"/>
  <c r="W92" i="38"/>
  <c r="V92" i="38"/>
  <c r="U92" i="38"/>
  <c r="T92" i="38"/>
  <c r="S92" i="38"/>
  <c r="W91" i="38"/>
  <c r="V91" i="38"/>
  <c r="U91" i="38"/>
  <c r="T91" i="38"/>
  <c r="S91" i="38"/>
  <c r="W90" i="38"/>
  <c r="V90" i="38"/>
  <c r="U90" i="38"/>
  <c r="T90" i="38"/>
  <c r="S90" i="38"/>
  <c r="W89" i="38"/>
  <c r="V89" i="38"/>
  <c r="U89" i="38"/>
  <c r="T89" i="38"/>
  <c r="S89" i="38"/>
  <c r="W88" i="38"/>
  <c r="V88" i="38"/>
  <c r="U88" i="38"/>
  <c r="T88" i="38"/>
  <c r="S88" i="38"/>
  <c r="W31" i="38"/>
  <c r="V31" i="38"/>
  <c r="U31" i="38"/>
  <c r="T31" i="38"/>
  <c r="S31" i="38"/>
  <c r="W30" i="38"/>
  <c r="V30" i="38"/>
  <c r="U30" i="38"/>
  <c r="T30" i="38"/>
  <c r="S30" i="38"/>
  <c r="W29" i="38"/>
  <c r="V29" i="38"/>
  <c r="U29" i="38"/>
  <c r="T29" i="38"/>
  <c r="S29" i="38"/>
  <c r="W28" i="38"/>
  <c r="V28" i="38"/>
  <c r="U28" i="38"/>
  <c r="T28" i="38"/>
  <c r="S28" i="38"/>
  <c r="W27" i="38"/>
  <c r="V27" i="38"/>
  <c r="U27" i="38"/>
  <c r="T27" i="38"/>
  <c r="S27" i="38"/>
  <c r="W26" i="38"/>
  <c r="V26" i="38"/>
  <c r="U26" i="38"/>
  <c r="T26" i="38"/>
  <c r="S26" i="38"/>
  <c r="W25" i="38"/>
  <c r="V25" i="38"/>
  <c r="U25" i="38"/>
  <c r="T25" i="38"/>
  <c r="S25" i="38"/>
  <c r="W24" i="38"/>
  <c r="V24" i="38"/>
  <c r="U24" i="38"/>
  <c r="T24" i="38"/>
  <c r="S24" i="38"/>
  <c r="W23" i="38"/>
  <c r="V23" i="38"/>
  <c r="U23" i="38"/>
  <c r="T23" i="38"/>
  <c r="S23" i="38"/>
  <c r="W22" i="38"/>
  <c r="V22" i="38"/>
  <c r="U22" i="38"/>
  <c r="T22" i="38"/>
  <c r="S22" i="38"/>
  <c r="W21" i="38"/>
  <c r="V21" i="38"/>
  <c r="U21" i="38"/>
  <c r="T21" i="38"/>
  <c r="S21" i="38"/>
  <c r="S9" i="38"/>
  <c r="T9" i="38"/>
  <c r="U9" i="38"/>
  <c r="V9" i="38"/>
  <c r="W9" i="38"/>
  <c r="S10" i="38"/>
  <c r="T10" i="38"/>
  <c r="U10" i="38"/>
  <c r="V10" i="38"/>
  <c r="W10" i="38"/>
  <c r="S11" i="38"/>
  <c r="T11" i="38"/>
  <c r="U11" i="38"/>
  <c r="V11" i="38"/>
  <c r="W11" i="38"/>
  <c r="S12" i="38"/>
  <c r="T12" i="38"/>
  <c r="U12" i="38"/>
  <c r="V12" i="38"/>
  <c r="W12" i="38"/>
  <c r="S13" i="38"/>
  <c r="T13" i="38"/>
  <c r="U13" i="38"/>
  <c r="V13" i="38"/>
  <c r="W13" i="38"/>
  <c r="S14" i="38"/>
  <c r="T14" i="38"/>
  <c r="U14" i="38"/>
  <c r="V14" i="38"/>
  <c r="W14" i="38"/>
  <c r="S15" i="38"/>
  <c r="T15" i="38"/>
  <c r="U15" i="38"/>
  <c r="V15" i="38"/>
  <c r="W15" i="38"/>
  <c r="S16" i="38"/>
  <c r="T16" i="38"/>
  <c r="U16" i="38"/>
  <c r="V16" i="38"/>
  <c r="W16" i="38"/>
  <c r="S17" i="38"/>
  <c r="T17" i="38"/>
  <c r="U17" i="38"/>
  <c r="V17" i="38"/>
  <c r="W17" i="38"/>
  <c r="S18" i="38"/>
  <c r="T18" i="38"/>
  <c r="U18" i="38"/>
  <c r="V18" i="38"/>
  <c r="W18" i="38"/>
  <c r="T8" i="38"/>
  <c r="U8" i="38"/>
  <c r="V8" i="38"/>
  <c r="W8" i="38"/>
  <c r="S8" i="38"/>
  <c r="U13" i="37"/>
  <c r="R13" i="37" s="1"/>
  <c r="U14" i="37"/>
  <c r="R14" i="37" s="1"/>
  <c r="U15" i="37"/>
  <c r="R15" i="37" s="1"/>
  <c r="U16" i="37"/>
  <c r="R16" i="37" s="1"/>
  <c r="U17" i="37"/>
  <c r="R17" i="37" s="1"/>
  <c r="U12" i="37"/>
  <c r="R12" i="37" s="1"/>
  <c r="X78" i="36"/>
  <c r="W78" i="36"/>
  <c r="V78" i="36"/>
  <c r="U78" i="36"/>
  <c r="T78" i="36"/>
  <c r="X77" i="36"/>
  <c r="W77" i="36"/>
  <c r="V77" i="36"/>
  <c r="U77" i="36"/>
  <c r="T77" i="36"/>
  <c r="X74" i="36"/>
  <c r="W74" i="36"/>
  <c r="V74" i="36"/>
  <c r="U74" i="36"/>
  <c r="T74" i="36"/>
  <c r="X73" i="36"/>
  <c r="W73" i="36"/>
  <c r="V73" i="36"/>
  <c r="U73" i="36"/>
  <c r="T73" i="36"/>
  <c r="X70" i="36"/>
  <c r="W70" i="36"/>
  <c r="V70" i="36"/>
  <c r="U70" i="36"/>
  <c r="T70" i="36"/>
  <c r="X69" i="36"/>
  <c r="W69" i="36"/>
  <c r="V69" i="36"/>
  <c r="U69" i="36"/>
  <c r="T69" i="36"/>
  <c r="X68" i="36"/>
  <c r="W68" i="36"/>
  <c r="V68" i="36"/>
  <c r="U68" i="36"/>
  <c r="T68" i="36"/>
  <c r="X67" i="36"/>
  <c r="W67" i="36"/>
  <c r="V67" i="36"/>
  <c r="U67" i="36"/>
  <c r="T67" i="36"/>
  <c r="X66" i="36"/>
  <c r="W66" i="36"/>
  <c r="V66" i="36"/>
  <c r="U66" i="36"/>
  <c r="T66" i="36"/>
  <c r="X63" i="36"/>
  <c r="W63" i="36"/>
  <c r="V63" i="36"/>
  <c r="U63" i="36"/>
  <c r="T63" i="36"/>
  <c r="X62" i="36"/>
  <c r="W62" i="36"/>
  <c r="V62" i="36"/>
  <c r="U62" i="36"/>
  <c r="T62" i="36"/>
  <c r="X61" i="36"/>
  <c r="W61" i="36"/>
  <c r="V61" i="36"/>
  <c r="U61" i="36"/>
  <c r="T61" i="36"/>
  <c r="X60" i="36"/>
  <c r="W60" i="36"/>
  <c r="V60" i="36"/>
  <c r="U60" i="36"/>
  <c r="T60" i="36"/>
  <c r="X59" i="36"/>
  <c r="W59" i="36"/>
  <c r="V59" i="36"/>
  <c r="U59" i="36"/>
  <c r="T59" i="36"/>
  <c r="X56" i="36"/>
  <c r="W56" i="36"/>
  <c r="V56" i="36"/>
  <c r="U56" i="36"/>
  <c r="T56" i="36"/>
  <c r="X55" i="36"/>
  <c r="W55" i="36"/>
  <c r="V55" i="36"/>
  <c r="U55" i="36"/>
  <c r="T55" i="36"/>
  <c r="X54" i="36"/>
  <c r="W54" i="36"/>
  <c r="V54" i="36"/>
  <c r="U54" i="36"/>
  <c r="T54" i="36"/>
  <c r="X53" i="36"/>
  <c r="W53" i="36"/>
  <c r="V53" i="36"/>
  <c r="U53" i="36"/>
  <c r="T53" i="36"/>
  <c r="X52" i="36"/>
  <c r="W52" i="36"/>
  <c r="V52" i="36"/>
  <c r="U52" i="36"/>
  <c r="T52" i="36"/>
  <c r="T46" i="36"/>
  <c r="U46" i="36"/>
  <c r="V46" i="36"/>
  <c r="W46" i="36"/>
  <c r="X46" i="36"/>
  <c r="T47" i="36"/>
  <c r="U47" i="36"/>
  <c r="V47" i="36"/>
  <c r="W47" i="36"/>
  <c r="X47" i="36"/>
  <c r="T48" i="36"/>
  <c r="U48" i="36"/>
  <c r="V48" i="36"/>
  <c r="W48" i="36"/>
  <c r="X48" i="36"/>
  <c r="T49" i="36"/>
  <c r="U49" i="36"/>
  <c r="V49" i="36"/>
  <c r="W49" i="36"/>
  <c r="X49" i="36"/>
  <c r="X45" i="36"/>
  <c r="W45" i="36"/>
  <c r="V45" i="36"/>
  <c r="U45" i="36"/>
  <c r="T45" i="36"/>
  <c r="X42" i="36"/>
  <c r="W42" i="36"/>
  <c r="V42" i="36"/>
  <c r="U42" i="36"/>
  <c r="T42" i="36"/>
  <c r="X41" i="36"/>
  <c r="W41" i="36"/>
  <c r="V41" i="36"/>
  <c r="U41" i="36"/>
  <c r="T41" i="36"/>
  <c r="T38" i="36"/>
  <c r="U38" i="36"/>
  <c r="V38" i="36"/>
  <c r="W38" i="36"/>
  <c r="X38" i="36"/>
  <c r="X37" i="36"/>
  <c r="W37" i="36"/>
  <c r="V37" i="36"/>
  <c r="U37" i="36"/>
  <c r="T37" i="36"/>
  <c r="X34" i="36"/>
  <c r="W34" i="36"/>
  <c r="V34" i="36"/>
  <c r="U34" i="36"/>
  <c r="T34" i="36"/>
  <c r="X33" i="36"/>
  <c r="W33" i="36"/>
  <c r="V33" i="36"/>
  <c r="U33" i="36"/>
  <c r="T33" i="36"/>
  <c r="X32" i="36"/>
  <c r="W32" i="36"/>
  <c r="V32" i="36"/>
  <c r="U32" i="36"/>
  <c r="T32" i="36"/>
  <c r="X31" i="36"/>
  <c r="W31" i="36"/>
  <c r="V31" i="36"/>
  <c r="U31" i="36"/>
  <c r="T31" i="36"/>
  <c r="X30" i="36"/>
  <c r="W30" i="36"/>
  <c r="V30" i="36"/>
  <c r="U30" i="36"/>
  <c r="T30" i="36"/>
  <c r="X27" i="36"/>
  <c r="W27" i="36"/>
  <c r="V27" i="36"/>
  <c r="U27" i="36"/>
  <c r="T27" i="36"/>
  <c r="X26" i="36"/>
  <c r="W26" i="36"/>
  <c r="V26" i="36"/>
  <c r="U26" i="36"/>
  <c r="T26" i="36"/>
  <c r="X25" i="36"/>
  <c r="W25" i="36"/>
  <c r="V25" i="36"/>
  <c r="U25" i="36"/>
  <c r="T25" i="36"/>
  <c r="X24" i="36"/>
  <c r="W24" i="36"/>
  <c r="V24" i="36"/>
  <c r="U24" i="36"/>
  <c r="T24" i="36"/>
  <c r="X23" i="36"/>
  <c r="W23" i="36"/>
  <c r="V23" i="36"/>
  <c r="U23" i="36"/>
  <c r="T23" i="36"/>
  <c r="X20" i="36"/>
  <c r="W20" i="36"/>
  <c r="V20" i="36"/>
  <c r="U20" i="36"/>
  <c r="T20" i="36"/>
  <c r="X19" i="36"/>
  <c r="W19" i="36"/>
  <c r="V19" i="36"/>
  <c r="U19" i="36"/>
  <c r="T19" i="36"/>
  <c r="X18" i="36"/>
  <c r="W18" i="36"/>
  <c r="V18" i="36"/>
  <c r="U18" i="36"/>
  <c r="T18" i="36"/>
  <c r="X17" i="36"/>
  <c r="W17" i="36"/>
  <c r="V17" i="36"/>
  <c r="U17" i="36"/>
  <c r="T17" i="36"/>
  <c r="X16" i="36"/>
  <c r="W16" i="36"/>
  <c r="V16" i="36"/>
  <c r="U16" i="36"/>
  <c r="T16" i="36"/>
  <c r="T10" i="36"/>
  <c r="U10" i="36"/>
  <c r="V10" i="36"/>
  <c r="W10" i="36"/>
  <c r="X10" i="36"/>
  <c r="T11" i="36"/>
  <c r="U11" i="36"/>
  <c r="V11" i="36"/>
  <c r="W11" i="36"/>
  <c r="X11" i="36"/>
  <c r="T12" i="36"/>
  <c r="U12" i="36"/>
  <c r="V12" i="36"/>
  <c r="W12" i="36"/>
  <c r="X12" i="36"/>
  <c r="T13" i="36"/>
  <c r="U13" i="36"/>
  <c r="V13" i="36"/>
  <c r="W13" i="36"/>
  <c r="X13" i="36"/>
  <c r="U9" i="36"/>
  <c r="V9" i="36"/>
  <c r="W9" i="36"/>
  <c r="X9" i="36"/>
  <c r="T9" i="36"/>
  <c r="X48" i="35"/>
  <c r="W48" i="35"/>
  <c r="V48" i="35"/>
  <c r="U48" i="35"/>
  <c r="T48" i="35"/>
  <c r="X47" i="35"/>
  <c r="W47" i="35"/>
  <c r="V47" i="35"/>
  <c r="U47" i="35"/>
  <c r="T47" i="35"/>
  <c r="X41" i="35"/>
  <c r="W41" i="35"/>
  <c r="V41" i="35"/>
  <c r="U41" i="35"/>
  <c r="T41" i="35"/>
  <c r="X40" i="35"/>
  <c r="W40" i="35"/>
  <c r="V40" i="35"/>
  <c r="U40" i="35"/>
  <c r="T40" i="35"/>
  <c r="X36" i="35"/>
  <c r="W36" i="35"/>
  <c r="V36" i="35"/>
  <c r="U36" i="35"/>
  <c r="T36" i="35"/>
  <c r="X35" i="35"/>
  <c r="W35" i="35"/>
  <c r="V35" i="35"/>
  <c r="U35" i="35"/>
  <c r="T35" i="35"/>
  <c r="X34" i="35"/>
  <c r="W34" i="35"/>
  <c r="V34" i="35"/>
  <c r="U34" i="35"/>
  <c r="T34" i="35"/>
  <c r="X33" i="35"/>
  <c r="W33" i="35"/>
  <c r="V33" i="35"/>
  <c r="U33" i="35"/>
  <c r="T33" i="35"/>
  <c r="X32" i="35"/>
  <c r="W32" i="35"/>
  <c r="V32" i="35"/>
  <c r="U32" i="35"/>
  <c r="T32" i="35"/>
  <c r="X28" i="35"/>
  <c r="W28" i="35"/>
  <c r="V28" i="35"/>
  <c r="U28" i="35"/>
  <c r="T28" i="35"/>
  <c r="X27" i="35"/>
  <c r="W27" i="35"/>
  <c r="V27" i="35"/>
  <c r="U27" i="35"/>
  <c r="T27" i="35"/>
  <c r="X26" i="35"/>
  <c r="W26" i="35"/>
  <c r="V26" i="35"/>
  <c r="U26" i="35"/>
  <c r="T26" i="35"/>
  <c r="X25" i="35"/>
  <c r="W25" i="35"/>
  <c r="V25" i="35"/>
  <c r="U25" i="35"/>
  <c r="T25" i="35"/>
  <c r="X24" i="35"/>
  <c r="W24" i="35"/>
  <c r="V24" i="35"/>
  <c r="U24" i="35"/>
  <c r="T24" i="35"/>
  <c r="X20" i="35"/>
  <c r="W20" i="35"/>
  <c r="V20" i="35"/>
  <c r="U20" i="35"/>
  <c r="T20" i="35"/>
  <c r="X19" i="35"/>
  <c r="W19" i="35"/>
  <c r="V19" i="35"/>
  <c r="U19" i="35"/>
  <c r="T19" i="35"/>
  <c r="X18" i="35"/>
  <c r="W18" i="35"/>
  <c r="V18" i="35"/>
  <c r="U18" i="35"/>
  <c r="T18" i="35"/>
  <c r="X17" i="35"/>
  <c r="W17" i="35"/>
  <c r="V17" i="35"/>
  <c r="U17" i="35"/>
  <c r="T17" i="35"/>
  <c r="X16" i="35"/>
  <c r="W16" i="35"/>
  <c r="V16" i="35"/>
  <c r="U16" i="35"/>
  <c r="T16" i="35"/>
  <c r="T9" i="35"/>
  <c r="U9" i="35"/>
  <c r="V9" i="35"/>
  <c r="W9" i="35"/>
  <c r="X9" i="35"/>
  <c r="T10" i="35"/>
  <c r="U10" i="35"/>
  <c r="V10" i="35"/>
  <c r="W10" i="35"/>
  <c r="X10" i="35"/>
  <c r="T11" i="35"/>
  <c r="U11" i="35"/>
  <c r="V11" i="35"/>
  <c r="W11" i="35"/>
  <c r="X11" i="35"/>
  <c r="T12" i="35"/>
  <c r="U12" i="35"/>
  <c r="V12" i="35"/>
  <c r="W12" i="35"/>
  <c r="X12" i="35"/>
  <c r="U8" i="35"/>
  <c r="V8" i="35"/>
  <c r="W8" i="35"/>
  <c r="X8" i="35"/>
  <c r="T8" i="35"/>
  <c r="AJ55" i="34"/>
  <c r="AK55" i="34"/>
  <c r="AL55" i="34"/>
  <c r="AM55" i="34"/>
  <c r="AN55" i="34"/>
  <c r="AO55" i="34"/>
  <c r="AP55" i="34"/>
  <c r="AQ55" i="34"/>
  <c r="AR55" i="34"/>
  <c r="AS55" i="34"/>
  <c r="AS54" i="34"/>
  <c r="AR54" i="34"/>
  <c r="AQ54" i="34"/>
  <c r="AP54" i="34"/>
  <c r="AO54" i="34"/>
  <c r="AN54" i="34"/>
  <c r="AM54" i="34"/>
  <c r="AL54" i="34"/>
  <c r="AK54" i="34"/>
  <c r="AJ54" i="34"/>
  <c r="AS38" i="34"/>
  <c r="AR38" i="34"/>
  <c r="AQ38" i="34"/>
  <c r="AP38" i="34"/>
  <c r="AO38" i="34"/>
  <c r="AN38" i="34"/>
  <c r="AM38" i="34"/>
  <c r="AL38" i="34"/>
  <c r="AK38" i="34"/>
  <c r="AJ38" i="34"/>
  <c r="AI38" i="34"/>
  <c r="AH38" i="34"/>
  <c r="AS35" i="34"/>
  <c r="AR35" i="34"/>
  <c r="AQ35" i="34"/>
  <c r="AP35" i="34"/>
  <c r="AO35" i="34"/>
  <c r="AN35" i="34"/>
  <c r="AM35" i="34"/>
  <c r="AL35" i="34"/>
  <c r="AK35" i="34"/>
  <c r="AJ35" i="34"/>
  <c r="AI35" i="34"/>
  <c r="AH35" i="34"/>
  <c r="AS34" i="34"/>
  <c r="AR34" i="34"/>
  <c r="AQ34" i="34"/>
  <c r="AP34" i="34"/>
  <c r="AO34" i="34"/>
  <c r="AN34" i="34"/>
  <c r="AM34" i="34"/>
  <c r="AL34" i="34"/>
  <c r="AK34" i="34"/>
  <c r="AJ34" i="34"/>
  <c r="AI34" i="34"/>
  <c r="AH34" i="34"/>
  <c r="AS33" i="34"/>
  <c r="AR33" i="34"/>
  <c r="AQ33" i="34"/>
  <c r="AP33" i="34"/>
  <c r="AO33" i="34"/>
  <c r="AN33" i="34"/>
  <c r="AM33" i="34"/>
  <c r="AL33" i="34"/>
  <c r="AK33" i="34"/>
  <c r="AJ33" i="34"/>
  <c r="AI33" i="34"/>
  <c r="AH33" i="34"/>
  <c r="AS32" i="34"/>
  <c r="AR32" i="34"/>
  <c r="AQ32" i="34"/>
  <c r="AP32" i="34"/>
  <c r="AO32" i="34"/>
  <c r="AN32" i="34"/>
  <c r="AM32" i="34"/>
  <c r="AL32" i="34"/>
  <c r="AK32" i="34"/>
  <c r="AJ32" i="34"/>
  <c r="AI32" i="34"/>
  <c r="AH32" i="34"/>
  <c r="AS31" i="34"/>
  <c r="AR31" i="34"/>
  <c r="AQ31" i="34"/>
  <c r="AP31" i="34"/>
  <c r="AO31" i="34"/>
  <c r="AN31" i="34"/>
  <c r="AM31" i="34"/>
  <c r="AL31" i="34"/>
  <c r="AK31" i="34"/>
  <c r="AJ31" i="34"/>
  <c r="AI31" i="34"/>
  <c r="AH31" i="34"/>
  <c r="AS30" i="34"/>
  <c r="AR30" i="34"/>
  <c r="AQ30" i="34"/>
  <c r="AP30" i="34"/>
  <c r="AO30" i="34"/>
  <c r="AN30" i="34"/>
  <c r="AM30" i="34"/>
  <c r="AL30" i="34"/>
  <c r="AK30" i="34"/>
  <c r="AJ30" i="34"/>
  <c r="AI30" i="34"/>
  <c r="AH30" i="34"/>
  <c r="AS29" i="34"/>
  <c r="AR29" i="34"/>
  <c r="AQ29" i="34"/>
  <c r="AP29" i="34"/>
  <c r="AO29" i="34"/>
  <c r="AN29" i="34"/>
  <c r="AM29" i="34"/>
  <c r="AL29" i="34"/>
  <c r="AK29" i="34"/>
  <c r="AJ29" i="34"/>
  <c r="AI29" i="34"/>
  <c r="AH29" i="34"/>
  <c r="AS28" i="34"/>
  <c r="AR28" i="34"/>
  <c r="AQ28" i="34"/>
  <c r="AP28" i="34"/>
  <c r="AO28" i="34"/>
  <c r="AN28" i="34"/>
  <c r="AM28" i="34"/>
  <c r="AL28" i="34"/>
  <c r="AK28" i="34"/>
  <c r="AJ28" i="34"/>
  <c r="AI28" i="34"/>
  <c r="AH28" i="34"/>
  <c r="AS27" i="34"/>
  <c r="AR27" i="34"/>
  <c r="AQ27" i="34"/>
  <c r="AP27" i="34"/>
  <c r="AO27" i="34"/>
  <c r="AN27" i="34"/>
  <c r="AM27" i="34"/>
  <c r="AL27" i="34"/>
  <c r="AK27" i="34"/>
  <c r="AJ27" i="34"/>
  <c r="AI27" i="34"/>
  <c r="AH27" i="34"/>
  <c r="AS26" i="34"/>
  <c r="AR26" i="34"/>
  <c r="AQ26" i="34"/>
  <c r="AP26" i="34"/>
  <c r="AO26" i="34"/>
  <c r="AN26" i="34"/>
  <c r="AM26" i="34"/>
  <c r="AL26" i="34"/>
  <c r="AK26" i="34"/>
  <c r="AJ26" i="34"/>
  <c r="AI26" i="34"/>
  <c r="AS25" i="34"/>
  <c r="AR25" i="34"/>
  <c r="AQ25" i="34"/>
  <c r="AP25" i="34"/>
  <c r="AO25" i="34"/>
  <c r="AN25" i="34"/>
  <c r="AM25" i="34"/>
  <c r="AL25" i="34"/>
  <c r="AK25" i="34"/>
  <c r="AJ25" i="34"/>
  <c r="AI25" i="34"/>
  <c r="AS24" i="34"/>
  <c r="AR24" i="34"/>
  <c r="AQ24" i="34"/>
  <c r="AP24" i="34"/>
  <c r="AO24" i="34"/>
  <c r="AN24" i="34"/>
  <c r="AM24" i="34"/>
  <c r="AL24" i="34"/>
  <c r="AK24" i="34"/>
  <c r="AJ24" i="34"/>
  <c r="AI24" i="34"/>
  <c r="AS23" i="34"/>
  <c r="AR23" i="34"/>
  <c r="AQ23" i="34"/>
  <c r="AP23" i="34"/>
  <c r="AO23" i="34"/>
  <c r="AN23" i="34"/>
  <c r="AM23" i="34"/>
  <c r="AL23" i="34"/>
  <c r="AK23" i="34"/>
  <c r="AJ23" i="34"/>
  <c r="AI23" i="34"/>
  <c r="AH12" i="34"/>
  <c r="AH13" i="34"/>
  <c r="AH14" i="34"/>
  <c r="AH15" i="34"/>
  <c r="AH16" i="34"/>
  <c r="AH17" i="34"/>
  <c r="AH18" i="34"/>
  <c r="AH19" i="34"/>
  <c r="AH11" i="34"/>
  <c r="AI8" i="34"/>
  <c r="AJ8" i="34"/>
  <c r="AK8" i="34"/>
  <c r="AL8" i="34"/>
  <c r="AM8" i="34"/>
  <c r="AN8" i="34"/>
  <c r="AO8" i="34"/>
  <c r="AP8" i="34"/>
  <c r="AQ8" i="34"/>
  <c r="AR8" i="34"/>
  <c r="AS8" i="34"/>
  <c r="AI9" i="34"/>
  <c r="AJ9" i="34"/>
  <c r="AK9" i="34"/>
  <c r="AL9" i="34"/>
  <c r="AM9" i="34"/>
  <c r="AN9" i="34"/>
  <c r="AO9" i="34"/>
  <c r="AP9" i="34"/>
  <c r="AQ9" i="34"/>
  <c r="AR9" i="34"/>
  <c r="AS9" i="34"/>
  <c r="AI10" i="34"/>
  <c r="AJ10" i="34"/>
  <c r="AK10" i="34"/>
  <c r="AL10" i="34"/>
  <c r="AM10" i="34"/>
  <c r="AN10" i="34"/>
  <c r="AO10" i="34"/>
  <c r="AP10" i="34"/>
  <c r="AQ10" i="34"/>
  <c r="AR10" i="34"/>
  <c r="AS10" i="34"/>
  <c r="AI11" i="34"/>
  <c r="AJ11" i="34"/>
  <c r="AK11" i="34"/>
  <c r="AL11" i="34"/>
  <c r="AM11" i="34"/>
  <c r="AN11" i="34"/>
  <c r="AO11" i="34"/>
  <c r="AP11" i="34"/>
  <c r="AQ11" i="34"/>
  <c r="AR11" i="34"/>
  <c r="AS11" i="34"/>
  <c r="AI12" i="34"/>
  <c r="AJ12" i="34"/>
  <c r="AK12" i="34"/>
  <c r="AL12" i="34"/>
  <c r="AM12" i="34"/>
  <c r="AN12" i="34"/>
  <c r="AO12" i="34"/>
  <c r="AP12" i="34"/>
  <c r="AQ12" i="34"/>
  <c r="AR12" i="34"/>
  <c r="AS12" i="34"/>
  <c r="AI13" i="34"/>
  <c r="AJ13" i="34"/>
  <c r="AK13" i="34"/>
  <c r="AL13" i="34"/>
  <c r="AM13" i="34"/>
  <c r="AN13" i="34"/>
  <c r="AO13" i="34"/>
  <c r="AP13" i="34"/>
  <c r="AQ13" i="34"/>
  <c r="AR13" i="34"/>
  <c r="AS13" i="34"/>
  <c r="AI14" i="34"/>
  <c r="AJ14" i="34"/>
  <c r="AK14" i="34"/>
  <c r="AL14" i="34"/>
  <c r="AM14" i="34"/>
  <c r="AN14" i="34"/>
  <c r="AO14" i="34"/>
  <c r="AP14" i="34"/>
  <c r="AQ14" i="34"/>
  <c r="AR14" i="34"/>
  <c r="AS14" i="34"/>
  <c r="AI15" i="34"/>
  <c r="AJ15" i="34"/>
  <c r="AK15" i="34"/>
  <c r="AL15" i="34"/>
  <c r="AM15" i="34"/>
  <c r="AN15" i="34"/>
  <c r="AO15" i="34"/>
  <c r="AP15" i="34"/>
  <c r="AQ15" i="34"/>
  <c r="AR15" i="34"/>
  <c r="AS15" i="34"/>
  <c r="AI16" i="34"/>
  <c r="AJ16" i="34"/>
  <c r="AK16" i="34"/>
  <c r="AL16" i="34"/>
  <c r="AM16" i="34"/>
  <c r="AN16" i="34"/>
  <c r="AO16" i="34"/>
  <c r="AP16" i="34"/>
  <c r="AQ16" i="34"/>
  <c r="AR16" i="34"/>
  <c r="AS16" i="34"/>
  <c r="AI17" i="34"/>
  <c r="AJ17" i="34"/>
  <c r="AK17" i="34"/>
  <c r="AL17" i="34"/>
  <c r="AM17" i="34"/>
  <c r="AN17" i="34"/>
  <c r="AO17" i="34"/>
  <c r="AP17" i="34"/>
  <c r="AQ17" i="34"/>
  <c r="AR17" i="34"/>
  <c r="AS17" i="34"/>
  <c r="AI18" i="34"/>
  <c r="AJ18" i="34"/>
  <c r="AK18" i="34"/>
  <c r="AL18" i="34"/>
  <c r="AM18" i="34"/>
  <c r="AN18" i="34"/>
  <c r="AO18" i="34"/>
  <c r="AP18" i="34"/>
  <c r="AQ18" i="34"/>
  <c r="AR18" i="34"/>
  <c r="AS18" i="34"/>
  <c r="AI19" i="34"/>
  <c r="AJ19" i="34"/>
  <c r="AK19" i="34"/>
  <c r="AL19" i="34"/>
  <c r="AM19" i="34"/>
  <c r="AN19" i="34"/>
  <c r="AO19" i="34"/>
  <c r="AP19" i="34"/>
  <c r="AQ19" i="34"/>
  <c r="AR19" i="34"/>
  <c r="AS19" i="34"/>
  <c r="AJ7" i="34"/>
  <c r="AK7" i="34"/>
  <c r="AL7" i="34"/>
  <c r="AM7" i="34"/>
  <c r="AN7" i="34"/>
  <c r="AO7" i="34"/>
  <c r="AP7" i="34"/>
  <c r="AQ7" i="34"/>
  <c r="AR7" i="34"/>
  <c r="AS7" i="34"/>
  <c r="AI7" i="34"/>
  <c r="R62" i="27"/>
  <c r="AM46" i="33"/>
  <c r="AL46" i="33"/>
  <c r="AK46" i="33"/>
  <c r="AJ46" i="33"/>
  <c r="AI46" i="33"/>
  <c r="AH46" i="33"/>
  <c r="AG46" i="33"/>
  <c r="AM45" i="33"/>
  <c r="AL45" i="33"/>
  <c r="AK45" i="33"/>
  <c r="AJ45" i="33"/>
  <c r="AI45" i="33"/>
  <c r="AH45" i="33"/>
  <c r="AG45" i="33"/>
  <c r="AM44" i="33"/>
  <c r="AL44" i="33"/>
  <c r="AK44" i="33"/>
  <c r="AJ44" i="33"/>
  <c r="AI44" i="33"/>
  <c r="AH44" i="33"/>
  <c r="AG44" i="33"/>
  <c r="AM43" i="33"/>
  <c r="AL43" i="33"/>
  <c r="AK43" i="33"/>
  <c r="AJ43" i="33"/>
  <c r="AI43" i="33"/>
  <c r="AH43" i="33"/>
  <c r="AG43" i="33"/>
  <c r="AM42" i="33"/>
  <c r="AL42" i="33"/>
  <c r="AK42" i="33"/>
  <c r="AJ42" i="33"/>
  <c r="AI42" i="33"/>
  <c r="AH42" i="33"/>
  <c r="AG42" i="33"/>
  <c r="AM41" i="33"/>
  <c r="AL41" i="33"/>
  <c r="AK41" i="33"/>
  <c r="AJ41" i="33"/>
  <c r="AI41" i="33"/>
  <c r="AH41" i="33"/>
  <c r="AG41" i="33"/>
  <c r="AM40" i="33"/>
  <c r="AL40" i="33"/>
  <c r="AK40" i="33"/>
  <c r="AJ40" i="33"/>
  <c r="AI40" i="33"/>
  <c r="AH40" i="33"/>
  <c r="AG40" i="33"/>
  <c r="AG31" i="33"/>
  <c r="AH31" i="33"/>
  <c r="AI31" i="33"/>
  <c r="AJ31" i="33"/>
  <c r="AK31" i="33"/>
  <c r="AL31" i="33"/>
  <c r="AM31" i="33"/>
  <c r="AG32" i="33"/>
  <c r="AH32" i="33"/>
  <c r="AI32" i="33"/>
  <c r="AJ32" i="33"/>
  <c r="AK32" i="33"/>
  <c r="AL32" i="33"/>
  <c r="AM32" i="33"/>
  <c r="AG33" i="33"/>
  <c r="AH33" i="33"/>
  <c r="AI33" i="33"/>
  <c r="AJ33" i="33"/>
  <c r="AK33" i="33"/>
  <c r="AL33" i="33"/>
  <c r="AM33" i="33"/>
  <c r="AG34" i="33"/>
  <c r="AH34" i="33"/>
  <c r="AI34" i="33"/>
  <c r="AJ34" i="33"/>
  <c r="AK34" i="33"/>
  <c r="AL34" i="33"/>
  <c r="AM34" i="33"/>
  <c r="AG35" i="33"/>
  <c r="AH35" i="33"/>
  <c r="AI35" i="33"/>
  <c r="AJ35" i="33"/>
  <c r="AK35" i="33"/>
  <c r="AL35" i="33"/>
  <c r="AM35" i="33"/>
  <c r="AG36" i="33"/>
  <c r="AH36" i="33"/>
  <c r="AI36" i="33"/>
  <c r="AJ36" i="33"/>
  <c r="AK36" i="33"/>
  <c r="AL36" i="33"/>
  <c r="AM36" i="33"/>
  <c r="AM30" i="33"/>
  <c r="AL30" i="33"/>
  <c r="AK30" i="33"/>
  <c r="AJ30" i="33"/>
  <c r="AI30" i="33"/>
  <c r="AH30" i="33"/>
  <c r="AG30" i="33"/>
  <c r="AM27" i="33"/>
  <c r="AL27" i="33"/>
  <c r="AK27" i="33"/>
  <c r="AJ27" i="33"/>
  <c r="AI27" i="33"/>
  <c r="AH27" i="33"/>
  <c r="AG27" i="33"/>
  <c r="AF27" i="33"/>
  <c r="AE27" i="33"/>
  <c r="AD27" i="33"/>
  <c r="AC27" i="33"/>
  <c r="AB27" i="33"/>
  <c r="AA27" i="33"/>
  <c r="AM26" i="33"/>
  <c r="AL26" i="33"/>
  <c r="AK26" i="33"/>
  <c r="AJ26" i="33"/>
  <c r="AI26" i="33"/>
  <c r="AH26" i="33"/>
  <c r="AG26" i="33"/>
  <c r="AF26" i="33"/>
  <c r="AE26" i="33"/>
  <c r="AD26" i="33"/>
  <c r="AC26" i="33"/>
  <c r="AB26" i="33"/>
  <c r="AA26" i="33"/>
  <c r="AM25" i="33"/>
  <c r="AL25" i="33"/>
  <c r="AK25" i="33"/>
  <c r="AJ25" i="33"/>
  <c r="AI25" i="33"/>
  <c r="AH25" i="33"/>
  <c r="AG25" i="33"/>
  <c r="AF25" i="33"/>
  <c r="AE25" i="33"/>
  <c r="AD25" i="33"/>
  <c r="AC25" i="33"/>
  <c r="AB25" i="33"/>
  <c r="AA25" i="33"/>
  <c r="AM24" i="33"/>
  <c r="AL24" i="33"/>
  <c r="AK24" i="33"/>
  <c r="AJ24" i="33"/>
  <c r="AI24" i="33"/>
  <c r="AH24" i="33"/>
  <c r="AG24" i="33"/>
  <c r="AF24" i="33"/>
  <c r="AE24" i="33"/>
  <c r="AD24" i="33"/>
  <c r="AC24" i="33"/>
  <c r="AB24" i="33"/>
  <c r="AA24" i="33"/>
  <c r="AM23" i="33"/>
  <c r="AL23" i="33"/>
  <c r="AK23" i="33"/>
  <c r="AJ23" i="33"/>
  <c r="AI23" i="33"/>
  <c r="AH23" i="33"/>
  <c r="AG23" i="33"/>
  <c r="AF23" i="33"/>
  <c r="AE23" i="33"/>
  <c r="AD23" i="33"/>
  <c r="AC23" i="33"/>
  <c r="AB23" i="33"/>
  <c r="AA23" i="33"/>
  <c r="AM22" i="33"/>
  <c r="AL22" i="33"/>
  <c r="AK22" i="33"/>
  <c r="AJ22" i="33"/>
  <c r="AI22" i="33"/>
  <c r="AH22" i="33"/>
  <c r="AG22" i="33"/>
  <c r="AF22" i="33"/>
  <c r="AE22" i="33"/>
  <c r="AD22" i="33"/>
  <c r="AC22" i="33"/>
  <c r="AB22" i="33"/>
  <c r="AA22" i="33"/>
  <c r="AM21" i="33"/>
  <c r="AL21" i="33"/>
  <c r="AK21" i="33"/>
  <c r="AJ21" i="33"/>
  <c r="AI21" i="33"/>
  <c r="AH21" i="33"/>
  <c r="AG21" i="33"/>
  <c r="AF21" i="33"/>
  <c r="AE21" i="33"/>
  <c r="AD21" i="33"/>
  <c r="AC21" i="33"/>
  <c r="AB21" i="33"/>
  <c r="AA21" i="33"/>
  <c r="AM20" i="33"/>
  <c r="AL20" i="33"/>
  <c r="AK20" i="33"/>
  <c r="AJ20" i="33"/>
  <c r="AI20" i="33"/>
  <c r="AH20" i="33"/>
  <c r="AG20" i="33"/>
  <c r="AF20" i="33"/>
  <c r="AE20" i="33"/>
  <c r="AD20" i="33"/>
  <c r="AC20" i="33"/>
  <c r="AB20" i="33"/>
  <c r="AA20" i="33"/>
  <c r="AM19" i="33"/>
  <c r="AL19" i="33"/>
  <c r="AK19" i="33"/>
  <c r="AJ19" i="33"/>
  <c r="AI19" i="33"/>
  <c r="AH19" i="33"/>
  <c r="AG19" i="33"/>
  <c r="AF19" i="33"/>
  <c r="AE19" i="33"/>
  <c r="AD19" i="33"/>
  <c r="AC19" i="33"/>
  <c r="AB19" i="33"/>
  <c r="AA19" i="33"/>
  <c r="AA9" i="33"/>
  <c r="AB9" i="33"/>
  <c r="AC9" i="33"/>
  <c r="AD9" i="33"/>
  <c r="AE9" i="33"/>
  <c r="AF9" i="33"/>
  <c r="AG9" i="33"/>
  <c r="AH9" i="33"/>
  <c r="AI9" i="33"/>
  <c r="AJ9" i="33"/>
  <c r="AK9" i="33"/>
  <c r="AL9" i="33"/>
  <c r="AM9" i="33"/>
  <c r="AA10" i="33"/>
  <c r="AB10" i="33"/>
  <c r="AC10" i="33"/>
  <c r="AD10" i="33"/>
  <c r="AE10" i="33"/>
  <c r="AF10" i="33"/>
  <c r="AG10" i="33"/>
  <c r="AH10" i="33"/>
  <c r="AI10" i="33"/>
  <c r="AJ10" i="33"/>
  <c r="AK10" i="33"/>
  <c r="AL10" i="33"/>
  <c r="AM10" i="33"/>
  <c r="AA11" i="33"/>
  <c r="AB11" i="33"/>
  <c r="AC11" i="33"/>
  <c r="AD11" i="33"/>
  <c r="AE11" i="33"/>
  <c r="AF11" i="33"/>
  <c r="AG11" i="33"/>
  <c r="AH11" i="33"/>
  <c r="AI11" i="33"/>
  <c r="AJ11" i="33"/>
  <c r="AK11" i="33"/>
  <c r="AL11" i="33"/>
  <c r="AM11" i="33"/>
  <c r="AA12" i="33"/>
  <c r="AB12" i="33"/>
  <c r="AC12" i="33"/>
  <c r="AD12" i="33"/>
  <c r="AE12" i="33"/>
  <c r="AF12" i="33"/>
  <c r="AG12" i="33"/>
  <c r="AH12" i="33"/>
  <c r="AI12" i="33"/>
  <c r="AJ12" i="33"/>
  <c r="AK12" i="33"/>
  <c r="AL12" i="33"/>
  <c r="AM12" i="33"/>
  <c r="AA13" i="33"/>
  <c r="AB13" i="33"/>
  <c r="AC13" i="33"/>
  <c r="AD13" i="33"/>
  <c r="AE13" i="33"/>
  <c r="AF13" i="33"/>
  <c r="AG13" i="33"/>
  <c r="AH13" i="33"/>
  <c r="AI13" i="33"/>
  <c r="AJ13" i="33"/>
  <c r="AK13" i="33"/>
  <c r="AL13" i="33"/>
  <c r="AM13" i="33"/>
  <c r="AA14" i="33"/>
  <c r="AB14" i="33"/>
  <c r="AC14" i="33"/>
  <c r="AD14" i="33"/>
  <c r="AE14" i="33"/>
  <c r="AF14" i="33"/>
  <c r="AG14" i="33"/>
  <c r="AH14" i="33"/>
  <c r="AI14" i="33"/>
  <c r="AJ14" i="33"/>
  <c r="AK14" i="33"/>
  <c r="AL14" i="33"/>
  <c r="AM14" i="33"/>
  <c r="AA15" i="33"/>
  <c r="AB15" i="33"/>
  <c r="AC15" i="33"/>
  <c r="AD15" i="33"/>
  <c r="AE15" i="33"/>
  <c r="AF15" i="33"/>
  <c r="AG15" i="33"/>
  <c r="AH15" i="33"/>
  <c r="AI15" i="33"/>
  <c r="AJ15" i="33"/>
  <c r="AK15" i="33"/>
  <c r="AL15" i="33"/>
  <c r="AM15" i="33"/>
  <c r="AA16" i="33"/>
  <c r="AB16" i="33"/>
  <c r="AC16" i="33"/>
  <c r="AD16" i="33"/>
  <c r="AE16" i="33"/>
  <c r="AF16" i="33"/>
  <c r="AG16" i="33"/>
  <c r="AH16" i="33"/>
  <c r="AI16" i="33"/>
  <c r="AJ16" i="33"/>
  <c r="AK16" i="33"/>
  <c r="AL16" i="33"/>
  <c r="AM16" i="33"/>
  <c r="AB8" i="33"/>
  <c r="AC8" i="33"/>
  <c r="AD8" i="33"/>
  <c r="AE8" i="33"/>
  <c r="AF8" i="33"/>
  <c r="AG8" i="33"/>
  <c r="AH8" i="33"/>
  <c r="AI8" i="33"/>
  <c r="AJ8" i="33"/>
  <c r="AK8" i="33"/>
  <c r="AL8" i="33"/>
  <c r="AM8" i="33"/>
  <c r="AA8" i="33"/>
  <c r="U9" i="41"/>
  <c r="Q9" i="41" s="1"/>
  <c r="T21" i="30"/>
  <c r="U21" i="30"/>
  <c r="V21" i="30"/>
  <c r="W21" i="30"/>
  <c r="X21" i="30"/>
  <c r="Y21" i="30"/>
  <c r="T22" i="30"/>
  <c r="U22" i="30"/>
  <c r="V22" i="30"/>
  <c r="W22" i="30"/>
  <c r="X22" i="30"/>
  <c r="Y22" i="30"/>
  <c r="T23" i="30"/>
  <c r="U23" i="30"/>
  <c r="V23" i="30"/>
  <c r="W23" i="30"/>
  <c r="X23" i="30"/>
  <c r="Y23" i="30"/>
  <c r="T24" i="30"/>
  <c r="U24" i="30"/>
  <c r="V24" i="30"/>
  <c r="W24" i="30"/>
  <c r="X24" i="30"/>
  <c r="Y24" i="30"/>
  <c r="T25" i="30"/>
  <c r="U25" i="30"/>
  <c r="V25" i="30"/>
  <c r="W25" i="30"/>
  <c r="X25" i="30"/>
  <c r="Y25" i="30"/>
  <c r="T26" i="30"/>
  <c r="U26" i="30"/>
  <c r="V26" i="30"/>
  <c r="W26" i="30"/>
  <c r="X26" i="30"/>
  <c r="Y26" i="30"/>
  <c r="T27" i="30"/>
  <c r="U27" i="30"/>
  <c r="V27" i="30"/>
  <c r="W27" i="30"/>
  <c r="X27" i="30"/>
  <c r="Y27" i="30"/>
  <c r="T28" i="30"/>
  <c r="U28" i="30"/>
  <c r="V28" i="30"/>
  <c r="W28" i="30"/>
  <c r="X28" i="30"/>
  <c r="Y28" i="30"/>
  <c r="T29" i="30"/>
  <c r="U29" i="30"/>
  <c r="V29" i="30"/>
  <c r="W29" i="30"/>
  <c r="X29" i="30"/>
  <c r="Y29" i="30"/>
  <c r="Y20" i="30"/>
  <c r="X20" i="30"/>
  <c r="W20" i="30"/>
  <c r="V20" i="30"/>
  <c r="U20" i="30"/>
  <c r="T20" i="30"/>
  <c r="T12" i="30"/>
  <c r="U12" i="30"/>
  <c r="V12" i="30"/>
  <c r="W12" i="30"/>
  <c r="X12" i="30"/>
  <c r="Y12" i="30"/>
  <c r="T13" i="30"/>
  <c r="U13" i="30"/>
  <c r="V13" i="30"/>
  <c r="W13" i="30"/>
  <c r="X13" i="30"/>
  <c r="Y13" i="30"/>
  <c r="T14" i="30"/>
  <c r="U14" i="30"/>
  <c r="V14" i="30"/>
  <c r="W14" i="30"/>
  <c r="X14" i="30"/>
  <c r="Y14" i="30"/>
  <c r="T15" i="30"/>
  <c r="U15" i="30"/>
  <c r="V15" i="30"/>
  <c r="W15" i="30"/>
  <c r="X15" i="30"/>
  <c r="Y15" i="30"/>
  <c r="T16" i="30"/>
  <c r="U16" i="30"/>
  <c r="V16" i="30"/>
  <c r="W16" i="30"/>
  <c r="X16" i="30"/>
  <c r="Y16" i="30"/>
  <c r="T17" i="30"/>
  <c r="U17" i="30"/>
  <c r="V17" i="30"/>
  <c r="W17" i="30"/>
  <c r="X17" i="30"/>
  <c r="Y17" i="30"/>
  <c r="U11" i="30"/>
  <c r="V11" i="30"/>
  <c r="W11" i="30"/>
  <c r="X11" i="30"/>
  <c r="Y11" i="30"/>
  <c r="T11" i="30"/>
  <c r="T9" i="30"/>
  <c r="Q9" i="30" s="1"/>
  <c r="T10" i="30"/>
  <c r="Q10" i="30" s="1"/>
  <c r="T8" i="30"/>
  <c r="Q8" i="30" s="1"/>
  <c r="T28" i="29"/>
  <c r="U28" i="29"/>
  <c r="V28" i="29"/>
  <c r="W28" i="29"/>
  <c r="X28" i="29"/>
  <c r="Y28" i="29"/>
  <c r="T29" i="29"/>
  <c r="U29" i="29"/>
  <c r="V29" i="29"/>
  <c r="W29" i="29"/>
  <c r="X29" i="29"/>
  <c r="Y29" i="29"/>
  <c r="Y27" i="29"/>
  <c r="X27" i="29"/>
  <c r="W27" i="29"/>
  <c r="V27" i="29"/>
  <c r="U27" i="29"/>
  <c r="T27" i="29"/>
  <c r="T26" i="29"/>
  <c r="Q26" i="29" s="1"/>
  <c r="T17" i="29"/>
  <c r="U17" i="29"/>
  <c r="V17" i="29"/>
  <c r="W17" i="29"/>
  <c r="X17" i="29"/>
  <c r="Y17" i="29"/>
  <c r="T18" i="29"/>
  <c r="U18" i="29"/>
  <c r="V18" i="29"/>
  <c r="W18" i="29"/>
  <c r="X18" i="29"/>
  <c r="Y18" i="29"/>
  <c r="T19" i="29"/>
  <c r="U19" i="29"/>
  <c r="V19" i="29"/>
  <c r="W19" i="29"/>
  <c r="X19" i="29"/>
  <c r="Y19" i="29"/>
  <c r="T20" i="29"/>
  <c r="U20" i="29"/>
  <c r="V20" i="29"/>
  <c r="W20" i="29"/>
  <c r="X20" i="29"/>
  <c r="Y20" i="29"/>
  <c r="T21" i="29"/>
  <c r="U21" i="29"/>
  <c r="V21" i="29"/>
  <c r="W21" i="29"/>
  <c r="X21" i="29"/>
  <c r="Y21" i="29"/>
  <c r="T22" i="29"/>
  <c r="U22" i="29"/>
  <c r="V22" i="29"/>
  <c r="W22" i="29"/>
  <c r="X22" i="29"/>
  <c r="Y22" i="29"/>
  <c r="T23" i="29"/>
  <c r="U23" i="29"/>
  <c r="V23" i="29"/>
  <c r="W23" i="29"/>
  <c r="X23" i="29"/>
  <c r="Y23" i="29"/>
  <c r="Y16" i="29"/>
  <c r="X16" i="29"/>
  <c r="W16" i="29"/>
  <c r="V16" i="29"/>
  <c r="U16" i="29"/>
  <c r="T16" i="29"/>
  <c r="Y12" i="29"/>
  <c r="X12" i="29"/>
  <c r="W12" i="29"/>
  <c r="V12" i="29"/>
  <c r="U12" i="29"/>
  <c r="T12" i="29"/>
  <c r="Y11" i="29"/>
  <c r="X11" i="29"/>
  <c r="W11" i="29"/>
  <c r="V11" i="29"/>
  <c r="U11" i="29"/>
  <c r="T11" i="29"/>
  <c r="T9" i="29"/>
  <c r="U9" i="29"/>
  <c r="V9" i="29"/>
  <c r="W9" i="29"/>
  <c r="X9" i="29"/>
  <c r="Y9" i="29"/>
  <c r="U8" i="29"/>
  <c r="V8" i="29"/>
  <c r="W8" i="29"/>
  <c r="X8" i="29"/>
  <c r="Y8" i="29"/>
  <c r="T8" i="29"/>
  <c r="W40" i="26"/>
  <c r="V40" i="26"/>
  <c r="U40" i="26"/>
  <c r="T40" i="26"/>
  <c r="S40" i="26"/>
  <c r="W39" i="26"/>
  <c r="V39" i="26"/>
  <c r="U39" i="26"/>
  <c r="T39" i="26"/>
  <c r="S39" i="26"/>
  <c r="W38" i="26"/>
  <c r="V38" i="26"/>
  <c r="U38" i="26"/>
  <c r="T38" i="26"/>
  <c r="S38" i="26"/>
  <c r="W31" i="26"/>
  <c r="V31" i="26"/>
  <c r="U31" i="26"/>
  <c r="T31" i="26"/>
  <c r="S31" i="26"/>
  <c r="W30" i="26"/>
  <c r="V30" i="26"/>
  <c r="U30" i="26"/>
  <c r="T30" i="26"/>
  <c r="S30" i="26"/>
  <c r="W24" i="26"/>
  <c r="V24" i="26"/>
  <c r="U24" i="26"/>
  <c r="T24" i="26"/>
  <c r="S24" i="26"/>
  <c r="W23" i="26"/>
  <c r="V23" i="26"/>
  <c r="U23" i="26"/>
  <c r="T23" i="26"/>
  <c r="S23" i="26"/>
  <c r="W16" i="26"/>
  <c r="V16" i="26"/>
  <c r="U16" i="26"/>
  <c r="T16" i="26"/>
  <c r="S16" i="26"/>
  <c r="W15" i="26"/>
  <c r="V15" i="26"/>
  <c r="U15" i="26"/>
  <c r="T15" i="26"/>
  <c r="S15" i="26"/>
  <c r="W14" i="26"/>
  <c r="V14" i="26"/>
  <c r="U14" i="26"/>
  <c r="T14" i="26"/>
  <c r="S14" i="26"/>
  <c r="AA59" i="27"/>
  <c r="R59" i="27" s="1"/>
  <c r="AA60" i="27"/>
  <c r="R60" i="27" s="1"/>
  <c r="AA61" i="27"/>
  <c r="R61" i="27" s="1"/>
  <c r="AA63" i="27"/>
  <c r="R63" i="27" s="1"/>
  <c r="AA64" i="27"/>
  <c r="R64" i="27" s="1"/>
  <c r="AA65" i="27"/>
  <c r="R65" i="27" s="1"/>
  <c r="AA58" i="27"/>
  <c r="R58" i="27" s="1"/>
  <c r="U39" i="27"/>
  <c r="V39" i="27"/>
  <c r="W39" i="27"/>
  <c r="X39" i="27"/>
  <c r="Y39" i="27"/>
  <c r="Z39" i="27"/>
  <c r="U40" i="27"/>
  <c r="V40" i="27"/>
  <c r="W40" i="27"/>
  <c r="X40" i="27"/>
  <c r="Y40" i="27"/>
  <c r="Z40" i="27"/>
  <c r="U41" i="27"/>
  <c r="V41" i="27"/>
  <c r="W41" i="27"/>
  <c r="X41" i="27"/>
  <c r="Y41" i="27"/>
  <c r="Z41" i="27"/>
  <c r="U42" i="27"/>
  <c r="V42" i="27"/>
  <c r="W42" i="27"/>
  <c r="X42" i="27"/>
  <c r="Y42" i="27"/>
  <c r="Z42" i="27"/>
  <c r="U43" i="27"/>
  <c r="V43" i="27"/>
  <c r="W43" i="27"/>
  <c r="X43" i="27"/>
  <c r="Y43" i="27"/>
  <c r="Z43" i="27"/>
  <c r="U44" i="27"/>
  <c r="V44" i="27"/>
  <c r="W44" i="27"/>
  <c r="X44" i="27"/>
  <c r="Y44" i="27"/>
  <c r="Z44" i="27"/>
  <c r="V38" i="27"/>
  <c r="W38" i="27"/>
  <c r="X38" i="27"/>
  <c r="Y38" i="27"/>
  <c r="Z38" i="27"/>
  <c r="U38" i="27"/>
  <c r="Z34" i="27"/>
  <c r="Y34" i="27"/>
  <c r="X34" i="27"/>
  <c r="W34" i="27"/>
  <c r="V34" i="27"/>
  <c r="Z33" i="27"/>
  <c r="Y33" i="27"/>
  <c r="X33" i="27"/>
  <c r="W33" i="27"/>
  <c r="V33" i="27"/>
  <c r="Z32" i="27"/>
  <c r="Y32" i="27"/>
  <c r="X32" i="27"/>
  <c r="W32" i="27"/>
  <c r="V32" i="27"/>
  <c r="Z31" i="27"/>
  <c r="Y31" i="27"/>
  <c r="X31" i="27"/>
  <c r="W31" i="27"/>
  <c r="V31" i="27"/>
  <c r="Z30" i="27"/>
  <c r="Y30" i="27"/>
  <c r="X30" i="27"/>
  <c r="W30" i="27"/>
  <c r="V30" i="27"/>
  <c r="Z29" i="27"/>
  <c r="Y29" i="27"/>
  <c r="X29" i="27"/>
  <c r="W29" i="27"/>
  <c r="V29" i="27"/>
  <c r="Z28" i="27"/>
  <c r="Y28" i="27"/>
  <c r="X28" i="27"/>
  <c r="W28" i="27"/>
  <c r="V28" i="27"/>
  <c r="V19" i="27"/>
  <c r="W19" i="27"/>
  <c r="X19" i="27"/>
  <c r="Y19" i="27"/>
  <c r="Z19" i="27"/>
  <c r="V20" i="27"/>
  <c r="W20" i="27"/>
  <c r="X20" i="27"/>
  <c r="Y20" i="27"/>
  <c r="Z20" i="27"/>
  <c r="V21" i="27"/>
  <c r="W21" i="27"/>
  <c r="X21" i="27"/>
  <c r="Y21" i="27"/>
  <c r="Z21" i="27"/>
  <c r="V22" i="27"/>
  <c r="W22" i="27"/>
  <c r="X22" i="27"/>
  <c r="Y22" i="27"/>
  <c r="Z22" i="27"/>
  <c r="V23" i="27"/>
  <c r="W23" i="27"/>
  <c r="X23" i="27"/>
  <c r="Y23" i="27"/>
  <c r="Z23" i="27"/>
  <c r="V24" i="27"/>
  <c r="W24" i="27"/>
  <c r="X24" i="27"/>
  <c r="Y24" i="27"/>
  <c r="Z24" i="27"/>
  <c r="W18" i="27"/>
  <c r="X18" i="27"/>
  <c r="Y18" i="27"/>
  <c r="Z18" i="27"/>
  <c r="V18" i="27"/>
  <c r="U14" i="27"/>
  <c r="R14" i="27" s="1"/>
  <c r="U9" i="27"/>
  <c r="R9" i="27" s="1"/>
  <c r="U10" i="27"/>
  <c r="R10" i="27" s="1"/>
  <c r="U11" i="27"/>
  <c r="R11" i="27" s="1"/>
  <c r="U12" i="27"/>
  <c r="R12" i="27" s="1"/>
  <c r="U13" i="27"/>
  <c r="R13" i="27" s="1"/>
  <c r="U8" i="27"/>
  <c r="R8" i="27" s="1"/>
  <c r="S39" i="25"/>
  <c r="T39" i="25"/>
  <c r="U39" i="25"/>
  <c r="V39" i="25"/>
  <c r="W39" i="25"/>
  <c r="S40" i="25"/>
  <c r="T40" i="25"/>
  <c r="U40" i="25"/>
  <c r="V40" i="25"/>
  <c r="W40" i="25"/>
  <c r="W38" i="25"/>
  <c r="V38" i="25"/>
  <c r="U38" i="25"/>
  <c r="T38" i="25"/>
  <c r="S38" i="25"/>
  <c r="W31" i="25"/>
  <c r="V31" i="25"/>
  <c r="U31" i="25"/>
  <c r="T31" i="25"/>
  <c r="S31" i="25"/>
  <c r="W30" i="25"/>
  <c r="V30" i="25"/>
  <c r="U30" i="25"/>
  <c r="T30" i="25"/>
  <c r="S30" i="25"/>
  <c r="S24" i="25"/>
  <c r="T24" i="25"/>
  <c r="U24" i="25"/>
  <c r="V24" i="25"/>
  <c r="W24" i="25"/>
  <c r="W23" i="25"/>
  <c r="V23" i="25"/>
  <c r="U23" i="25"/>
  <c r="T23" i="25"/>
  <c r="S23" i="25"/>
  <c r="S15" i="25"/>
  <c r="T15" i="25"/>
  <c r="U15" i="25"/>
  <c r="V15" i="25"/>
  <c r="W15" i="25"/>
  <c r="S16" i="25"/>
  <c r="T16" i="25"/>
  <c r="U16" i="25"/>
  <c r="V16" i="25"/>
  <c r="W16" i="25"/>
  <c r="T14" i="25"/>
  <c r="U14" i="25"/>
  <c r="V14" i="25"/>
  <c r="W14" i="25"/>
  <c r="T35" i="24"/>
  <c r="U35" i="24"/>
  <c r="V35" i="24"/>
  <c r="W35" i="24"/>
  <c r="X35" i="24"/>
  <c r="Y35" i="24"/>
  <c r="Y34" i="24"/>
  <c r="X34" i="24"/>
  <c r="W34" i="24"/>
  <c r="V34" i="24"/>
  <c r="U34" i="24"/>
  <c r="T34" i="24"/>
  <c r="T23" i="24"/>
  <c r="U23" i="24"/>
  <c r="V23" i="24"/>
  <c r="W23" i="24"/>
  <c r="X23" i="24"/>
  <c r="Y23" i="24"/>
  <c r="T24" i="24"/>
  <c r="U24" i="24"/>
  <c r="V24" i="24"/>
  <c r="W24" i="24"/>
  <c r="X24" i="24"/>
  <c r="Y24" i="24"/>
  <c r="T25" i="24"/>
  <c r="U25" i="24"/>
  <c r="V25" i="24"/>
  <c r="W25" i="24"/>
  <c r="X25" i="24"/>
  <c r="Y25" i="24"/>
  <c r="T26" i="24"/>
  <c r="U26" i="24"/>
  <c r="V26" i="24"/>
  <c r="W26" i="24"/>
  <c r="X26" i="24"/>
  <c r="Y26" i="24"/>
  <c r="T27" i="24"/>
  <c r="U27" i="24"/>
  <c r="V27" i="24"/>
  <c r="W27" i="24"/>
  <c r="X27" i="24"/>
  <c r="Y27" i="24"/>
  <c r="Y22" i="24"/>
  <c r="X22" i="24"/>
  <c r="W22" i="24"/>
  <c r="V22" i="24"/>
  <c r="U22" i="24"/>
  <c r="T22" i="24"/>
  <c r="T14" i="24"/>
  <c r="U14" i="24"/>
  <c r="V14" i="24"/>
  <c r="W14" i="24"/>
  <c r="X14" i="24"/>
  <c r="Y14" i="24"/>
  <c r="T15" i="24"/>
  <c r="U15" i="24"/>
  <c r="V15" i="24"/>
  <c r="W15" i="24"/>
  <c r="X15" i="24"/>
  <c r="Y15" i="24"/>
  <c r="T16" i="24"/>
  <c r="U16" i="24"/>
  <c r="V16" i="24"/>
  <c r="W16" i="24"/>
  <c r="X16" i="24"/>
  <c r="Y16" i="24"/>
  <c r="Y13" i="24"/>
  <c r="X13" i="24"/>
  <c r="W13" i="24"/>
  <c r="V13" i="24"/>
  <c r="U13" i="24"/>
  <c r="T13" i="24"/>
  <c r="T9" i="24"/>
  <c r="U9" i="24"/>
  <c r="V9" i="24"/>
  <c r="W9" i="24"/>
  <c r="X9" i="24"/>
  <c r="Y9" i="24"/>
  <c r="U8" i="24"/>
  <c r="V8" i="24"/>
  <c r="W8" i="24"/>
  <c r="X8" i="24"/>
  <c r="Y8" i="24"/>
  <c r="T8" i="24"/>
  <c r="T21" i="23"/>
  <c r="U21" i="23"/>
  <c r="V21" i="23"/>
  <c r="W21" i="23"/>
  <c r="X21" i="23"/>
  <c r="Y21" i="23"/>
  <c r="T22" i="23"/>
  <c r="U22" i="23"/>
  <c r="V22" i="23"/>
  <c r="W22" i="23"/>
  <c r="X22" i="23"/>
  <c r="Y22" i="23"/>
  <c r="Y20" i="23"/>
  <c r="X20" i="23"/>
  <c r="W20" i="23"/>
  <c r="V20" i="23"/>
  <c r="U20" i="23"/>
  <c r="T20" i="23"/>
  <c r="T9" i="23"/>
  <c r="U9" i="23"/>
  <c r="V9" i="23"/>
  <c r="W9" i="23"/>
  <c r="X9" i="23"/>
  <c r="Y9" i="23"/>
  <c r="T10" i="23"/>
  <c r="U10" i="23"/>
  <c r="V10" i="23"/>
  <c r="W10" i="23"/>
  <c r="X10" i="23"/>
  <c r="Y10" i="23"/>
  <c r="T11" i="23"/>
  <c r="U11" i="23"/>
  <c r="V11" i="23"/>
  <c r="W11" i="23"/>
  <c r="X11" i="23"/>
  <c r="Y11" i="23"/>
  <c r="T12" i="23"/>
  <c r="U12" i="23"/>
  <c r="V12" i="23"/>
  <c r="W12" i="23"/>
  <c r="X12" i="23"/>
  <c r="Y12" i="23"/>
  <c r="T13" i="23"/>
  <c r="U13" i="23"/>
  <c r="V13" i="23"/>
  <c r="W13" i="23"/>
  <c r="X13" i="23"/>
  <c r="Y13" i="23"/>
  <c r="T14" i="23"/>
  <c r="U14" i="23"/>
  <c r="V14" i="23"/>
  <c r="W14" i="23"/>
  <c r="X14" i="23"/>
  <c r="Y14" i="23"/>
  <c r="T15" i="23"/>
  <c r="U15" i="23"/>
  <c r="V15" i="23"/>
  <c r="W15" i="23"/>
  <c r="X15" i="23"/>
  <c r="Y15" i="23"/>
  <c r="T16" i="23"/>
  <c r="U16" i="23"/>
  <c r="V16" i="23"/>
  <c r="W16" i="23"/>
  <c r="X16" i="23"/>
  <c r="Y16" i="23"/>
  <c r="U8" i="23"/>
  <c r="V8" i="23"/>
  <c r="W8" i="23"/>
  <c r="X8" i="23"/>
  <c r="Y8" i="23"/>
  <c r="T8" i="23"/>
  <c r="Y58" i="22"/>
  <c r="X58" i="22"/>
  <c r="W58" i="22"/>
  <c r="V58" i="22"/>
  <c r="U58" i="22"/>
  <c r="T58" i="22"/>
  <c r="Y50" i="22"/>
  <c r="X50" i="22"/>
  <c r="W50" i="22"/>
  <c r="V50" i="22"/>
  <c r="U50" i="22"/>
  <c r="T50" i="22"/>
  <c r="Y43" i="22"/>
  <c r="X43" i="22"/>
  <c r="W43" i="22"/>
  <c r="V43" i="22"/>
  <c r="U43" i="22"/>
  <c r="T43" i="22"/>
  <c r="Y42" i="22"/>
  <c r="X42" i="22"/>
  <c r="W42" i="22"/>
  <c r="V42" i="22"/>
  <c r="U42" i="22"/>
  <c r="T42" i="22"/>
  <c r="Y41" i="22"/>
  <c r="X41" i="22"/>
  <c r="W41" i="22"/>
  <c r="V41" i="22"/>
  <c r="U41" i="22"/>
  <c r="T41" i="22"/>
  <c r="Y40" i="22"/>
  <c r="X40" i="22"/>
  <c r="W40" i="22"/>
  <c r="V40" i="22"/>
  <c r="U40" i="22"/>
  <c r="T40" i="22"/>
  <c r="Y39" i="22"/>
  <c r="X39" i="22"/>
  <c r="W39" i="22"/>
  <c r="V39" i="22"/>
  <c r="U39" i="22"/>
  <c r="T39" i="22"/>
  <c r="Y37" i="22"/>
  <c r="X37" i="22"/>
  <c r="W37" i="22"/>
  <c r="V37" i="22"/>
  <c r="U37" i="22"/>
  <c r="T37" i="22"/>
  <c r="Y36" i="22"/>
  <c r="X36" i="22"/>
  <c r="W36" i="22"/>
  <c r="V36" i="22"/>
  <c r="U36" i="22"/>
  <c r="T36" i="22"/>
  <c r="Y29" i="22"/>
  <c r="X29" i="22"/>
  <c r="W29" i="22"/>
  <c r="V29" i="22"/>
  <c r="U29" i="22"/>
  <c r="T29" i="22"/>
  <c r="Y28" i="22"/>
  <c r="X28" i="22"/>
  <c r="W28" i="22"/>
  <c r="V28" i="22"/>
  <c r="U28" i="22"/>
  <c r="T28" i="22"/>
  <c r="Y26" i="22"/>
  <c r="X26" i="22"/>
  <c r="W26" i="22"/>
  <c r="V26" i="22"/>
  <c r="U26" i="22"/>
  <c r="T26" i="22"/>
  <c r="Y24" i="22"/>
  <c r="X24" i="22"/>
  <c r="W24" i="22"/>
  <c r="V24" i="22"/>
  <c r="U24" i="22"/>
  <c r="T24" i="22"/>
  <c r="Y18" i="22"/>
  <c r="X18" i="22"/>
  <c r="W18" i="22"/>
  <c r="V18" i="22"/>
  <c r="U18" i="22"/>
  <c r="T18" i="22"/>
  <c r="Y17" i="22"/>
  <c r="X17" i="22"/>
  <c r="W17" i="22"/>
  <c r="V17" i="22"/>
  <c r="U17" i="22"/>
  <c r="T17" i="22"/>
  <c r="Y13" i="22"/>
  <c r="X13" i="22"/>
  <c r="W13" i="22"/>
  <c r="V13" i="22"/>
  <c r="U13" i="22"/>
  <c r="T13" i="22"/>
  <c r="Y11" i="22"/>
  <c r="X11" i="22"/>
  <c r="W11" i="22"/>
  <c r="V11" i="22"/>
  <c r="U11" i="22"/>
  <c r="T11" i="22"/>
  <c r="Y10" i="22"/>
  <c r="X10" i="22"/>
  <c r="W10" i="22"/>
  <c r="V10" i="22"/>
  <c r="U10" i="22"/>
  <c r="T10" i="22"/>
  <c r="Y9" i="22"/>
  <c r="X9" i="22"/>
  <c r="W9" i="22"/>
  <c r="V9" i="22"/>
  <c r="U9" i="22"/>
  <c r="T9" i="22"/>
  <c r="Y58" i="21"/>
  <c r="X58" i="21"/>
  <c r="W58" i="21"/>
  <c r="V58" i="21"/>
  <c r="U58" i="21"/>
  <c r="T58" i="21"/>
  <c r="Y50" i="21"/>
  <c r="X50" i="21"/>
  <c r="W50" i="21"/>
  <c r="V50" i="21"/>
  <c r="U50" i="21"/>
  <c r="T50" i="21"/>
  <c r="Y43" i="21"/>
  <c r="X43" i="21"/>
  <c r="W43" i="21"/>
  <c r="V43" i="21"/>
  <c r="U43" i="21"/>
  <c r="T43" i="21"/>
  <c r="Y42" i="21"/>
  <c r="X42" i="21"/>
  <c r="W42" i="21"/>
  <c r="V42" i="21"/>
  <c r="U42" i="21"/>
  <c r="T42" i="21"/>
  <c r="Y41" i="21"/>
  <c r="X41" i="21"/>
  <c r="W41" i="21"/>
  <c r="V41" i="21"/>
  <c r="U41" i="21"/>
  <c r="T41" i="21"/>
  <c r="Y40" i="21"/>
  <c r="X40" i="21"/>
  <c r="W40" i="21"/>
  <c r="V40" i="21"/>
  <c r="U40" i="21"/>
  <c r="T40" i="21"/>
  <c r="Y39" i="21"/>
  <c r="X39" i="21"/>
  <c r="W39" i="21"/>
  <c r="V39" i="21"/>
  <c r="U39" i="21"/>
  <c r="T39" i="21"/>
  <c r="Y38" i="21"/>
  <c r="X38" i="21"/>
  <c r="W38" i="21"/>
  <c r="V38" i="21"/>
  <c r="U38" i="21"/>
  <c r="T38" i="21"/>
  <c r="Y37" i="21"/>
  <c r="X37" i="21"/>
  <c r="W37" i="21"/>
  <c r="V37" i="21"/>
  <c r="U37" i="21"/>
  <c r="T37" i="21"/>
  <c r="Y36" i="21"/>
  <c r="X36" i="21"/>
  <c r="W36" i="21"/>
  <c r="V36" i="21"/>
  <c r="U36" i="21"/>
  <c r="T36" i="21"/>
  <c r="T26" i="21"/>
  <c r="U26" i="21"/>
  <c r="V26" i="21"/>
  <c r="W26" i="21"/>
  <c r="X26" i="21"/>
  <c r="Y26" i="21"/>
  <c r="T27" i="21"/>
  <c r="U27" i="21"/>
  <c r="V27" i="21"/>
  <c r="W27" i="21"/>
  <c r="X27" i="21"/>
  <c r="Y27" i="21"/>
  <c r="T28" i="21"/>
  <c r="U28" i="21"/>
  <c r="V28" i="21"/>
  <c r="W28" i="21"/>
  <c r="X28" i="21"/>
  <c r="Y28" i="21"/>
  <c r="T29" i="21"/>
  <c r="U29" i="21"/>
  <c r="V29" i="21"/>
  <c r="W29" i="21"/>
  <c r="X29" i="21"/>
  <c r="Y29" i="21"/>
  <c r="Y24" i="21"/>
  <c r="X24" i="21"/>
  <c r="W24" i="21"/>
  <c r="V24" i="21"/>
  <c r="U24" i="21"/>
  <c r="T24" i="21"/>
  <c r="T18" i="21"/>
  <c r="U18" i="21"/>
  <c r="V18" i="21"/>
  <c r="W18" i="21"/>
  <c r="X18" i="21"/>
  <c r="Y18" i="21"/>
  <c r="T19" i="21"/>
  <c r="U19" i="21"/>
  <c r="V19" i="21"/>
  <c r="W19" i="21"/>
  <c r="X19" i="21"/>
  <c r="Y19" i="21"/>
  <c r="Y17" i="21"/>
  <c r="X17" i="21"/>
  <c r="W17" i="21"/>
  <c r="V17" i="21"/>
  <c r="U17" i="21"/>
  <c r="T17" i="21"/>
  <c r="T10" i="21"/>
  <c r="U10" i="21"/>
  <c r="V10" i="21"/>
  <c r="W10" i="21"/>
  <c r="X10" i="21"/>
  <c r="Y10" i="21"/>
  <c r="T11" i="21"/>
  <c r="U11" i="21"/>
  <c r="V11" i="21"/>
  <c r="W11" i="21"/>
  <c r="X11" i="21"/>
  <c r="Y11" i="21"/>
  <c r="T12" i="21"/>
  <c r="U12" i="21"/>
  <c r="V12" i="21"/>
  <c r="W12" i="21"/>
  <c r="X12" i="21"/>
  <c r="Y12" i="21"/>
  <c r="T13" i="21"/>
  <c r="U13" i="21"/>
  <c r="V13" i="21"/>
  <c r="W13" i="21"/>
  <c r="X13" i="21"/>
  <c r="Y13" i="21"/>
  <c r="U9" i="21"/>
  <c r="V9" i="21"/>
  <c r="W9" i="21"/>
  <c r="X9" i="21"/>
  <c r="Y9" i="21"/>
  <c r="T9" i="21"/>
  <c r="W26" i="20"/>
  <c r="V26" i="20"/>
  <c r="U26" i="20"/>
  <c r="T26" i="20"/>
  <c r="S26" i="20"/>
  <c r="W22" i="20"/>
  <c r="V22" i="20"/>
  <c r="U22" i="20"/>
  <c r="T22" i="20"/>
  <c r="S22" i="20"/>
  <c r="W21" i="20"/>
  <c r="V21" i="20"/>
  <c r="U21" i="20"/>
  <c r="T21" i="20"/>
  <c r="S21" i="20"/>
  <c r="W19" i="20"/>
  <c r="V19" i="20"/>
  <c r="U19" i="20"/>
  <c r="T19" i="20"/>
  <c r="S19" i="20"/>
  <c r="W17" i="20"/>
  <c r="V17" i="20"/>
  <c r="U17" i="20"/>
  <c r="T17" i="20"/>
  <c r="S17" i="20"/>
  <c r="W16" i="20"/>
  <c r="V16" i="20"/>
  <c r="U16" i="20"/>
  <c r="T16" i="20"/>
  <c r="S16" i="20"/>
  <c r="W15" i="20"/>
  <c r="V15" i="20"/>
  <c r="U15" i="20"/>
  <c r="T15" i="20"/>
  <c r="S15" i="20"/>
  <c r="W14" i="20"/>
  <c r="V14" i="20"/>
  <c r="U14" i="20"/>
  <c r="T14" i="20"/>
  <c r="S14" i="20"/>
  <c r="W12" i="20"/>
  <c r="V12" i="20"/>
  <c r="U12" i="20"/>
  <c r="T12" i="20"/>
  <c r="S12" i="20"/>
  <c r="W11" i="20"/>
  <c r="V11" i="20"/>
  <c r="U11" i="20"/>
  <c r="T11" i="20"/>
  <c r="S11" i="20"/>
  <c r="W10" i="20"/>
  <c r="V10" i="20"/>
  <c r="U10" i="20"/>
  <c r="T10" i="20"/>
  <c r="S10" i="20"/>
  <c r="W9" i="20"/>
  <c r="V9" i="20"/>
  <c r="U9" i="20"/>
  <c r="T9" i="20"/>
  <c r="S9" i="20"/>
  <c r="W8" i="20"/>
  <c r="V8" i="20"/>
  <c r="U8" i="20"/>
  <c r="T8" i="20"/>
  <c r="S8" i="20"/>
  <c r="W26" i="19"/>
  <c r="V26" i="19"/>
  <c r="U26" i="19"/>
  <c r="T26" i="19"/>
  <c r="S26" i="19"/>
  <c r="W22" i="19"/>
  <c r="V22" i="19"/>
  <c r="U22" i="19"/>
  <c r="T22" i="19"/>
  <c r="S22" i="19"/>
  <c r="W21" i="19"/>
  <c r="V21" i="19"/>
  <c r="U21" i="19"/>
  <c r="T21" i="19"/>
  <c r="S21" i="19"/>
  <c r="W19" i="19"/>
  <c r="V19" i="19"/>
  <c r="U19" i="19"/>
  <c r="T19" i="19"/>
  <c r="S19" i="19"/>
  <c r="W17" i="19"/>
  <c r="V17" i="19"/>
  <c r="U17" i="19"/>
  <c r="T17" i="19"/>
  <c r="S17" i="19"/>
  <c r="W16" i="19"/>
  <c r="V16" i="19"/>
  <c r="U16" i="19"/>
  <c r="T16" i="19"/>
  <c r="S16" i="19"/>
  <c r="W15" i="19"/>
  <c r="V15" i="19"/>
  <c r="U15" i="19"/>
  <c r="T15" i="19"/>
  <c r="S15" i="19"/>
  <c r="W14" i="19"/>
  <c r="V14" i="19"/>
  <c r="U14" i="19"/>
  <c r="T14" i="19"/>
  <c r="S14" i="19"/>
  <c r="S9" i="19"/>
  <c r="T9" i="19"/>
  <c r="U9" i="19"/>
  <c r="V9" i="19"/>
  <c r="W9" i="19"/>
  <c r="S10" i="19"/>
  <c r="T10" i="19"/>
  <c r="U10" i="19"/>
  <c r="V10" i="19"/>
  <c r="W10" i="19"/>
  <c r="S11" i="19"/>
  <c r="T11" i="19"/>
  <c r="U11" i="19"/>
  <c r="V11" i="19"/>
  <c r="W11" i="19"/>
  <c r="S12" i="19"/>
  <c r="T12" i="19"/>
  <c r="U12" i="19"/>
  <c r="V12" i="19"/>
  <c r="W12" i="19"/>
  <c r="T8" i="19"/>
  <c r="U8" i="19"/>
  <c r="V8" i="19"/>
  <c r="W8" i="19"/>
  <c r="S8" i="19"/>
  <c r="AH40" i="34" l="1"/>
  <c r="AD7" i="34"/>
  <c r="R14" i="39"/>
  <c r="P100" i="38"/>
  <c r="V32" i="40"/>
  <c r="Q17" i="21"/>
  <c r="Q24" i="21"/>
  <c r="Q36" i="21"/>
  <c r="Q38" i="21"/>
  <c r="Q40" i="21"/>
  <c r="Q42" i="21"/>
  <c r="Q58" i="21"/>
  <c r="Q10" i="22"/>
  <c r="R21" i="39"/>
  <c r="V84" i="40"/>
  <c r="V95" i="40"/>
  <c r="Q49" i="41"/>
  <c r="Q20" i="30"/>
  <c r="X21" i="33"/>
  <c r="X25" i="33"/>
  <c r="P17" i="35"/>
  <c r="P24" i="35"/>
  <c r="P28" i="35"/>
  <c r="P35" i="35"/>
  <c r="Q27" i="29"/>
  <c r="V8" i="40"/>
  <c r="V124" i="40"/>
  <c r="V127" i="40"/>
  <c r="V135" i="40"/>
  <c r="Q17" i="36"/>
  <c r="X40" i="33"/>
  <c r="V104" i="40"/>
  <c r="Q11" i="29"/>
  <c r="V69" i="40"/>
  <c r="Q26" i="36"/>
  <c r="V75" i="40"/>
  <c r="Q37" i="41"/>
  <c r="X44" i="33"/>
  <c r="P16" i="26"/>
  <c r="V113" i="40"/>
  <c r="V117" i="40"/>
  <c r="Q45" i="41"/>
  <c r="Q39" i="41"/>
  <c r="Q40" i="41"/>
  <c r="P96" i="38"/>
  <c r="P98" i="38"/>
  <c r="P99" i="38"/>
  <c r="P36" i="38"/>
  <c r="P49" i="38"/>
  <c r="Q50" i="21"/>
  <c r="X10" i="33"/>
  <c r="R38" i="39"/>
  <c r="V39" i="40"/>
  <c r="V38" i="40"/>
  <c r="V37" i="40"/>
  <c r="P9" i="43"/>
  <c r="P12" i="19"/>
  <c r="Q13" i="21"/>
  <c r="Q28" i="21"/>
  <c r="Q9" i="21"/>
  <c r="Q37" i="21"/>
  <c r="Q39" i="21"/>
  <c r="Q41" i="21"/>
  <c r="Q43" i="21"/>
  <c r="Q57" i="21"/>
  <c r="Q9" i="22"/>
  <c r="Q11" i="22"/>
  <c r="Q20" i="22"/>
  <c r="Q28" i="22"/>
  <c r="Q39" i="22"/>
  <c r="Q43" i="22"/>
  <c r="Q8" i="24"/>
  <c r="Q13" i="24"/>
  <c r="Q22" i="29"/>
  <c r="Q18" i="29"/>
  <c r="R8" i="39"/>
  <c r="Q11" i="21"/>
  <c r="Q19" i="21"/>
  <c r="Q26" i="21"/>
  <c r="Q9" i="24"/>
  <c r="Q16" i="24"/>
  <c r="X14" i="33"/>
  <c r="P22" i="19"/>
  <c r="P19" i="20"/>
  <c r="Q12" i="21"/>
  <c r="Q10" i="21"/>
  <c r="Q18" i="21"/>
  <c r="Q29" i="21"/>
  <c r="Q27" i="21"/>
  <c r="Q25" i="21"/>
  <c r="Q15" i="24"/>
  <c r="Q27" i="24"/>
  <c r="Q25" i="24"/>
  <c r="Q23" i="24"/>
  <c r="Q35" i="24"/>
  <c r="V106" i="40"/>
  <c r="P16" i="25"/>
  <c r="P15" i="25"/>
  <c r="P30" i="25"/>
  <c r="P39" i="25"/>
  <c r="R29" i="27"/>
  <c r="R33" i="27"/>
  <c r="Q12" i="29"/>
  <c r="Q28" i="29"/>
  <c r="Q17" i="30"/>
  <c r="Q13" i="30"/>
  <c r="Q28" i="30"/>
  <c r="Q26" i="30"/>
  <c r="Q24" i="30"/>
  <c r="Q22" i="30"/>
  <c r="X8" i="33"/>
  <c r="X13" i="33"/>
  <c r="X9" i="33"/>
  <c r="X22" i="33"/>
  <c r="X26" i="33"/>
  <c r="X33" i="33"/>
  <c r="X43" i="33"/>
  <c r="P18" i="35"/>
  <c r="P25" i="35"/>
  <c r="P32" i="35"/>
  <c r="P36" i="35"/>
  <c r="Q60" i="36"/>
  <c r="P9" i="38"/>
  <c r="P22" i="38"/>
  <c r="P30" i="38"/>
  <c r="P116" i="38"/>
  <c r="P122" i="38"/>
  <c r="V9" i="40"/>
  <c r="V14" i="40"/>
  <c r="V13" i="40"/>
  <c r="V44" i="40"/>
  <c r="V45" i="40"/>
  <c r="V47" i="40"/>
  <c r="V86" i="40"/>
  <c r="V108" i="40"/>
  <c r="V115" i="40"/>
  <c r="V122" i="40"/>
  <c r="Q33" i="41"/>
  <c r="Q43" i="41"/>
  <c r="Q98" i="41"/>
  <c r="Q94" i="41"/>
  <c r="Q90" i="41"/>
  <c r="Q102" i="41"/>
  <c r="Q109" i="41"/>
  <c r="P27" i="43"/>
  <c r="Q14" i="24"/>
  <c r="Q22" i="24"/>
  <c r="Q26" i="24"/>
  <c r="Q24" i="24"/>
  <c r="Q34" i="24"/>
  <c r="R24" i="27"/>
  <c r="R20" i="27"/>
  <c r="R30" i="27"/>
  <c r="R34" i="27"/>
  <c r="R42" i="27"/>
  <c r="P15" i="26"/>
  <c r="Q8" i="29"/>
  <c r="Q9" i="29"/>
  <c r="Q16" i="29"/>
  <c r="Q23" i="29"/>
  <c r="Q21" i="29"/>
  <c r="Q20" i="29"/>
  <c r="Q19" i="29"/>
  <c r="Q17" i="29"/>
  <c r="Q29" i="29"/>
  <c r="X16" i="33"/>
  <c r="X12" i="33"/>
  <c r="X19" i="33"/>
  <c r="X23" i="33"/>
  <c r="X27" i="33"/>
  <c r="X42" i="33"/>
  <c r="X46" i="33"/>
  <c r="AD16" i="34"/>
  <c r="AD12" i="34"/>
  <c r="AD8" i="34"/>
  <c r="AD23" i="34"/>
  <c r="AD26" i="34"/>
  <c r="AD27" i="34"/>
  <c r="AD28" i="34"/>
  <c r="AD29" i="34"/>
  <c r="AD30" i="34"/>
  <c r="AD31" i="34"/>
  <c r="AD32" i="34"/>
  <c r="AD33" i="34"/>
  <c r="AD34" i="34"/>
  <c r="AD38" i="34"/>
  <c r="AD54" i="34"/>
  <c r="P8" i="35"/>
  <c r="P19" i="35"/>
  <c r="P26" i="35"/>
  <c r="P33" i="35"/>
  <c r="P40" i="35"/>
  <c r="Q55" i="36"/>
  <c r="Q67" i="36"/>
  <c r="P16" i="38"/>
  <c r="P12" i="38"/>
  <c r="P68" i="38"/>
  <c r="P62" i="38"/>
  <c r="P58" i="38"/>
  <c r="P34" i="38"/>
  <c r="P43" i="38"/>
  <c r="R20" i="39"/>
  <c r="R22" i="39"/>
  <c r="R29" i="39"/>
  <c r="R27" i="39"/>
  <c r="R35" i="39"/>
  <c r="R36" i="39"/>
  <c r="R44" i="39"/>
  <c r="R45" i="39"/>
  <c r="V12" i="40"/>
  <c r="V18" i="40"/>
  <c r="V51" i="40"/>
  <c r="V52" i="40"/>
  <c r="V53" i="40"/>
  <c r="V77" i="40"/>
  <c r="V80" i="40"/>
  <c r="V105" i="40"/>
  <c r="V126" i="40"/>
  <c r="V136" i="40"/>
  <c r="V142" i="40"/>
  <c r="V143" i="40"/>
  <c r="Q51" i="41"/>
  <c r="Q63" i="41"/>
  <c r="P8" i="43"/>
  <c r="Q18" i="24"/>
  <c r="P23" i="25"/>
  <c r="P24" i="25"/>
  <c r="P31" i="25"/>
  <c r="P38" i="25"/>
  <c r="P40" i="25"/>
  <c r="Q11" i="30"/>
  <c r="Q16" i="30"/>
  <c r="Q15" i="30"/>
  <c r="Q14" i="30"/>
  <c r="Q12" i="30"/>
  <c r="Q29" i="30"/>
  <c r="Q27" i="30"/>
  <c r="Q25" i="30"/>
  <c r="Q23" i="30"/>
  <c r="Q21" i="30"/>
  <c r="X15" i="33"/>
  <c r="X11" i="33"/>
  <c r="X20" i="33"/>
  <c r="X24" i="33"/>
  <c r="X30" i="33"/>
  <c r="X36" i="33"/>
  <c r="X35" i="33"/>
  <c r="X34" i="33"/>
  <c r="X32" i="33"/>
  <c r="X31" i="33"/>
  <c r="X41" i="33"/>
  <c r="X45" i="33"/>
  <c r="P16" i="35"/>
  <c r="P20" i="35"/>
  <c r="P27" i="35"/>
  <c r="P34" i="35"/>
  <c r="P41" i="35"/>
  <c r="P93" i="38"/>
  <c r="P114" i="38"/>
  <c r="P124" i="38"/>
  <c r="P110" i="38"/>
  <c r="P104" i="38"/>
  <c r="V27" i="40"/>
  <c r="V28" i="40"/>
  <c r="V33" i="40"/>
  <c r="V67" i="40"/>
  <c r="V68" i="40"/>
  <c r="V88" i="40"/>
  <c r="V93" i="40"/>
  <c r="V94" i="40"/>
  <c r="V116" i="40"/>
  <c r="V123" i="40"/>
  <c r="V132" i="40"/>
  <c r="V133" i="40"/>
  <c r="V134" i="40"/>
  <c r="V140" i="40"/>
  <c r="V144" i="40"/>
  <c r="Q31" i="41"/>
  <c r="Q44" i="41"/>
  <c r="Q73" i="41"/>
  <c r="DX8" i="42"/>
  <c r="P31" i="43"/>
  <c r="P11" i="19"/>
  <c r="P14" i="19"/>
  <c r="P16" i="19"/>
  <c r="P11" i="20"/>
  <c r="P14" i="20"/>
  <c r="P10" i="19"/>
  <c r="P9" i="19"/>
  <c r="P21" i="19"/>
  <c r="P9" i="20"/>
  <c r="P22" i="20"/>
  <c r="P26" i="20"/>
  <c r="Q17" i="22"/>
  <c r="Q25" i="22"/>
  <c r="Q36" i="22"/>
  <c r="Q41" i="22"/>
  <c r="Q57" i="22"/>
  <c r="Q8" i="23"/>
  <c r="P14" i="25"/>
  <c r="R23" i="27"/>
  <c r="R19" i="27"/>
  <c r="R31" i="27"/>
  <c r="R38" i="27"/>
  <c r="P39" i="26"/>
  <c r="P40" i="26"/>
  <c r="AD18" i="34"/>
  <c r="AD14" i="34"/>
  <c r="Q15" i="23"/>
  <c r="Q13" i="23"/>
  <c r="Q11" i="23"/>
  <c r="Q9" i="23"/>
  <c r="Q22" i="23"/>
  <c r="R22" i="27"/>
  <c r="R28" i="27"/>
  <c r="R32" i="27"/>
  <c r="R43" i="27"/>
  <c r="R41" i="27"/>
  <c r="R39" i="27"/>
  <c r="P31" i="26"/>
  <c r="AD17" i="34"/>
  <c r="AD13" i="34"/>
  <c r="AD25" i="34"/>
  <c r="P8" i="19"/>
  <c r="P17" i="19"/>
  <c r="P26" i="19"/>
  <c r="P16" i="20"/>
  <c r="Q13" i="22"/>
  <c r="Q18" i="22"/>
  <c r="Q24" i="22"/>
  <c r="Q26" i="22"/>
  <c r="Q29" i="22"/>
  <c r="Q37" i="22"/>
  <c r="Q40" i="22"/>
  <c r="Q42" i="22"/>
  <c r="Q50" i="22"/>
  <c r="Q58" i="22"/>
  <c r="Q20" i="23"/>
  <c r="R18" i="27"/>
  <c r="R21" i="27"/>
  <c r="P14" i="26"/>
  <c r="P24" i="26"/>
  <c r="AD9" i="34"/>
  <c r="AD11" i="34"/>
  <c r="AD24" i="34"/>
  <c r="AD55" i="34"/>
  <c r="P15" i="19"/>
  <c r="P19" i="19"/>
  <c r="Q16" i="23"/>
  <c r="Q14" i="23"/>
  <c r="Q12" i="23"/>
  <c r="Q10" i="23"/>
  <c r="Q21" i="23"/>
  <c r="R44" i="27"/>
  <c r="R40" i="27"/>
  <c r="AD10" i="34"/>
  <c r="AD19" i="34"/>
  <c r="AD15" i="34"/>
  <c r="P12" i="35"/>
  <c r="Q24" i="36"/>
  <c r="Q62" i="36"/>
  <c r="P8" i="38"/>
  <c r="P15" i="38"/>
  <c r="P11" i="38"/>
  <c r="P26" i="38"/>
  <c r="P91" i="38"/>
  <c r="P92" i="38"/>
  <c r="P78" i="38"/>
  <c r="R13" i="39"/>
  <c r="R15" i="39"/>
  <c r="R26" i="39"/>
  <c r="V43" i="40"/>
  <c r="V61" i="40"/>
  <c r="V57" i="40"/>
  <c r="V70" i="40"/>
  <c r="V76" i="40"/>
  <c r="V85" i="40"/>
  <c r="V96" i="40"/>
  <c r="V107" i="40"/>
  <c r="V118" i="40"/>
  <c r="Q34" i="41"/>
  <c r="Q38" i="41"/>
  <c r="Q42" i="41"/>
  <c r="Q52" i="41"/>
  <c r="Q68" i="41"/>
  <c r="Q64" i="41"/>
  <c r="Q60" i="41"/>
  <c r="Q59" i="41"/>
  <c r="Q80" i="41"/>
  <c r="Q76" i="41"/>
  <c r="Q85" i="41"/>
  <c r="Q99" i="41"/>
  <c r="Q95" i="41"/>
  <c r="Q91" i="41"/>
  <c r="Q87" i="41"/>
  <c r="Q105" i="41"/>
  <c r="DX7" i="42"/>
  <c r="P12" i="43"/>
  <c r="P11" i="43"/>
  <c r="P10" i="43"/>
  <c r="P18" i="43"/>
  <c r="P22" i="43"/>
  <c r="P28" i="43"/>
  <c r="P11" i="35"/>
  <c r="P47" i="35"/>
  <c r="Q19" i="36"/>
  <c r="Q31" i="36"/>
  <c r="Q33" i="36"/>
  <c r="Q34" i="36"/>
  <c r="Q42" i="36"/>
  <c r="Q54" i="36"/>
  <c r="Q59" i="36"/>
  <c r="Q69" i="36"/>
  <c r="P24" i="38"/>
  <c r="P25" i="38"/>
  <c r="P89" i="38"/>
  <c r="P53" i="38"/>
  <c r="P46" i="38"/>
  <c r="R31" i="39"/>
  <c r="R40" i="39"/>
  <c r="R47" i="39"/>
  <c r="V20" i="40"/>
  <c r="V60" i="40"/>
  <c r="V141" i="40"/>
  <c r="Q32" i="41"/>
  <c r="Q36" i="41"/>
  <c r="Q46" i="41"/>
  <c r="Q67" i="41"/>
  <c r="Q61" i="41"/>
  <c r="Q79" i="41"/>
  <c r="Q75" i="41"/>
  <c r="Q96" i="41"/>
  <c r="Q92" i="41"/>
  <c r="Q88" i="41"/>
  <c r="Q86" i="41"/>
  <c r="Q104" i="41"/>
  <c r="P23" i="43"/>
  <c r="P21" i="43"/>
  <c r="P10" i="35"/>
  <c r="P48" i="35"/>
  <c r="Q12" i="36"/>
  <c r="Q16" i="36"/>
  <c r="Q77" i="36"/>
  <c r="Q78" i="36"/>
  <c r="P18" i="38"/>
  <c r="P17" i="38"/>
  <c r="P14" i="38"/>
  <c r="P13" i="38"/>
  <c r="P10" i="38"/>
  <c r="R30" i="39"/>
  <c r="R28" i="39"/>
  <c r="R39" i="39"/>
  <c r="R37" i="39"/>
  <c r="R46" i="39"/>
  <c r="V23" i="40"/>
  <c r="V21" i="40"/>
  <c r="V19" i="40"/>
  <c r="V46" i="40"/>
  <c r="V59" i="40"/>
  <c r="V66" i="40"/>
  <c r="V79" i="40"/>
  <c r="V89" i="40"/>
  <c r="V98" i="40"/>
  <c r="V114" i="40"/>
  <c r="V125" i="40"/>
  <c r="V131" i="40"/>
  <c r="Q30" i="41"/>
  <c r="Q48" i="41"/>
  <c r="Q50" i="41"/>
  <c r="Q56" i="41"/>
  <c r="Q70" i="41"/>
  <c r="Q66" i="41"/>
  <c r="Q62" i="41"/>
  <c r="Q58" i="41"/>
  <c r="Q82" i="41"/>
  <c r="Q78" i="41"/>
  <c r="Q74" i="41"/>
  <c r="Q97" i="41"/>
  <c r="Q93" i="41"/>
  <c r="Q89" i="41"/>
  <c r="Q103" i="41"/>
  <c r="P24" i="43"/>
  <c r="P20" i="43"/>
  <c r="P32" i="43"/>
  <c r="P9" i="35"/>
  <c r="P28" i="38"/>
  <c r="P118" i="38"/>
  <c r="P121" i="38"/>
  <c r="P39" i="38"/>
  <c r="R9" i="39"/>
  <c r="R7" i="39"/>
  <c r="R16" i="39"/>
  <c r="V22" i="40"/>
  <c r="V62" i="40"/>
  <c r="V58" i="40"/>
  <c r="V71" i="40"/>
  <c r="V78" i="40"/>
  <c r="V87" i="40"/>
  <c r="V97" i="40"/>
  <c r="V109" i="40"/>
  <c r="V145" i="40"/>
  <c r="Q69" i="41"/>
  <c r="Q65" i="41"/>
  <c r="Q57" i="41"/>
  <c r="Q81" i="41"/>
  <c r="Q77" i="41"/>
  <c r="Q106" i="41"/>
  <c r="P19" i="43"/>
  <c r="Q28" i="41"/>
  <c r="Q25" i="41"/>
  <c r="Q27" i="41"/>
  <c r="Q26" i="41"/>
  <c r="Q24" i="41"/>
  <c r="P23" i="38"/>
  <c r="P90" i="38"/>
  <c r="P97" i="38"/>
  <c r="P117" i="38"/>
  <c r="P109" i="38"/>
  <c r="P85" i="38"/>
  <c r="P77" i="38"/>
  <c r="P67" i="38"/>
  <c r="P61" i="38"/>
  <c r="P57" i="38"/>
  <c r="P40" i="38"/>
  <c r="P48" i="38"/>
  <c r="P21" i="38"/>
  <c r="P29" i="38"/>
  <c r="P88" i="38"/>
  <c r="P115" i="38"/>
  <c r="P125" i="38"/>
  <c r="P106" i="38"/>
  <c r="P82" i="38"/>
  <c r="P73" i="38"/>
  <c r="P65" i="38"/>
  <c r="P55" i="38"/>
  <c r="P38" i="38"/>
  <c r="P45" i="38"/>
  <c r="P31" i="38"/>
  <c r="P27" i="38"/>
  <c r="P101" i="38"/>
  <c r="P123" i="38"/>
  <c r="P111" i="38"/>
  <c r="P105" i="38"/>
  <c r="P72" i="38"/>
  <c r="P64" i="38"/>
  <c r="P59" i="38"/>
  <c r="P54" i="38"/>
  <c r="P35" i="38"/>
  <c r="P42" i="38"/>
  <c r="Q11" i="36"/>
  <c r="Q27" i="36"/>
  <c r="Q32" i="36"/>
  <c r="Q37" i="36"/>
  <c r="Q38" i="36"/>
  <c r="Q41" i="36"/>
  <c r="Q45" i="36"/>
  <c r="Q49" i="36"/>
  <c r="Q48" i="36"/>
  <c r="Q70" i="36"/>
  <c r="Q73" i="36"/>
  <c r="Q10" i="36"/>
  <c r="Q20" i="36"/>
  <c r="Q25" i="36"/>
  <c r="Q30" i="36"/>
  <c r="Q52" i="36"/>
  <c r="Q63" i="36"/>
  <c r="Q68" i="36"/>
  <c r="Q9" i="36"/>
  <c r="Q13" i="36"/>
  <c r="Q18" i="36"/>
  <c r="Q23" i="36"/>
  <c r="Q47" i="36"/>
  <c r="Q46" i="36"/>
  <c r="Q56" i="36"/>
  <c r="Q61" i="36"/>
  <c r="Q66" i="36"/>
  <c r="Q74" i="36"/>
  <c r="Q53" i="36"/>
  <c r="P15" i="43"/>
  <c r="V36" i="40"/>
  <c r="V29" i="40"/>
  <c r="R6" i="39"/>
  <c r="P38" i="26"/>
  <c r="P30" i="26"/>
  <c r="P23" i="26"/>
  <c r="P12" i="20"/>
  <c r="P21" i="20"/>
  <c r="P10" i="20"/>
  <c r="P17" i="20"/>
  <c r="P8" i="20"/>
  <c r="P15" i="20"/>
  <c r="P41" i="18"/>
  <c r="S7" i="18"/>
  <c r="T7" i="18"/>
  <c r="U7" i="18"/>
  <c r="V7" i="18"/>
  <c r="W7" i="18"/>
  <c r="S8" i="18"/>
  <c r="T8" i="18"/>
  <c r="U8" i="18"/>
  <c r="V8" i="18"/>
  <c r="W8" i="18"/>
  <c r="S9" i="18"/>
  <c r="T9" i="18"/>
  <c r="U9" i="18"/>
  <c r="V9" i="18"/>
  <c r="W9" i="18"/>
  <c r="S10" i="18"/>
  <c r="T10" i="18"/>
  <c r="U10" i="18"/>
  <c r="V10" i="18"/>
  <c r="W10" i="18"/>
  <c r="S11" i="18"/>
  <c r="T11" i="18"/>
  <c r="U11" i="18"/>
  <c r="V11" i="18"/>
  <c r="W11" i="18"/>
  <c r="S12" i="18"/>
  <c r="T12" i="18"/>
  <c r="U12" i="18"/>
  <c r="V12" i="18"/>
  <c r="W12" i="18"/>
  <c r="S13" i="18"/>
  <c r="T13" i="18"/>
  <c r="U13" i="18"/>
  <c r="V13" i="18"/>
  <c r="W13" i="18"/>
  <c r="S14" i="18"/>
  <c r="T14" i="18"/>
  <c r="U14" i="18"/>
  <c r="V14" i="18"/>
  <c r="W14" i="18"/>
  <c r="S15" i="18"/>
  <c r="T15" i="18"/>
  <c r="U15" i="18"/>
  <c r="V15" i="18"/>
  <c r="W15" i="18"/>
  <c r="S16" i="18"/>
  <c r="T16" i="18"/>
  <c r="U16" i="18"/>
  <c r="V16" i="18"/>
  <c r="W16" i="18"/>
  <c r="P17" i="18"/>
  <c r="S30" i="18"/>
  <c r="T30" i="18"/>
  <c r="U30" i="18"/>
  <c r="V30" i="18"/>
  <c r="W30" i="18"/>
  <c r="S31" i="18"/>
  <c r="T31" i="18"/>
  <c r="U31" i="18"/>
  <c r="V31" i="18"/>
  <c r="W31" i="18"/>
  <c r="S32" i="18"/>
  <c r="T32" i="18"/>
  <c r="U32" i="18"/>
  <c r="V32" i="18"/>
  <c r="W32" i="18"/>
  <c r="S33" i="18"/>
  <c r="T33" i="18"/>
  <c r="U33" i="18"/>
  <c r="V33" i="18"/>
  <c r="W33" i="18"/>
  <c r="S34" i="18"/>
  <c r="T34" i="18"/>
  <c r="U34" i="18"/>
  <c r="V34" i="18"/>
  <c r="W34" i="18"/>
  <c r="S35" i="18"/>
  <c r="T35" i="18"/>
  <c r="U35" i="18"/>
  <c r="V35" i="18"/>
  <c r="W35" i="18"/>
  <c r="S36" i="18"/>
  <c r="T36" i="18"/>
  <c r="U36" i="18"/>
  <c r="V36" i="18"/>
  <c r="W36" i="18"/>
  <c r="S37" i="18"/>
  <c r="T37" i="18"/>
  <c r="U37" i="18"/>
  <c r="V37" i="18"/>
  <c r="W37" i="18"/>
  <c r="S38" i="18"/>
  <c r="T38" i="18"/>
  <c r="U38" i="18"/>
  <c r="V38" i="18"/>
  <c r="W38" i="18"/>
  <c r="S39" i="18"/>
  <c r="T39" i="18"/>
  <c r="U39" i="18"/>
  <c r="V39" i="18"/>
  <c r="W39" i="18"/>
  <c r="S40" i="18"/>
  <c r="T40" i="18"/>
  <c r="U40" i="18"/>
  <c r="V40" i="18"/>
  <c r="W40" i="18"/>
  <c r="T6" i="18"/>
  <c r="U6" i="18"/>
  <c r="V6" i="18"/>
  <c r="W6" i="18"/>
  <c r="S6" i="18"/>
  <c r="AB29" i="17"/>
  <c r="S29" i="17" s="1"/>
  <c r="AA22" i="17"/>
  <c r="Z22" i="17"/>
  <c r="Y22" i="17"/>
  <c r="X22" i="17"/>
  <c r="W22" i="17"/>
  <c r="V22" i="17"/>
  <c r="AA20" i="17"/>
  <c r="Z20" i="17"/>
  <c r="Y20" i="17"/>
  <c r="X20" i="17"/>
  <c r="W20" i="17"/>
  <c r="V20" i="17"/>
  <c r="V19" i="17"/>
  <c r="S19" i="17" s="1"/>
  <c r="AB16" i="17"/>
  <c r="S16" i="17" s="1"/>
  <c r="W9" i="17"/>
  <c r="X9" i="17"/>
  <c r="Y9" i="17"/>
  <c r="Z9" i="17"/>
  <c r="AA9" i="17"/>
  <c r="V9" i="17"/>
  <c r="W7" i="17"/>
  <c r="X7" i="17"/>
  <c r="Y7" i="17"/>
  <c r="Z7" i="17"/>
  <c r="AA7" i="17"/>
  <c r="V7" i="17"/>
  <c r="V6" i="17"/>
  <c r="S6" i="17" s="1"/>
  <c r="V92" i="16"/>
  <c r="S92" i="16" s="1"/>
  <c r="V93" i="16"/>
  <c r="S93" i="16" s="1"/>
  <c r="V91" i="16"/>
  <c r="S91" i="16" s="1"/>
  <c r="V64" i="16"/>
  <c r="S64" i="16" s="1"/>
  <c r="V54" i="16"/>
  <c r="S54" i="16" s="1"/>
  <c r="V55" i="16"/>
  <c r="S55" i="16" s="1"/>
  <c r="V56" i="16"/>
  <c r="S56" i="16" s="1"/>
  <c r="V57" i="16"/>
  <c r="S57" i="16" s="1"/>
  <c r="V58" i="16"/>
  <c r="S58" i="16" s="1"/>
  <c r="V59" i="16"/>
  <c r="S59" i="16" s="1"/>
  <c r="V53" i="16"/>
  <c r="S53" i="16" s="1"/>
  <c r="V14" i="16"/>
  <c r="S14" i="16" s="1"/>
  <c r="V15" i="16"/>
  <c r="S15" i="16" s="1"/>
  <c r="V16" i="16"/>
  <c r="S16" i="16" s="1"/>
  <c r="V17" i="16"/>
  <c r="S17" i="16" s="1"/>
  <c r="V18" i="16"/>
  <c r="S18" i="16" s="1"/>
  <c r="V19" i="16"/>
  <c r="S19" i="16" s="1"/>
  <c r="V20" i="16"/>
  <c r="S20" i="16" s="1"/>
  <c r="V13" i="16"/>
  <c r="S13" i="16" s="1"/>
  <c r="W8" i="16"/>
  <c r="X8" i="16"/>
  <c r="Y8" i="16"/>
  <c r="Z8" i="16"/>
  <c r="AA8" i="16"/>
  <c r="X7" i="16"/>
  <c r="Y7" i="16"/>
  <c r="Z7" i="16"/>
  <c r="AA7" i="16"/>
  <c r="W7" i="16"/>
  <c r="V6" i="16"/>
  <c r="S6" i="16" s="1"/>
  <c r="P13" i="18" l="1"/>
  <c r="S7" i="17"/>
  <c r="S22" i="17"/>
  <c r="P36" i="18"/>
  <c r="P15" i="18"/>
  <c r="P12" i="18"/>
  <c r="P11" i="18"/>
  <c r="P14" i="18"/>
  <c r="P10" i="18"/>
  <c r="S9" i="17"/>
  <c r="P33" i="18"/>
  <c r="P9" i="18"/>
  <c r="S20" i="17"/>
  <c r="P32" i="18"/>
  <c r="P16" i="18"/>
  <c r="P39" i="18"/>
  <c r="P35" i="18"/>
  <c r="P31" i="18"/>
  <c r="P7" i="18"/>
  <c r="P38" i="18"/>
  <c r="P34" i="18"/>
  <c r="P30" i="18"/>
  <c r="P37" i="18"/>
  <c r="P40" i="18"/>
  <c r="P8" i="18"/>
  <c r="S8" i="16"/>
  <c r="S7" i="16"/>
  <c r="P6" i="18"/>
  <c r="AB57" i="15"/>
  <c r="AA57" i="15"/>
  <c r="Z57" i="15"/>
  <c r="Y57" i="15"/>
  <c r="X57" i="15"/>
  <c r="W46" i="15"/>
  <c r="W47" i="15"/>
  <c r="W48" i="15"/>
  <c r="V47" i="15"/>
  <c r="V48" i="15"/>
  <c r="V46" i="15"/>
  <c r="Y23" i="15"/>
  <c r="Z23" i="15"/>
  <c r="AA23" i="15"/>
  <c r="AB23" i="15"/>
  <c r="Y24" i="15"/>
  <c r="Z24" i="15"/>
  <c r="AA24" i="15"/>
  <c r="AB24" i="15"/>
  <c r="AC25" i="15"/>
  <c r="S25" i="15" s="1"/>
  <c r="Y26" i="15"/>
  <c r="Z26" i="15"/>
  <c r="AA26" i="15"/>
  <c r="AB26" i="15"/>
  <c r="AB22" i="15"/>
  <c r="AA22" i="15"/>
  <c r="Z22" i="15"/>
  <c r="Y22" i="15"/>
  <c r="S47" i="15" l="1"/>
  <c r="S26" i="15"/>
  <c r="S22" i="15"/>
  <c r="S24" i="15"/>
  <c r="S23" i="15"/>
  <c r="S57" i="15"/>
  <c r="S46" i="15"/>
  <c r="AU55" i="10"/>
  <c r="AV55" i="10"/>
  <c r="AW55" i="10"/>
  <c r="AX55" i="10"/>
  <c r="AY55" i="10"/>
  <c r="AZ55" i="10"/>
  <c r="BA55" i="10"/>
  <c r="BB55" i="10"/>
  <c r="BC55" i="10"/>
  <c r="AU58" i="10"/>
  <c r="AV58" i="10"/>
  <c r="AW58" i="10"/>
  <c r="AX58" i="10"/>
  <c r="AY58" i="10"/>
  <c r="AZ58" i="10"/>
  <c r="BA58" i="10"/>
  <c r="BB58" i="10"/>
  <c r="BC58" i="10"/>
  <c r="AT58" i="10"/>
  <c r="AT55" i="10"/>
  <c r="AU10" i="10"/>
  <c r="AV10" i="10"/>
  <c r="AW10" i="10"/>
  <c r="AX10" i="10"/>
  <c r="AY10" i="10"/>
  <c r="AZ10" i="10"/>
  <c r="BA10" i="10"/>
  <c r="BB10" i="10"/>
  <c r="BC10" i="10"/>
  <c r="BD10" i="10"/>
  <c r="BE10" i="10"/>
  <c r="BF10" i="10"/>
  <c r="BG10" i="10"/>
  <c r="BH10" i="10"/>
  <c r="BI10" i="10"/>
  <c r="BJ10" i="10"/>
  <c r="BK10" i="10"/>
  <c r="BL10" i="10"/>
  <c r="BM10" i="10"/>
  <c r="BN10" i="10"/>
  <c r="BO10" i="10"/>
  <c r="BP10" i="10"/>
  <c r="BQ10" i="10"/>
  <c r="BR10" i="10"/>
  <c r="BS10" i="10"/>
  <c r="BT10" i="10"/>
  <c r="BU10" i="10"/>
  <c r="BV10" i="10"/>
  <c r="BW10" i="10"/>
  <c r="AU11" i="10"/>
  <c r="AV11" i="10"/>
  <c r="AW11" i="10"/>
  <c r="AX11" i="10"/>
  <c r="AY11" i="10"/>
  <c r="AZ11" i="10"/>
  <c r="BA11" i="10"/>
  <c r="BB11" i="10"/>
  <c r="BC11" i="10"/>
  <c r="BD11" i="10"/>
  <c r="BE11" i="10"/>
  <c r="BF11" i="10"/>
  <c r="BG11" i="10"/>
  <c r="BH11" i="10"/>
  <c r="BI11" i="10"/>
  <c r="BJ11" i="10"/>
  <c r="BK11" i="10"/>
  <c r="BL11" i="10"/>
  <c r="BM11" i="10"/>
  <c r="BN11" i="10"/>
  <c r="BO11" i="10"/>
  <c r="BP11" i="10"/>
  <c r="BQ11" i="10"/>
  <c r="BR11" i="10"/>
  <c r="BS11" i="10"/>
  <c r="BT11" i="10"/>
  <c r="BU11" i="10"/>
  <c r="BV11" i="10"/>
  <c r="BW11" i="10"/>
  <c r="AU12" i="10"/>
  <c r="AV12" i="10"/>
  <c r="AW12" i="10"/>
  <c r="AX12" i="10"/>
  <c r="AY12" i="10"/>
  <c r="AZ12" i="10"/>
  <c r="BA12" i="10"/>
  <c r="BB12" i="10"/>
  <c r="BC12" i="10"/>
  <c r="BD12" i="10"/>
  <c r="BE12" i="10"/>
  <c r="BF12" i="10"/>
  <c r="BG12" i="10"/>
  <c r="BH12" i="10"/>
  <c r="BI12" i="10"/>
  <c r="BJ12" i="10"/>
  <c r="BK12" i="10"/>
  <c r="BL12" i="10"/>
  <c r="BM12" i="10"/>
  <c r="BN12" i="10"/>
  <c r="BO12" i="10"/>
  <c r="BP12" i="10"/>
  <c r="BQ12" i="10"/>
  <c r="BR12" i="10"/>
  <c r="BS12" i="10"/>
  <c r="BT12" i="10"/>
  <c r="BU12" i="10"/>
  <c r="BV12" i="10"/>
  <c r="BW12" i="10"/>
  <c r="AU13" i="10"/>
  <c r="AV13" i="10"/>
  <c r="AW13" i="10"/>
  <c r="AX13" i="10"/>
  <c r="AY13" i="10"/>
  <c r="AZ13" i="10"/>
  <c r="BA13" i="10"/>
  <c r="BB13" i="10"/>
  <c r="BC13" i="10"/>
  <c r="BD13" i="10"/>
  <c r="BE13" i="10"/>
  <c r="BF13" i="10"/>
  <c r="BG13" i="10"/>
  <c r="BH13" i="10"/>
  <c r="BI13" i="10"/>
  <c r="BJ13" i="10"/>
  <c r="BK13" i="10"/>
  <c r="BL13" i="10"/>
  <c r="BM13" i="10"/>
  <c r="BN13" i="10"/>
  <c r="BO13" i="10"/>
  <c r="BP13" i="10"/>
  <c r="BQ13" i="10"/>
  <c r="BR13" i="10"/>
  <c r="BS13" i="10"/>
  <c r="BT13" i="10"/>
  <c r="BU13" i="10"/>
  <c r="BV13" i="10"/>
  <c r="BW13" i="10"/>
  <c r="AU14" i="10"/>
  <c r="AV14" i="10"/>
  <c r="AW14" i="10"/>
  <c r="AX14" i="10"/>
  <c r="AY14" i="10"/>
  <c r="AZ14" i="10"/>
  <c r="BA14" i="10"/>
  <c r="BB14" i="10"/>
  <c r="BC14" i="10"/>
  <c r="BD14" i="10"/>
  <c r="BE14" i="10"/>
  <c r="BF14" i="10"/>
  <c r="BG14" i="10"/>
  <c r="BH14" i="10"/>
  <c r="BI14" i="10"/>
  <c r="BJ14" i="10"/>
  <c r="BK14" i="10"/>
  <c r="BL14" i="10"/>
  <c r="BM14" i="10"/>
  <c r="BN14" i="10"/>
  <c r="BO14" i="10"/>
  <c r="BP14" i="10"/>
  <c r="BQ14" i="10"/>
  <c r="BR14" i="10"/>
  <c r="BS14" i="10"/>
  <c r="BT14" i="10"/>
  <c r="BU14" i="10"/>
  <c r="BV14" i="10"/>
  <c r="BW14" i="10"/>
  <c r="AV9" i="10"/>
  <c r="AW9" i="10"/>
  <c r="AX9" i="10"/>
  <c r="AY9" i="10"/>
  <c r="AZ9" i="10"/>
  <c r="BA9" i="10"/>
  <c r="BB9" i="10"/>
  <c r="BC9" i="10"/>
  <c r="BD9" i="10"/>
  <c r="BE9" i="10"/>
  <c r="BF9" i="10"/>
  <c r="BG9" i="10"/>
  <c r="BH9" i="10"/>
  <c r="BI9" i="10"/>
  <c r="BJ9" i="10"/>
  <c r="BK9" i="10"/>
  <c r="BL9" i="10"/>
  <c r="BM9" i="10"/>
  <c r="BN9" i="10"/>
  <c r="BO9" i="10"/>
  <c r="BP9" i="10"/>
  <c r="BQ9" i="10"/>
  <c r="BR9" i="10"/>
  <c r="BS9" i="10"/>
  <c r="BT9" i="10"/>
  <c r="BU9" i="10"/>
  <c r="BV9" i="10"/>
  <c r="BW9" i="10"/>
  <c r="AU9" i="10"/>
  <c r="AP8" i="10"/>
  <c r="AP55" i="10" l="1"/>
  <c r="AP9" i="10"/>
  <c r="AP11" i="10"/>
  <c r="AP14" i="10"/>
  <c r="AP13" i="10"/>
  <c r="AP10" i="10"/>
  <c r="AP12" i="10"/>
  <c r="AP58" i="10"/>
  <c r="AM7" i="12"/>
  <c r="BD29" i="12"/>
  <c r="AQ29" i="12"/>
  <c r="BK28" i="12"/>
  <c r="BJ28" i="12"/>
  <c r="BI28" i="12"/>
  <c r="BH28" i="12"/>
  <c r="BG28" i="12"/>
  <c r="BF28" i="12"/>
  <c r="BE28" i="12"/>
  <c r="BD28" i="12"/>
  <c r="BC28" i="12"/>
  <c r="BB28" i="12"/>
  <c r="BA28" i="12"/>
  <c r="AZ28" i="12"/>
  <c r="BK27" i="12"/>
  <c r="BJ27" i="12"/>
  <c r="BI27" i="12"/>
  <c r="BH27" i="12"/>
  <c r="BG27" i="12"/>
  <c r="BF27" i="12"/>
  <c r="BE27" i="12"/>
  <c r="BD27" i="12"/>
  <c r="BC27" i="12"/>
  <c r="BB27" i="12"/>
  <c r="BA27" i="12"/>
  <c r="AZ27" i="12"/>
  <c r="AX28" i="12"/>
  <c r="AW28" i="12"/>
  <c r="AV28" i="12"/>
  <c r="AU28" i="12"/>
  <c r="AT28" i="12"/>
  <c r="AS28" i="12"/>
  <c r="AR28" i="12"/>
  <c r="AQ28" i="12"/>
  <c r="AP28" i="12"/>
  <c r="AO28" i="12"/>
  <c r="AN28" i="12"/>
  <c r="AM28" i="12"/>
  <c r="AX27" i="12"/>
  <c r="AW27" i="12"/>
  <c r="AV27" i="12"/>
  <c r="AU27" i="12"/>
  <c r="AT27" i="12"/>
  <c r="AS27" i="12"/>
  <c r="AR27" i="12"/>
  <c r="AQ27" i="12"/>
  <c r="AP27" i="12"/>
  <c r="AO27" i="12"/>
  <c r="AN27" i="12"/>
  <c r="AM27" i="12"/>
  <c r="BK26" i="12"/>
  <c r="BJ26" i="12"/>
  <c r="BI26" i="12"/>
  <c r="BH26" i="12"/>
  <c r="BG26" i="12"/>
  <c r="BF26" i="12"/>
  <c r="BE26" i="12"/>
  <c r="BD26" i="12"/>
  <c r="BC26" i="12"/>
  <c r="BB26" i="12"/>
  <c r="BA26" i="12"/>
  <c r="AZ26" i="12"/>
  <c r="AX26" i="12"/>
  <c r="AW26" i="12"/>
  <c r="AV26" i="12"/>
  <c r="AU26" i="12"/>
  <c r="AT26" i="12"/>
  <c r="AS26" i="12"/>
  <c r="AR26" i="12"/>
  <c r="AQ26" i="12"/>
  <c r="AP26" i="12"/>
  <c r="AO26" i="12"/>
  <c r="AN26" i="12"/>
  <c r="AM26" i="12"/>
  <c r="BK25" i="12"/>
  <c r="BJ25" i="12"/>
  <c r="BI25" i="12"/>
  <c r="BH25" i="12"/>
  <c r="BG25" i="12"/>
  <c r="BF25" i="12"/>
  <c r="BE25" i="12"/>
  <c r="BD25" i="12"/>
  <c r="BC25" i="12"/>
  <c r="BB25" i="12"/>
  <c r="BA25" i="12"/>
  <c r="AZ25" i="12"/>
  <c r="AX25" i="12"/>
  <c r="AW25" i="12"/>
  <c r="AV25" i="12"/>
  <c r="AU25" i="12"/>
  <c r="AT25" i="12"/>
  <c r="AS25" i="12"/>
  <c r="AR25" i="12"/>
  <c r="AQ25" i="12"/>
  <c r="AP25" i="12"/>
  <c r="AO25" i="12"/>
  <c r="AN25" i="12"/>
  <c r="AM25" i="12"/>
  <c r="BK24" i="12"/>
  <c r="BJ24" i="12"/>
  <c r="BI24" i="12"/>
  <c r="BH24" i="12"/>
  <c r="BG24" i="12"/>
  <c r="BF24" i="12"/>
  <c r="BE24" i="12"/>
  <c r="BD24" i="12"/>
  <c r="BC24" i="12"/>
  <c r="BB24" i="12"/>
  <c r="BA24" i="12"/>
  <c r="AZ24" i="12"/>
  <c r="AX24" i="12"/>
  <c r="AW24" i="12"/>
  <c r="AV24" i="12"/>
  <c r="AU24" i="12"/>
  <c r="AT24" i="12"/>
  <c r="AS24" i="12"/>
  <c r="AR24" i="12"/>
  <c r="AQ24" i="12"/>
  <c r="AP24" i="12"/>
  <c r="AO24" i="12"/>
  <c r="AN24" i="12"/>
  <c r="AM24" i="12"/>
  <c r="BK23" i="12"/>
  <c r="BJ23" i="12"/>
  <c r="BI23" i="12"/>
  <c r="BH23" i="12"/>
  <c r="BG23" i="12"/>
  <c r="BF23" i="12"/>
  <c r="BE23" i="12"/>
  <c r="BD23" i="12"/>
  <c r="BC23" i="12"/>
  <c r="BB23" i="12"/>
  <c r="BA23" i="12"/>
  <c r="AZ23" i="12"/>
  <c r="AX23" i="12"/>
  <c r="AW23" i="12"/>
  <c r="AV23" i="12"/>
  <c r="AU23" i="12"/>
  <c r="AT23" i="12"/>
  <c r="AS23" i="12"/>
  <c r="AR23" i="12"/>
  <c r="AQ23" i="12"/>
  <c r="AP23" i="12"/>
  <c r="AO23" i="12"/>
  <c r="AN23" i="12"/>
  <c r="AM23" i="12"/>
  <c r="BK22" i="12"/>
  <c r="BJ22" i="12"/>
  <c r="BI22" i="12"/>
  <c r="BH22" i="12"/>
  <c r="BG22" i="12"/>
  <c r="BF22" i="12"/>
  <c r="BE22" i="12"/>
  <c r="BD22" i="12"/>
  <c r="BC22" i="12"/>
  <c r="BB22" i="12"/>
  <c r="BA22" i="12"/>
  <c r="AZ22" i="12"/>
  <c r="AX22" i="12"/>
  <c r="AW22" i="12"/>
  <c r="AV22" i="12"/>
  <c r="AU22" i="12"/>
  <c r="AT22" i="12"/>
  <c r="AS22" i="12"/>
  <c r="AR22" i="12"/>
  <c r="AQ22" i="12"/>
  <c r="AP22" i="12"/>
  <c r="AO22" i="12"/>
  <c r="AN22" i="12"/>
  <c r="AM22" i="12"/>
  <c r="BK21" i="12"/>
  <c r="BJ21" i="12"/>
  <c r="BI21" i="12"/>
  <c r="BH21" i="12"/>
  <c r="BG21" i="12"/>
  <c r="BF21" i="12"/>
  <c r="BE21" i="12"/>
  <c r="BD21" i="12"/>
  <c r="BC21" i="12"/>
  <c r="BB21" i="12"/>
  <c r="BA21" i="12"/>
  <c r="AZ21" i="12"/>
  <c r="AX21" i="12"/>
  <c r="AW21" i="12"/>
  <c r="AV21" i="12"/>
  <c r="AU21" i="12"/>
  <c r="AT21" i="12"/>
  <c r="AS21" i="12"/>
  <c r="AR21" i="12"/>
  <c r="AQ21" i="12"/>
  <c r="AP21" i="12"/>
  <c r="AO21" i="12"/>
  <c r="AN21" i="12"/>
  <c r="AM21" i="12"/>
  <c r="BK20" i="12"/>
  <c r="BJ20" i="12"/>
  <c r="BI20" i="12"/>
  <c r="BH20" i="12"/>
  <c r="BG20" i="12"/>
  <c r="BF20" i="12"/>
  <c r="BE20" i="12"/>
  <c r="BD20" i="12"/>
  <c r="BC20" i="12"/>
  <c r="BB20" i="12"/>
  <c r="BA20" i="12"/>
  <c r="AZ20" i="12"/>
  <c r="AX20" i="12"/>
  <c r="AW20" i="12"/>
  <c r="AV20" i="12"/>
  <c r="AU20" i="12"/>
  <c r="AT20" i="12"/>
  <c r="AS20" i="12"/>
  <c r="AR20" i="12"/>
  <c r="AQ20" i="12"/>
  <c r="AP20" i="12"/>
  <c r="AO20" i="12"/>
  <c r="AN20" i="12"/>
  <c r="AM20" i="12"/>
  <c r="BK17" i="12"/>
  <c r="BJ17" i="12"/>
  <c r="BI17" i="12"/>
  <c r="BH17" i="12"/>
  <c r="BG17" i="12"/>
  <c r="BF17" i="12"/>
  <c r="BE17" i="12"/>
  <c r="BD17" i="12"/>
  <c r="BC17" i="12"/>
  <c r="BB17" i="12"/>
  <c r="BA17" i="12"/>
  <c r="AZ17" i="12"/>
  <c r="AX17" i="12"/>
  <c r="AW17" i="12"/>
  <c r="AV17" i="12"/>
  <c r="AU17" i="12"/>
  <c r="AT17" i="12"/>
  <c r="AS17" i="12"/>
  <c r="AR17" i="12"/>
  <c r="AQ17" i="12"/>
  <c r="AP17" i="12"/>
  <c r="AO17" i="12"/>
  <c r="AN17" i="12"/>
  <c r="AM17" i="12"/>
  <c r="BK16" i="12"/>
  <c r="BJ16" i="12"/>
  <c r="BI16" i="12"/>
  <c r="BH16" i="12"/>
  <c r="BG16" i="12"/>
  <c r="BF16" i="12"/>
  <c r="BE16" i="12"/>
  <c r="BD16" i="12"/>
  <c r="BC16" i="12"/>
  <c r="BB16" i="12"/>
  <c r="BA16" i="12"/>
  <c r="AZ16" i="12"/>
  <c r="AX16" i="12"/>
  <c r="AW16" i="12"/>
  <c r="AV16" i="12"/>
  <c r="AU16" i="12"/>
  <c r="AT16" i="12"/>
  <c r="AS16" i="12"/>
  <c r="AR16" i="12"/>
  <c r="AQ16" i="12"/>
  <c r="AP16" i="12"/>
  <c r="AO16" i="12"/>
  <c r="AN16" i="12"/>
  <c r="AM16" i="12"/>
  <c r="BK15" i="12"/>
  <c r="BJ15" i="12"/>
  <c r="BI15" i="12"/>
  <c r="BH15" i="12"/>
  <c r="BG15" i="12"/>
  <c r="BF15" i="12"/>
  <c r="BE15" i="12"/>
  <c r="BD15" i="12"/>
  <c r="BC15" i="12"/>
  <c r="BB15" i="12"/>
  <c r="BA15" i="12"/>
  <c r="AZ15" i="12"/>
  <c r="AX15" i="12"/>
  <c r="AW15" i="12"/>
  <c r="AV15" i="12"/>
  <c r="AU15" i="12"/>
  <c r="AT15" i="12"/>
  <c r="AS15" i="12"/>
  <c r="AR15" i="12"/>
  <c r="AQ15" i="12"/>
  <c r="AP15" i="12"/>
  <c r="AO15" i="12"/>
  <c r="AN15" i="12"/>
  <c r="AM15" i="12"/>
  <c r="BD14" i="12"/>
  <c r="BD13" i="12"/>
  <c r="AQ14" i="12"/>
  <c r="AQ13" i="12"/>
  <c r="BK12" i="12"/>
  <c r="BJ12" i="12"/>
  <c r="BI12" i="12"/>
  <c r="BH12" i="12"/>
  <c r="BG12" i="12"/>
  <c r="BF12" i="12"/>
  <c r="BE12" i="12"/>
  <c r="BD12" i="12"/>
  <c r="BC12" i="12"/>
  <c r="BB12" i="12"/>
  <c r="BA12" i="12"/>
  <c r="AZ12" i="12"/>
  <c r="AX12" i="12"/>
  <c r="AW12" i="12"/>
  <c r="AV12" i="12"/>
  <c r="AU12" i="12"/>
  <c r="AT12" i="12"/>
  <c r="AS12" i="12"/>
  <c r="AR12" i="12"/>
  <c r="AQ12" i="12"/>
  <c r="AP12" i="12"/>
  <c r="AO12" i="12"/>
  <c r="AN12" i="12"/>
  <c r="AM12" i="12"/>
  <c r="BK11" i="12"/>
  <c r="BJ11" i="12"/>
  <c r="BI11" i="12"/>
  <c r="BH11" i="12"/>
  <c r="BG11" i="12"/>
  <c r="BF11" i="12"/>
  <c r="BE11" i="12"/>
  <c r="BD11" i="12"/>
  <c r="BC11" i="12"/>
  <c r="BB11" i="12"/>
  <c r="BA11" i="12"/>
  <c r="AZ11" i="12"/>
  <c r="AX11" i="12"/>
  <c r="AW11" i="12"/>
  <c r="AV11" i="12"/>
  <c r="AU11" i="12"/>
  <c r="AT11" i="12"/>
  <c r="AS11" i="12"/>
  <c r="AR11" i="12"/>
  <c r="AQ11" i="12"/>
  <c r="AP11" i="12"/>
  <c r="AO11" i="12"/>
  <c r="AN11" i="12"/>
  <c r="AM11" i="12"/>
  <c r="BK10" i="12"/>
  <c r="BJ10" i="12"/>
  <c r="BI10" i="12"/>
  <c r="BH10" i="12"/>
  <c r="BG10" i="12"/>
  <c r="BF10" i="12"/>
  <c r="BE10" i="12"/>
  <c r="BD10" i="12"/>
  <c r="BC10" i="12"/>
  <c r="BB10" i="12"/>
  <c r="BA10" i="12"/>
  <c r="AZ10" i="12"/>
  <c r="AX10" i="12"/>
  <c r="AW10" i="12"/>
  <c r="AV10" i="12"/>
  <c r="AU10" i="12"/>
  <c r="AT10" i="12"/>
  <c r="AS10" i="12"/>
  <c r="AR10" i="12"/>
  <c r="AQ10" i="12"/>
  <c r="AP10" i="12"/>
  <c r="AO10" i="12"/>
  <c r="AN10" i="12"/>
  <c r="AM10" i="12"/>
  <c r="BK9" i="12"/>
  <c r="BJ9" i="12"/>
  <c r="BI9" i="12"/>
  <c r="BH9" i="12"/>
  <c r="BG9" i="12"/>
  <c r="BF9" i="12"/>
  <c r="BE9" i="12"/>
  <c r="BD9" i="12"/>
  <c r="BC9" i="12"/>
  <c r="BB9" i="12"/>
  <c r="BA9" i="12"/>
  <c r="AZ9" i="12"/>
  <c r="AX9" i="12"/>
  <c r="AW9" i="12"/>
  <c r="AV9" i="12"/>
  <c r="AU9" i="12"/>
  <c r="AT9" i="12"/>
  <c r="AS9" i="12"/>
  <c r="AR9" i="12"/>
  <c r="AQ9" i="12"/>
  <c r="AP9" i="12"/>
  <c r="AO9" i="12"/>
  <c r="AN9" i="12"/>
  <c r="AM9" i="12"/>
  <c r="BK8" i="12"/>
  <c r="BJ8" i="12"/>
  <c r="BI8" i="12"/>
  <c r="BH8" i="12"/>
  <c r="BG8" i="12"/>
  <c r="BF8" i="12"/>
  <c r="BE8" i="12"/>
  <c r="BD8" i="12"/>
  <c r="BC8" i="12"/>
  <c r="BB8" i="12"/>
  <c r="BA8" i="12"/>
  <c r="AZ8" i="12"/>
  <c r="AX8" i="12"/>
  <c r="AW8" i="12"/>
  <c r="AV8" i="12"/>
  <c r="AU8" i="12"/>
  <c r="AT8" i="12"/>
  <c r="AS8" i="12"/>
  <c r="AR8" i="12"/>
  <c r="AQ8" i="12"/>
  <c r="AP8" i="12"/>
  <c r="AO8" i="12"/>
  <c r="AN8" i="12"/>
  <c r="AM8" i="12"/>
  <c r="BK7" i="12"/>
  <c r="BJ7" i="12"/>
  <c r="BI7" i="12"/>
  <c r="BH7" i="12"/>
  <c r="BG7" i="12"/>
  <c r="BF7" i="12"/>
  <c r="BE7" i="12"/>
  <c r="BD7" i="12"/>
  <c r="BC7" i="12"/>
  <c r="BB7" i="12"/>
  <c r="BA7" i="12"/>
  <c r="AZ7" i="12"/>
  <c r="AX7" i="12"/>
  <c r="AW7" i="12"/>
  <c r="AV7" i="12"/>
  <c r="AU7" i="12"/>
  <c r="AT7" i="12"/>
  <c r="AS7" i="12"/>
  <c r="AR7" i="12"/>
  <c r="AQ7" i="12"/>
  <c r="AP7" i="12"/>
  <c r="AO7" i="12"/>
  <c r="AN7" i="12"/>
  <c r="H3" i="3"/>
  <c r="C9" i="3" s="1"/>
  <c r="D38" i="3" l="1"/>
  <c r="C126" i="3"/>
  <c r="C120" i="3"/>
  <c r="C114" i="3"/>
  <c r="C109" i="3"/>
  <c r="C102" i="3"/>
  <c r="C97" i="3"/>
  <c r="C92" i="3"/>
  <c r="C88" i="3"/>
  <c r="C84" i="3"/>
  <c r="C80" i="3"/>
  <c r="C73" i="3"/>
  <c r="C67" i="3"/>
  <c r="C63" i="3"/>
  <c r="C59" i="3"/>
  <c r="C55" i="3"/>
  <c r="C51" i="3"/>
  <c r="C47" i="3"/>
  <c r="C129" i="3"/>
  <c r="C124" i="3"/>
  <c r="C117" i="3"/>
  <c r="C113" i="3"/>
  <c r="C105" i="3"/>
  <c r="C101" i="3"/>
  <c r="C96" i="3"/>
  <c r="C91" i="3"/>
  <c r="C87" i="3"/>
  <c r="C83" i="3"/>
  <c r="C79" i="3"/>
  <c r="C72" i="3"/>
  <c r="C66" i="3"/>
  <c r="C62" i="3"/>
  <c r="C58" i="3"/>
  <c r="C54" i="3"/>
  <c r="C50" i="3"/>
  <c r="C46" i="3"/>
  <c r="C128" i="3"/>
  <c r="C123" i="3"/>
  <c r="C116" i="3"/>
  <c r="C111" i="3"/>
  <c r="C104" i="3"/>
  <c r="C100" i="3"/>
  <c r="C95" i="3"/>
  <c r="C90" i="3"/>
  <c r="C86" i="3"/>
  <c r="C82" i="3"/>
  <c r="C78" i="3"/>
  <c r="C71" i="3"/>
  <c r="C65" i="3"/>
  <c r="C61" i="3"/>
  <c r="C57" i="3"/>
  <c r="C53" i="3"/>
  <c r="C49" i="3"/>
  <c r="C127" i="3"/>
  <c r="C122" i="3"/>
  <c r="C115" i="3"/>
  <c r="C110" i="3"/>
  <c r="C103" i="3"/>
  <c r="C98" i="3"/>
  <c r="C94" i="3"/>
  <c r="C89" i="3"/>
  <c r="C85" i="3"/>
  <c r="C81" i="3"/>
  <c r="C74" i="3"/>
  <c r="C70" i="3"/>
  <c r="C64" i="3"/>
  <c r="C60" i="3"/>
  <c r="C56" i="3"/>
  <c r="C52" i="3"/>
  <c r="C48" i="3"/>
  <c r="C14" i="3"/>
  <c r="C11" i="3"/>
  <c r="C22" i="3"/>
  <c r="D43" i="3"/>
  <c r="C43" i="3"/>
  <c r="C39" i="3"/>
  <c r="C35" i="3"/>
  <c r="C29" i="3"/>
  <c r="C24" i="3"/>
  <c r="C19" i="3"/>
  <c r="C15" i="3"/>
  <c r="C42" i="3"/>
  <c r="C38" i="3"/>
  <c r="C34" i="3"/>
  <c r="C28" i="3"/>
  <c r="C23" i="3"/>
  <c r="C37" i="3"/>
  <c r="C26" i="3"/>
  <c r="C17" i="3"/>
  <c r="C40" i="3"/>
  <c r="C36" i="3"/>
  <c r="C32" i="3"/>
  <c r="C25" i="3"/>
  <c r="C20" i="3"/>
  <c r="C16" i="3"/>
  <c r="C18" i="3"/>
  <c r="C41" i="3"/>
  <c r="C33" i="3"/>
  <c r="C21" i="3"/>
  <c r="AJ13" i="12"/>
  <c r="D98" i="3"/>
  <c r="D117" i="3"/>
  <c r="D74" i="3"/>
  <c r="D105" i="3"/>
  <c r="AJ29" i="12"/>
  <c r="AJ12" i="12"/>
  <c r="AJ16" i="12"/>
  <c r="AJ26" i="12"/>
  <c r="D115" i="3"/>
  <c r="D101" i="3"/>
  <c r="D62" i="3"/>
  <c r="D70" i="3"/>
  <c r="AJ8" i="12"/>
  <c r="AJ22" i="12"/>
  <c r="AJ10" i="12"/>
  <c r="AJ21" i="12"/>
  <c r="AJ23" i="12"/>
  <c r="AJ24" i="12"/>
  <c r="AJ25" i="12"/>
  <c r="AJ14" i="12"/>
  <c r="AJ9" i="12"/>
  <c r="AJ11" i="12"/>
  <c r="AJ15" i="12"/>
  <c r="AJ17" i="12"/>
  <c r="AJ20" i="12"/>
  <c r="AJ27" i="12"/>
  <c r="AJ28" i="12"/>
  <c r="AJ7" i="12"/>
  <c r="D72" i="3"/>
  <c r="D66" i="3"/>
  <c r="D126" i="3"/>
  <c r="M25" i="17"/>
  <c r="L25" i="17"/>
  <c r="K25" i="17"/>
  <c r="J25" i="17"/>
  <c r="I25" i="17"/>
  <c r="H25" i="17"/>
  <c r="M12" i="17"/>
  <c r="L12" i="17"/>
  <c r="K12" i="17"/>
  <c r="J12" i="17"/>
  <c r="I12" i="17"/>
  <c r="H12" i="17"/>
  <c r="K129" i="38"/>
  <c r="J129" i="38"/>
  <c r="I129" i="38"/>
  <c r="H129" i="38"/>
  <c r="G129" i="38"/>
  <c r="H53" i="40"/>
  <c r="G53" i="40"/>
  <c r="H47" i="40"/>
  <c r="G47" i="40"/>
  <c r="H46" i="40"/>
  <c r="G46" i="40"/>
  <c r="H45" i="40"/>
  <c r="G45" i="40"/>
  <c r="H44" i="40"/>
  <c r="G44" i="40"/>
  <c r="H43" i="40"/>
  <c r="G43" i="40"/>
  <c r="H23" i="40"/>
  <c r="G23" i="40"/>
  <c r="H22" i="40"/>
  <c r="G22" i="40"/>
  <c r="H21" i="40"/>
  <c r="G21" i="40"/>
  <c r="H20" i="40"/>
  <c r="G20" i="40"/>
  <c r="H19" i="40"/>
  <c r="G19" i="40"/>
  <c r="H18" i="40"/>
  <c r="G18" i="40"/>
  <c r="J6" i="58"/>
  <c r="H6" i="58"/>
  <c r="M39" i="61"/>
  <c r="L39" i="61"/>
  <c r="K39" i="61"/>
  <c r="J39" i="61"/>
  <c r="I39" i="61"/>
  <c r="J35" i="61"/>
  <c r="I35" i="61"/>
  <c r="J33" i="61"/>
  <c r="I33" i="61"/>
  <c r="J32" i="61"/>
  <c r="I32" i="61"/>
  <c r="J31" i="61"/>
  <c r="I31" i="61"/>
  <c r="J30" i="61"/>
  <c r="I30" i="61"/>
  <c r="J29" i="61"/>
  <c r="I29" i="61"/>
  <c r="J28" i="61"/>
  <c r="I28" i="61"/>
  <c r="M25" i="61"/>
  <c r="L25" i="61"/>
  <c r="K25" i="61"/>
  <c r="H24" i="61"/>
  <c r="M20" i="61"/>
  <c r="L20" i="61"/>
  <c r="K20" i="61"/>
  <c r="J20" i="61"/>
  <c r="I20" i="61"/>
  <c r="H18" i="61"/>
  <c r="N15" i="61"/>
  <c r="N14" i="61"/>
  <c r="N13" i="61"/>
  <c r="N12" i="61"/>
  <c r="N11" i="61"/>
  <c r="N7" i="61"/>
  <c r="N33" i="63"/>
  <c r="N34" i="63"/>
  <c r="M29" i="63"/>
  <c r="L29" i="63"/>
  <c r="K29" i="63"/>
  <c r="J29" i="63"/>
  <c r="I29" i="63"/>
  <c r="H26" i="63"/>
  <c r="J23" i="63"/>
  <c r="I23" i="63"/>
  <c r="J22" i="63"/>
  <c r="I22" i="63"/>
  <c r="J21" i="63"/>
  <c r="I21" i="63"/>
  <c r="J18" i="63"/>
  <c r="I18" i="63"/>
  <c r="M17" i="63"/>
  <c r="L17" i="63"/>
  <c r="K17" i="63"/>
  <c r="J17" i="63"/>
  <c r="I17" i="63"/>
  <c r="M16" i="63"/>
  <c r="L16" i="63"/>
  <c r="K16" i="63"/>
  <c r="J16" i="63"/>
  <c r="I16" i="63"/>
  <c r="N13" i="63"/>
  <c r="M12" i="63"/>
  <c r="L12" i="63"/>
  <c r="K12" i="63"/>
  <c r="J12" i="63"/>
  <c r="I12" i="63"/>
  <c r="N11" i="63"/>
  <c r="N8" i="63"/>
  <c r="N7" i="63"/>
  <c r="N6" i="63"/>
  <c r="M78" i="65"/>
  <c r="L78" i="65"/>
  <c r="K78" i="65"/>
  <c r="J78" i="65"/>
  <c r="I78" i="65"/>
  <c r="M77" i="65"/>
  <c r="L77" i="65"/>
  <c r="K77" i="65"/>
  <c r="J77" i="65"/>
  <c r="I77" i="65"/>
  <c r="M76" i="65"/>
  <c r="L76" i="65"/>
  <c r="K76" i="65"/>
  <c r="J76" i="65"/>
  <c r="I76" i="65"/>
  <c r="M52" i="65"/>
  <c r="L52" i="65"/>
  <c r="K52" i="65"/>
  <c r="J52" i="65"/>
  <c r="I52" i="65"/>
  <c r="AI43" i="65"/>
  <c r="AI42" i="65"/>
  <c r="AI32" i="65"/>
  <c r="AI31" i="65"/>
  <c r="AI21" i="65"/>
  <c r="AI20" i="65"/>
  <c r="AH10" i="65"/>
  <c r="AG10" i="65"/>
  <c r="AF10" i="65"/>
  <c r="AE10" i="65"/>
  <c r="AD10" i="65"/>
  <c r="AC10" i="65"/>
  <c r="AB10" i="65"/>
  <c r="AA10" i="65"/>
  <c r="Z10" i="65"/>
  <c r="Y10" i="65"/>
  <c r="X10" i="65"/>
  <c r="W10" i="65"/>
  <c r="V10" i="65"/>
  <c r="U10" i="65"/>
  <c r="T10" i="65"/>
  <c r="S10" i="65"/>
  <c r="R10" i="65"/>
  <c r="Q10" i="65"/>
  <c r="P10" i="65"/>
  <c r="O10" i="65"/>
  <c r="N10" i="65"/>
  <c r="M10" i="65"/>
  <c r="L10" i="65"/>
  <c r="K10" i="65"/>
  <c r="J10" i="65"/>
  <c r="I10" i="65"/>
  <c r="H10" i="65"/>
  <c r="AI9" i="65"/>
  <c r="J7" i="97"/>
  <c r="I7" i="97"/>
  <c r="H7" i="97"/>
  <c r="I6" i="97"/>
  <c r="M39" i="99"/>
  <c r="L39" i="99"/>
  <c r="K39" i="99"/>
  <c r="J39" i="99"/>
  <c r="I39" i="99"/>
  <c r="J35" i="99"/>
  <c r="I35" i="99"/>
  <c r="J33" i="99"/>
  <c r="I33" i="99"/>
  <c r="J32" i="99"/>
  <c r="I32" i="99"/>
  <c r="J31" i="99"/>
  <c r="I31" i="99"/>
  <c r="J30" i="99"/>
  <c r="I30" i="99"/>
  <c r="J29" i="99"/>
  <c r="I29" i="99"/>
  <c r="J28" i="99"/>
  <c r="I28" i="99"/>
  <c r="M25" i="99"/>
  <c r="L25" i="99"/>
  <c r="K25" i="99"/>
  <c r="H24" i="99"/>
  <c r="M20" i="99"/>
  <c r="L20" i="99"/>
  <c r="K20" i="99"/>
  <c r="J20" i="99"/>
  <c r="I20" i="99"/>
  <c r="H18" i="99"/>
  <c r="N15" i="99"/>
  <c r="N14" i="99"/>
  <c r="N13" i="99"/>
  <c r="N12" i="99"/>
  <c r="N11" i="99"/>
  <c r="N7" i="99"/>
  <c r="M31" i="101" l="1"/>
  <c r="L31" i="101"/>
  <c r="K31" i="101"/>
  <c r="J31" i="101"/>
  <c r="I31" i="101"/>
  <c r="H28" i="101"/>
  <c r="J23" i="101"/>
  <c r="I23" i="101"/>
  <c r="J22" i="101"/>
  <c r="I22" i="101"/>
  <c r="J21" i="101"/>
  <c r="I21" i="101"/>
  <c r="J18" i="101"/>
  <c r="I18" i="101"/>
  <c r="M17" i="101"/>
  <c r="L17" i="101"/>
  <c r="K17" i="101"/>
  <c r="J17" i="101"/>
  <c r="I17" i="101"/>
  <c r="M16" i="101"/>
  <c r="L16" i="101"/>
  <c r="K16" i="101"/>
  <c r="J16" i="101"/>
  <c r="I16" i="101"/>
  <c r="M12" i="101"/>
  <c r="L12" i="101"/>
  <c r="K12" i="101"/>
  <c r="J12" i="101"/>
  <c r="I12" i="101"/>
  <c r="N13" i="101"/>
  <c r="N11" i="101"/>
  <c r="N8" i="101"/>
  <c r="N7" i="101"/>
  <c r="N6" i="101"/>
  <c r="N25" i="92" l="1"/>
  <c r="M25" i="92"/>
  <c r="L25" i="92"/>
  <c r="K25" i="92"/>
  <c r="J25" i="92"/>
  <c r="I25" i="92"/>
  <c r="H25" i="92"/>
  <c r="N24" i="53"/>
  <c r="M24" i="53"/>
  <c r="L24" i="53"/>
  <c r="K24" i="53"/>
  <c r="J24" i="53"/>
  <c r="I24" i="53"/>
  <c r="H24" i="53"/>
  <c r="G24" i="53"/>
  <c r="BA52" i="85" l="1"/>
  <c r="AZ52" i="85"/>
  <c r="AY52" i="85"/>
  <c r="AX52" i="85"/>
  <c r="AW52" i="85"/>
  <c r="AU52" i="85"/>
  <c r="AT52" i="85"/>
  <c r="AS52" i="85"/>
  <c r="AR52" i="85"/>
  <c r="AQ52" i="85"/>
  <c r="AO52" i="85"/>
  <c r="AN52" i="85"/>
  <c r="AM52" i="85"/>
  <c r="AL52" i="85"/>
  <c r="AK52" i="85"/>
  <c r="AI52" i="85"/>
  <c r="AH52" i="85"/>
  <c r="AG52" i="85"/>
  <c r="AF52" i="85"/>
  <c r="AE52" i="85"/>
  <c r="AC52" i="85"/>
  <c r="AB52" i="85"/>
  <c r="AA52" i="85"/>
  <c r="Z52" i="85"/>
  <c r="Y52" i="85"/>
  <c r="W52" i="85"/>
  <c r="V52" i="85"/>
  <c r="U52" i="85"/>
  <c r="T52" i="85"/>
  <c r="S52" i="85"/>
  <c r="Q52" i="85"/>
  <c r="P52" i="85"/>
  <c r="O52" i="85"/>
  <c r="N52" i="85"/>
  <c r="M52" i="85"/>
  <c r="K52" i="85"/>
  <c r="J52" i="85"/>
  <c r="I52" i="85"/>
  <c r="H52" i="85"/>
  <c r="G52" i="85"/>
  <c r="L47" i="85"/>
  <c r="R47" i="85"/>
  <c r="X47" i="85"/>
  <c r="AD47" i="85"/>
  <c r="AJ47" i="85"/>
  <c r="AP47" i="85"/>
  <c r="AV47" i="85"/>
  <c r="BB47" i="85"/>
  <c r="L48" i="85"/>
  <c r="R48" i="85"/>
  <c r="X48" i="85"/>
  <c r="AD48" i="85"/>
  <c r="AJ48" i="85"/>
  <c r="AP48" i="85"/>
  <c r="AV48" i="85"/>
  <c r="BB48" i="85"/>
  <c r="L49" i="85"/>
  <c r="R49" i="85"/>
  <c r="X49" i="85"/>
  <c r="AD49" i="85"/>
  <c r="AJ49" i="85"/>
  <c r="AP49" i="85"/>
  <c r="AV49" i="85"/>
  <c r="BB49" i="85"/>
  <c r="L50" i="85"/>
  <c r="R50" i="85"/>
  <c r="X50" i="85"/>
  <c r="AD50" i="85"/>
  <c r="AJ50" i="85"/>
  <c r="AP50" i="85"/>
  <c r="AV50" i="85"/>
  <c r="BB50" i="85"/>
  <c r="L51" i="85"/>
  <c r="R51" i="85"/>
  <c r="X51" i="85"/>
  <c r="AD51" i="85"/>
  <c r="AJ51" i="85"/>
  <c r="AP51" i="85"/>
  <c r="AV51" i="85"/>
  <c r="BB51" i="85"/>
  <c r="AS51" i="46"/>
  <c r="AR51" i="46"/>
  <c r="AQ51" i="46"/>
  <c r="AP51" i="46"/>
  <c r="AN51" i="46"/>
  <c r="AM51" i="46"/>
  <c r="AL51" i="46"/>
  <c r="AK51" i="46"/>
  <c r="AI51" i="46"/>
  <c r="AH51" i="46"/>
  <c r="AG51" i="46"/>
  <c r="AF51" i="46"/>
  <c r="AD51" i="46"/>
  <c r="AC51" i="46"/>
  <c r="AB51" i="46"/>
  <c r="AA51" i="46"/>
  <c r="Y51" i="46"/>
  <c r="X51" i="46"/>
  <c r="W51" i="46"/>
  <c r="V51" i="46"/>
  <c r="T51" i="46"/>
  <c r="S51" i="46"/>
  <c r="R51" i="46"/>
  <c r="Q51" i="46"/>
  <c r="O51" i="46"/>
  <c r="N51" i="46"/>
  <c r="M51" i="46"/>
  <c r="L51" i="46"/>
  <c r="J51" i="46"/>
  <c r="I51" i="46"/>
  <c r="H51" i="46"/>
  <c r="G51" i="46"/>
  <c r="K46" i="46"/>
  <c r="P46" i="46"/>
  <c r="U46" i="46"/>
  <c r="Z46" i="46"/>
  <c r="AE46" i="46"/>
  <c r="AJ46" i="46"/>
  <c r="AO46" i="46"/>
  <c r="AT46" i="46"/>
  <c r="K47" i="46"/>
  <c r="P47" i="46"/>
  <c r="U47" i="46"/>
  <c r="Z47" i="46"/>
  <c r="AE47" i="46"/>
  <c r="AJ47" i="46"/>
  <c r="AO47" i="46"/>
  <c r="AT47" i="46"/>
  <c r="K48" i="46"/>
  <c r="P48" i="46"/>
  <c r="U48" i="46"/>
  <c r="Z48" i="46"/>
  <c r="AE48" i="46"/>
  <c r="AJ48" i="46"/>
  <c r="AO48" i="46"/>
  <c r="AT48" i="46"/>
  <c r="K49" i="46"/>
  <c r="P49" i="46"/>
  <c r="U49" i="46"/>
  <c r="Z49" i="46"/>
  <c r="AE49" i="46"/>
  <c r="AJ49" i="46"/>
  <c r="AO49" i="46"/>
  <c r="AT49" i="46"/>
  <c r="K50" i="46"/>
  <c r="P50" i="46"/>
  <c r="U50" i="46"/>
  <c r="Z50" i="46"/>
  <c r="AE50" i="46"/>
  <c r="AJ50" i="46"/>
  <c r="AO50" i="46"/>
  <c r="AT50" i="46"/>
  <c r="B14" i="84"/>
  <c r="B32" i="84"/>
  <c r="B14" i="113"/>
  <c r="B15" i="113" s="1"/>
  <c r="B16" i="113" s="1"/>
  <c r="B17" i="113" s="1"/>
  <c r="B20" i="113" s="1"/>
  <c r="B21" i="113" s="1"/>
  <c r="B22" i="113" s="1"/>
  <c r="B23" i="113" s="1"/>
  <c r="B26" i="113" s="1"/>
  <c r="B27" i="113" s="1"/>
  <c r="B28" i="113" s="1"/>
  <c r="B29" i="113" s="1"/>
  <c r="B32" i="113" s="1"/>
  <c r="B33" i="113" s="1"/>
  <c r="B34" i="113" s="1"/>
  <c r="B35" i="113" s="1"/>
  <c r="B38" i="113" s="1"/>
  <c r="B39" i="113" s="1"/>
  <c r="B40" i="113" s="1"/>
  <c r="B41" i="113" s="1"/>
  <c r="B44" i="113" s="1"/>
  <c r="B45" i="113" s="1"/>
  <c r="B46" i="113" s="1"/>
  <c r="B47" i="113" s="1"/>
  <c r="B50" i="113" s="1"/>
  <c r="B51" i="113" s="1"/>
  <c r="B52" i="113" s="1"/>
  <c r="B53" i="113" s="1"/>
  <c r="B14" i="45"/>
  <c r="B33" i="45"/>
  <c r="B39" i="45"/>
  <c r="B14" i="82"/>
  <c r="B15" i="82" s="1"/>
  <c r="B16" i="82" s="1"/>
  <c r="B17" i="82" s="1"/>
  <c r="B20" i="82" s="1"/>
  <c r="B21" i="82" s="1"/>
  <c r="B22" i="82" s="1"/>
  <c r="B23" i="82" s="1"/>
  <c r="B26" i="82" s="1"/>
  <c r="B27" i="82" s="1"/>
  <c r="B28" i="82" s="1"/>
  <c r="B29" i="82" s="1"/>
  <c r="B32" i="82" s="1"/>
  <c r="B33" i="82" s="1"/>
  <c r="B34" i="82" s="1"/>
  <c r="B35" i="82" s="1"/>
  <c r="B38" i="82" s="1"/>
  <c r="B39" i="82" s="1"/>
  <c r="B40" i="82" s="1"/>
  <c r="B41" i="82" s="1"/>
  <c r="B44" i="82" s="1"/>
  <c r="B45" i="82" s="1"/>
  <c r="B46" i="82" s="1"/>
  <c r="B47" i="82" s="1"/>
  <c r="B50" i="82" s="1"/>
  <c r="B51" i="82" s="1"/>
  <c r="B52" i="82" s="1"/>
  <c r="B53" i="82" s="1"/>
  <c r="B14" i="75"/>
  <c r="B15" i="75" s="1"/>
  <c r="B16" i="75" s="1"/>
  <c r="B17" i="75" s="1"/>
  <c r="B20" i="75" s="1"/>
  <c r="B21" i="75" s="1"/>
  <c r="B22" i="75" s="1"/>
  <c r="B23" i="75" s="1"/>
  <c r="B26" i="75" s="1"/>
  <c r="B27" i="75" s="1"/>
  <c r="B28" i="75" s="1"/>
  <c r="B29" i="75" s="1"/>
  <c r="B32" i="75" s="1"/>
  <c r="B33" i="75" s="1"/>
  <c r="B34" i="75" s="1"/>
  <c r="B35" i="75" s="1"/>
  <c r="B38" i="75" s="1"/>
  <c r="B39" i="75" s="1"/>
  <c r="B40" i="75" s="1"/>
  <c r="B41" i="75" s="1"/>
  <c r="B44" i="75" s="1"/>
  <c r="B45" i="75" s="1"/>
  <c r="B46" i="75" s="1"/>
  <c r="B47" i="75" s="1"/>
  <c r="B50" i="75" s="1"/>
  <c r="B51" i="75" s="1"/>
  <c r="B52" i="75" s="1"/>
  <c r="B53" i="75" s="1"/>
  <c r="CV50" i="46" l="1"/>
  <c r="AZ50" i="46" s="1"/>
  <c r="CV49" i="46"/>
  <c r="AZ49" i="46" s="1"/>
  <c r="CV48" i="46"/>
  <c r="AZ48" i="46" s="1"/>
  <c r="CV47" i="46"/>
  <c r="AZ47" i="46" s="1"/>
  <c r="CV46" i="46"/>
  <c r="AZ46" i="46" s="1"/>
  <c r="L50" i="95"/>
  <c r="L51" i="95"/>
  <c r="L52" i="95"/>
  <c r="L53" i="95"/>
  <c r="L54" i="95"/>
  <c r="K46" i="56" l="1"/>
  <c r="K42" i="56"/>
  <c r="K43" i="56"/>
  <c r="K44" i="56"/>
  <c r="K45" i="56"/>
  <c r="AO55" i="87"/>
  <c r="AN55" i="87"/>
  <c r="AM55" i="87"/>
  <c r="AL55" i="87"/>
  <c r="AK55" i="87"/>
  <c r="AU55" i="87"/>
  <c r="AT55" i="87"/>
  <c r="AS55" i="87"/>
  <c r="AR55" i="87"/>
  <c r="AQ55" i="87"/>
  <c r="BA55" i="87"/>
  <c r="AZ55" i="87"/>
  <c r="AY55" i="87"/>
  <c r="AX55" i="87"/>
  <c r="AW55" i="87"/>
  <c r="AI55" i="87"/>
  <c r="AH55" i="87"/>
  <c r="AG55" i="87"/>
  <c r="AF55" i="87"/>
  <c r="AE55" i="87"/>
  <c r="AC55" i="87"/>
  <c r="AB55" i="87"/>
  <c r="AA55" i="87"/>
  <c r="Z55" i="87"/>
  <c r="Y55" i="87"/>
  <c r="W55" i="87"/>
  <c r="V55" i="87"/>
  <c r="U55" i="87"/>
  <c r="T55" i="87"/>
  <c r="S55" i="87"/>
  <c r="Q55" i="87"/>
  <c r="P55" i="87"/>
  <c r="O55" i="87"/>
  <c r="N55" i="87"/>
  <c r="M55" i="87"/>
  <c r="K55" i="87"/>
  <c r="J55" i="87"/>
  <c r="I55" i="87"/>
  <c r="H55" i="87"/>
  <c r="G55" i="87"/>
  <c r="L50" i="87"/>
  <c r="R50" i="87"/>
  <c r="X50" i="87"/>
  <c r="AD50" i="87"/>
  <c r="AJ50" i="87"/>
  <c r="AP50" i="87"/>
  <c r="AV50" i="87"/>
  <c r="BB50" i="87"/>
  <c r="L51" i="87"/>
  <c r="R51" i="87"/>
  <c r="X51" i="87"/>
  <c r="AD51" i="87"/>
  <c r="AJ51" i="87"/>
  <c r="AP51" i="87"/>
  <c r="AV51" i="87"/>
  <c r="BB51" i="87"/>
  <c r="L52" i="87"/>
  <c r="R52" i="87"/>
  <c r="X52" i="87"/>
  <c r="AD52" i="87"/>
  <c r="AJ52" i="87"/>
  <c r="AP52" i="87"/>
  <c r="AV52" i="87"/>
  <c r="BB52" i="87"/>
  <c r="L53" i="87"/>
  <c r="R53" i="87"/>
  <c r="X53" i="87"/>
  <c r="AD53" i="87"/>
  <c r="AJ53" i="87"/>
  <c r="AP53" i="87"/>
  <c r="AV53" i="87"/>
  <c r="BB53" i="87"/>
  <c r="L54" i="87"/>
  <c r="R54" i="87"/>
  <c r="X54" i="87"/>
  <c r="AD54" i="87"/>
  <c r="AJ54" i="87"/>
  <c r="AP54" i="87"/>
  <c r="AV54" i="87"/>
  <c r="BB54" i="87"/>
  <c r="BA103" i="86"/>
  <c r="AZ103" i="86"/>
  <c r="AY103" i="86"/>
  <c r="AX103" i="86"/>
  <c r="AW103" i="86"/>
  <c r="AU103" i="86"/>
  <c r="AT103" i="86"/>
  <c r="AS103" i="86"/>
  <c r="AR103" i="86"/>
  <c r="AQ103" i="86"/>
  <c r="AO103" i="86"/>
  <c r="AN103" i="86"/>
  <c r="AM103" i="86"/>
  <c r="AL103" i="86"/>
  <c r="AK103" i="86"/>
  <c r="AI103" i="86"/>
  <c r="AH103" i="86"/>
  <c r="AG103" i="86"/>
  <c r="AF103" i="86"/>
  <c r="AE103" i="86"/>
  <c r="AC103" i="86"/>
  <c r="AB103" i="86"/>
  <c r="AA103" i="86"/>
  <c r="Z103" i="86"/>
  <c r="Y103" i="86"/>
  <c r="W103" i="86"/>
  <c r="V103" i="86"/>
  <c r="U103" i="86"/>
  <c r="T103" i="86"/>
  <c r="S103" i="86"/>
  <c r="Q103" i="86"/>
  <c r="P103" i="86"/>
  <c r="O103" i="86"/>
  <c r="N103" i="86"/>
  <c r="M103" i="86"/>
  <c r="K103" i="86"/>
  <c r="J103" i="86"/>
  <c r="I103" i="86"/>
  <c r="H103" i="86"/>
  <c r="G103" i="86"/>
  <c r="L98" i="86"/>
  <c r="R98" i="86"/>
  <c r="X98" i="86"/>
  <c r="AD98" i="86"/>
  <c r="AJ98" i="86"/>
  <c r="AP98" i="86"/>
  <c r="AV98" i="86"/>
  <c r="BB98" i="86"/>
  <c r="L99" i="86"/>
  <c r="R99" i="86"/>
  <c r="X99" i="86"/>
  <c r="AD99" i="86"/>
  <c r="AJ99" i="86"/>
  <c r="AP99" i="86"/>
  <c r="AV99" i="86"/>
  <c r="BB99" i="86"/>
  <c r="L100" i="86"/>
  <c r="R100" i="86"/>
  <c r="X100" i="86"/>
  <c r="AD100" i="86"/>
  <c r="AJ100" i="86"/>
  <c r="AP100" i="86"/>
  <c r="AV100" i="86"/>
  <c r="BB100" i="86"/>
  <c r="L101" i="86"/>
  <c r="R101" i="86"/>
  <c r="X101" i="86"/>
  <c r="AD101" i="86"/>
  <c r="AJ101" i="86"/>
  <c r="AP101" i="86"/>
  <c r="AV101" i="86"/>
  <c r="BB101" i="86"/>
  <c r="L102" i="86"/>
  <c r="R102" i="86"/>
  <c r="X102" i="86"/>
  <c r="AD102" i="86"/>
  <c r="AJ102" i="86"/>
  <c r="AP102" i="86"/>
  <c r="AV102" i="86"/>
  <c r="BB102" i="86"/>
  <c r="BA55" i="86"/>
  <c r="EZ27" i="85" s="1"/>
  <c r="AZ55" i="86"/>
  <c r="EY27" i="85" s="1"/>
  <c r="AY55" i="86"/>
  <c r="EX27" i="85" s="1"/>
  <c r="AX55" i="86"/>
  <c r="EW27" i="85" s="1"/>
  <c r="AW55" i="86"/>
  <c r="EV27" i="85" s="1"/>
  <c r="AU55" i="86"/>
  <c r="ET27" i="85" s="1"/>
  <c r="AT55" i="86"/>
  <c r="ES27" i="85" s="1"/>
  <c r="AS55" i="86"/>
  <c r="ER27" i="85" s="1"/>
  <c r="AR55" i="86"/>
  <c r="EQ27" i="85" s="1"/>
  <c r="AQ55" i="86"/>
  <c r="EP27" i="85" s="1"/>
  <c r="AO55" i="86"/>
  <c r="EN27" i="85" s="1"/>
  <c r="AN55" i="86"/>
  <c r="EM27" i="85" s="1"/>
  <c r="AM55" i="86"/>
  <c r="EL27" i="85" s="1"/>
  <c r="AL55" i="86"/>
  <c r="EK27" i="85" s="1"/>
  <c r="AK55" i="86"/>
  <c r="EJ27" i="85" s="1"/>
  <c r="AI55" i="86"/>
  <c r="EH27" i="85" s="1"/>
  <c r="AH55" i="86"/>
  <c r="EG27" i="85" s="1"/>
  <c r="AG55" i="86"/>
  <c r="EF27" i="85" s="1"/>
  <c r="AF55" i="86"/>
  <c r="EE27" i="85" s="1"/>
  <c r="AE55" i="86"/>
  <c r="ED27" i="85" s="1"/>
  <c r="AC55" i="86"/>
  <c r="EB27" i="85" s="1"/>
  <c r="AB55" i="86"/>
  <c r="EA27" i="85" s="1"/>
  <c r="AA55" i="86"/>
  <c r="DZ27" i="85" s="1"/>
  <c r="Z55" i="86"/>
  <c r="DY27" i="85" s="1"/>
  <c r="Y55" i="86"/>
  <c r="DX27" i="85" s="1"/>
  <c r="W55" i="86"/>
  <c r="DV27" i="85" s="1"/>
  <c r="V55" i="86"/>
  <c r="DU27" i="85" s="1"/>
  <c r="U55" i="86"/>
  <c r="DT27" i="85" s="1"/>
  <c r="T55" i="86"/>
  <c r="DS27" i="85" s="1"/>
  <c r="S55" i="86"/>
  <c r="DR27" i="85" s="1"/>
  <c r="Q55" i="86"/>
  <c r="DP27" i="85" s="1"/>
  <c r="P55" i="86"/>
  <c r="DO27" i="85" s="1"/>
  <c r="O55" i="86"/>
  <c r="DN27" i="85" s="1"/>
  <c r="N55" i="86"/>
  <c r="DM27" i="85" s="1"/>
  <c r="M55" i="86"/>
  <c r="DL27" i="85" s="1"/>
  <c r="K55" i="86"/>
  <c r="DJ27" i="85" s="1"/>
  <c r="J55" i="86"/>
  <c r="DI27" i="85" s="1"/>
  <c r="I55" i="86"/>
  <c r="DH27" i="85" s="1"/>
  <c r="H55" i="86"/>
  <c r="DG27" i="85" s="1"/>
  <c r="G55" i="86"/>
  <c r="DF27" i="85" s="1"/>
  <c r="L50" i="86"/>
  <c r="R50" i="86"/>
  <c r="X50" i="86"/>
  <c r="AD50" i="86"/>
  <c r="AJ50" i="86"/>
  <c r="AP50" i="86"/>
  <c r="AV50" i="86"/>
  <c r="BB50" i="86"/>
  <c r="L51" i="86"/>
  <c r="R51" i="86"/>
  <c r="X51" i="86"/>
  <c r="AD51" i="86"/>
  <c r="AJ51" i="86"/>
  <c r="AP51" i="86"/>
  <c r="AV51" i="86"/>
  <c r="BB51" i="86"/>
  <c r="L52" i="86"/>
  <c r="R52" i="86"/>
  <c r="X52" i="86"/>
  <c r="AD52" i="86"/>
  <c r="AJ52" i="86"/>
  <c r="AP52" i="86"/>
  <c r="AV52" i="86"/>
  <c r="BB52" i="86"/>
  <c r="L53" i="86"/>
  <c r="R53" i="86"/>
  <c r="X53" i="86"/>
  <c r="AD53" i="86"/>
  <c r="AJ53" i="86"/>
  <c r="AP53" i="86"/>
  <c r="AV53" i="86"/>
  <c r="BB53" i="86"/>
  <c r="L54" i="86"/>
  <c r="R54" i="86"/>
  <c r="X54" i="86"/>
  <c r="AD54" i="86"/>
  <c r="AJ54" i="86"/>
  <c r="AP54" i="86"/>
  <c r="AV54" i="86"/>
  <c r="BB54" i="86"/>
  <c r="AS47" i="48"/>
  <c r="AR47" i="48"/>
  <c r="AQ47" i="48"/>
  <c r="AP47" i="48"/>
  <c r="AN47" i="48"/>
  <c r="AM47" i="48"/>
  <c r="AL47" i="48"/>
  <c r="AK47" i="48"/>
  <c r="AI47" i="48"/>
  <c r="AH47" i="48"/>
  <c r="AG47" i="48"/>
  <c r="AF47" i="48"/>
  <c r="AD47" i="48"/>
  <c r="AC47" i="48"/>
  <c r="AB47" i="48"/>
  <c r="AA47" i="48"/>
  <c r="Y47" i="48"/>
  <c r="X47" i="48"/>
  <c r="W47" i="48"/>
  <c r="V47" i="48"/>
  <c r="T47" i="48"/>
  <c r="S47" i="48"/>
  <c r="R47" i="48"/>
  <c r="Q47" i="48"/>
  <c r="O47" i="48"/>
  <c r="N47" i="48"/>
  <c r="M47" i="48"/>
  <c r="J47" i="48"/>
  <c r="I47" i="48"/>
  <c r="H47" i="48"/>
  <c r="K41" i="48"/>
  <c r="K42" i="48"/>
  <c r="P42" i="48"/>
  <c r="U42" i="48"/>
  <c r="Z42" i="48"/>
  <c r="AE42" i="48"/>
  <c r="AJ42" i="48"/>
  <c r="AO42" i="48"/>
  <c r="AT42" i="48"/>
  <c r="K43" i="48"/>
  <c r="P43" i="48"/>
  <c r="U43" i="48"/>
  <c r="Z43" i="48"/>
  <c r="AE43" i="48"/>
  <c r="AJ43" i="48"/>
  <c r="AO43" i="48"/>
  <c r="AT43" i="48"/>
  <c r="K44" i="48"/>
  <c r="P44" i="48"/>
  <c r="U44" i="48"/>
  <c r="Z44" i="48"/>
  <c r="AE44" i="48"/>
  <c r="AJ44" i="48"/>
  <c r="AO44" i="48"/>
  <c r="AT44" i="48"/>
  <c r="K45" i="48"/>
  <c r="P45" i="48"/>
  <c r="U45" i="48"/>
  <c r="Z45" i="48"/>
  <c r="AE45" i="48"/>
  <c r="AJ45" i="48"/>
  <c r="AO45" i="48"/>
  <c r="AT45" i="48"/>
  <c r="K46" i="48"/>
  <c r="P46" i="48"/>
  <c r="U46" i="48"/>
  <c r="Z46" i="48"/>
  <c r="AE46" i="48"/>
  <c r="AJ46" i="48"/>
  <c r="AO46" i="48"/>
  <c r="AT46" i="48"/>
  <c r="AJ55" i="87" l="1"/>
  <c r="BH29" i="85"/>
  <c r="BH27" i="85"/>
  <c r="BH28" i="85"/>
  <c r="CS45" i="48"/>
  <c r="AZ45" i="48" s="1"/>
  <c r="CS44" i="48"/>
  <c r="AZ44" i="48" s="1"/>
  <c r="CS43" i="48"/>
  <c r="AZ43" i="48" s="1"/>
  <c r="CS42" i="48"/>
  <c r="AZ42" i="48" s="1"/>
  <c r="CS46" i="48"/>
  <c r="AZ46" i="48" s="1"/>
  <c r="X55" i="87"/>
  <c r="R55" i="87"/>
  <c r="AD55" i="87"/>
  <c r="AP55" i="87"/>
  <c r="AV55" i="87"/>
  <c r="BB55" i="87"/>
  <c r="AS88" i="47"/>
  <c r="AR88" i="47"/>
  <c r="AQ88" i="47"/>
  <c r="AP88" i="47"/>
  <c r="AN88" i="47"/>
  <c r="AM88" i="47"/>
  <c r="AL88" i="47"/>
  <c r="AK88" i="47"/>
  <c r="AI88" i="47"/>
  <c r="AH88" i="47"/>
  <c r="AG88" i="47"/>
  <c r="AF88" i="47"/>
  <c r="AD88" i="47"/>
  <c r="AC88" i="47"/>
  <c r="AB88" i="47"/>
  <c r="AA88" i="47"/>
  <c r="Y88" i="47"/>
  <c r="X88" i="47"/>
  <c r="W88" i="47"/>
  <c r="V88" i="47"/>
  <c r="T88" i="47"/>
  <c r="S88" i="47"/>
  <c r="R88" i="47"/>
  <c r="Q88" i="47"/>
  <c r="O88" i="47"/>
  <c r="N88" i="47"/>
  <c r="M88" i="47"/>
  <c r="L88" i="47"/>
  <c r="AS47" i="47"/>
  <c r="AR47" i="47"/>
  <c r="AQ47" i="47"/>
  <c r="AP47" i="47"/>
  <c r="AN47" i="47"/>
  <c r="AM47" i="47"/>
  <c r="AL47" i="47"/>
  <c r="AK47" i="47"/>
  <c r="AI47" i="47"/>
  <c r="AH47" i="47"/>
  <c r="AG47" i="47"/>
  <c r="AF47" i="47"/>
  <c r="AD47" i="47"/>
  <c r="AC47" i="47"/>
  <c r="AB47" i="47"/>
  <c r="AA47" i="47"/>
  <c r="Y47" i="47"/>
  <c r="X47" i="47"/>
  <c r="W47" i="47"/>
  <c r="V47" i="47"/>
  <c r="T47" i="47"/>
  <c r="S47" i="47"/>
  <c r="R47" i="47"/>
  <c r="Q47" i="47"/>
  <c r="O47" i="47"/>
  <c r="N47" i="47"/>
  <c r="M47" i="47"/>
  <c r="L47" i="47"/>
  <c r="J47" i="47"/>
  <c r="I47" i="47"/>
  <c r="H47" i="47"/>
  <c r="AT46" i="47"/>
  <c r="AT45" i="47"/>
  <c r="AT44" i="47"/>
  <c r="AT43" i="47"/>
  <c r="AT42" i="47"/>
  <c r="AO46" i="47"/>
  <c r="AO45" i="47"/>
  <c r="AO44" i="47"/>
  <c r="AO43" i="47"/>
  <c r="AO42" i="47"/>
  <c r="AJ46" i="47"/>
  <c r="AJ45" i="47"/>
  <c r="AJ44" i="47"/>
  <c r="AJ43" i="47"/>
  <c r="AJ42" i="47"/>
  <c r="AE46" i="47"/>
  <c r="AE45" i="47"/>
  <c r="AE44" i="47"/>
  <c r="AE43" i="47"/>
  <c r="AE42" i="47"/>
  <c r="Z46" i="47"/>
  <c r="Z45" i="47"/>
  <c r="Z44" i="47"/>
  <c r="Z43" i="47"/>
  <c r="Z42" i="47"/>
  <c r="U46" i="47"/>
  <c r="U45" i="47"/>
  <c r="U44" i="47"/>
  <c r="U43" i="47"/>
  <c r="U42" i="47"/>
  <c r="P46" i="47"/>
  <c r="P45" i="47"/>
  <c r="P44" i="47"/>
  <c r="P43" i="47"/>
  <c r="P42" i="47"/>
  <c r="K46" i="47"/>
  <c r="K45" i="47"/>
  <c r="K44" i="47"/>
  <c r="K43" i="47"/>
  <c r="K42" i="47"/>
  <c r="AT87" i="47"/>
  <c r="AT86" i="47"/>
  <c r="AT85" i="47"/>
  <c r="AT84" i="47"/>
  <c r="AT83" i="47"/>
  <c r="AO87" i="47"/>
  <c r="AO86" i="47"/>
  <c r="AO85" i="47"/>
  <c r="AO84" i="47"/>
  <c r="AO83" i="47"/>
  <c r="AJ87" i="47"/>
  <c r="AJ86" i="47"/>
  <c r="AJ85" i="47"/>
  <c r="AJ84" i="47"/>
  <c r="AJ83" i="47"/>
  <c r="AE87" i="47"/>
  <c r="AE86" i="47"/>
  <c r="AE85" i="47"/>
  <c r="AE84" i="47"/>
  <c r="AE83" i="47"/>
  <c r="Z87" i="47"/>
  <c r="Z86" i="47"/>
  <c r="Z85" i="47"/>
  <c r="Z84" i="47"/>
  <c r="Z83" i="47"/>
  <c r="U87" i="47"/>
  <c r="U86" i="47"/>
  <c r="U85" i="47"/>
  <c r="U84" i="47"/>
  <c r="U83" i="47"/>
  <c r="P87" i="47"/>
  <c r="P86" i="47"/>
  <c r="P85" i="47"/>
  <c r="P84" i="47"/>
  <c r="P83" i="47"/>
  <c r="K87" i="47"/>
  <c r="K86" i="47"/>
  <c r="K85" i="47"/>
  <c r="K84" i="47"/>
  <c r="K83" i="47"/>
  <c r="J88" i="47"/>
  <c r="I88" i="47"/>
  <c r="H88" i="47"/>
  <c r="G88" i="47"/>
  <c r="CV85" i="47" l="1"/>
  <c r="AZ85" i="47" s="1"/>
  <c r="CV44" i="47"/>
  <c r="AZ44" i="47" s="1"/>
  <c r="DJ28" i="46"/>
  <c r="DJ27" i="46"/>
  <c r="DJ26" i="46"/>
  <c r="DY28" i="46"/>
  <c r="DY27" i="46"/>
  <c r="DY26" i="46"/>
  <c r="CV86" i="47"/>
  <c r="AZ86" i="47" s="1"/>
  <c r="CV45" i="47"/>
  <c r="AZ45" i="47" s="1"/>
  <c r="CV43" i="47"/>
  <c r="AZ43" i="47" s="1"/>
  <c r="DB28" i="46"/>
  <c r="DB27" i="46"/>
  <c r="DB26" i="46"/>
  <c r="DG28" i="46"/>
  <c r="DG27" i="46"/>
  <c r="DG26" i="46"/>
  <c r="DL28" i="46"/>
  <c r="DL27" i="46"/>
  <c r="DL26" i="46"/>
  <c r="DQ28" i="46"/>
  <c r="DQ27" i="46"/>
  <c r="DQ26" i="46"/>
  <c r="DV28" i="46"/>
  <c r="DV27" i="46"/>
  <c r="DV26" i="46"/>
  <c r="EA28" i="46"/>
  <c r="EA26" i="46"/>
  <c r="EA27" i="46"/>
  <c r="EF26" i="46"/>
  <c r="EF27" i="46"/>
  <c r="EF28" i="46"/>
  <c r="DE28" i="46"/>
  <c r="DE27" i="46"/>
  <c r="DE26" i="46"/>
  <c r="DT28" i="46"/>
  <c r="DT27" i="46"/>
  <c r="DT26" i="46"/>
  <c r="EI27" i="46"/>
  <c r="EI28" i="46"/>
  <c r="EI26" i="46"/>
  <c r="CV83" i="47"/>
  <c r="AZ83" i="47" s="1"/>
  <c r="CV87" i="47"/>
  <c r="AZ87" i="47" s="1"/>
  <c r="CV42" i="47"/>
  <c r="AZ42" i="47" s="1"/>
  <c r="CV46" i="47"/>
  <c r="AZ46" i="47" s="1"/>
  <c r="DC28" i="46"/>
  <c r="DC27" i="46"/>
  <c r="DC26" i="46"/>
  <c r="DH28" i="46"/>
  <c r="DH27" i="46"/>
  <c r="DH26" i="46"/>
  <c r="DM28" i="46"/>
  <c r="DM27" i="46"/>
  <c r="DM26" i="46"/>
  <c r="DR28" i="46"/>
  <c r="DR27" i="46"/>
  <c r="DR26" i="46"/>
  <c r="DW28" i="46"/>
  <c r="DW27" i="46"/>
  <c r="DW26" i="46"/>
  <c r="EG26" i="46"/>
  <c r="EG27" i="46"/>
  <c r="EG28" i="46"/>
  <c r="DO28" i="46"/>
  <c r="DO27" i="46"/>
  <c r="DO26" i="46"/>
  <c r="ED26" i="46"/>
  <c r="ED27" i="46"/>
  <c r="ED28" i="46"/>
  <c r="CV84" i="47"/>
  <c r="AZ84" i="47" s="1"/>
  <c r="DD28" i="46"/>
  <c r="DD27" i="46"/>
  <c r="DD26" i="46"/>
  <c r="DI28" i="46"/>
  <c r="DI27" i="46"/>
  <c r="DI26" i="46"/>
  <c r="DN28" i="46"/>
  <c r="DN27" i="46"/>
  <c r="DN26" i="46"/>
  <c r="DS28" i="46"/>
  <c r="DS27" i="46"/>
  <c r="DS26" i="46"/>
  <c r="DX28" i="46"/>
  <c r="DX27" i="46"/>
  <c r="DX26" i="46"/>
  <c r="EC26" i="46"/>
  <c r="EC27" i="46"/>
  <c r="EC28" i="46"/>
  <c r="EB27" i="46"/>
  <c r="EB26" i="46"/>
  <c r="EB28" i="46"/>
  <c r="EH28" i="46"/>
  <c r="EH27" i="46"/>
  <c r="EH26" i="46"/>
  <c r="CY27" i="46"/>
  <c r="CY28" i="46"/>
  <c r="CY26" i="46"/>
  <c r="CZ28" i="46"/>
  <c r="CZ27" i="46"/>
  <c r="CZ26" i="46"/>
  <c r="CX26" i="46"/>
  <c r="CX27" i="46"/>
  <c r="CX28" i="46"/>
  <c r="L44" i="21"/>
  <c r="K44" i="21"/>
  <c r="J44" i="21"/>
  <c r="I44" i="21"/>
  <c r="H44" i="21"/>
  <c r="G44" i="21"/>
  <c r="L44" i="22"/>
  <c r="K44" i="22"/>
  <c r="I44" i="22"/>
  <c r="G44" i="22"/>
  <c r="H44" i="22"/>
  <c r="AZ27" i="46" l="1"/>
  <c r="AZ26" i="46"/>
  <c r="AZ28" i="46"/>
  <c r="AF1348" i="74"/>
  <c r="AE1348" i="74"/>
  <c r="AD1348" i="74"/>
  <c r="AC1348" i="74"/>
  <c r="AB1348" i="74"/>
  <c r="AA1348" i="74"/>
  <c r="Z1348" i="74"/>
  <c r="Y1348" i="74"/>
  <c r="X1348" i="74"/>
  <c r="W1348" i="74"/>
  <c r="V1348" i="74"/>
  <c r="U1348" i="74"/>
  <c r="T1348" i="74"/>
  <c r="S1348" i="74"/>
  <c r="R1348" i="74"/>
  <c r="Q1348" i="74"/>
  <c r="P1348" i="74"/>
  <c r="O1348" i="74"/>
  <c r="N1348" i="74"/>
  <c r="M1348" i="74"/>
  <c r="L1348" i="74"/>
  <c r="K1348" i="74"/>
  <c r="J1348" i="74"/>
  <c r="I1348" i="74"/>
  <c r="H1348" i="74"/>
  <c r="AF1331" i="74"/>
  <c r="AE1331" i="74"/>
  <c r="AD1331" i="74"/>
  <c r="AC1331" i="74"/>
  <c r="AB1331" i="74"/>
  <c r="AA1331" i="74"/>
  <c r="Z1331" i="74"/>
  <c r="Y1331" i="74"/>
  <c r="X1331" i="74"/>
  <c r="W1331" i="74"/>
  <c r="V1331" i="74"/>
  <c r="U1331" i="74"/>
  <c r="T1331" i="74"/>
  <c r="S1331" i="74"/>
  <c r="R1331" i="74"/>
  <c r="Q1331" i="74"/>
  <c r="P1331" i="74"/>
  <c r="O1331" i="74"/>
  <c r="N1331" i="74"/>
  <c r="M1331" i="74"/>
  <c r="L1331" i="74"/>
  <c r="K1331" i="74"/>
  <c r="J1331" i="74"/>
  <c r="I1331" i="74"/>
  <c r="H1331" i="74"/>
  <c r="AF1314" i="74"/>
  <c r="AE1314" i="74"/>
  <c r="AD1314" i="74"/>
  <c r="AC1314" i="74"/>
  <c r="AB1314" i="74"/>
  <c r="AA1314" i="74"/>
  <c r="Z1314" i="74"/>
  <c r="Y1314" i="74"/>
  <c r="X1314" i="74"/>
  <c r="W1314" i="74"/>
  <c r="V1314" i="74"/>
  <c r="U1314" i="74"/>
  <c r="T1314" i="74"/>
  <c r="S1314" i="74"/>
  <c r="R1314" i="74"/>
  <c r="Q1314" i="74"/>
  <c r="P1314" i="74"/>
  <c r="O1314" i="74"/>
  <c r="N1314" i="74"/>
  <c r="M1314" i="74"/>
  <c r="L1314" i="74"/>
  <c r="K1314" i="74"/>
  <c r="J1314" i="74"/>
  <c r="I1314" i="74"/>
  <c r="H1314" i="74"/>
  <c r="AF1290" i="74"/>
  <c r="AE1290" i="74"/>
  <c r="AD1290" i="74"/>
  <c r="AC1290" i="74"/>
  <c r="AB1290" i="74"/>
  <c r="AA1290" i="74"/>
  <c r="Z1290" i="74"/>
  <c r="Y1290" i="74"/>
  <c r="X1290" i="74"/>
  <c r="W1290" i="74"/>
  <c r="V1290" i="74"/>
  <c r="U1290" i="74"/>
  <c r="T1290" i="74"/>
  <c r="S1290" i="74"/>
  <c r="R1290" i="74"/>
  <c r="Q1290" i="74"/>
  <c r="P1290" i="74"/>
  <c r="O1290" i="74"/>
  <c r="N1290" i="74"/>
  <c r="M1290" i="74"/>
  <c r="L1290" i="74"/>
  <c r="K1290" i="74"/>
  <c r="J1290" i="74"/>
  <c r="I1290" i="74"/>
  <c r="H1290" i="74"/>
  <c r="AF1273" i="74"/>
  <c r="AE1273" i="74"/>
  <c r="AD1273" i="74"/>
  <c r="AC1273" i="74"/>
  <c r="AB1273" i="74"/>
  <c r="AA1273" i="74"/>
  <c r="Z1273" i="74"/>
  <c r="Y1273" i="74"/>
  <c r="X1273" i="74"/>
  <c r="W1273" i="74"/>
  <c r="V1273" i="74"/>
  <c r="U1273" i="74"/>
  <c r="T1273" i="74"/>
  <c r="S1273" i="74"/>
  <c r="R1273" i="74"/>
  <c r="Q1273" i="74"/>
  <c r="P1273" i="74"/>
  <c r="O1273" i="74"/>
  <c r="N1273" i="74"/>
  <c r="M1273" i="74"/>
  <c r="L1273" i="74"/>
  <c r="K1273" i="74"/>
  <c r="J1273" i="74"/>
  <c r="I1273" i="74"/>
  <c r="H1273" i="74"/>
  <c r="AF1256" i="74"/>
  <c r="AE1256" i="74"/>
  <c r="AD1256" i="74"/>
  <c r="AC1256" i="74"/>
  <c r="AB1256" i="74"/>
  <c r="AA1256" i="74"/>
  <c r="Z1256" i="74"/>
  <c r="Y1256" i="74"/>
  <c r="X1256" i="74"/>
  <c r="W1256" i="74"/>
  <c r="V1256" i="74"/>
  <c r="U1256" i="74"/>
  <c r="T1256" i="74"/>
  <c r="S1256" i="74"/>
  <c r="R1256" i="74"/>
  <c r="Q1256" i="74"/>
  <c r="P1256" i="74"/>
  <c r="O1256" i="74"/>
  <c r="N1256" i="74"/>
  <c r="M1256" i="74"/>
  <c r="L1256" i="74"/>
  <c r="K1256" i="74"/>
  <c r="J1256" i="74"/>
  <c r="I1256" i="74"/>
  <c r="H1256" i="74"/>
  <c r="AF1232" i="74"/>
  <c r="AE1232" i="74"/>
  <c r="AD1232" i="74"/>
  <c r="AC1232" i="74"/>
  <c r="AB1232" i="74"/>
  <c r="AA1232" i="74"/>
  <c r="Z1232" i="74"/>
  <c r="Y1232" i="74"/>
  <c r="X1232" i="74"/>
  <c r="W1232" i="74"/>
  <c r="V1232" i="74"/>
  <c r="U1232" i="74"/>
  <c r="T1232" i="74"/>
  <c r="S1232" i="74"/>
  <c r="R1232" i="74"/>
  <c r="Q1232" i="74"/>
  <c r="P1232" i="74"/>
  <c r="O1232" i="74"/>
  <c r="N1232" i="74"/>
  <c r="M1232" i="74"/>
  <c r="L1232" i="74"/>
  <c r="K1232" i="74"/>
  <c r="J1232" i="74"/>
  <c r="I1232" i="74"/>
  <c r="H1232" i="74"/>
  <c r="AF1215" i="74"/>
  <c r="AE1215" i="74"/>
  <c r="AD1215" i="74"/>
  <c r="AC1215" i="74"/>
  <c r="AB1215" i="74"/>
  <c r="AA1215" i="74"/>
  <c r="Z1215" i="74"/>
  <c r="Y1215" i="74"/>
  <c r="X1215" i="74"/>
  <c r="W1215" i="74"/>
  <c r="V1215" i="74"/>
  <c r="U1215" i="74"/>
  <c r="T1215" i="74"/>
  <c r="S1215" i="74"/>
  <c r="R1215" i="74"/>
  <c r="Q1215" i="74"/>
  <c r="P1215" i="74"/>
  <c r="O1215" i="74"/>
  <c r="N1215" i="74"/>
  <c r="M1215" i="74"/>
  <c r="L1215" i="74"/>
  <c r="K1215" i="74"/>
  <c r="J1215" i="74"/>
  <c r="I1215" i="74"/>
  <c r="H1215" i="74"/>
  <c r="AF1198" i="74"/>
  <c r="AE1198" i="74"/>
  <c r="AD1198" i="74"/>
  <c r="AC1198" i="74"/>
  <c r="AB1198" i="74"/>
  <c r="AA1198" i="74"/>
  <c r="Z1198" i="74"/>
  <c r="Y1198" i="74"/>
  <c r="X1198" i="74"/>
  <c r="W1198" i="74"/>
  <c r="V1198" i="74"/>
  <c r="U1198" i="74"/>
  <c r="T1198" i="74"/>
  <c r="S1198" i="74"/>
  <c r="R1198" i="74"/>
  <c r="Q1198" i="74"/>
  <c r="P1198" i="74"/>
  <c r="O1198" i="74"/>
  <c r="N1198" i="74"/>
  <c r="M1198" i="74"/>
  <c r="L1198" i="74"/>
  <c r="K1198" i="74"/>
  <c r="J1198" i="74"/>
  <c r="I1198" i="74"/>
  <c r="H1198" i="74"/>
  <c r="H1298" i="74" l="1"/>
  <c r="L1298" i="74"/>
  <c r="P1298" i="74"/>
  <c r="T1298" i="74"/>
  <c r="X1298" i="74"/>
  <c r="AB1298" i="74"/>
  <c r="AF1298" i="74"/>
  <c r="K1298" i="74"/>
  <c r="O1298" i="74"/>
  <c r="S1298" i="74"/>
  <c r="W1298" i="74"/>
  <c r="AA1298" i="74"/>
  <c r="AE1298" i="74"/>
  <c r="J1298" i="74"/>
  <c r="N1298" i="74"/>
  <c r="R1298" i="74"/>
  <c r="V1298" i="74"/>
  <c r="Z1298" i="74"/>
  <c r="AD1298" i="74"/>
  <c r="I1298" i="74"/>
  <c r="M1298" i="74"/>
  <c r="Q1298" i="74"/>
  <c r="U1298" i="74"/>
  <c r="Y1298" i="74"/>
  <c r="AC1298" i="74"/>
  <c r="AB1182" i="74"/>
  <c r="H1182" i="74"/>
  <c r="H1240" i="74"/>
  <c r="L1240" i="74"/>
  <c r="T1240" i="74"/>
  <c r="X1240" i="74"/>
  <c r="AB1240" i="74"/>
  <c r="AF1240" i="74"/>
  <c r="P1240" i="74"/>
  <c r="P1182" i="74"/>
  <c r="T1182" i="74"/>
  <c r="X1182" i="74"/>
  <c r="AF1182" i="74"/>
  <c r="K1182" i="74"/>
  <c r="O1182" i="74"/>
  <c r="S1182" i="74"/>
  <c r="W1182" i="74"/>
  <c r="AA1182" i="74"/>
  <c r="AE1182" i="74"/>
  <c r="N1182" i="74"/>
  <c r="R1182" i="74"/>
  <c r="Z1182" i="74"/>
  <c r="AD1182" i="74"/>
  <c r="Q1182" i="74"/>
  <c r="Y1182" i="74"/>
  <c r="J1240" i="74"/>
  <c r="N1240" i="74"/>
  <c r="R1240" i="74"/>
  <c r="V1240" i="74"/>
  <c r="Z1240" i="74"/>
  <c r="AD1240" i="74"/>
  <c r="J1182" i="74"/>
  <c r="V1182" i="74"/>
  <c r="I1182" i="74"/>
  <c r="M1182" i="74"/>
  <c r="U1182" i="74"/>
  <c r="AC1182" i="74"/>
  <c r="L1182" i="74"/>
  <c r="K1240" i="74"/>
  <c r="O1240" i="74"/>
  <c r="S1240" i="74"/>
  <c r="W1240" i="74"/>
  <c r="AA1240" i="74"/>
  <c r="AE1240" i="74"/>
  <c r="I1240" i="74"/>
  <c r="M1240" i="74"/>
  <c r="Q1240" i="74"/>
  <c r="U1240" i="74"/>
  <c r="Y1240" i="74"/>
  <c r="AC1240" i="74"/>
  <c r="G36" i="37"/>
  <c r="F36" i="37"/>
  <c r="E36" i="37"/>
  <c r="G35" i="37"/>
  <c r="F35" i="37"/>
  <c r="E35" i="37"/>
  <c r="C36" i="37"/>
  <c r="C35" i="37"/>
  <c r="B19" i="84" l="1"/>
  <c r="C82" i="99"/>
  <c r="C78" i="99"/>
  <c r="C73" i="99"/>
  <c r="C70" i="99"/>
  <c r="C65" i="99"/>
  <c r="C63" i="99"/>
  <c r="C61" i="99"/>
  <c r="M40" i="99"/>
  <c r="L40" i="99"/>
  <c r="K40" i="99"/>
  <c r="J40" i="99"/>
  <c r="I40" i="99"/>
  <c r="M34" i="99"/>
  <c r="M36" i="99" s="1"/>
  <c r="L34" i="99"/>
  <c r="L36" i="99" s="1"/>
  <c r="K34" i="99"/>
  <c r="K36" i="99" s="1"/>
  <c r="J34" i="99"/>
  <c r="J36" i="99" s="1"/>
  <c r="I34" i="99"/>
  <c r="I36" i="99" s="1"/>
  <c r="H21" i="99"/>
  <c r="B20" i="45"/>
  <c r="C82" i="61"/>
  <c r="C78" i="61"/>
  <c r="C73" i="61"/>
  <c r="C70" i="61"/>
  <c r="C65" i="61"/>
  <c r="C63" i="61"/>
  <c r="C61" i="61"/>
  <c r="M40" i="61"/>
  <c r="L40" i="61"/>
  <c r="K40" i="61"/>
  <c r="J40" i="61"/>
  <c r="I40" i="61"/>
  <c r="M34" i="61"/>
  <c r="M36" i="61" s="1"/>
  <c r="L34" i="61"/>
  <c r="L36" i="61" s="1"/>
  <c r="K34" i="61"/>
  <c r="K36" i="61" s="1"/>
  <c r="J34" i="61"/>
  <c r="J36" i="61" s="1"/>
  <c r="I34" i="61"/>
  <c r="I36" i="61" s="1"/>
  <c r="H21" i="61"/>
  <c r="C196" i="40" l="1"/>
  <c r="Q145" i="40"/>
  <c r="Q144" i="40"/>
  <c r="Q143" i="40"/>
  <c r="Q142" i="40"/>
  <c r="Q141" i="40"/>
  <c r="Q140" i="40"/>
  <c r="Q136" i="40"/>
  <c r="Q135" i="40"/>
  <c r="Q134" i="40"/>
  <c r="Q133" i="40"/>
  <c r="Q132" i="40"/>
  <c r="Q131" i="40"/>
  <c r="Q127" i="40"/>
  <c r="Q126" i="40"/>
  <c r="Q125" i="40"/>
  <c r="Q124" i="40"/>
  <c r="Q123" i="40"/>
  <c r="Q122" i="40"/>
  <c r="Q118" i="40"/>
  <c r="Q117" i="40"/>
  <c r="Q116" i="40"/>
  <c r="Q115" i="40"/>
  <c r="Q114" i="40"/>
  <c r="Q113" i="40"/>
  <c r="Q109" i="40"/>
  <c r="Q108" i="40"/>
  <c r="Q107" i="40"/>
  <c r="Q106" i="40"/>
  <c r="Q105" i="40"/>
  <c r="Q104" i="40"/>
  <c r="Q98" i="40"/>
  <c r="Q97" i="40"/>
  <c r="Q96" i="40"/>
  <c r="Q95" i="40"/>
  <c r="Q94" i="40"/>
  <c r="Q93" i="40"/>
  <c r="Q89" i="40"/>
  <c r="Q88" i="40"/>
  <c r="Q87" i="40"/>
  <c r="Q86" i="40"/>
  <c r="Q85" i="40"/>
  <c r="Q84" i="40"/>
  <c r="Q80" i="40"/>
  <c r="Q79" i="40"/>
  <c r="Q78" i="40"/>
  <c r="Q77" i="40"/>
  <c r="Q76" i="40"/>
  <c r="Q75" i="40"/>
  <c r="Q71" i="40"/>
  <c r="Q70" i="40"/>
  <c r="Q69" i="40"/>
  <c r="Q68" i="40"/>
  <c r="Q67" i="40"/>
  <c r="Q66" i="40"/>
  <c r="C65" i="66"/>
  <c r="B70" i="56"/>
  <c r="B71" i="56" s="1"/>
  <c r="B72" i="56" s="1"/>
  <c r="B73" i="56" s="1"/>
  <c r="B74" i="56" s="1"/>
  <c r="B75" i="56" s="1"/>
  <c r="B76" i="56" s="1"/>
  <c r="B77" i="56" s="1"/>
  <c r="B78" i="56" s="1"/>
  <c r="B79" i="56" s="1"/>
  <c r="B80" i="56" s="1"/>
  <c r="B81" i="56" s="1"/>
  <c r="B82" i="56" s="1"/>
  <c r="B83" i="56" s="1"/>
  <c r="B84" i="56" s="1"/>
  <c r="B85" i="56" s="1"/>
  <c r="B86" i="56" s="1"/>
  <c r="B87" i="56" s="1"/>
  <c r="B88" i="56" s="1"/>
  <c r="B89" i="56" s="1"/>
  <c r="B90" i="56" s="1"/>
  <c r="B91" i="56" s="1"/>
  <c r="C64" i="43" l="1"/>
  <c r="C61" i="43"/>
  <c r="C53" i="43"/>
  <c r="C51" i="43"/>
  <c r="C45" i="43"/>
  <c r="P147" i="40" l="1"/>
  <c r="O147" i="40"/>
  <c r="N147" i="40"/>
  <c r="M147" i="40"/>
  <c r="L147" i="40"/>
  <c r="P146" i="40"/>
  <c r="O146" i="40"/>
  <c r="N146" i="40"/>
  <c r="M146" i="40"/>
  <c r="L146" i="40"/>
  <c r="P138" i="40"/>
  <c r="O138" i="40"/>
  <c r="N138" i="40"/>
  <c r="M138" i="40"/>
  <c r="L138" i="40"/>
  <c r="P137" i="40"/>
  <c r="O137" i="40"/>
  <c r="N137" i="40"/>
  <c r="M137" i="40"/>
  <c r="L137" i="40"/>
  <c r="P129" i="40"/>
  <c r="O129" i="40"/>
  <c r="N129" i="40"/>
  <c r="M129" i="40"/>
  <c r="L129" i="40"/>
  <c r="P128" i="40"/>
  <c r="O128" i="40"/>
  <c r="N128" i="40"/>
  <c r="M128" i="40"/>
  <c r="L128" i="40"/>
  <c r="P120" i="40"/>
  <c r="O120" i="40"/>
  <c r="N120" i="40"/>
  <c r="M120" i="40"/>
  <c r="L120" i="40"/>
  <c r="P119" i="40"/>
  <c r="O119" i="40"/>
  <c r="N119" i="40"/>
  <c r="M119" i="40"/>
  <c r="L119" i="40"/>
  <c r="Q120" i="40"/>
  <c r="P111" i="40"/>
  <c r="O111" i="40"/>
  <c r="N111" i="40"/>
  <c r="M111" i="40"/>
  <c r="L111" i="40"/>
  <c r="P110" i="40"/>
  <c r="O110" i="40"/>
  <c r="N110" i="40"/>
  <c r="M110" i="40"/>
  <c r="L110" i="40"/>
  <c r="P100" i="40"/>
  <c r="O100" i="40"/>
  <c r="N100" i="40"/>
  <c r="M100" i="40"/>
  <c r="L100" i="40"/>
  <c r="P99" i="40"/>
  <c r="O99" i="40"/>
  <c r="N99" i="40"/>
  <c r="M99" i="40"/>
  <c r="L99" i="40"/>
  <c r="Q100" i="40"/>
  <c r="P91" i="40"/>
  <c r="O91" i="40"/>
  <c r="N91" i="40"/>
  <c r="M91" i="40"/>
  <c r="L91" i="40"/>
  <c r="P90" i="40"/>
  <c r="O90" i="40"/>
  <c r="N90" i="40"/>
  <c r="M90" i="40"/>
  <c r="L90" i="40"/>
  <c r="P82" i="40"/>
  <c r="O82" i="40"/>
  <c r="N82" i="40"/>
  <c r="M82" i="40"/>
  <c r="L82" i="40"/>
  <c r="P81" i="40"/>
  <c r="O81" i="40"/>
  <c r="N81" i="40"/>
  <c r="M81" i="40"/>
  <c r="L81" i="40"/>
  <c r="Q82" i="40"/>
  <c r="P73" i="40"/>
  <c r="O73" i="40"/>
  <c r="N73" i="40"/>
  <c r="M73" i="40"/>
  <c r="L73" i="40"/>
  <c r="P72" i="40"/>
  <c r="O72" i="40"/>
  <c r="N72" i="40"/>
  <c r="M72" i="40"/>
  <c r="L72" i="40"/>
  <c r="P64" i="40"/>
  <c r="O64" i="40"/>
  <c r="N64" i="40"/>
  <c r="M64" i="40"/>
  <c r="L64" i="40"/>
  <c r="P63" i="40"/>
  <c r="O63" i="40"/>
  <c r="N63" i="40"/>
  <c r="M63" i="40"/>
  <c r="L63" i="40"/>
  <c r="Q62" i="40"/>
  <c r="Q61" i="40"/>
  <c r="Q60" i="40"/>
  <c r="Q59" i="40"/>
  <c r="Q58" i="40"/>
  <c r="Q57" i="40"/>
  <c r="Q64" i="40" l="1"/>
  <c r="Q138" i="40"/>
  <c r="Q81" i="40"/>
  <c r="Q99" i="40"/>
  <c r="Q110" i="40"/>
  <c r="Q119" i="40"/>
  <c r="Q128" i="40"/>
  <c r="Q63" i="40"/>
  <c r="Q72" i="40"/>
  <c r="Q90" i="40"/>
  <c r="Q137" i="40"/>
  <c r="Q146" i="40"/>
  <c r="Q73" i="40"/>
  <c r="Q91" i="40"/>
  <c r="Q111" i="40"/>
  <c r="Q129" i="40"/>
  <c r="Q147" i="40"/>
  <c r="C48" i="93"/>
  <c r="C42" i="37" l="1"/>
  <c r="C43" i="37"/>
  <c r="C44" i="37"/>
  <c r="C45" i="37"/>
  <c r="C46" i="37"/>
  <c r="B135" i="38"/>
  <c r="DR7" i="8"/>
  <c r="DS7" i="8"/>
  <c r="DT7" i="8"/>
  <c r="DU7" i="8"/>
  <c r="DV7" i="8"/>
  <c r="DR8" i="8"/>
  <c r="DS8" i="8"/>
  <c r="DT8" i="8"/>
  <c r="DU8" i="8"/>
  <c r="DV8" i="8"/>
  <c r="DR9" i="8"/>
  <c r="DS9" i="8"/>
  <c r="DT9" i="8"/>
  <c r="DU9" i="8"/>
  <c r="DV9" i="8"/>
  <c r="DR10" i="8"/>
  <c r="DS10" i="8"/>
  <c r="DT10" i="8"/>
  <c r="DU10" i="8"/>
  <c r="DV10" i="8"/>
  <c r="DR11" i="8"/>
  <c r="DS11" i="8"/>
  <c r="DT11" i="8"/>
  <c r="DU11" i="8"/>
  <c r="DV11" i="8"/>
  <c r="DR12" i="8"/>
  <c r="DS12" i="8"/>
  <c r="DT12" i="8"/>
  <c r="DU12" i="8"/>
  <c r="DV12" i="8"/>
  <c r="DR13" i="8"/>
  <c r="DS13" i="8"/>
  <c r="DT13" i="8"/>
  <c r="DU13" i="8"/>
  <c r="DV13" i="8"/>
  <c r="DR14" i="8"/>
  <c r="DS14" i="8"/>
  <c r="DT14" i="8"/>
  <c r="DU14" i="8"/>
  <c r="DV14" i="8"/>
  <c r="DR15" i="8"/>
  <c r="DS15" i="8"/>
  <c r="DT15" i="8"/>
  <c r="DU15" i="8"/>
  <c r="DV15" i="8"/>
  <c r="DR16" i="8"/>
  <c r="DS16" i="8"/>
  <c r="DT16" i="8"/>
  <c r="DU16" i="8"/>
  <c r="DV16" i="8"/>
  <c r="DR17" i="8"/>
  <c r="DS17" i="8"/>
  <c r="DT17" i="8"/>
  <c r="DU17" i="8"/>
  <c r="DV17" i="8"/>
  <c r="DR18" i="8"/>
  <c r="DS18" i="8"/>
  <c r="DT18" i="8"/>
  <c r="DU18" i="8"/>
  <c r="DV18" i="8"/>
  <c r="DR19" i="8"/>
  <c r="DS19" i="8"/>
  <c r="DT19" i="8"/>
  <c r="DU19" i="8"/>
  <c r="DV19" i="8"/>
  <c r="DL7" i="8"/>
  <c r="DM7" i="8"/>
  <c r="DN7" i="8"/>
  <c r="DO7" i="8"/>
  <c r="DP7" i="8"/>
  <c r="DL8" i="8"/>
  <c r="DM8" i="8"/>
  <c r="DN8" i="8"/>
  <c r="DO8" i="8"/>
  <c r="DP8" i="8"/>
  <c r="DL9" i="8"/>
  <c r="DM9" i="8"/>
  <c r="DN9" i="8"/>
  <c r="DO9" i="8"/>
  <c r="DP9" i="8"/>
  <c r="DL10" i="8"/>
  <c r="DM10" i="8"/>
  <c r="DN10" i="8"/>
  <c r="DO10" i="8"/>
  <c r="DP10" i="8"/>
  <c r="DL11" i="8"/>
  <c r="DM11" i="8"/>
  <c r="DN11" i="8"/>
  <c r="DO11" i="8"/>
  <c r="DP11" i="8"/>
  <c r="DL12" i="8"/>
  <c r="DM12" i="8"/>
  <c r="DN12" i="8"/>
  <c r="DO12" i="8"/>
  <c r="DP12" i="8"/>
  <c r="DL13" i="8"/>
  <c r="DM13" i="8"/>
  <c r="DN13" i="8"/>
  <c r="DO13" i="8"/>
  <c r="DP13" i="8"/>
  <c r="DP14" i="8"/>
  <c r="DP15" i="8"/>
  <c r="DP16" i="8"/>
  <c r="DP17" i="8"/>
  <c r="DP18" i="8"/>
  <c r="DP19" i="8"/>
  <c r="DP20" i="8"/>
  <c r="DP21" i="8"/>
  <c r="DP22" i="8"/>
  <c r="DP23" i="8"/>
  <c r="DP24" i="8"/>
  <c r="DP25" i="8"/>
  <c r="DP26" i="8"/>
  <c r="DP27" i="8"/>
  <c r="DP28" i="8"/>
  <c r="DP29" i="8"/>
  <c r="DP30" i="8"/>
  <c r="DP31" i="8"/>
  <c r="DP32" i="8"/>
  <c r="DP33" i="8"/>
  <c r="DP34" i="8"/>
  <c r="DP35" i="8"/>
  <c r="DP36" i="8"/>
  <c r="DP37" i="8"/>
  <c r="DP38" i="8"/>
  <c r="DP39" i="8"/>
  <c r="DP40" i="8"/>
  <c r="DP41" i="8"/>
  <c r="DP42" i="8"/>
  <c r="DP43" i="8"/>
  <c r="DP44" i="8"/>
  <c r="DP45" i="8"/>
  <c r="DP46" i="8"/>
  <c r="DP47" i="8"/>
  <c r="DP48" i="8"/>
  <c r="DP49" i="8"/>
  <c r="DP50" i="8"/>
  <c r="DP51" i="8"/>
  <c r="DP52" i="8"/>
  <c r="DP53" i="8"/>
  <c r="DP54" i="8"/>
  <c r="DP55" i="8"/>
  <c r="DP56" i="8"/>
  <c r="DP57" i="8"/>
  <c r="DP58" i="8"/>
  <c r="DP59" i="8"/>
  <c r="DP60" i="8"/>
  <c r="DP61" i="8"/>
  <c r="DP62" i="8"/>
  <c r="DP63" i="8"/>
  <c r="DP64" i="8"/>
  <c r="DP65" i="8"/>
  <c r="DP66" i="8"/>
  <c r="DP67" i="8"/>
  <c r="DP68" i="8"/>
  <c r="DP69" i="8"/>
  <c r="DP70" i="8"/>
  <c r="DP71" i="8"/>
  <c r="DP72" i="8"/>
  <c r="DP73" i="8"/>
  <c r="DP74" i="8"/>
  <c r="DP75" i="8"/>
  <c r="DP76" i="8"/>
  <c r="DP77" i="8"/>
  <c r="DP78" i="8"/>
  <c r="DP79" i="8"/>
  <c r="DP80" i="8"/>
  <c r="DP81" i="8"/>
  <c r="DP82" i="8"/>
  <c r="DP83" i="8"/>
  <c r="DP84" i="8"/>
  <c r="DP85" i="8"/>
  <c r="DP86" i="8"/>
  <c r="DP87" i="8"/>
  <c r="DP88" i="8"/>
  <c r="DP89" i="8"/>
  <c r="DP90" i="8"/>
  <c r="DP91" i="8"/>
  <c r="DP92" i="8"/>
  <c r="DP93" i="8"/>
  <c r="DP94" i="8"/>
  <c r="DP95" i="8"/>
  <c r="DP96" i="8"/>
  <c r="DP97" i="8"/>
  <c r="DP98" i="8"/>
  <c r="DP99" i="8"/>
  <c r="DP100" i="8"/>
  <c r="DP101" i="8"/>
  <c r="DP102" i="8"/>
  <c r="DP103" i="8"/>
  <c r="DP104" i="8"/>
  <c r="DP105" i="8"/>
  <c r="DP106" i="8"/>
  <c r="DJ7" i="8"/>
  <c r="DJ8" i="8"/>
  <c r="DJ9" i="8"/>
  <c r="DJ10" i="8"/>
  <c r="DJ11" i="8"/>
  <c r="DJ12" i="8"/>
  <c r="DJ13" i="8"/>
  <c r="DJ14" i="8"/>
  <c r="DJ15" i="8"/>
  <c r="DJ16" i="8"/>
  <c r="DJ17" i="8"/>
  <c r="DJ18" i="8"/>
  <c r="DJ19" i="8"/>
  <c r="DJ20" i="8"/>
  <c r="DJ21" i="8"/>
  <c r="DJ22" i="8"/>
  <c r="DJ23" i="8"/>
  <c r="DJ24" i="8"/>
  <c r="DJ25" i="8"/>
  <c r="DJ26" i="8"/>
  <c r="DJ27" i="8"/>
  <c r="DJ28" i="8"/>
  <c r="DJ29" i="8"/>
  <c r="DJ30" i="8"/>
  <c r="DJ31" i="8"/>
  <c r="DJ32" i="8"/>
  <c r="DJ33" i="8"/>
  <c r="DJ34" i="8"/>
  <c r="DJ35" i="8"/>
  <c r="DJ36" i="8"/>
  <c r="DJ37" i="8"/>
  <c r="DJ38" i="8"/>
  <c r="DJ39" i="8"/>
  <c r="DJ40" i="8"/>
  <c r="DJ41" i="8"/>
  <c r="DJ42" i="8"/>
  <c r="DJ43" i="8"/>
  <c r="DJ44" i="8"/>
  <c r="DJ45" i="8"/>
  <c r="DJ46" i="8"/>
  <c r="DJ47" i="8"/>
  <c r="DJ48" i="8"/>
  <c r="DJ49" i="8"/>
  <c r="DJ50" i="8"/>
  <c r="DJ51" i="8"/>
  <c r="DJ52" i="8"/>
  <c r="DJ53" i="8"/>
  <c r="DJ54" i="8"/>
  <c r="DJ55" i="8"/>
  <c r="DJ56" i="8"/>
  <c r="DJ57" i="8"/>
  <c r="DJ58" i="8"/>
  <c r="DJ59" i="8"/>
  <c r="DJ60" i="8"/>
  <c r="DJ61" i="8"/>
  <c r="DJ62" i="8"/>
  <c r="DJ63" i="8"/>
  <c r="DJ64" i="8"/>
  <c r="DJ65" i="8"/>
  <c r="DJ66" i="8"/>
  <c r="DJ67" i="8"/>
  <c r="DJ68" i="8"/>
  <c r="DJ69" i="8"/>
  <c r="DJ70" i="8"/>
  <c r="DJ71" i="8"/>
  <c r="DJ72" i="8"/>
  <c r="DJ73" i="8"/>
  <c r="DJ74" i="8"/>
  <c r="DJ75" i="8"/>
  <c r="DJ76" i="8"/>
  <c r="DJ77" i="8"/>
  <c r="DJ78" i="8"/>
  <c r="DJ79" i="8"/>
  <c r="DJ80" i="8"/>
  <c r="DJ81" i="8"/>
  <c r="DJ82" i="8"/>
  <c r="DJ83" i="8"/>
  <c r="DJ84" i="8"/>
  <c r="DJ85" i="8"/>
  <c r="DJ86" i="8"/>
  <c r="DJ87" i="8"/>
  <c r="DJ88" i="8"/>
  <c r="DJ89" i="8"/>
  <c r="DJ90" i="8"/>
  <c r="DJ91" i="8"/>
  <c r="DJ92" i="8"/>
  <c r="DJ93" i="8"/>
  <c r="DJ94" i="8"/>
  <c r="DJ95" i="8"/>
  <c r="DJ96" i="8"/>
  <c r="DJ97" i="8"/>
  <c r="DJ98" i="8"/>
  <c r="DJ99" i="8"/>
  <c r="DJ100" i="8"/>
  <c r="DJ101" i="8"/>
  <c r="DJ102" i="8"/>
  <c r="DJ103" i="8"/>
  <c r="DJ104" i="8"/>
  <c r="DJ105" i="8"/>
  <c r="DJ106" i="8"/>
  <c r="DL14" i="8"/>
  <c r="DM14" i="8"/>
  <c r="DN14" i="8"/>
  <c r="DO14" i="8"/>
  <c r="DL15" i="8"/>
  <c r="DM15" i="8"/>
  <c r="DN15" i="8"/>
  <c r="DO15" i="8"/>
  <c r="DL16" i="8"/>
  <c r="DM16" i="8"/>
  <c r="DM17" i="8"/>
  <c r="DM18" i="8"/>
  <c r="DM19" i="8"/>
  <c r="DM20" i="8"/>
  <c r="DM21" i="8"/>
  <c r="DM22" i="8"/>
  <c r="DM23" i="8"/>
  <c r="DM24" i="8"/>
  <c r="DM25" i="8"/>
  <c r="DM26" i="8"/>
  <c r="DM27" i="8"/>
  <c r="DM28" i="8"/>
  <c r="DM29" i="8"/>
  <c r="DM30" i="8"/>
  <c r="DM31" i="8"/>
  <c r="DM32" i="8"/>
  <c r="DM33" i="8"/>
  <c r="DM34" i="8"/>
  <c r="DM35" i="8"/>
  <c r="DM36" i="8"/>
  <c r="DM37" i="8"/>
  <c r="DM38" i="8"/>
  <c r="DM39" i="8"/>
  <c r="DM40" i="8"/>
  <c r="DM41" i="8"/>
  <c r="DM42" i="8"/>
  <c r="DM43" i="8"/>
  <c r="DM44" i="8"/>
  <c r="DM45" i="8"/>
  <c r="DM46" i="8"/>
  <c r="DM47" i="8"/>
  <c r="DM48" i="8"/>
  <c r="DM49" i="8"/>
  <c r="DM50" i="8"/>
  <c r="DM51" i="8"/>
  <c r="DM52" i="8"/>
  <c r="DM53" i="8"/>
  <c r="DM54" i="8"/>
  <c r="DM55" i="8"/>
  <c r="DM56" i="8"/>
  <c r="DM57" i="8"/>
  <c r="DM58" i="8"/>
  <c r="DM59" i="8"/>
  <c r="DM60" i="8"/>
  <c r="DM61" i="8"/>
  <c r="DM62" i="8"/>
  <c r="DM63" i="8"/>
  <c r="DM64" i="8"/>
  <c r="DM65" i="8"/>
  <c r="DM66" i="8"/>
  <c r="DM67" i="8"/>
  <c r="DM68" i="8"/>
  <c r="DM69" i="8"/>
  <c r="DM70" i="8"/>
  <c r="DM71" i="8"/>
  <c r="DM72" i="8"/>
  <c r="DM73" i="8"/>
  <c r="DM74" i="8"/>
  <c r="DM75" i="8"/>
  <c r="DM76" i="8"/>
  <c r="DM77" i="8"/>
  <c r="DM78" i="8"/>
  <c r="DM79" i="8"/>
  <c r="DM80" i="8"/>
  <c r="DM81" i="8"/>
  <c r="DM82" i="8"/>
  <c r="DM83" i="8"/>
  <c r="DM84" i="8"/>
  <c r="DM85" i="8"/>
  <c r="DM86" i="8"/>
  <c r="DM87" i="8"/>
  <c r="DM88" i="8"/>
  <c r="DM89" i="8"/>
  <c r="DM90" i="8"/>
  <c r="DM91" i="8"/>
  <c r="DM92" i="8"/>
  <c r="DM93" i="8"/>
  <c r="DM94" i="8"/>
  <c r="DM95" i="8"/>
  <c r="DM96" i="8"/>
  <c r="DM97" i="8"/>
  <c r="DM98" i="8"/>
  <c r="DM99" i="8"/>
  <c r="DM100" i="8"/>
  <c r="DM101" i="8"/>
  <c r="DM102" i="8"/>
  <c r="DM103" i="8"/>
  <c r="DM104" i="8"/>
  <c r="DM105" i="8"/>
  <c r="DM106" i="8"/>
  <c r="DG7" i="8"/>
  <c r="DG8" i="8"/>
  <c r="DG9" i="8"/>
  <c r="DG10" i="8"/>
  <c r="DG11" i="8"/>
  <c r="DG12" i="8"/>
  <c r="DG13" i="8"/>
  <c r="DG14" i="8"/>
  <c r="DG15" i="8"/>
  <c r="DG16" i="8"/>
  <c r="DG17" i="8"/>
  <c r="DG18" i="8"/>
  <c r="DG19" i="8"/>
  <c r="DG20" i="8"/>
  <c r="DG21" i="8"/>
  <c r="DG22" i="8"/>
  <c r="DG23" i="8"/>
  <c r="DG24" i="8"/>
  <c r="DG25" i="8"/>
  <c r="DG26" i="8"/>
  <c r="DG27" i="8"/>
  <c r="DG28" i="8"/>
  <c r="DG29" i="8"/>
  <c r="DG30" i="8"/>
  <c r="DG31" i="8"/>
  <c r="DG32" i="8"/>
  <c r="DG33" i="8"/>
  <c r="DG34" i="8"/>
  <c r="DG35" i="8"/>
  <c r="DG36" i="8"/>
  <c r="DG37" i="8"/>
  <c r="DG38" i="8"/>
  <c r="DG39" i="8"/>
  <c r="DG40" i="8"/>
  <c r="DG41" i="8"/>
  <c r="DG42" i="8"/>
  <c r="DG43" i="8"/>
  <c r="DG44" i="8"/>
  <c r="DG45" i="8"/>
  <c r="DG46" i="8"/>
  <c r="DG47" i="8"/>
  <c r="DG48" i="8"/>
  <c r="DG49" i="8"/>
  <c r="DG50" i="8"/>
  <c r="DG51" i="8"/>
  <c r="DG52" i="8"/>
  <c r="DG53" i="8"/>
  <c r="DG54" i="8"/>
  <c r="DG55" i="8"/>
  <c r="DG56" i="8"/>
  <c r="DG57" i="8"/>
  <c r="DG58" i="8"/>
  <c r="DG59" i="8"/>
  <c r="DG60" i="8"/>
  <c r="DG61" i="8"/>
  <c r="DG62" i="8"/>
  <c r="DG63" i="8"/>
  <c r="DG64" i="8"/>
  <c r="DG65" i="8"/>
  <c r="DG66" i="8"/>
  <c r="DG67" i="8"/>
  <c r="DG68" i="8"/>
  <c r="DG69" i="8"/>
  <c r="DG70" i="8"/>
  <c r="DG71" i="8"/>
  <c r="DG72" i="8"/>
  <c r="DG73" i="8"/>
  <c r="DG74" i="8"/>
  <c r="DG75" i="8"/>
  <c r="DG76" i="8"/>
  <c r="DG77" i="8"/>
  <c r="DG78" i="8"/>
  <c r="DG79" i="8"/>
  <c r="DG80" i="8"/>
  <c r="DG81" i="8"/>
  <c r="DG82" i="8"/>
  <c r="DG83" i="8"/>
  <c r="DG84" i="8"/>
  <c r="DG85" i="8"/>
  <c r="DG86" i="8"/>
  <c r="DG87" i="8"/>
  <c r="DG88" i="8"/>
  <c r="DG89" i="8"/>
  <c r="DG90" i="8"/>
  <c r="DG91" i="8"/>
  <c r="DG92" i="8"/>
  <c r="DG93" i="8"/>
  <c r="DG94" i="8"/>
  <c r="DG95" i="8"/>
  <c r="DG96" i="8"/>
  <c r="DG97" i="8"/>
  <c r="DG98" i="8"/>
  <c r="DG99" i="8"/>
  <c r="DG100" i="8"/>
  <c r="DG101" i="8"/>
  <c r="DG102" i="8"/>
  <c r="DG103" i="8"/>
  <c r="DG104" i="8"/>
  <c r="DG105" i="8"/>
  <c r="DG106" i="8"/>
  <c r="DN16" i="8"/>
  <c r="DO16" i="8"/>
  <c r="DL17" i="8"/>
  <c r="DN17" i="8"/>
  <c r="DO17" i="8"/>
  <c r="DL18" i="8"/>
  <c r="DN18" i="8"/>
  <c r="DO18" i="8"/>
  <c r="DI16" i="8"/>
  <c r="DX17" i="8"/>
  <c r="DY17" i="8"/>
  <c r="DZ17" i="8"/>
  <c r="EA17" i="8"/>
  <c r="EB17" i="8"/>
  <c r="AF1174" i="74"/>
  <c r="AE1174" i="74"/>
  <c r="AD1174" i="74"/>
  <c r="AC1174" i="74"/>
  <c r="AB1174" i="74"/>
  <c r="AA1174" i="74"/>
  <c r="Z1174" i="74"/>
  <c r="Y1174" i="74"/>
  <c r="X1174" i="74"/>
  <c r="W1174" i="74"/>
  <c r="V1174" i="74"/>
  <c r="U1174" i="74"/>
  <c r="T1174" i="74"/>
  <c r="S1174" i="74"/>
  <c r="R1174" i="74"/>
  <c r="Q1174" i="74"/>
  <c r="P1174" i="74"/>
  <c r="O1174" i="74"/>
  <c r="N1174" i="74"/>
  <c r="M1174" i="74"/>
  <c r="L1174" i="74"/>
  <c r="K1174" i="74"/>
  <c r="J1174" i="74"/>
  <c r="I1174" i="74"/>
  <c r="H1174" i="74"/>
  <c r="AF1157" i="74"/>
  <c r="AE1157" i="74"/>
  <c r="AD1157" i="74"/>
  <c r="AC1157" i="74"/>
  <c r="AB1157" i="74"/>
  <c r="AA1157" i="74"/>
  <c r="Z1157" i="74"/>
  <c r="Y1157" i="74"/>
  <c r="X1157" i="74"/>
  <c r="W1157" i="74"/>
  <c r="V1157" i="74"/>
  <c r="U1157" i="74"/>
  <c r="T1157" i="74"/>
  <c r="S1157" i="74"/>
  <c r="R1157" i="74"/>
  <c r="Q1157" i="74"/>
  <c r="P1157" i="74"/>
  <c r="O1157" i="74"/>
  <c r="N1157" i="74"/>
  <c r="M1157" i="74"/>
  <c r="L1157" i="74"/>
  <c r="K1157" i="74"/>
  <c r="J1157" i="74"/>
  <c r="I1157" i="74"/>
  <c r="H1157" i="74"/>
  <c r="AF1140" i="74"/>
  <c r="AE1140" i="74"/>
  <c r="AD1140" i="74"/>
  <c r="AC1140" i="74"/>
  <c r="AB1140" i="74"/>
  <c r="AA1140" i="74"/>
  <c r="Z1140" i="74"/>
  <c r="Y1140" i="74"/>
  <c r="X1140" i="74"/>
  <c r="W1140" i="74"/>
  <c r="V1140" i="74"/>
  <c r="U1140" i="74"/>
  <c r="T1140" i="74"/>
  <c r="S1140" i="74"/>
  <c r="R1140" i="74"/>
  <c r="Q1140" i="74"/>
  <c r="P1140" i="74"/>
  <c r="O1140" i="74"/>
  <c r="N1140" i="74"/>
  <c r="M1140" i="74"/>
  <c r="L1140" i="74"/>
  <c r="K1140" i="74"/>
  <c r="J1140" i="74"/>
  <c r="I1140" i="74"/>
  <c r="H1140" i="74"/>
  <c r="AF1116" i="74"/>
  <c r="AE1116" i="74"/>
  <c r="AD1116" i="74"/>
  <c r="AC1116" i="74"/>
  <c r="AB1116" i="74"/>
  <c r="AA1116" i="74"/>
  <c r="Z1116" i="74"/>
  <c r="Z1082" i="74"/>
  <c r="Z1099" i="74"/>
  <c r="Y1116" i="74"/>
  <c r="X1116" i="74"/>
  <c r="W1116" i="74"/>
  <c r="V1116" i="74"/>
  <c r="U1116" i="74"/>
  <c r="T1116" i="74"/>
  <c r="S1116" i="74"/>
  <c r="R1116" i="74"/>
  <c r="R1082" i="74"/>
  <c r="R1099" i="74"/>
  <c r="Q1116" i="74"/>
  <c r="P1116" i="74"/>
  <c r="O1116" i="74"/>
  <c r="N1116" i="74"/>
  <c r="M1116" i="74"/>
  <c r="L1116" i="74"/>
  <c r="K1116" i="74"/>
  <c r="J1116" i="74"/>
  <c r="J1082" i="74"/>
  <c r="J1099" i="74"/>
  <c r="I1116" i="74"/>
  <c r="H1116" i="74"/>
  <c r="AF1099" i="74"/>
  <c r="AE1099" i="74"/>
  <c r="AE1082" i="74"/>
  <c r="AD1099" i="74"/>
  <c r="AC1099" i="74"/>
  <c r="AB1099" i="74"/>
  <c r="AA1099" i="74"/>
  <c r="Y1099" i="74"/>
  <c r="X1099" i="74"/>
  <c r="W1099" i="74"/>
  <c r="W1082" i="74"/>
  <c r="V1099" i="74"/>
  <c r="U1099" i="74"/>
  <c r="T1099" i="74"/>
  <c r="S1099" i="74"/>
  <c r="Q1099" i="74"/>
  <c r="P1099" i="74"/>
  <c r="O1099" i="74"/>
  <c r="O1082" i="74"/>
  <c r="N1099" i="74"/>
  <c r="M1099" i="74"/>
  <c r="L1099" i="74"/>
  <c r="K1099" i="74"/>
  <c r="I1099" i="74"/>
  <c r="H1099" i="74"/>
  <c r="AF1082" i="74"/>
  <c r="AD1082" i="74"/>
  <c r="AC1082" i="74"/>
  <c r="AB1082" i="74"/>
  <c r="AA1082" i="74"/>
  <c r="Y1082" i="74"/>
  <c r="X1082" i="74"/>
  <c r="V1082" i="74"/>
  <c r="U1082" i="74"/>
  <c r="T1082" i="74"/>
  <c r="S1082" i="74"/>
  <c r="Q1082" i="74"/>
  <c r="P1082" i="74"/>
  <c r="N1082" i="74"/>
  <c r="M1082" i="74"/>
  <c r="L1082" i="74"/>
  <c r="K1082" i="74"/>
  <c r="I1082" i="74"/>
  <c r="H1082" i="74"/>
  <c r="AF1058" i="74"/>
  <c r="AE1058" i="74"/>
  <c r="AD1058" i="74"/>
  <c r="AC1058" i="74"/>
  <c r="AB1058" i="74"/>
  <c r="AA1058" i="74"/>
  <c r="Z1058" i="74"/>
  <c r="Y1058" i="74"/>
  <c r="X1058" i="74"/>
  <c r="W1058" i="74"/>
  <c r="V1058" i="74"/>
  <c r="U1058" i="74"/>
  <c r="T1058" i="74"/>
  <c r="S1058" i="74"/>
  <c r="R1058" i="74"/>
  <c r="Q1058" i="74"/>
  <c r="P1058" i="74"/>
  <c r="O1058" i="74"/>
  <c r="N1058" i="74"/>
  <c r="M1058" i="74"/>
  <c r="L1058" i="74"/>
  <c r="K1058" i="74"/>
  <c r="J1058" i="74"/>
  <c r="I1058" i="74"/>
  <c r="H1058" i="74"/>
  <c r="AF1041" i="74"/>
  <c r="AE1041" i="74"/>
  <c r="AD1041" i="74"/>
  <c r="AD1024" i="74"/>
  <c r="AC1041" i="74"/>
  <c r="AB1041" i="74"/>
  <c r="AA1041" i="74"/>
  <c r="Z1041" i="74"/>
  <c r="Y1041" i="74"/>
  <c r="X1041" i="74"/>
  <c r="W1041" i="74"/>
  <c r="V1041" i="74"/>
  <c r="V1024" i="74"/>
  <c r="U1041" i="74"/>
  <c r="T1041" i="74"/>
  <c r="S1041" i="74"/>
  <c r="R1041" i="74"/>
  <c r="Q1041" i="74"/>
  <c r="P1041" i="74"/>
  <c r="O1041" i="74"/>
  <c r="N1041" i="74"/>
  <c r="N1024" i="74"/>
  <c r="M1041" i="74"/>
  <c r="L1041" i="74"/>
  <c r="K1041" i="74"/>
  <c r="J1041" i="74"/>
  <c r="I1041" i="74"/>
  <c r="H1041" i="74"/>
  <c r="AF1024" i="74"/>
  <c r="AE1024" i="74"/>
  <c r="AC1024" i="74"/>
  <c r="AB1024" i="74"/>
  <c r="AA1024" i="74"/>
  <c r="Z1024" i="74"/>
  <c r="Y1024" i="74"/>
  <c r="X1024" i="74"/>
  <c r="W1024" i="74"/>
  <c r="U1024" i="74"/>
  <c r="T1024" i="74"/>
  <c r="S1024" i="74"/>
  <c r="R1024" i="74"/>
  <c r="Q1024" i="74"/>
  <c r="P1024" i="74"/>
  <c r="O1024" i="74"/>
  <c r="M1024" i="74"/>
  <c r="L1024" i="74"/>
  <c r="K1024" i="74"/>
  <c r="J1024" i="74"/>
  <c r="I1024" i="74"/>
  <c r="H1024" i="74"/>
  <c r="AF1000" i="74"/>
  <c r="AE1000" i="74"/>
  <c r="AD1000" i="74"/>
  <c r="AC1000" i="74"/>
  <c r="AB1000" i="74"/>
  <c r="AA1000" i="74"/>
  <c r="Z1000" i="74"/>
  <c r="Y1000" i="74"/>
  <c r="X1000" i="74"/>
  <c r="W1000" i="74"/>
  <c r="V1000" i="74"/>
  <c r="U1000" i="74"/>
  <c r="T1000" i="74"/>
  <c r="S1000" i="74"/>
  <c r="R1000" i="74"/>
  <c r="Q1000" i="74"/>
  <c r="P1000" i="74"/>
  <c r="O1000" i="74"/>
  <c r="N1000" i="74"/>
  <c r="M1000" i="74"/>
  <c r="L1000" i="74"/>
  <c r="K1000" i="74"/>
  <c r="J1000" i="74"/>
  <c r="I1000" i="74"/>
  <c r="H1000" i="74"/>
  <c r="AF983" i="74"/>
  <c r="AE983" i="74"/>
  <c r="AD983" i="74"/>
  <c r="AC983" i="74"/>
  <c r="AB983" i="74"/>
  <c r="AA983" i="74"/>
  <c r="Z983" i="74"/>
  <c r="Y983" i="74"/>
  <c r="X983" i="74"/>
  <c r="W983" i="74"/>
  <c r="V983" i="74"/>
  <c r="U983" i="74"/>
  <c r="T983" i="74"/>
  <c r="S983" i="74"/>
  <c r="R983" i="74"/>
  <c r="Q983" i="74"/>
  <c r="P983" i="74"/>
  <c r="O983" i="74"/>
  <c r="N983" i="74"/>
  <c r="M983" i="74"/>
  <c r="L983" i="74"/>
  <c r="K983" i="74"/>
  <c r="J983" i="74"/>
  <c r="I983" i="74"/>
  <c r="H983" i="74"/>
  <c r="AF966" i="74"/>
  <c r="AE966" i="74"/>
  <c r="AD966" i="74"/>
  <c r="AC966" i="74"/>
  <c r="AB966" i="74"/>
  <c r="AA966" i="74"/>
  <c r="Z966" i="74"/>
  <c r="Y966" i="74"/>
  <c r="X966" i="74"/>
  <c r="W966" i="74"/>
  <c r="V966" i="74"/>
  <c r="U966" i="74"/>
  <c r="T966" i="74"/>
  <c r="S966" i="74"/>
  <c r="R966" i="74"/>
  <c r="Q966" i="74"/>
  <c r="P966" i="74"/>
  <c r="O966" i="74"/>
  <c r="N966" i="74"/>
  <c r="M966" i="74"/>
  <c r="L966" i="74"/>
  <c r="K966" i="74"/>
  <c r="J966" i="74"/>
  <c r="I966" i="74"/>
  <c r="H966" i="74"/>
  <c r="AF942" i="74"/>
  <c r="AE942" i="74"/>
  <c r="AD942" i="74"/>
  <c r="AC942" i="74"/>
  <c r="AB942" i="74"/>
  <c r="AA942" i="74"/>
  <c r="Z942" i="74"/>
  <c r="Y942" i="74"/>
  <c r="X942" i="74"/>
  <c r="W942" i="74"/>
  <c r="V942" i="74"/>
  <c r="U942" i="74"/>
  <c r="T942" i="74"/>
  <c r="S942" i="74"/>
  <c r="R942" i="74"/>
  <c r="Q942" i="74"/>
  <c r="P942" i="74"/>
  <c r="O942" i="74"/>
  <c r="N942" i="74"/>
  <c r="M942" i="74"/>
  <c r="L942" i="74"/>
  <c r="K942" i="74"/>
  <c r="J942" i="74"/>
  <c r="I942" i="74"/>
  <c r="H942" i="74"/>
  <c r="AF925" i="74"/>
  <c r="AE925" i="74"/>
  <c r="AD925" i="74"/>
  <c r="AC925" i="74"/>
  <c r="AB925" i="74"/>
  <c r="AA925" i="74"/>
  <c r="Z925" i="74"/>
  <c r="Y925" i="74"/>
  <c r="X925" i="74"/>
  <c r="W925" i="74"/>
  <c r="V925" i="74"/>
  <c r="U925" i="74"/>
  <c r="T925" i="74"/>
  <c r="S925" i="74"/>
  <c r="R925" i="74"/>
  <c r="Q925" i="74"/>
  <c r="P925" i="74"/>
  <c r="O925" i="74"/>
  <c r="N925" i="74"/>
  <c r="M925" i="74"/>
  <c r="L925" i="74"/>
  <c r="K925" i="74"/>
  <c r="J925" i="74"/>
  <c r="I925" i="74"/>
  <c r="H925" i="74"/>
  <c r="AF908" i="74"/>
  <c r="AE908" i="74"/>
  <c r="AD908" i="74"/>
  <c r="AC908" i="74"/>
  <c r="AB908" i="74"/>
  <c r="AA908" i="74"/>
  <c r="Z908" i="74"/>
  <c r="Y908" i="74"/>
  <c r="X908" i="74"/>
  <c r="W908" i="74"/>
  <c r="V908" i="74"/>
  <c r="U908" i="74"/>
  <c r="T908" i="74"/>
  <c r="S908" i="74"/>
  <c r="R908" i="74"/>
  <c r="Q908" i="74"/>
  <c r="P908" i="74"/>
  <c r="O908" i="74"/>
  <c r="N908" i="74"/>
  <c r="M908" i="74"/>
  <c r="L908" i="74"/>
  <c r="K908" i="74"/>
  <c r="J908" i="74"/>
  <c r="I908" i="74"/>
  <c r="H908" i="74"/>
  <c r="AF884" i="74"/>
  <c r="AE884" i="74"/>
  <c r="AD884" i="74"/>
  <c r="AC884" i="74"/>
  <c r="AB884" i="74"/>
  <c r="AA884" i="74"/>
  <c r="Z884" i="74"/>
  <c r="Y884" i="74"/>
  <c r="X884" i="74"/>
  <c r="W884" i="74"/>
  <c r="V884" i="74"/>
  <c r="U884" i="74"/>
  <c r="T884" i="74"/>
  <c r="S884" i="74"/>
  <c r="R884" i="74"/>
  <c r="Q884" i="74"/>
  <c r="P884" i="74"/>
  <c r="O884" i="74"/>
  <c r="N884" i="74"/>
  <c r="M884" i="74"/>
  <c r="L884" i="74"/>
  <c r="K884" i="74"/>
  <c r="J884" i="74"/>
  <c r="I884" i="74"/>
  <c r="H884" i="74"/>
  <c r="AF867" i="74"/>
  <c r="AE867" i="74"/>
  <c r="AD867" i="74"/>
  <c r="AC867" i="74"/>
  <c r="AB867" i="74"/>
  <c r="AA867" i="74"/>
  <c r="Z867" i="74"/>
  <c r="Y867" i="74"/>
  <c r="X867" i="74"/>
  <c r="W867" i="74"/>
  <c r="V867" i="74"/>
  <c r="U867" i="74"/>
  <c r="T867" i="74"/>
  <c r="S867" i="74"/>
  <c r="R867" i="74"/>
  <c r="Q867" i="74"/>
  <c r="P867" i="74"/>
  <c r="O867" i="74"/>
  <c r="N867" i="74"/>
  <c r="M867" i="74"/>
  <c r="L867" i="74"/>
  <c r="K867" i="74"/>
  <c r="J867" i="74"/>
  <c r="I867" i="74"/>
  <c r="H867" i="74"/>
  <c r="AF850" i="74"/>
  <c r="AE850" i="74"/>
  <c r="AD850" i="74"/>
  <c r="AC850" i="74"/>
  <c r="AB850" i="74"/>
  <c r="AA850" i="74"/>
  <c r="Z850" i="74"/>
  <c r="Y850" i="74"/>
  <c r="X850" i="74"/>
  <c r="W850" i="74"/>
  <c r="V850" i="74"/>
  <c r="U850" i="74"/>
  <c r="T850" i="74"/>
  <c r="S850" i="74"/>
  <c r="R850" i="74"/>
  <c r="Q850" i="74"/>
  <c r="P850" i="74"/>
  <c r="O850" i="74"/>
  <c r="N850" i="74"/>
  <c r="M850" i="74"/>
  <c r="L850" i="74"/>
  <c r="K850" i="74"/>
  <c r="J850" i="74"/>
  <c r="I850" i="74"/>
  <c r="H850" i="74"/>
  <c r="AF826" i="74"/>
  <c r="AE826" i="74"/>
  <c r="AD826" i="74"/>
  <c r="AC826" i="74"/>
  <c r="AB826" i="74"/>
  <c r="AA826" i="74"/>
  <c r="Z826" i="74"/>
  <c r="Y826" i="74"/>
  <c r="X826" i="74"/>
  <c r="W826" i="74"/>
  <c r="V826" i="74"/>
  <c r="U826" i="74"/>
  <c r="T826" i="74"/>
  <c r="S826" i="74"/>
  <c r="R826" i="74"/>
  <c r="Q826" i="74"/>
  <c r="P826" i="74"/>
  <c r="O826" i="74"/>
  <c r="N826" i="74"/>
  <c r="M826" i="74"/>
  <c r="L826" i="74"/>
  <c r="K826" i="74"/>
  <c r="J826" i="74"/>
  <c r="I826" i="74"/>
  <c r="H826" i="74"/>
  <c r="AF809" i="74"/>
  <c r="AE809" i="74"/>
  <c r="AD809" i="74"/>
  <c r="AC809" i="74"/>
  <c r="AB809" i="74"/>
  <c r="AA809" i="74"/>
  <c r="Z809" i="74"/>
  <c r="Y809" i="74"/>
  <c r="X809" i="74"/>
  <c r="W809" i="74"/>
  <c r="V809" i="74"/>
  <c r="U809" i="74"/>
  <c r="T809" i="74"/>
  <c r="S809" i="74"/>
  <c r="R809" i="74"/>
  <c r="Q809" i="74"/>
  <c r="P809" i="74"/>
  <c r="O809" i="74"/>
  <c r="N809" i="74"/>
  <c r="M809" i="74"/>
  <c r="L809" i="74"/>
  <c r="K809" i="74"/>
  <c r="J809" i="74"/>
  <c r="I809" i="74"/>
  <c r="H809" i="74"/>
  <c r="AF792" i="74"/>
  <c r="AE792" i="74"/>
  <c r="AD792" i="74"/>
  <c r="AC792" i="74"/>
  <c r="AB792" i="74"/>
  <c r="AA792" i="74"/>
  <c r="Z792" i="74"/>
  <c r="Y792" i="74"/>
  <c r="X792" i="74"/>
  <c r="W792" i="74"/>
  <c r="V792" i="74"/>
  <c r="U792" i="74"/>
  <c r="T792" i="74"/>
  <c r="S792" i="74"/>
  <c r="R792" i="74"/>
  <c r="Q792" i="74"/>
  <c r="P792" i="74"/>
  <c r="O792" i="74"/>
  <c r="N792" i="74"/>
  <c r="M792" i="74"/>
  <c r="L792" i="74"/>
  <c r="K792" i="74"/>
  <c r="J792" i="74"/>
  <c r="I792" i="74"/>
  <c r="H792" i="74"/>
  <c r="AF768" i="74"/>
  <c r="AE768" i="74"/>
  <c r="AD768" i="74"/>
  <c r="AC768" i="74"/>
  <c r="AB768" i="74"/>
  <c r="AA768" i="74"/>
  <c r="Z768" i="74"/>
  <c r="Y768" i="74"/>
  <c r="X768" i="74"/>
  <c r="W768" i="74"/>
  <c r="V768" i="74"/>
  <c r="U768" i="74"/>
  <c r="T768" i="74"/>
  <c r="S768" i="74"/>
  <c r="R768" i="74"/>
  <c r="Q768" i="74"/>
  <c r="P768" i="74"/>
  <c r="O768" i="74"/>
  <c r="N768" i="74"/>
  <c r="M768" i="74"/>
  <c r="L768" i="74"/>
  <c r="K768" i="74"/>
  <c r="J768" i="74"/>
  <c r="I768" i="74"/>
  <c r="H768" i="74"/>
  <c r="AF751" i="74"/>
  <c r="AE751" i="74"/>
  <c r="AD751" i="74"/>
  <c r="AC751" i="74"/>
  <c r="AB751" i="74"/>
  <c r="AA751" i="74"/>
  <c r="Z751" i="74"/>
  <c r="Y751" i="74"/>
  <c r="X751" i="74"/>
  <c r="W751" i="74"/>
  <c r="V751" i="74"/>
  <c r="U751" i="74"/>
  <c r="T751" i="74"/>
  <c r="S751" i="74"/>
  <c r="R751" i="74"/>
  <c r="Q751" i="74"/>
  <c r="P751" i="74"/>
  <c r="O751" i="74"/>
  <c r="N751" i="74"/>
  <c r="M751" i="74"/>
  <c r="L751" i="74"/>
  <c r="K751" i="74"/>
  <c r="J751" i="74"/>
  <c r="I751" i="74"/>
  <c r="H751" i="74"/>
  <c r="AF734" i="74"/>
  <c r="AE734" i="74"/>
  <c r="AD734" i="74"/>
  <c r="AC734" i="74"/>
  <c r="AB734" i="74"/>
  <c r="AA734" i="74"/>
  <c r="Z734" i="74"/>
  <c r="Y734" i="74"/>
  <c r="X734" i="74"/>
  <c r="W734" i="74"/>
  <c r="V734" i="74"/>
  <c r="U734" i="74"/>
  <c r="T734" i="74"/>
  <c r="S734" i="74"/>
  <c r="R734" i="74"/>
  <c r="Q734" i="74"/>
  <c r="P734" i="74"/>
  <c r="O734" i="74"/>
  <c r="N734" i="74"/>
  <c r="M734" i="74"/>
  <c r="L734" i="74"/>
  <c r="K734" i="74"/>
  <c r="J734" i="74"/>
  <c r="I734" i="74"/>
  <c r="H734" i="74"/>
  <c r="AF710" i="74"/>
  <c r="AE710" i="74"/>
  <c r="AD710" i="74"/>
  <c r="AC710" i="74"/>
  <c r="AB710" i="74"/>
  <c r="AA710" i="74"/>
  <c r="Z710" i="74"/>
  <c r="Y710" i="74"/>
  <c r="X710" i="74"/>
  <c r="W710" i="74"/>
  <c r="V710" i="74"/>
  <c r="U710" i="74"/>
  <c r="T710" i="74"/>
  <c r="S710" i="74"/>
  <c r="R710" i="74"/>
  <c r="Q710" i="74"/>
  <c r="P710" i="74"/>
  <c r="O710" i="74"/>
  <c r="N710" i="74"/>
  <c r="M710" i="74"/>
  <c r="L710" i="74"/>
  <c r="K710" i="74"/>
  <c r="J710" i="74"/>
  <c r="I710" i="74"/>
  <c r="H710" i="74"/>
  <c r="AF693" i="74"/>
  <c r="AE693" i="74"/>
  <c r="AD693" i="74"/>
  <c r="AC693" i="74"/>
  <c r="AB693" i="74"/>
  <c r="AA693" i="74"/>
  <c r="Z693" i="74"/>
  <c r="Y693" i="74"/>
  <c r="X693" i="74"/>
  <c r="W693" i="74"/>
  <c r="V693" i="74"/>
  <c r="U693" i="74"/>
  <c r="T693" i="74"/>
  <c r="S693" i="74"/>
  <c r="R693" i="74"/>
  <c r="Q693" i="74"/>
  <c r="P693" i="74"/>
  <c r="O693" i="74"/>
  <c r="N693" i="74"/>
  <c r="M693" i="74"/>
  <c r="L693" i="74"/>
  <c r="K693" i="74"/>
  <c r="J693" i="74"/>
  <c r="I693" i="74"/>
  <c r="H693" i="74"/>
  <c r="AF676" i="74"/>
  <c r="AE676" i="74"/>
  <c r="AD676" i="74"/>
  <c r="AC676" i="74"/>
  <c r="AB676" i="74"/>
  <c r="AA676" i="74"/>
  <c r="Z676" i="74"/>
  <c r="Y676" i="74"/>
  <c r="X676" i="74"/>
  <c r="W676" i="74"/>
  <c r="V676" i="74"/>
  <c r="U676" i="74"/>
  <c r="T676" i="74"/>
  <c r="S676" i="74"/>
  <c r="R676" i="74"/>
  <c r="Q676" i="74"/>
  <c r="P676" i="74"/>
  <c r="O676" i="74"/>
  <c r="N676" i="74"/>
  <c r="M676" i="74"/>
  <c r="L676" i="74"/>
  <c r="K676" i="74"/>
  <c r="J676" i="74"/>
  <c r="I676" i="74"/>
  <c r="H676" i="74"/>
  <c r="AF499" i="74"/>
  <c r="AE499" i="74"/>
  <c r="AD499" i="74"/>
  <c r="AC499" i="74"/>
  <c r="AB499" i="74"/>
  <c r="AA499" i="74"/>
  <c r="Z499" i="74"/>
  <c r="Y499" i="74"/>
  <c r="X499" i="74"/>
  <c r="W499" i="74"/>
  <c r="V499" i="74"/>
  <c r="U499" i="74"/>
  <c r="T499" i="74"/>
  <c r="S499" i="74"/>
  <c r="R499" i="74"/>
  <c r="Q499" i="74"/>
  <c r="P499" i="74"/>
  <c r="O499" i="74"/>
  <c r="N499" i="74"/>
  <c r="M499" i="74"/>
  <c r="L499" i="74"/>
  <c r="K499" i="74"/>
  <c r="J499" i="74"/>
  <c r="I499" i="74"/>
  <c r="H499" i="74"/>
  <c r="AF482" i="74"/>
  <c r="AE482" i="74"/>
  <c r="AD482" i="74"/>
  <c r="AC482" i="74"/>
  <c r="AB482" i="74"/>
  <c r="AA482" i="74"/>
  <c r="Z482" i="74"/>
  <c r="Y482" i="74"/>
  <c r="X482" i="74"/>
  <c r="W482" i="74"/>
  <c r="V482" i="74"/>
  <c r="U482" i="74"/>
  <c r="T482" i="74"/>
  <c r="S482" i="74"/>
  <c r="S465" i="74"/>
  <c r="R482" i="74"/>
  <c r="Q482" i="74"/>
  <c r="P482" i="74"/>
  <c r="O482" i="74"/>
  <c r="O465" i="74"/>
  <c r="N482" i="74"/>
  <c r="N465" i="74"/>
  <c r="M482" i="74"/>
  <c r="L482" i="74"/>
  <c r="K482" i="74"/>
  <c r="J482" i="74"/>
  <c r="I482" i="74"/>
  <c r="H482" i="74"/>
  <c r="AF465" i="74"/>
  <c r="AE465" i="74"/>
  <c r="AD465" i="74"/>
  <c r="AC465" i="74"/>
  <c r="AB465" i="74"/>
  <c r="AA465" i="74"/>
  <c r="Z465" i="74"/>
  <c r="Y465" i="74"/>
  <c r="X465" i="74"/>
  <c r="W465" i="74"/>
  <c r="V465" i="74"/>
  <c r="U465" i="74"/>
  <c r="T465" i="74"/>
  <c r="R465" i="74"/>
  <c r="Q465" i="74"/>
  <c r="P465" i="74"/>
  <c r="M465" i="74"/>
  <c r="L465" i="74"/>
  <c r="K465" i="74"/>
  <c r="J465" i="74"/>
  <c r="I465" i="74"/>
  <c r="H465" i="74"/>
  <c r="AF288" i="74"/>
  <c r="AE288" i="74"/>
  <c r="AD288" i="74"/>
  <c r="AC288" i="74"/>
  <c r="AB288" i="74"/>
  <c r="AA288" i="74"/>
  <c r="Z288" i="74"/>
  <c r="Y288" i="74"/>
  <c r="X288" i="74"/>
  <c r="W288" i="74"/>
  <c r="V288" i="74"/>
  <c r="U288" i="74"/>
  <c r="T288" i="74"/>
  <c r="S288" i="74"/>
  <c r="R288" i="74"/>
  <c r="Q288" i="74"/>
  <c r="P288" i="74"/>
  <c r="O288" i="74"/>
  <c r="N288" i="74"/>
  <c r="M288" i="74"/>
  <c r="L288" i="74"/>
  <c r="K288" i="74"/>
  <c r="J288" i="74"/>
  <c r="I288" i="74"/>
  <c r="H288" i="74"/>
  <c r="AF271" i="74"/>
  <c r="AE271" i="74"/>
  <c r="AD271" i="74"/>
  <c r="AC271" i="74"/>
  <c r="AB271" i="74"/>
  <c r="AA271" i="74"/>
  <c r="Z271" i="74"/>
  <c r="Y271" i="74"/>
  <c r="X271" i="74"/>
  <c r="W271" i="74"/>
  <c r="V271" i="74"/>
  <c r="U271" i="74"/>
  <c r="T271" i="74"/>
  <c r="S271" i="74"/>
  <c r="R271" i="74"/>
  <c r="Q271" i="74"/>
  <c r="P271" i="74"/>
  <c r="O271" i="74"/>
  <c r="N271" i="74"/>
  <c r="N254" i="74"/>
  <c r="M271" i="74"/>
  <c r="L271" i="74"/>
  <c r="K271" i="74"/>
  <c r="J271" i="74"/>
  <c r="J254" i="74"/>
  <c r="I271" i="74"/>
  <c r="H271" i="74"/>
  <c r="AF254" i="74"/>
  <c r="AE254" i="74"/>
  <c r="AD254" i="74"/>
  <c r="AC254" i="74"/>
  <c r="AB254" i="74"/>
  <c r="AA254" i="74"/>
  <c r="Z254" i="74"/>
  <c r="Y254" i="74"/>
  <c r="X254" i="74"/>
  <c r="W254" i="74"/>
  <c r="V254" i="74"/>
  <c r="U254" i="74"/>
  <c r="T254" i="74"/>
  <c r="S254" i="74"/>
  <c r="R254" i="74"/>
  <c r="Q254" i="74"/>
  <c r="P254" i="74"/>
  <c r="O254" i="74"/>
  <c r="M254" i="74"/>
  <c r="L254" i="74"/>
  <c r="K254" i="74"/>
  <c r="I254" i="74"/>
  <c r="H254" i="74"/>
  <c r="B27" i="5"/>
  <c r="C869" i="31"/>
  <c r="C866" i="31"/>
  <c r="C863" i="31"/>
  <c r="C859" i="31"/>
  <c r="C856" i="31"/>
  <c r="C853" i="31"/>
  <c r="C850" i="31"/>
  <c r="AB832" i="31"/>
  <c r="AB833" i="31" s="1"/>
  <c r="AB834" i="31" s="1"/>
  <c r="AB835" i="31" s="1"/>
  <c r="AB836" i="31" s="1"/>
  <c r="AB837" i="31" s="1"/>
  <c r="B832" i="31"/>
  <c r="B833" i="31" s="1"/>
  <c r="B834" i="31" s="1"/>
  <c r="B835" i="31" s="1"/>
  <c r="B836" i="31" s="1"/>
  <c r="B837" i="31" s="1"/>
  <c r="W818" i="31"/>
  <c r="V818" i="31"/>
  <c r="V209" i="31"/>
  <c r="V412" i="31"/>
  <c r="V615" i="31"/>
  <c r="U818" i="31"/>
  <c r="L818" i="31"/>
  <c r="K818" i="31"/>
  <c r="D834" i="31" s="1"/>
  <c r="T817" i="31"/>
  <c r="R817" i="31"/>
  <c r="S817" i="31" s="1"/>
  <c r="M817" i="31"/>
  <c r="T816" i="31"/>
  <c r="R816" i="31"/>
  <c r="S816" i="31" s="1"/>
  <c r="M816" i="31"/>
  <c r="T815" i="31"/>
  <c r="R815" i="31"/>
  <c r="S815" i="31" s="1"/>
  <c r="M815" i="31"/>
  <c r="T814" i="31"/>
  <c r="R814" i="31"/>
  <c r="S814" i="31" s="1"/>
  <c r="M814" i="31"/>
  <c r="T813" i="31"/>
  <c r="R813" i="31"/>
  <c r="S813" i="31" s="1"/>
  <c r="M813" i="31"/>
  <c r="T812" i="31"/>
  <c r="R812" i="31"/>
  <c r="S812" i="31" s="1"/>
  <c r="M812" i="31"/>
  <c r="T811" i="31"/>
  <c r="R811" i="31"/>
  <c r="S811" i="31" s="1"/>
  <c r="M811" i="31"/>
  <c r="T810" i="31"/>
  <c r="R810" i="31"/>
  <c r="S810" i="31" s="1"/>
  <c r="M810" i="31"/>
  <c r="T809" i="31"/>
  <c r="R809" i="31"/>
  <c r="S809" i="31" s="1"/>
  <c r="M809" i="31"/>
  <c r="T808" i="31"/>
  <c r="R808" i="31"/>
  <c r="S808" i="31" s="1"/>
  <c r="M808" i="31"/>
  <c r="T807" i="31"/>
  <c r="R807" i="31"/>
  <c r="S807" i="31" s="1"/>
  <c r="M807" i="31"/>
  <c r="T806" i="31"/>
  <c r="R806" i="31"/>
  <c r="S806" i="31" s="1"/>
  <c r="M806" i="31"/>
  <c r="T805" i="31"/>
  <c r="R805" i="31"/>
  <c r="S805" i="31" s="1"/>
  <c r="M805" i="31"/>
  <c r="T804" i="31"/>
  <c r="R804" i="31"/>
  <c r="S804" i="31" s="1"/>
  <c r="M804" i="31"/>
  <c r="T803" i="31"/>
  <c r="R803" i="31"/>
  <c r="S803" i="31" s="1"/>
  <c r="M803" i="31"/>
  <c r="T802" i="31"/>
  <c r="R802" i="31"/>
  <c r="S802" i="31" s="1"/>
  <c r="M802" i="31"/>
  <c r="T801" i="31"/>
  <c r="R801" i="31"/>
  <c r="S801" i="31" s="1"/>
  <c r="M801" i="31"/>
  <c r="T800" i="31"/>
  <c r="R800" i="31"/>
  <c r="S800" i="31" s="1"/>
  <c r="M800" i="31"/>
  <c r="T799" i="31"/>
  <c r="R799" i="31"/>
  <c r="S799" i="31" s="1"/>
  <c r="M799" i="31"/>
  <c r="T798" i="31"/>
  <c r="R798" i="31"/>
  <c r="S798" i="31" s="1"/>
  <c r="M798" i="31"/>
  <c r="T797" i="31"/>
  <c r="R797" i="31"/>
  <c r="S797" i="31" s="1"/>
  <c r="M797" i="31"/>
  <c r="T796" i="31"/>
  <c r="R796" i="31"/>
  <c r="S796" i="31" s="1"/>
  <c r="M796" i="31"/>
  <c r="T795" i="31"/>
  <c r="R795" i="31"/>
  <c r="S795" i="31" s="1"/>
  <c r="M795" i="31"/>
  <c r="T794" i="31"/>
  <c r="R794" i="31"/>
  <c r="S794" i="31" s="1"/>
  <c r="M794" i="31"/>
  <c r="T793" i="31"/>
  <c r="R793" i="31"/>
  <c r="S793" i="31" s="1"/>
  <c r="M793" i="31"/>
  <c r="T792" i="31"/>
  <c r="R792" i="31"/>
  <c r="S792" i="31" s="1"/>
  <c r="M792" i="31"/>
  <c r="T791" i="31"/>
  <c r="R791" i="31"/>
  <c r="S791" i="31" s="1"/>
  <c r="M791" i="31"/>
  <c r="T790" i="31"/>
  <c r="R790" i="31"/>
  <c r="S790" i="31" s="1"/>
  <c r="M790" i="31"/>
  <c r="T789" i="31"/>
  <c r="R789" i="31"/>
  <c r="S789" i="31" s="1"/>
  <c r="M789" i="31"/>
  <c r="T788" i="31"/>
  <c r="R788" i="31"/>
  <c r="S788" i="31" s="1"/>
  <c r="M788" i="31"/>
  <c r="T787" i="31"/>
  <c r="R787" i="31"/>
  <c r="S787" i="31" s="1"/>
  <c r="M787" i="31"/>
  <c r="T786" i="31"/>
  <c r="R786" i="31"/>
  <c r="S786" i="31" s="1"/>
  <c r="M786" i="31"/>
  <c r="T785" i="31"/>
  <c r="R785" i="31"/>
  <c r="S785" i="31" s="1"/>
  <c r="M785" i="31"/>
  <c r="T784" i="31"/>
  <c r="R784" i="31"/>
  <c r="S784" i="31" s="1"/>
  <c r="M784" i="31"/>
  <c r="T783" i="31"/>
  <c r="R783" i="31"/>
  <c r="S783" i="31" s="1"/>
  <c r="M783" i="31"/>
  <c r="T782" i="31"/>
  <c r="R782" i="31"/>
  <c r="S782" i="31" s="1"/>
  <c r="M782" i="31"/>
  <c r="T781" i="31"/>
  <c r="R781" i="31"/>
  <c r="S781" i="31" s="1"/>
  <c r="M781" i="31"/>
  <c r="T780" i="31"/>
  <c r="R780" i="31"/>
  <c r="S780" i="31" s="1"/>
  <c r="M780" i="31"/>
  <c r="T779" i="31"/>
  <c r="R779" i="31"/>
  <c r="S779" i="31" s="1"/>
  <c r="M779" i="31"/>
  <c r="T778" i="31"/>
  <c r="R778" i="31"/>
  <c r="S778" i="31" s="1"/>
  <c r="M778" i="31"/>
  <c r="T777" i="31"/>
  <c r="R777" i="31"/>
  <c r="S777" i="31" s="1"/>
  <c r="M777" i="31"/>
  <c r="T776" i="31"/>
  <c r="R776" i="31"/>
  <c r="S776" i="31" s="1"/>
  <c r="M776" i="31"/>
  <c r="T775" i="31"/>
  <c r="R775" i="31"/>
  <c r="S775" i="31" s="1"/>
  <c r="M775" i="31"/>
  <c r="T774" i="31"/>
  <c r="R774" i="31"/>
  <c r="S774" i="31" s="1"/>
  <c r="M774" i="31"/>
  <c r="T773" i="31"/>
  <c r="R773" i="31"/>
  <c r="S773" i="31" s="1"/>
  <c r="M773" i="31"/>
  <c r="T772" i="31"/>
  <c r="R772" i="31"/>
  <c r="S772" i="31" s="1"/>
  <c r="M772" i="31"/>
  <c r="T771" i="31"/>
  <c r="R771" i="31"/>
  <c r="S771" i="31" s="1"/>
  <c r="M771" i="31"/>
  <c r="T770" i="31"/>
  <c r="R770" i="31"/>
  <c r="S770" i="31" s="1"/>
  <c r="M770" i="31"/>
  <c r="T769" i="31"/>
  <c r="R769" i="31"/>
  <c r="S769" i="31" s="1"/>
  <c r="M769" i="31"/>
  <c r="T768" i="31"/>
  <c r="R768" i="31"/>
  <c r="S768" i="31" s="1"/>
  <c r="M768" i="31"/>
  <c r="T767" i="31"/>
  <c r="R767" i="31"/>
  <c r="S767" i="31" s="1"/>
  <c r="M767" i="31"/>
  <c r="T766" i="31"/>
  <c r="R766" i="31"/>
  <c r="S766" i="31" s="1"/>
  <c r="M766" i="31"/>
  <c r="T765" i="31"/>
  <c r="R765" i="31"/>
  <c r="S765" i="31" s="1"/>
  <c r="M765" i="31"/>
  <c r="T764" i="31"/>
  <c r="R764" i="31"/>
  <c r="S764" i="31" s="1"/>
  <c r="M764" i="31"/>
  <c r="T763" i="31"/>
  <c r="R763" i="31"/>
  <c r="S763" i="31" s="1"/>
  <c r="M763" i="31"/>
  <c r="T762" i="31"/>
  <c r="R762" i="31"/>
  <c r="S762" i="31" s="1"/>
  <c r="M762" i="31"/>
  <c r="T761" i="31"/>
  <c r="R761" i="31"/>
  <c r="S761" i="31" s="1"/>
  <c r="M761" i="31"/>
  <c r="T760" i="31"/>
  <c r="R760" i="31"/>
  <c r="S760" i="31" s="1"/>
  <c r="M760" i="31"/>
  <c r="T759" i="31"/>
  <c r="R759" i="31"/>
  <c r="S759" i="31" s="1"/>
  <c r="M759" i="31"/>
  <c r="T758" i="31"/>
  <c r="R758" i="31"/>
  <c r="S758" i="31" s="1"/>
  <c r="M758" i="31"/>
  <c r="T757" i="31"/>
  <c r="R757" i="31"/>
  <c r="S757" i="31" s="1"/>
  <c r="M757" i="31"/>
  <c r="T756" i="31"/>
  <c r="R756" i="31"/>
  <c r="S756" i="31" s="1"/>
  <c r="M756" i="31"/>
  <c r="T755" i="31"/>
  <c r="R755" i="31"/>
  <c r="S755" i="31" s="1"/>
  <c r="M755" i="31"/>
  <c r="T754" i="31"/>
  <c r="R754" i="31"/>
  <c r="S754" i="31" s="1"/>
  <c r="M754" i="31"/>
  <c r="T753" i="31"/>
  <c r="R753" i="31"/>
  <c r="S753" i="31" s="1"/>
  <c r="M753" i="31"/>
  <c r="T752" i="31"/>
  <c r="R752" i="31"/>
  <c r="S752" i="31" s="1"/>
  <c r="M752" i="31"/>
  <c r="T751" i="31"/>
  <c r="R751" i="31"/>
  <c r="S751" i="31" s="1"/>
  <c r="M751" i="31"/>
  <c r="T750" i="31"/>
  <c r="R750" i="31"/>
  <c r="S750" i="31" s="1"/>
  <c r="M750" i="31"/>
  <c r="T749" i="31"/>
  <c r="T618" i="31"/>
  <c r="T619" i="31"/>
  <c r="T620" i="31"/>
  <c r="T621" i="31"/>
  <c r="T622" i="31"/>
  <c r="T623" i="31"/>
  <c r="T624" i="31"/>
  <c r="T625" i="31"/>
  <c r="T626" i="31"/>
  <c r="T627" i="31"/>
  <c r="T628" i="31"/>
  <c r="T629" i="31"/>
  <c r="T630" i="31"/>
  <c r="T631" i="31"/>
  <c r="T632" i="31"/>
  <c r="T633" i="31"/>
  <c r="T634" i="31"/>
  <c r="T635" i="31"/>
  <c r="T636" i="31"/>
  <c r="T637" i="31"/>
  <c r="T638" i="31"/>
  <c r="T639" i="31"/>
  <c r="T640" i="31"/>
  <c r="T641" i="31"/>
  <c r="T642" i="31"/>
  <c r="T643" i="31"/>
  <c r="T644" i="31"/>
  <c r="T645" i="31"/>
  <c r="T646" i="31"/>
  <c r="T647" i="31"/>
  <c r="T648" i="31"/>
  <c r="T649" i="31"/>
  <c r="T650" i="31"/>
  <c r="T651" i="31"/>
  <c r="T652" i="31"/>
  <c r="T653" i="31"/>
  <c r="T654" i="31"/>
  <c r="T655" i="31"/>
  <c r="T656" i="31"/>
  <c r="T657" i="31"/>
  <c r="T658" i="31"/>
  <c r="T659" i="31"/>
  <c r="T660" i="31"/>
  <c r="T661" i="31"/>
  <c r="T662" i="31"/>
  <c r="T663" i="31"/>
  <c r="T664" i="31"/>
  <c r="T665" i="31"/>
  <c r="T666" i="31"/>
  <c r="T667" i="31"/>
  <c r="T668" i="31"/>
  <c r="T669" i="31"/>
  <c r="T670" i="31"/>
  <c r="T671" i="31"/>
  <c r="T672" i="31"/>
  <c r="T673" i="31"/>
  <c r="T674" i="31"/>
  <c r="T675" i="31"/>
  <c r="T676" i="31"/>
  <c r="T677" i="31"/>
  <c r="T678" i="31"/>
  <c r="T679" i="31"/>
  <c r="T680" i="31"/>
  <c r="T681" i="31"/>
  <c r="T682" i="31"/>
  <c r="T683" i="31"/>
  <c r="T684" i="31"/>
  <c r="T685" i="31"/>
  <c r="T686" i="31"/>
  <c r="T687" i="31"/>
  <c r="T688" i="31"/>
  <c r="T689" i="31"/>
  <c r="T690" i="31"/>
  <c r="T691" i="31"/>
  <c r="T692" i="31"/>
  <c r="T693" i="31"/>
  <c r="T694" i="31"/>
  <c r="T695" i="31"/>
  <c r="T696" i="31"/>
  <c r="T697" i="31"/>
  <c r="T698" i="31"/>
  <c r="T699" i="31"/>
  <c r="T700" i="31"/>
  <c r="T701" i="31"/>
  <c r="T702" i="31"/>
  <c r="T703" i="31"/>
  <c r="T704" i="31"/>
  <c r="T705" i="31"/>
  <c r="T706" i="31"/>
  <c r="T707" i="31"/>
  <c r="T708" i="31"/>
  <c r="T709" i="31"/>
  <c r="T710" i="31"/>
  <c r="T711" i="31"/>
  <c r="T712" i="31"/>
  <c r="T713" i="31"/>
  <c r="T714" i="31"/>
  <c r="T715" i="31"/>
  <c r="T716" i="31"/>
  <c r="T717" i="31"/>
  <c r="T718" i="31"/>
  <c r="T719" i="31"/>
  <c r="T720" i="31"/>
  <c r="T721" i="31"/>
  <c r="T722" i="31"/>
  <c r="T723" i="31"/>
  <c r="T724" i="31"/>
  <c r="T725" i="31"/>
  <c r="T726" i="31"/>
  <c r="T727" i="31"/>
  <c r="T728" i="31"/>
  <c r="T729" i="31"/>
  <c r="T730" i="31"/>
  <c r="T731" i="31"/>
  <c r="T732" i="31"/>
  <c r="T733" i="31"/>
  <c r="T734" i="31"/>
  <c r="T735" i="31"/>
  <c r="T736" i="31"/>
  <c r="T737" i="31"/>
  <c r="T738" i="31"/>
  <c r="T739" i="31"/>
  <c r="T740" i="31"/>
  <c r="T741" i="31"/>
  <c r="T742" i="31"/>
  <c r="T743" i="31"/>
  <c r="T744" i="31"/>
  <c r="T745" i="31"/>
  <c r="T746" i="31"/>
  <c r="T747" i="31"/>
  <c r="T748" i="31"/>
  <c r="R749" i="31"/>
  <c r="S749" i="31" s="1"/>
  <c r="M749" i="31"/>
  <c r="R748" i="31"/>
  <c r="S748" i="31" s="1"/>
  <c r="M748" i="31"/>
  <c r="R747" i="31"/>
  <c r="S747" i="31" s="1"/>
  <c r="M747" i="31"/>
  <c r="R746" i="31"/>
  <c r="S746" i="31" s="1"/>
  <c r="M746" i="31"/>
  <c r="R745" i="31"/>
  <c r="S745" i="31" s="1"/>
  <c r="M745" i="31"/>
  <c r="R744" i="31"/>
  <c r="S744" i="31" s="1"/>
  <c r="M744" i="31"/>
  <c r="R743" i="31"/>
  <c r="S743" i="31" s="1"/>
  <c r="M743" i="31"/>
  <c r="R742" i="31"/>
  <c r="S742" i="31" s="1"/>
  <c r="M742" i="31"/>
  <c r="R741" i="31"/>
  <c r="S741" i="31" s="1"/>
  <c r="M741" i="31"/>
  <c r="R740" i="31"/>
  <c r="S740" i="31" s="1"/>
  <c r="M740" i="31"/>
  <c r="R739" i="31"/>
  <c r="S739" i="31" s="1"/>
  <c r="M739" i="31"/>
  <c r="R738" i="31"/>
  <c r="S738" i="31" s="1"/>
  <c r="M738" i="31"/>
  <c r="R737" i="31"/>
  <c r="S737" i="31" s="1"/>
  <c r="M737" i="31"/>
  <c r="R736" i="31"/>
  <c r="S736" i="31" s="1"/>
  <c r="M736" i="31"/>
  <c r="R735" i="31"/>
  <c r="S735" i="31" s="1"/>
  <c r="M735" i="31"/>
  <c r="R734" i="31"/>
  <c r="S734" i="31" s="1"/>
  <c r="M734" i="31"/>
  <c r="R733" i="31"/>
  <c r="S733" i="31" s="1"/>
  <c r="M733" i="31"/>
  <c r="R732" i="31"/>
  <c r="S732" i="31" s="1"/>
  <c r="M732" i="31"/>
  <c r="R731" i="31"/>
  <c r="S731" i="31" s="1"/>
  <c r="M731" i="31"/>
  <c r="R730" i="31"/>
  <c r="S730" i="31" s="1"/>
  <c r="M730" i="31"/>
  <c r="R729" i="31"/>
  <c r="S729" i="31" s="1"/>
  <c r="M729" i="31"/>
  <c r="R728" i="31"/>
  <c r="S728" i="31" s="1"/>
  <c r="M728" i="31"/>
  <c r="R727" i="31"/>
  <c r="S727" i="31" s="1"/>
  <c r="M727" i="31"/>
  <c r="R726" i="31"/>
  <c r="S726" i="31" s="1"/>
  <c r="M726" i="31"/>
  <c r="R725" i="31"/>
  <c r="S725" i="31" s="1"/>
  <c r="M725" i="31"/>
  <c r="R724" i="31"/>
  <c r="S724" i="31" s="1"/>
  <c r="M724" i="31"/>
  <c r="R723" i="31"/>
  <c r="S723" i="31" s="1"/>
  <c r="M723" i="31"/>
  <c r="R722" i="31"/>
  <c r="S722" i="31" s="1"/>
  <c r="M722" i="31"/>
  <c r="R721" i="31"/>
  <c r="S721" i="31" s="1"/>
  <c r="M721" i="31"/>
  <c r="R720" i="31"/>
  <c r="S720" i="31" s="1"/>
  <c r="M720" i="31"/>
  <c r="R719" i="31"/>
  <c r="S719" i="31" s="1"/>
  <c r="M719" i="31"/>
  <c r="R718" i="31"/>
  <c r="S718" i="31" s="1"/>
  <c r="M718" i="31"/>
  <c r="R717" i="31"/>
  <c r="S717" i="31" s="1"/>
  <c r="M717" i="31"/>
  <c r="R716" i="31"/>
  <c r="S716" i="31" s="1"/>
  <c r="M716" i="31"/>
  <c r="R715" i="31"/>
  <c r="S715" i="31" s="1"/>
  <c r="M715" i="31"/>
  <c r="R714" i="31"/>
  <c r="S714" i="31" s="1"/>
  <c r="M714" i="31"/>
  <c r="R713" i="31"/>
  <c r="S713" i="31" s="1"/>
  <c r="M713" i="31"/>
  <c r="R712" i="31"/>
  <c r="S712" i="31" s="1"/>
  <c r="M712" i="31"/>
  <c r="R711" i="31"/>
  <c r="S711" i="31" s="1"/>
  <c r="M711" i="31"/>
  <c r="R710" i="31"/>
  <c r="S710" i="31" s="1"/>
  <c r="M710" i="31"/>
  <c r="R709" i="31"/>
  <c r="S709" i="31" s="1"/>
  <c r="M709" i="31"/>
  <c r="R708" i="31"/>
  <c r="S708" i="31" s="1"/>
  <c r="M708" i="31"/>
  <c r="R707" i="31"/>
  <c r="S707" i="31" s="1"/>
  <c r="M707" i="31"/>
  <c r="R706" i="31"/>
  <c r="S706" i="31" s="1"/>
  <c r="M706" i="31"/>
  <c r="R705" i="31"/>
  <c r="S705" i="31" s="1"/>
  <c r="M705" i="31"/>
  <c r="R704" i="31"/>
  <c r="S704" i="31" s="1"/>
  <c r="M704" i="31"/>
  <c r="R703" i="31"/>
  <c r="S703" i="31" s="1"/>
  <c r="M703" i="31"/>
  <c r="R702" i="31"/>
  <c r="S702" i="31" s="1"/>
  <c r="M702" i="31"/>
  <c r="R701" i="31"/>
  <c r="S701" i="31" s="1"/>
  <c r="M701" i="31"/>
  <c r="R700" i="31"/>
  <c r="S700" i="31" s="1"/>
  <c r="M700" i="31"/>
  <c r="R699" i="31"/>
  <c r="S699" i="31" s="1"/>
  <c r="M699" i="31"/>
  <c r="R698" i="31"/>
  <c r="S698" i="31" s="1"/>
  <c r="M698" i="31"/>
  <c r="R697" i="31"/>
  <c r="S697" i="31" s="1"/>
  <c r="M697" i="31"/>
  <c r="R696" i="31"/>
  <c r="S696" i="31" s="1"/>
  <c r="M696" i="31"/>
  <c r="R695" i="31"/>
  <c r="S695" i="31" s="1"/>
  <c r="M695" i="31"/>
  <c r="R694" i="31"/>
  <c r="S694" i="31" s="1"/>
  <c r="M694" i="31"/>
  <c r="R693" i="31"/>
  <c r="S693" i="31" s="1"/>
  <c r="M693" i="31"/>
  <c r="R692" i="31"/>
  <c r="S692" i="31" s="1"/>
  <c r="M692" i="31"/>
  <c r="R691" i="31"/>
  <c r="S691" i="31" s="1"/>
  <c r="M691" i="31"/>
  <c r="R690" i="31"/>
  <c r="S690" i="31" s="1"/>
  <c r="M690" i="31"/>
  <c r="R689" i="31"/>
  <c r="S689" i="31" s="1"/>
  <c r="M689" i="31"/>
  <c r="R688" i="31"/>
  <c r="S688" i="31" s="1"/>
  <c r="M688" i="31"/>
  <c r="R687" i="31"/>
  <c r="S687" i="31" s="1"/>
  <c r="M687" i="31"/>
  <c r="R686" i="31"/>
  <c r="S686" i="31" s="1"/>
  <c r="M686" i="31"/>
  <c r="R685" i="31"/>
  <c r="S685" i="31" s="1"/>
  <c r="M685" i="31"/>
  <c r="R684" i="31"/>
  <c r="S684" i="31" s="1"/>
  <c r="M684" i="31"/>
  <c r="R683" i="31"/>
  <c r="S683" i="31" s="1"/>
  <c r="M683" i="31"/>
  <c r="R682" i="31"/>
  <c r="S682" i="31" s="1"/>
  <c r="M682" i="31"/>
  <c r="R681" i="31"/>
  <c r="S681" i="31" s="1"/>
  <c r="M681" i="31"/>
  <c r="R680" i="31"/>
  <c r="S680" i="31" s="1"/>
  <c r="M680" i="31"/>
  <c r="R679" i="31"/>
  <c r="S679" i="31" s="1"/>
  <c r="M679" i="31"/>
  <c r="R678" i="31"/>
  <c r="S678" i="31" s="1"/>
  <c r="M678" i="31"/>
  <c r="R677" i="31"/>
  <c r="S677" i="31" s="1"/>
  <c r="M677" i="31"/>
  <c r="R676" i="31"/>
  <c r="S676" i="31" s="1"/>
  <c r="M676" i="31"/>
  <c r="R675" i="31"/>
  <c r="S675" i="31" s="1"/>
  <c r="M675" i="31"/>
  <c r="R674" i="31"/>
  <c r="S674" i="31" s="1"/>
  <c r="M674" i="31"/>
  <c r="R673" i="31"/>
  <c r="S673" i="31" s="1"/>
  <c r="M673" i="31"/>
  <c r="R672" i="31"/>
  <c r="S672" i="31" s="1"/>
  <c r="M672" i="31"/>
  <c r="R671" i="31"/>
  <c r="S671" i="31" s="1"/>
  <c r="M671" i="31"/>
  <c r="R670" i="31"/>
  <c r="S670" i="31" s="1"/>
  <c r="M670" i="31"/>
  <c r="R669" i="31"/>
  <c r="S669" i="31" s="1"/>
  <c r="M669" i="31"/>
  <c r="R668" i="31"/>
  <c r="S668" i="31" s="1"/>
  <c r="M668" i="31"/>
  <c r="R667" i="31"/>
  <c r="S667" i="31" s="1"/>
  <c r="M667" i="31"/>
  <c r="R666" i="31"/>
  <c r="S666" i="31" s="1"/>
  <c r="M666" i="31"/>
  <c r="R665" i="31"/>
  <c r="S665" i="31" s="1"/>
  <c r="M665" i="31"/>
  <c r="R664" i="31"/>
  <c r="S664" i="31" s="1"/>
  <c r="M664" i="31"/>
  <c r="R663" i="31"/>
  <c r="S663" i="31" s="1"/>
  <c r="M663" i="31"/>
  <c r="R662" i="31"/>
  <c r="S662" i="31" s="1"/>
  <c r="M662" i="31"/>
  <c r="R661" i="31"/>
  <c r="S661" i="31" s="1"/>
  <c r="M661" i="31"/>
  <c r="R660" i="31"/>
  <c r="S660" i="31" s="1"/>
  <c r="M660" i="31"/>
  <c r="R659" i="31"/>
  <c r="S659" i="31" s="1"/>
  <c r="M659" i="31"/>
  <c r="R658" i="31"/>
  <c r="S658" i="31" s="1"/>
  <c r="M658" i="31"/>
  <c r="R657" i="31"/>
  <c r="S657" i="31" s="1"/>
  <c r="M657" i="31"/>
  <c r="R656" i="31"/>
  <c r="S656" i="31" s="1"/>
  <c r="M656" i="31"/>
  <c r="R655" i="31"/>
  <c r="S655" i="31" s="1"/>
  <c r="M655" i="31"/>
  <c r="R654" i="31"/>
  <c r="S654" i="31" s="1"/>
  <c r="M654" i="31"/>
  <c r="R653" i="31"/>
  <c r="S653" i="31" s="1"/>
  <c r="M653" i="31"/>
  <c r="R652" i="31"/>
  <c r="S652" i="31" s="1"/>
  <c r="M652" i="31"/>
  <c r="R651" i="31"/>
  <c r="S651" i="31" s="1"/>
  <c r="M651" i="31"/>
  <c r="R650" i="31"/>
  <c r="S650" i="31" s="1"/>
  <c r="M650" i="31"/>
  <c r="R649" i="31"/>
  <c r="S649" i="31" s="1"/>
  <c r="M649" i="31"/>
  <c r="R648" i="31"/>
  <c r="S648" i="31" s="1"/>
  <c r="M648" i="31"/>
  <c r="R647" i="31"/>
  <c r="S647" i="31" s="1"/>
  <c r="M647" i="31"/>
  <c r="R646" i="31"/>
  <c r="S646" i="31" s="1"/>
  <c r="M646" i="31"/>
  <c r="R645" i="31"/>
  <c r="S645" i="31" s="1"/>
  <c r="M645" i="31"/>
  <c r="R644" i="31"/>
  <c r="S644" i="31" s="1"/>
  <c r="M644" i="31"/>
  <c r="R643" i="31"/>
  <c r="S643" i="31" s="1"/>
  <c r="M643" i="31"/>
  <c r="R642" i="31"/>
  <c r="S642" i="31" s="1"/>
  <c r="M642" i="31"/>
  <c r="R641" i="31"/>
  <c r="S641" i="31" s="1"/>
  <c r="M641" i="31"/>
  <c r="R640" i="31"/>
  <c r="S640" i="31" s="1"/>
  <c r="M640" i="31"/>
  <c r="R639" i="31"/>
  <c r="S639" i="31" s="1"/>
  <c r="M639" i="31"/>
  <c r="R638" i="31"/>
  <c r="S638" i="31" s="1"/>
  <c r="M638" i="31"/>
  <c r="R637" i="31"/>
  <c r="S637" i="31" s="1"/>
  <c r="M637" i="31"/>
  <c r="R636" i="31"/>
  <c r="S636" i="31" s="1"/>
  <c r="M636" i="31"/>
  <c r="R635" i="31"/>
  <c r="S635" i="31" s="1"/>
  <c r="M635" i="31"/>
  <c r="R634" i="31"/>
  <c r="S634" i="31" s="1"/>
  <c r="M634" i="31"/>
  <c r="R633" i="31"/>
  <c r="S633" i="31" s="1"/>
  <c r="M633" i="31"/>
  <c r="R632" i="31"/>
  <c r="S632" i="31" s="1"/>
  <c r="M632" i="31"/>
  <c r="R631" i="31"/>
  <c r="S631" i="31" s="1"/>
  <c r="M631" i="31"/>
  <c r="R630" i="31"/>
  <c r="S630" i="31" s="1"/>
  <c r="M630" i="31"/>
  <c r="R629" i="31"/>
  <c r="S629" i="31" s="1"/>
  <c r="M629" i="31"/>
  <c r="R628" i="31"/>
  <c r="S628" i="31" s="1"/>
  <c r="M628" i="31"/>
  <c r="R627" i="31"/>
  <c r="S627" i="31" s="1"/>
  <c r="M627" i="31"/>
  <c r="R626" i="31"/>
  <c r="S626" i="31" s="1"/>
  <c r="M626" i="31"/>
  <c r="R625" i="31"/>
  <c r="S625" i="31" s="1"/>
  <c r="M625" i="31"/>
  <c r="R624" i="31"/>
  <c r="S624" i="31" s="1"/>
  <c r="M624" i="31"/>
  <c r="R623" i="31"/>
  <c r="S623" i="31" s="1"/>
  <c r="M623" i="31"/>
  <c r="R622" i="31"/>
  <c r="S622" i="31" s="1"/>
  <c r="M622" i="31"/>
  <c r="AB619" i="31"/>
  <c r="AB620" i="31" s="1"/>
  <c r="AB621" i="31" s="1"/>
  <c r="AB622" i="31" s="1"/>
  <c r="AB623" i="31" s="1"/>
  <c r="AB624" i="31" s="1"/>
  <c r="AB625" i="31" s="1"/>
  <c r="AB626" i="31" s="1"/>
  <c r="AB627" i="31" s="1"/>
  <c r="AB628" i="31" s="1"/>
  <c r="AB629" i="31" s="1"/>
  <c r="AB630" i="31" s="1"/>
  <c r="AB631" i="31" s="1"/>
  <c r="AB632" i="31" s="1"/>
  <c r="AB633" i="31" s="1"/>
  <c r="AB634" i="31" s="1"/>
  <c r="AB635" i="31" s="1"/>
  <c r="AB636" i="31" s="1"/>
  <c r="AB637" i="31" s="1"/>
  <c r="AB638" i="31" s="1"/>
  <c r="AB639" i="31" s="1"/>
  <c r="AB640" i="31" s="1"/>
  <c r="AB641" i="31" s="1"/>
  <c r="AB642" i="31" s="1"/>
  <c r="AB643" i="31" s="1"/>
  <c r="AB644" i="31" s="1"/>
  <c r="AB645" i="31" s="1"/>
  <c r="AB646" i="31" s="1"/>
  <c r="AB647" i="31" s="1"/>
  <c r="AB648" i="31" s="1"/>
  <c r="AB649" i="31" s="1"/>
  <c r="AB650" i="31" s="1"/>
  <c r="AB651" i="31" s="1"/>
  <c r="AB652" i="31" s="1"/>
  <c r="AB653" i="31" s="1"/>
  <c r="AB654" i="31" s="1"/>
  <c r="AB655" i="31" s="1"/>
  <c r="AB656" i="31" s="1"/>
  <c r="AB657" i="31" s="1"/>
  <c r="AB658" i="31" s="1"/>
  <c r="AB659" i="31" s="1"/>
  <c r="AB660" i="31" s="1"/>
  <c r="AB661" i="31" s="1"/>
  <c r="AB662" i="31" s="1"/>
  <c r="AB663" i="31" s="1"/>
  <c r="AB664" i="31" s="1"/>
  <c r="AB665" i="31" s="1"/>
  <c r="AB666" i="31" s="1"/>
  <c r="AB667" i="31" s="1"/>
  <c r="AB668" i="31" s="1"/>
  <c r="AB669" i="31" s="1"/>
  <c r="AB670" i="31" s="1"/>
  <c r="AB671" i="31" s="1"/>
  <c r="AB672" i="31" s="1"/>
  <c r="AB673" i="31" s="1"/>
  <c r="AB674" i="31" s="1"/>
  <c r="AB675" i="31" s="1"/>
  <c r="AB676" i="31" s="1"/>
  <c r="AB677" i="31" s="1"/>
  <c r="AB678" i="31" s="1"/>
  <c r="AB679" i="31" s="1"/>
  <c r="AB680" i="31" s="1"/>
  <c r="AB681" i="31" s="1"/>
  <c r="AB682" i="31" s="1"/>
  <c r="AB683" i="31" s="1"/>
  <c r="AB684" i="31" s="1"/>
  <c r="AB685" i="31" s="1"/>
  <c r="AB686" i="31" s="1"/>
  <c r="AB687" i="31" s="1"/>
  <c r="AB688" i="31" s="1"/>
  <c r="AB689" i="31" s="1"/>
  <c r="AB690" i="31" s="1"/>
  <c r="AB691" i="31" s="1"/>
  <c r="AB692" i="31" s="1"/>
  <c r="AB693" i="31" s="1"/>
  <c r="AB694" i="31" s="1"/>
  <c r="AB695" i="31" s="1"/>
  <c r="AB696" i="31" s="1"/>
  <c r="AB697" i="31" s="1"/>
  <c r="AB698" i="31" s="1"/>
  <c r="AB699" i="31" s="1"/>
  <c r="AB700" i="31" s="1"/>
  <c r="AB701" i="31" s="1"/>
  <c r="AB702" i="31" s="1"/>
  <c r="AB703" i="31" s="1"/>
  <c r="AB704" i="31" s="1"/>
  <c r="AB705" i="31" s="1"/>
  <c r="AB706" i="31" s="1"/>
  <c r="AB707" i="31" s="1"/>
  <c r="AB708" i="31" s="1"/>
  <c r="AB709" i="31" s="1"/>
  <c r="AB710" i="31" s="1"/>
  <c r="AB711" i="31" s="1"/>
  <c r="AB712" i="31" s="1"/>
  <c r="AB713" i="31" s="1"/>
  <c r="AB714" i="31" s="1"/>
  <c r="AB715" i="31" s="1"/>
  <c r="AB716" i="31" s="1"/>
  <c r="AB717" i="31" s="1"/>
  <c r="AB718" i="31" s="1"/>
  <c r="AB719" i="31" s="1"/>
  <c r="AB720" i="31" s="1"/>
  <c r="AB721" i="31" s="1"/>
  <c r="AB722" i="31" s="1"/>
  <c r="AB723" i="31" s="1"/>
  <c r="AB724" i="31" s="1"/>
  <c r="AB725" i="31" s="1"/>
  <c r="AB726" i="31" s="1"/>
  <c r="AB727" i="31" s="1"/>
  <c r="AB728" i="31" s="1"/>
  <c r="AB729" i="31" s="1"/>
  <c r="AB730" i="31" s="1"/>
  <c r="AB731" i="31" s="1"/>
  <c r="AB732" i="31" s="1"/>
  <c r="AB733" i="31" s="1"/>
  <c r="AB734" i="31" s="1"/>
  <c r="AB735" i="31" s="1"/>
  <c r="AB736" i="31" s="1"/>
  <c r="AB737" i="31" s="1"/>
  <c r="AB738" i="31" s="1"/>
  <c r="AB739" i="31" s="1"/>
  <c r="AB740" i="31" s="1"/>
  <c r="AB741" i="31" s="1"/>
  <c r="AB742" i="31" s="1"/>
  <c r="AB743" i="31" s="1"/>
  <c r="AB744" i="31" s="1"/>
  <c r="AB745" i="31" s="1"/>
  <c r="AB746" i="31" s="1"/>
  <c r="AB747" i="31" s="1"/>
  <c r="AB748" i="31" s="1"/>
  <c r="AB749" i="31" s="1"/>
  <c r="AB750" i="31" s="1"/>
  <c r="AB751" i="31" s="1"/>
  <c r="AB752" i="31" s="1"/>
  <c r="AB753" i="31" s="1"/>
  <c r="AB754" i="31" s="1"/>
  <c r="AB755" i="31" s="1"/>
  <c r="AB756" i="31" s="1"/>
  <c r="AB757" i="31" s="1"/>
  <c r="AB758" i="31" s="1"/>
  <c r="AB759" i="31" s="1"/>
  <c r="AB760" i="31" s="1"/>
  <c r="AB761" i="31" s="1"/>
  <c r="AB762" i="31" s="1"/>
  <c r="AB763" i="31" s="1"/>
  <c r="AB764" i="31" s="1"/>
  <c r="AB765" i="31" s="1"/>
  <c r="AB766" i="31" s="1"/>
  <c r="AB767" i="31" s="1"/>
  <c r="AB768" i="31" s="1"/>
  <c r="AB769" i="31" s="1"/>
  <c r="AB770" i="31" s="1"/>
  <c r="AB771" i="31" s="1"/>
  <c r="AB772" i="31" s="1"/>
  <c r="AB773" i="31" s="1"/>
  <c r="AB774" i="31" s="1"/>
  <c r="AB775" i="31" s="1"/>
  <c r="AB776" i="31" s="1"/>
  <c r="AB777" i="31" s="1"/>
  <c r="AB778" i="31" s="1"/>
  <c r="AB779" i="31" s="1"/>
  <c r="AB780" i="31" s="1"/>
  <c r="AB781" i="31" s="1"/>
  <c r="AB782" i="31" s="1"/>
  <c r="AB783" i="31" s="1"/>
  <c r="AB784" i="31" s="1"/>
  <c r="AB785" i="31" s="1"/>
  <c r="AB786" i="31" s="1"/>
  <c r="AB787" i="31" s="1"/>
  <c r="AB788" i="31" s="1"/>
  <c r="AB789" i="31" s="1"/>
  <c r="AB790" i="31" s="1"/>
  <c r="AB791" i="31" s="1"/>
  <c r="AB792" i="31" s="1"/>
  <c r="AB793" i="31" s="1"/>
  <c r="AB794" i="31" s="1"/>
  <c r="AB795" i="31" s="1"/>
  <c r="AB796" i="31" s="1"/>
  <c r="AB797" i="31" s="1"/>
  <c r="AB798" i="31" s="1"/>
  <c r="AB799" i="31" s="1"/>
  <c r="AB800" i="31" s="1"/>
  <c r="AB801" i="31" s="1"/>
  <c r="AB802" i="31" s="1"/>
  <c r="AB803" i="31" s="1"/>
  <c r="AB804" i="31" s="1"/>
  <c r="AB805" i="31" s="1"/>
  <c r="AB806" i="31" s="1"/>
  <c r="AB807" i="31" s="1"/>
  <c r="AB808" i="31" s="1"/>
  <c r="AB809" i="31" s="1"/>
  <c r="AB810" i="31" s="1"/>
  <c r="AB811" i="31" s="1"/>
  <c r="AB812" i="31" s="1"/>
  <c r="AB813" i="31" s="1"/>
  <c r="AB814" i="31" s="1"/>
  <c r="AB815" i="31" s="1"/>
  <c r="AB816" i="31" s="1"/>
  <c r="AB817" i="31" s="1"/>
  <c r="AB818" i="31" s="1"/>
  <c r="R621" i="31"/>
  <c r="S621" i="31" s="1"/>
  <c r="M621" i="31"/>
  <c r="R620" i="31"/>
  <c r="S620" i="31" s="1"/>
  <c r="M620" i="31"/>
  <c r="B619" i="31"/>
  <c r="B620" i="31" s="1"/>
  <c r="B621" i="31" s="1"/>
  <c r="B622" i="31" s="1"/>
  <c r="B623" i="31" s="1"/>
  <c r="B624" i="31" s="1"/>
  <c r="B625" i="31" s="1"/>
  <c r="B626" i="31" s="1"/>
  <c r="B627" i="31" s="1"/>
  <c r="B628" i="31" s="1"/>
  <c r="B629" i="31" s="1"/>
  <c r="B630" i="31" s="1"/>
  <c r="B631" i="31" s="1"/>
  <c r="B632" i="31" s="1"/>
  <c r="B633" i="31" s="1"/>
  <c r="B634" i="31" s="1"/>
  <c r="B635" i="31" s="1"/>
  <c r="B636" i="31" s="1"/>
  <c r="B637" i="31" s="1"/>
  <c r="B638" i="31" s="1"/>
  <c r="B639" i="31" s="1"/>
  <c r="B640" i="31" s="1"/>
  <c r="B641" i="31" s="1"/>
  <c r="B642" i="31" s="1"/>
  <c r="B643" i="31" s="1"/>
  <c r="B644" i="31" s="1"/>
  <c r="B645" i="31" s="1"/>
  <c r="B646" i="31" s="1"/>
  <c r="B647" i="31" s="1"/>
  <c r="B648" i="31" s="1"/>
  <c r="B649" i="31" s="1"/>
  <c r="B650" i="31" s="1"/>
  <c r="B651" i="31" s="1"/>
  <c r="B652" i="31" s="1"/>
  <c r="B653" i="31" s="1"/>
  <c r="B654" i="31" s="1"/>
  <c r="B655" i="31" s="1"/>
  <c r="B656" i="31" s="1"/>
  <c r="B657" i="31" s="1"/>
  <c r="B658" i="31" s="1"/>
  <c r="B659" i="31" s="1"/>
  <c r="B660" i="31" s="1"/>
  <c r="B661" i="31" s="1"/>
  <c r="B662" i="31" s="1"/>
  <c r="B663" i="31" s="1"/>
  <c r="B664" i="31" s="1"/>
  <c r="B665" i="31" s="1"/>
  <c r="B666" i="31" s="1"/>
  <c r="B667" i="31" s="1"/>
  <c r="B668" i="31" s="1"/>
  <c r="B669" i="31" s="1"/>
  <c r="B670" i="31" s="1"/>
  <c r="B671" i="31" s="1"/>
  <c r="B672" i="31" s="1"/>
  <c r="B673" i="31" s="1"/>
  <c r="B674" i="31" s="1"/>
  <c r="B675" i="31" s="1"/>
  <c r="B676" i="31" s="1"/>
  <c r="B677" i="31" s="1"/>
  <c r="B678" i="31" s="1"/>
  <c r="B679" i="31" s="1"/>
  <c r="B680" i="31" s="1"/>
  <c r="B681" i="31" s="1"/>
  <c r="B682" i="31" s="1"/>
  <c r="B683" i="31" s="1"/>
  <c r="B684" i="31" s="1"/>
  <c r="B685" i="31" s="1"/>
  <c r="B686" i="31" s="1"/>
  <c r="B687" i="31" s="1"/>
  <c r="B688" i="31" s="1"/>
  <c r="B689" i="31" s="1"/>
  <c r="B690" i="31" s="1"/>
  <c r="B691" i="31" s="1"/>
  <c r="B692" i="31" s="1"/>
  <c r="B693" i="31" s="1"/>
  <c r="B694" i="31" s="1"/>
  <c r="B695" i="31" s="1"/>
  <c r="B696" i="31" s="1"/>
  <c r="B697" i="31" s="1"/>
  <c r="B698" i="31" s="1"/>
  <c r="B699" i="31" s="1"/>
  <c r="B700" i="31" s="1"/>
  <c r="B701" i="31" s="1"/>
  <c r="B702" i="31" s="1"/>
  <c r="B703" i="31" s="1"/>
  <c r="B704" i="31" s="1"/>
  <c r="B705" i="31" s="1"/>
  <c r="B706" i="31" s="1"/>
  <c r="B707" i="31" s="1"/>
  <c r="B708" i="31" s="1"/>
  <c r="B709" i="31" s="1"/>
  <c r="B710" i="31" s="1"/>
  <c r="B711" i="31" s="1"/>
  <c r="B712" i="31" s="1"/>
  <c r="B713" i="31" s="1"/>
  <c r="B714" i="31" s="1"/>
  <c r="B715" i="31" s="1"/>
  <c r="B716" i="31" s="1"/>
  <c r="B717" i="31" s="1"/>
  <c r="B718" i="31" s="1"/>
  <c r="B719" i="31" s="1"/>
  <c r="B720" i="31" s="1"/>
  <c r="B721" i="31" s="1"/>
  <c r="B722" i="31" s="1"/>
  <c r="B723" i="31" s="1"/>
  <c r="B724" i="31" s="1"/>
  <c r="B725" i="31" s="1"/>
  <c r="B726" i="31" s="1"/>
  <c r="B727" i="31" s="1"/>
  <c r="B728" i="31" s="1"/>
  <c r="B729" i="31" s="1"/>
  <c r="B730" i="31" s="1"/>
  <c r="B731" i="31" s="1"/>
  <c r="B732" i="31" s="1"/>
  <c r="B733" i="31" s="1"/>
  <c r="B734" i="31" s="1"/>
  <c r="B735" i="31" s="1"/>
  <c r="B736" i="31" s="1"/>
  <c r="B737" i="31" s="1"/>
  <c r="B738" i="31" s="1"/>
  <c r="B739" i="31" s="1"/>
  <c r="B740" i="31" s="1"/>
  <c r="B741" i="31" s="1"/>
  <c r="B742" i="31" s="1"/>
  <c r="B743" i="31" s="1"/>
  <c r="B744" i="31" s="1"/>
  <c r="B745" i="31" s="1"/>
  <c r="B746" i="31" s="1"/>
  <c r="B747" i="31" s="1"/>
  <c r="B748" i="31" s="1"/>
  <c r="B749" i="31" s="1"/>
  <c r="B750" i="31" s="1"/>
  <c r="B751" i="31" s="1"/>
  <c r="B752" i="31" s="1"/>
  <c r="B753" i="31" s="1"/>
  <c r="B754" i="31" s="1"/>
  <c r="B755" i="31" s="1"/>
  <c r="B756" i="31" s="1"/>
  <c r="B757" i="31" s="1"/>
  <c r="B758" i="31" s="1"/>
  <c r="B759" i="31" s="1"/>
  <c r="B760" i="31" s="1"/>
  <c r="B761" i="31" s="1"/>
  <c r="B762" i="31" s="1"/>
  <c r="B763" i="31" s="1"/>
  <c r="B764" i="31" s="1"/>
  <c r="B765" i="31" s="1"/>
  <c r="B766" i="31" s="1"/>
  <c r="B767" i="31" s="1"/>
  <c r="B768" i="31" s="1"/>
  <c r="B769" i="31" s="1"/>
  <c r="B770" i="31" s="1"/>
  <c r="B771" i="31" s="1"/>
  <c r="B772" i="31" s="1"/>
  <c r="B773" i="31" s="1"/>
  <c r="B774" i="31" s="1"/>
  <c r="B775" i="31" s="1"/>
  <c r="B776" i="31" s="1"/>
  <c r="B777" i="31" s="1"/>
  <c r="B778" i="31" s="1"/>
  <c r="B779" i="31" s="1"/>
  <c r="B780" i="31" s="1"/>
  <c r="B781" i="31" s="1"/>
  <c r="B782" i="31" s="1"/>
  <c r="B783" i="31" s="1"/>
  <c r="B784" i="31" s="1"/>
  <c r="B785" i="31" s="1"/>
  <c r="B786" i="31" s="1"/>
  <c r="B787" i="31" s="1"/>
  <c r="B788" i="31" s="1"/>
  <c r="B789" i="31" s="1"/>
  <c r="B790" i="31" s="1"/>
  <c r="B791" i="31" s="1"/>
  <c r="B792" i="31" s="1"/>
  <c r="B793" i="31" s="1"/>
  <c r="B794" i="31" s="1"/>
  <c r="B795" i="31" s="1"/>
  <c r="B796" i="31" s="1"/>
  <c r="B797" i="31" s="1"/>
  <c r="B798" i="31" s="1"/>
  <c r="B799" i="31" s="1"/>
  <c r="B800" i="31" s="1"/>
  <c r="B801" i="31" s="1"/>
  <c r="B802" i="31" s="1"/>
  <c r="B803" i="31" s="1"/>
  <c r="B804" i="31" s="1"/>
  <c r="B805" i="31" s="1"/>
  <c r="B806" i="31" s="1"/>
  <c r="B807" i="31" s="1"/>
  <c r="B808" i="31" s="1"/>
  <c r="B809" i="31" s="1"/>
  <c r="B810" i="31" s="1"/>
  <c r="B811" i="31" s="1"/>
  <c r="B812" i="31" s="1"/>
  <c r="B813" i="31" s="1"/>
  <c r="B814" i="31" s="1"/>
  <c r="B815" i="31" s="1"/>
  <c r="B816" i="31" s="1"/>
  <c r="B817" i="31" s="1"/>
  <c r="B818" i="31" s="1"/>
  <c r="R619" i="31"/>
  <c r="S619" i="31" s="1"/>
  <c r="M619" i="31"/>
  <c r="R618" i="31"/>
  <c r="S618" i="31" s="1"/>
  <c r="M618" i="31"/>
  <c r="W615" i="31"/>
  <c r="U615" i="31"/>
  <c r="L615" i="31"/>
  <c r="L209" i="31"/>
  <c r="L412" i="31"/>
  <c r="K615" i="31"/>
  <c r="D833" i="31" s="1"/>
  <c r="T614" i="31"/>
  <c r="R614" i="31"/>
  <c r="S614" i="31" s="1"/>
  <c r="M614" i="31"/>
  <c r="T613" i="31"/>
  <c r="R613" i="31"/>
  <c r="S613" i="31" s="1"/>
  <c r="M613" i="31"/>
  <c r="T612" i="31"/>
  <c r="R612" i="31"/>
  <c r="S612" i="31" s="1"/>
  <c r="M612" i="31"/>
  <c r="T611" i="31"/>
  <c r="R611" i="31"/>
  <c r="S611" i="31" s="1"/>
  <c r="M611" i="31"/>
  <c r="T610" i="31"/>
  <c r="R610" i="31"/>
  <c r="S610" i="31" s="1"/>
  <c r="M610" i="31"/>
  <c r="T609" i="31"/>
  <c r="R609" i="31"/>
  <c r="S609" i="31" s="1"/>
  <c r="M609" i="31"/>
  <c r="T608" i="31"/>
  <c r="R608" i="31"/>
  <c r="S608" i="31" s="1"/>
  <c r="M608" i="31"/>
  <c r="T607" i="31"/>
  <c r="R607" i="31"/>
  <c r="S607" i="31" s="1"/>
  <c r="M607" i="31"/>
  <c r="T606" i="31"/>
  <c r="R606" i="31"/>
  <c r="S606" i="31" s="1"/>
  <c r="M606" i="31"/>
  <c r="T605" i="31"/>
  <c r="R605" i="31"/>
  <c r="S605" i="31" s="1"/>
  <c r="M605" i="31"/>
  <c r="T604" i="31"/>
  <c r="R604" i="31"/>
  <c r="S604" i="31" s="1"/>
  <c r="M604" i="31"/>
  <c r="T603" i="31"/>
  <c r="R603" i="31"/>
  <c r="S603" i="31" s="1"/>
  <c r="M603" i="31"/>
  <c r="T602" i="31"/>
  <c r="R602" i="31"/>
  <c r="S602" i="31" s="1"/>
  <c r="M602" i="31"/>
  <c r="T601" i="31"/>
  <c r="R601" i="31"/>
  <c r="S601" i="31" s="1"/>
  <c r="M601" i="31"/>
  <c r="T600" i="31"/>
  <c r="R600" i="31"/>
  <c r="S600" i="31" s="1"/>
  <c r="M600" i="31"/>
  <c r="T599" i="31"/>
  <c r="R599" i="31"/>
  <c r="S599" i="31" s="1"/>
  <c r="M599" i="31"/>
  <c r="T598" i="31"/>
  <c r="R598" i="31"/>
  <c r="S598" i="31" s="1"/>
  <c r="M598" i="31"/>
  <c r="T597" i="31"/>
  <c r="R597" i="31"/>
  <c r="S597" i="31" s="1"/>
  <c r="M597" i="31"/>
  <c r="T596" i="31"/>
  <c r="R596" i="31"/>
  <c r="S596" i="31" s="1"/>
  <c r="M596" i="31"/>
  <c r="T595" i="31"/>
  <c r="R595" i="31"/>
  <c r="S595" i="31" s="1"/>
  <c r="M595" i="31"/>
  <c r="T594" i="31"/>
  <c r="R594" i="31"/>
  <c r="S594" i="31" s="1"/>
  <c r="M594" i="31"/>
  <c r="T593" i="31"/>
  <c r="R593" i="31"/>
  <c r="S593" i="31" s="1"/>
  <c r="M593" i="31"/>
  <c r="T592" i="31"/>
  <c r="R592" i="31"/>
  <c r="S592" i="31" s="1"/>
  <c r="M592" i="31"/>
  <c r="T591" i="31"/>
  <c r="R591" i="31"/>
  <c r="S591" i="31" s="1"/>
  <c r="M591" i="31"/>
  <c r="T590" i="31"/>
  <c r="R590" i="31"/>
  <c r="S590" i="31" s="1"/>
  <c r="M590" i="31"/>
  <c r="T589" i="31"/>
  <c r="R589" i="31"/>
  <c r="S589" i="31" s="1"/>
  <c r="M589" i="31"/>
  <c r="T588" i="31"/>
  <c r="R588" i="31"/>
  <c r="S588" i="31" s="1"/>
  <c r="M588" i="31"/>
  <c r="T587" i="31"/>
  <c r="R587" i="31"/>
  <c r="S587" i="31" s="1"/>
  <c r="M587" i="31"/>
  <c r="T586" i="31"/>
  <c r="R586" i="31"/>
  <c r="S586" i="31" s="1"/>
  <c r="M586" i="31"/>
  <c r="T585" i="31"/>
  <c r="R585" i="31"/>
  <c r="S585" i="31" s="1"/>
  <c r="M585" i="31"/>
  <c r="T584" i="31"/>
  <c r="R584" i="31"/>
  <c r="S584" i="31" s="1"/>
  <c r="M584" i="31"/>
  <c r="T583" i="31"/>
  <c r="R583" i="31"/>
  <c r="S583" i="31" s="1"/>
  <c r="M583" i="31"/>
  <c r="T582" i="31"/>
  <c r="R582" i="31"/>
  <c r="S582" i="31" s="1"/>
  <c r="M582" i="31"/>
  <c r="T581" i="31"/>
  <c r="R581" i="31"/>
  <c r="S581" i="31" s="1"/>
  <c r="M581" i="31"/>
  <c r="T580" i="31"/>
  <c r="R580" i="31"/>
  <c r="S580" i="31" s="1"/>
  <c r="M580" i="31"/>
  <c r="T579" i="31"/>
  <c r="R579" i="31"/>
  <c r="S579" i="31" s="1"/>
  <c r="M579" i="31"/>
  <c r="T578" i="31"/>
  <c r="R578" i="31"/>
  <c r="S578" i="31" s="1"/>
  <c r="M578" i="31"/>
  <c r="T577" i="31"/>
  <c r="R577" i="31"/>
  <c r="S577" i="31" s="1"/>
  <c r="M577" i="31"/>
  <c r="T576" i="31"/>
  <c r="R576" i="31"/>
  <c r="S576" i="31" s="1"/>
  <c r="M576" i="31"/>
  <c r="T575" i="31"/>
  <c r="R575" i="31"/>
  <c r="S575" i="31" s="1"/>
  <c r="M575" i="31"/>
  <c r="T574" i="31"/>
  <c r="R574" i="31"/>
  <c r="S574" i="31" s="1"/>
  <c r="M574" i="31"/>
  <c r="T573" i="31"/>
  <c r="R573" i="31"/>
  <c r="S573" i="31" s="1"/>
  <c r="M573" i="31"/>
  <c r="T572" i="31"/>
  <c r="R572" i="31"/>
  <c r="S572" i="31" s="1"/>
  <c r="M572" i="31"/>
  <c r="T571" i="31"/>
  <c r="R571" i="31"/>
  <c r="S571" i="31" s="1"/>
  <c r="M571" i="31"/>
  <c r="T570" i="31"/>
  <c r="R570" i="31"/>
  <c r="S570" i="31" s="1"/>
  <c r="M570" i="31"/>
  <c r="T569" i="31"/>
  <c r="R569" i="31"/>
  <c r="S569" i="31" s="1"/>
  <c r="M569" i="31"/>
  <c r="T568" i="31"/>
  <c r="R568" i="31"/>
  <c r="S568" i="31" s="1"/>
  <c r="M568" i="31"/>
  <c r="T567" i="31"/>
  <c r="R567" i="31"/>
  <c r="S567" i="31" s="1"/>
  <c r="M567" i="31"/>
  <c r="T566" i="31"/>
  <c r="R566" i="31"/>
  <c r="S566" i="31" s="1"/>
  <c r="M566" i="31"/>
  <c r="T565" i="31"/>
  <c r="R565" i="31"/>
  <c r="S565" i="31" s="1"/>
  <c r="M565" i="31"/>
  <c r="T564" i="31"/>
  <c r="R564" i="31"/>
  <c r="S564" i="31" s="1"/>
  <c r="M564" i="31"/>
  <c r="T563" i="31"/>
  <c r="R563" i="31"/>
  <c r="S563" i="31" s="1"/>
  <c r="M563" i="31"/>
  <c r="T562" i="31"/>
  <c r="R562" i="31"/>
  <c r="S562" i="31" s="1"/>
  <c r="M562" i="31"/>
  <c r="T561" i="31"/>
  <c r="R561" i="31"/>
  <c r="S561" i="31" s="1"/>
  <c r="M561" i="31"/>
  <c r="T560" i="31"/>
  <c r="R560" i="31"/>
  <c r="S560" i="31" s="1"/>
  <c r="M560" i="31"/>
  <c r="T559" i="31"/>
  <c r="R559" i="31"/>
  <c r="S559" i="31" s="1"/>
  <c r="M559" i="31"/>
  <c r="T558" i="31"/>
  <c r="R558" i="31"/>
  <c r="S558" i="31" s="1"/>
  <c r="M558" i="31"/>
  <c r="T557" i="31"/>
  <c r="R557" i="31"/>
  <c r="S557" i="31" s="1"/>
  <c r="M557" i="31"/>
  <c r="T556" i="31"/>
  <c r="R556" i="31"/>
  <c r="S556" i="31" s="1"/>
  <c r="M556" i="31"/>
  <c r="T555" i="31"/>
  <c r="R555" i="31"/>
  <c r="S555" i="31" s="1"/>
  <c r="M555" i="31"/>
  <c r="T554" i="31"/>
  <c r="R554" i="31"/>
  <c r="S554" i="31" s="1"/>
  <c r="M554" i="31"/>
  <c r="T553" i="31"/>
  <c r="R553" i="31"/>
  <c r="S553" i="31" s="1"/>
  <c r="M553" i="31"/>
  <c r="T552" i="31"/>
  <c r="R552" i="31"/>
  <c r="S552" i="31" s="1"/>
  <c r="M552" i="31"/>
  <c r="T551" i="31"/>
  <c r="R551" i="31"/>
  <c r="S551" i="31" s="1"/>
  <c r="M551" i="31"/>
  <c r="T550" i="31"/>
  <c r="R550" i="31"/>
  <c r="S550" i="31" s="1"/>
  <c r="M550" i="31"/>
  <c r="T549" i="31"/>
  <c r="R549" i="31"/>
  <c r="S549" i="31" s="1"/>
  <c r="M549" i="31"/>
  <c r="T548" i="31"/>
  <c r="R548" i="31"/>
  <c r="S548" i="31" s="1"/>
  <c r="M548" i="31"/>
  <c r="T547" i="31"/>
  <c r="R547" i="31"/>
  <c r="S547" i="31" s="1"/>
  <c r="M547" i="31"/>
  <c r="T546" i="31"/>
  <c r="R546" i="31"/>
  <c r="S546" i="31" s="1"/>
  <c r="M546" i="31"/>
  <c r="T545" i="31"/>
  <c r="R545" i="31"/>
  <c r="S545" i="31" s="1"/>
  <c r="M545" i="31"/>
  <c r="T544" i="31"/>
  <c r="R544" i="31"/>
  <c r="S544" i="31" s="1"/>
  <c r="M544" i="31"/>
  <c r="T543" i="31"/>
  <c r="R543" i="31"/>
  <c r="S543" i="31" s="1"/>
  <c r="M543" i="31"/>
  <c r="T542" i="31"/>
  <c r="R542" i="31"/>
  <c r="S542" i="31" s="1"/>
  <c r="M542" i="31"/>
  <c r="T541" i="31"/>
  <c r="R541" i="31"/>
  <c r="S541" i="31" s="1"/>
  <c r="M541" i="31"/>
  <c r="T540" i="31"/>
  <c r="R540" i="31"/>
  <c r="S540" i="31" s="1"/>
  <c r="M540" i="31"/>
  <c r="T539" i="31"/>
  <c r="R539" i="31"/>
  <c r="S539" i="31" s="1"/>
  <c r="M539" i="31"/>
  <c r="T538" i="31"/>
  <c r="R538" i="31"/>
  <c r="S538" i="31" s="1"/>
  <c r="M538" i="31"/>
  <c r="T537" i="31"/>
  <c r="R537" i="31"/>
  <c r="S537" i="31" s="1"/>
  <c r="M537" i="31"/>
  <c r="T536" i="31"/>
  <c r="R536" i="31"/>
  <c r="S536" i="31" s="1"/>
  <c r="M536" i="31"/>
  <c r="T535" i="31"/>
  <c r="R535" i="31"/>
  <c r="S535" i="31" s="1"/>
  <c r="M535" i="31"/>
  <c r="T534" i="31"/>
  <c r="R534" i="31"/>
  <c r="S534" i="31" s="1"/>
  <c r="M534" i="31"/>
  <c r="T533" i="31"/>
  <c r="R533" i="31"/>
  <c r="S533" i="31" s="1"/>
  <c r="M533" i="31"/>
  <c r="T532" i="31"/>
  <c r="R532" i="31"/>
  <c r="S532" i="31" s="1"/>
  <c r="M532"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M525" i="31"/>
  <c r="M526" i="31"/>
  <c r="M527" i="31"/>
  <c r="M528" i="31"/>
  <c r="M529" i="31"/>
  <c r="M530" i="31"/>
  <c r="M531" i="31"/>
  <c r="T531" i="31"/>
  <c r="R531" i="31"/>
  <c r="S531" i="31" s="1"/>
  <c r="T530" i="31"/>
  <c r="R530" i="31"/>
  <c r="S530" i="31" s="1"/>
  <c r="T529" i="31"/>
  <c r="R529" i="31"/>
  <c r="S529" i="31" s="1"/>
  <c r="T528" i="31"/>
  <c r="R528" i="31"/>
  <c r="S528" i="31" s="1"/>
  <c r="T527" i="31"/>
  <c r="R527" i="31"/>
  <c r="S527" i="31" s="1"/>
  <c r="T526" i="31"/>
  <c r="R526" i="31"/>
  <c r="S526" i="31" s="1"/>
  <c r="T525" i="31"/>
  <c r="R525" i="31"/>
  <c r="S525" i="31" s="1"/>
  <c r="T524" i="31"/>
  <c r="R524" i="31"/>
  <c r="S524" i="31" s="1"/>
  <c r="T523" i="31"/>
  <c r="R523" i="31"/>
  <c r="S523" i="31" s="1"/>
  <c r="T522" i="31"/>
  <c r="R522" i="31"/>
  <c r="S522" i="31" s="1"/>
  <c r="T521" i="31"/>
  <c r="R521" i="31"/>
  <c r="S521" i="31" s="1"/>
  <c r="T520" i="31"/>
  <c r="R520" i="31"/>
  <c r="S520" i="31" s="1"/>
  <c r="T519" i="31"/>
  <c r="R519" i="31"/>
  <c r="S519" i="31" s="1"/>
  <c r="T518" i="31"/>
  <c r="R518" i="31"/>
  <c r="S518" i="31" s="1"/>
  <c r="T517" i="31"/>
  <c r="R517" i="31"/>
  <c r="S517" i="31" s="1"/>
  <c r="T516" i="31"/>
  <c r="R516" i="31"/>
  <c r="S516" i="31" s="1"/>
  <c r="T515" i="31"/>
  <c r="R515" i="31"/>
  <c r="S515" i="31" s="1"/>
  <c r="T514" i="31"/>
  <c r="R514" i="31"/>
  <c r="S514" i="31" s="1"/>
  <c r="T513" i="31"/>
  <c r="R513" i="31"/>
  <c r="S513" i="31" s="1"/>
  <c r="T512" i="31"/>
  <c r="R512" i="31"/>
  <c r="S512" i="31" s="1"/>
  <c r="T511" i="31"/>
  <c r="R511" i="31"/>
  <c r="S511" i="31" s="1"/>
  <c r="T510" i="31"/>
  <c r="R510" i="31"/>
  <c r="S510" i="31" s="1"/>
  <c r="T509" i="31"/>
  <c r="R509" i="31"/>
  <c r="S509" i="31" s="1"/>
  <c r="T508" i="31"/>
  <c r="R508" i="31"/>
  <c r="S508" i="31" s="1"/>
  <c r="T507" i="31"/>
  <c r="R507" i="31"/>
  <c r="S507" i="31" s="1"/>
  <c r="T506" i="31"/>
  <c r="R506" i="31"/>
  <c r="S506" i="31" s="1"/>
  <c r="T505" i="31"/>
  <c r="R505" i="31"/>
  <c r="S505" i="31" s="1"/>
  <c r="T504" i="31"/>
  <c r="R504" i="31"/>
  <c r="S504" i="31" s="1"/>
  <c r="T503" i="31"/>
  <c r="R503" i="31"/>
  <c r="S503" i="31" s="1"/>
  <c r="T502" i="31"/>
  <c r="R502" i="31"/>
  <c r="S502" i="31" s="1"/>
  <c r="T501" i="31"/>
  <c r="R501" i="31"/>
  <c r="S501" i="31" s="1"/>
  <c r="T500" i="31"/>
  <c r="R500" i="31"/>
  <c r="S500" i="31" s="1"/>
  <c r="T499" i="31"/>
  <c r="R499" i="31"/>
  <c r="S499" i="31" s="1"/>
  <c r="T498" i="31"/>
  <c r="R498" i="31"/>
  <c r="S498" i="31" s="1"/>
  <c r="T497" i="31"/>
  <c r="R497" i="31"/>
  <c r="S497" i="31" s="1"/>
  <c r="T496" i="31"/>
  <c r="R496" i="31"/>
  <c r="S496" i="31" s="1"/>
  <c r="T495" i="31"/>
  <c r="R495" i="31"/>
  <c r="S495" i="31" s="1"/>
  <c r="T494" i="31"/>
  <c r="R494" i="31"/>
  <c r="S494" i="31" s="1"/>
  <c r="T493" i="31"/>
  <c r="R493" i="31"/>
  <c r="S493" i="31" s="1"/>
  <c r="T492" i="31"/>
  <c r="R492" i="31"/>
  <c r="S492" i="31" s="1"/>
  <c r="T491" i="31"/>
  <c r="R491" i="31"/>
  <c r="S491" i="31" s="1"/>
  <c r="T490" i="31"/>
  <c r="R490" i="31"/>
  <c r="S490" i="31" s="1"/>
  <c r="T489" i="31"/>
  <c r="R489" i="31"/>
  <c r="S489" i="31" s="1"/>
  <c r="T488" i="31"/>
  <c r="R488" i="31"/>
  <c r="S488" i="31" s="1"/>
  <c r="T487" i="31"/>
  <c r="R487" i="31"/>
  <c r="S487" i="31" s="1"/>
  <c r="T486" i="31"/>
  <c r="R486" i="31"/>
  <c r="S486" i="31" s="1"/>
  <c r="T485" i="31"/>
  <c r="R485" i="31"/>
  <c r="S485" i="31" s="1"/>
  <c r="T484" i="31"/>
  <c r="R484" i="31"/>
  <c r="S484" i="31" s="1"/>
  <c r="T483" i="31"/>
  <c r="R483" i="31"/>
  <c r="S483" i="31" s="1"/>
  <c r="T482" i="31"/>
  <c r="R482" i="31"/>
  <c r="S482" i="31" s="1"/>
  <c r="T481" i="31"/>
  <c r="R481" i="31"/>
  <c r="S481" i="31" s="1"/>
  <c r="T480" i="31"/>
  <c r="R480" i="31"/>
  <c r="S480" i="31" s="1"/>
  <c r="T479" i="31"/>
  <c r="R479" i="31"/>
  <c r="S479" i="31" s="1"/>
  <c r="T478" i="31"/>
  <c r="R478" i="31"/>
  <c r="S478" i="31" s="1"/>
  <c r="T477" i="31"/>
  <c r="R477" i="31"/>
  <c r="S477" i="31" s="1"/>
  <c r="T476" i="31"/>
  <c r="R476" i="31"/>
  <c r="S476" i="31" s="1"/>
  <c r="T475" i="31"/>
  <c r="R475" i="31"/>
  <c r="S475" i="31" s="1"/>
  <c r="T474" i="31"/>
  <c r="R474" i="31"/>
  <c r="S474" i="31" s="1"/>
  <c r="T473" i="31"/>
  <c r="R473" i="31"/>
  <c r="S473" i="31" s="1"/>
  <c r="T472" i="31"/>
  <c r="R472" i="31"/>
  <c r="S472" i="31" s="1"/>
  <c r="T471" i="31"/>
  <c r="R471" i="31"/>
  <c r="S471" i="31" s="1"/>
  <c r="T470" i="31"/>
  <c r="R470" i="31"/>
  <c r="S470" i="31" s="1"/>
  <c r="T469" i="31"/>
  <c r="R469" i="31"/>
  <c r="S469" i="31" s="1"/>
  <c r="T468" i="31"/>
  <c r="R468" i="31"/>
  <c r="S468" i="31" s="1"/>
  <c r="T467" i="31"/>
  <c r="R467" i="31"/>
  <c r="S467" i="31" s="1"/>
  <c r="T466" i="31"/>
  <c r="R466" i="31"/>
  <c r="S466" i="31" s="1"/>
  <c r="T465" i="31"/>
  <c r="R465" i="31"/>
  <c r="S465" i="31" s="1"/>
  <c r="T464" i="31"/>
  <c r="R464" i="31"/>
  <c r="S464" i="31" s="1"/>
  <c r="T463" i="31"/>
  <c r="R463" i="31"/>
  <c r="S463" i="31" s="1"/>
  <c r="T462" i="31"/>
  <c r="R462" i="31"/>
  <c r="S462" i="31" s="1"/>
  <c r="T461" i="31"/>
  <c r="R461" i="31"/>
  <c r="S461" i="31" s="1"/>
  <c r="T460" i="31"/>
  <c r="R460" i="31"/>
  <c r="S460" i="31" s="1"/>
  <c r="T459" i="31"/>
  <c r="R459" i="31"/>
  <c r="S459" i="31" s="1"/>
  <c r="T458" i="31"/>
  <c r="R458" i="31"/>
  <c r="S458" i="31" s="1"/>
  <c r="T457" i="31"/>
  <c r="R457" i="31"/>
  <c r="S457" i="31" s="1"/>
  <c r="T456" i="31"/>
  <c r="R456" i="31"/>
  <c r="S456" i="31" s="1"/>
  <c r="T455" i="31"/>
  <c r="R455" i="31"/>
  <c r="S455" i="31" s="1"/>
  <c r="T454" i="31"/>
  <c r="R454" i="31"/>
  <c r="S454" i="31" s="1"/>
  <c r="T453" i="31"/>
  <c r="R453" i="31"/>
  <c r="S453" i="31" s="1"/>
  <c r="T452" i="31"/>
  <c r="R452" i="31"/>
  <c r="S452" i="31" s="1"/>
  <c r="T451" i="31"/>
  <c r="R451" i="31"/>
  <c r="S451" i="31" s="1"/>
  <c r="T450" i="31"/>
  <c r="R450" i="31"/>
  <c r="S450" i="31" s="1"/>
  <c r="T449" i="31"/>
  <c r="R449" i="31"/>
  <c r="S449" i="31" s="1"/>
  <c r="T448" i="31"/>
  <c r="R448" i="31"/>
  <c r="S448" i="31" s="1"/>
  <c r="T447" i="31"/>
  <c r="R447" i="31"/>
  <c r="S447" i="31" s="1"/>
  <c r="T446" i="31"/>
  <c r="R446" i="31"/>
  <c r="S446" i="31" s="1"/>
  <c r="T445" i="31"/>
  <c r="R445" i="31"/>
  <c r="S445" i="31" s="1"/>
  <c r="T444" i="31"/>
  <c r="R444" i="31"/>
  <c r="S444" i="31" s="1"/>
  <c r="T443" i="31"/>
  <c r="R443" i="31"/>
  <c r="S443" i="31" s="1"/>
  <c r="T442" i="31"/>
  <c r="R442" i="31"/>
  <c r="S442" i="31" s="1"/>
  <c r="T441" i="31"/>
  <c r="R441" i="31"/>
  <c r="S441" i="31" s="1"/>
  <c r="T440" i="31"/>
  <c r="R440" i="31"/>
  <c r="S440" i="31" s="1"/>
  <c r="T439" i="31"/>
  <c r="R439" i="31"/>
  <c r="S439" i="31" s="1"/>
  <c r="T438" i="31"/>
  <c r="R438" i="31"/>
  <c r="S438" i="31" s="1"/>
  <c r="T437" i="31"/>
  <c r="R437" i="31"/>
  <c r="S437" i="31" s="1"/>
  <c r="T436" i="31"/>
  <c r="R436" i="31"/>
  <c r="S436" i="31" s="1"/>
  <c r="T435" i="31"/>
  <c r="R435" i="31"/>
  <c r="S435" i="31" s="1"/>
  <c r="T434" i="31"/>
  <c r="R434" i="31"/>
  <c r="S434" i="31" s="1"/>
  <c r="T433" i="31"/>
  <c r="R433" i="31"/>
  <c r="S433" i="31" s="1"/>
  <c r="T432" i="31"/>
  <c r="R432" i="31"/>
  <c r="S432" i="31" s="1"/>
  <c r="T431" i="31"/>
  <c r="R431" i="31"/>
  <c r="S431" i="31" s="1"/>
  <c r="T430" i="31"/>
  <c r="R430" i="31"/>
  <c r="S430" i="31" s="1"/>
  <c r="T429" i="31"/>
  <c r="R429" i="31"/>
  <c r="S429" i="31" s="1"/>
  <c r="T428" i="31"/>
  <c r="R428" i="31"/>
  <c r="S428" i="31" s="1"/>
  <c r="T427" i="31"/>
  <c r="R427" i="31"/>
  <c r="S427" i="31" s="1"/>
  <c r="T426" i="31"/>
  <c r="R426" i="31"/>
  <c r="S426" i="31" s="1"/>
  <c r="T425" i="31"/>
  <c r="R425" i="31"/>
  <c r="S425" i="31" s="1"/>
  <c r="T424" i="31"/>
  <c r="R424" i="31"/>
  <c r="S424" i="31" s="1"/>
  <c r="T423" i="31"/>
  <c r="R423" i="31"/>
  <c r="S423" i="31" s="1"/>
  <c r="T422" i="31"/>
  <c r="R422" i="31"/>
  <c r="S422" i="31" s="1"/>
  <c r="T421" i="31"/>
  <c r="R421" i="31"/>
  <c r="S421" i="31" s="1"/>
  <c r="T420" i="31"/>
  <c r="R420" i="31"/>
  <c r="S420" i="31" s="1"/>
  <c r="T419" i="31"/>
  <c r="R419" i="31"/>
  <c r="S419" i="31" s="1"/>
  <c r="T418" i="31"/>
  <c r="R418" i="31"/>
  <c r="S418" i="31" s="1"/>
  <c r="T417" i="31"/>
  <c r="R417" i="31"/>
  <c r="S417" i="31" s="1"/>
  <c r="AB416" i="31"/>
  <c r="AB417" i="31" s="1"/>
  <c r="AB418" i="31" s="1"/>
  <c r="AB419" i="31" s="1"/>
  <c r="AB420" i="31" s="1"/>
  <c r="AB421" i="31" s="1"/>
  <c r="AB422" i="31" s="1"/>
  <c r="AB423" i="31" s="1"/>
  <c r="AB424" i="31" s="1"/>
  <c r="AB425" i="31" s="1"/>
  <c r="AB426" i="31" s="1"/>
  <c r="AB427" i="31" s="1"/>
  <c r="AB428" i="31" s="1"/>
  <c r="AB429" i="31" s="1"/>
  <c r="AB430" i="31" s="1"/>
  <c r="AB431" i="31" s="1"/>
  <c r="AB432" i="31" s="1"/>
  <c r="AB433" i="31" s="1"/>
  <c r="AB434" i="31" s="1"/>
  <c r="AB435" i="31" s="1"/>
  <c r="AB436" i="31" s="1"/>
  <c r="AB437" i="31" s="1"/>
  <c r="AB438" i="31" s="1"/>
  <c r="AB439" i="31" s="1"/>
  <c r="AB440" i="31" s="1"/>
  <c r="AB441" i="31" s="1"/>
  <c r="AB442" i="31" s="1"/>
  <c r="AB443" i="31" s="1"/>
  <c r="AB444" i="31" s="1"/>
  <c r="AB445" i="31" s="1"/>
  <c r="AB446" i="31" s="1"/>
  <c r="AB447" i="31" s="1"/>
  <c r="AB448" i="31" s="1"/>
  <c r="AB449" i="31" s="1"/>
  <c r="AB450" i="31" s="1"/>
  <c r="AB451" i="31" s="1"/>
  <c r="AB452" i="31" s="1"/>
  <c r="AB453" i="31" s="1"/>
  <c r="AB454" i="31" s="1"/>
  <c r="AB455" i="31" s="1"/>
  <c r="AB456" i="31" s="1"/>
  <c r="AB457" i="31" s="1"/>
  <c r="AB458" i="31" s="1"/>
  <c r="AB459" i="31" s="1"/>
  <c r="AB460" i="31" s="1"/>
  <c r="AB461" i="31" s="1"/>
  <c r="AB462" i="31" s="1"/>
  <c r="AB463" i="31" s="1"/>
  <c r="AB464" i="31" s="1"/>
  <c r="AB465" i="31" s="1"/>
  <c r="AB466" i="31" s="1"/>
  <c r="AB467" i="31" s="1"/>
  <c r="AB468" i="31" s="1"/>
  <c r="AB469" i="31" s="1"/>
  <c r="AB470" i="31" s="1"/>
  <c r="AB471" i="31" s="1"/>
  <c r="AB472" i="31" s="1"/>
  <c r="AB473" i="31" s="1"/>
  <c r="AB474" i="31" s="1"/>
  <c r="AB475" i="31" s="1"/>
  <c r="AB476" i="31" s="1"/>
  <c r="AB477" i="31" s="1"/>
  <c r="AB478" i="31" s="1"/>
  <c r="AB479" i="31" s="1"/>
  <c r="AB480" i="31" s="1"/>
  <c r="AB481" i="31" s="1"/>
  <c r="AB482" i="31" s="1"/>
  <c r="AB483" i="31" s="1"/>
  <c r="AB484" i="31" s="1"/>
  <c r="AB485" i="31" s="1"/>
  <c r="AB486" i="31" s="1"/>
  <c r="AB487" i="31" s="1"/>
  <c r="AB488" i="31" s="1"/>
  <c r="AB489" i="31" s="1"/>
  <c r="AB490" i="31" s="1"/>
  <c r="AB491" i="31" s="1"/>
  <c r="AB492" i="31" s="1"/>
  <c r="AB493" i="31" s="1"/>
  <c r="AB494" i="31" s="1"/>
  <c r="AB495" i="31" s="1"/>
  <c r="AB496" i="31" s="1"/>
  <c r="AB497" i="31" s="1"/>
  <c r="AB498" i="31" s="1"/>
  <c r="AB499" i="31" s="1"/>
  <c r="AB500" i="31" s="1"/>
  <c r="AB501" i="31" s="1"/>
  <c r="AB502" i="31" s="1"/>
  <c r="AB503" i="31" s="1"/>
  <c r="AB504" i="31" s="1"/>
  <c r="AB505" i="31" s="1"/>
  <c r="AB506" i="31" s="1"/>
  <c r="AB507" i="31" s="1"/>
  <c r="AB508" i="31" s="1"/>
  <c r="AB509" i="31" s="1"/>
  <c r="AB510" i="31" s="1"/>
  <c r="AB511" i="31" s="1"/>
  <c r="AB512" i="31" s="1"/>
  <c r="AB513" i="31" s="1"/>
  <c r="AB514" i="31" s="1"/>
  <c r="AB515" i="31" s="1"/>
  <c r="AB516" i="31" s="1"/>
  <c r="AB517" i="31" s="1"/>
  <c r="AB518" i="31" s="1"/>
  <c r="AB519" i="31" s="1"/>
  <c r="AB520" i="31" s="1"/>
  <c r="AB521" i="31" s="1"/>
  <c r="AB522" i="31" s="1"/>
  <c r="AB523" i="31" s="1"/>
  <c r="AB524" i="31" s="1"/>
  <c r="AB525" i="31" s="1"/>
  <c r="AB526" i="31" s="1"/>
  <c r="AB527" i="31" s="1"/>
  <c r="AB528" i="31" s="1"/>
  <c r="AB529" i="31" s="1"/>
  <c r="AB530" i="31" s="1"/>
  <c r="AB531" i="31" s="1"/>
  <c r="AB532" i="31" s="1"/>
  <c r="AB533" i="31" s="1"/>
  <c r="AB534" i="31" s="1"/>
  <c r="AB535" i="31" s="1"/>
  <c r="AB536" i="31" s="1"/>
  <c r="AB537" i="31" s="1"/>
  <c r="AB538" i="31" s="1"/>
  <c r="AB539" i="31" s="1"/>
  <c r="AB540" i="31" s="1"/>
  <c r="AB541" i="31" s="1"/>
  <c r="AB542" i="31" s="1"/>
  <c r="AB543" i="31" s="1"/>
  <c r="AB544" i="31" s="1"/>
  <c r="AB545" i="31" s="1"/>
  <c r="AB546" i="31" s="1"/>
  <c r="AB547" i="31" s="1"/>
  <c r="AB548" i="31" s="1"/>
  <c r="AB549" i="31" s="1"/>
  <c r="AB550" i="31" s="1"/>
  <c r="AB551" i="31" s="1"/>
  <c r="AB552" i="31" s="1"/>
  <c r="AB553" i="31" s="1"/>
  <c r="AB554" i="31" s="1"/>
  <c r="AB555" i="31" s="1"/>
  <c r="AB556" i="31" s="1"/>
  <c r="AB557" i="31" s="1"/>
  <c r="AB558" i="31" s="1"/>
  <c r="AB559" i="31" s="1"/>
  <c r="AB560" i="31" s="1"/>
  <c r="AB561" i="31" s="1"/>
  <c r="AB562" i="31" s="1"/>
  <c r="AB563" i="31" s="1"/>
  <c r="AB564" i="31" s="1"/>
  <c r="AB565" i="31" s="1"/>
  <c r="AB566" i="31" s="1"/>
  <c r="AB567" i="31" s="1"/>
  <c r="AB568" i="31" s="1"/>
  <c r="AB569" i="31" s="1"/>
  <c r="AB570" i="31" s="1"/>
  <c r="AB571" i="31" s="1"/>
  <c r="AB572" i="31" s="1"/>
  <c r="AB573" i="31" s="1"/>
  <c r="AB574" i="31" s="1"/>
  <c r="AB575" i="31" s="1"/>
  <c r="AB576" i="31" s="1"/>
  <c r="AB577" i="31" s="1"/>
  <c r="AB578" i="31" s="1"/>
  <c r="AB579" i="31" s="1"/>
  <c r="AB580" i="31" s="1"/>
  <c r="AB581" i="31" s="1"/>
  <c r="AB582" i="31" s="1"/>
  <c r="AB583" i="31" s="1"/>
  <c r="AB584" i="31" s="1"/>
  <c r="AB585" i="31" s="1"/>
  <c r="AB586" i="31" s="1"/>
  <c r="AB587" i="31" s="1"/>
  <c r="AB588" i="31" s="1"/>
  <c r="AB589" i="31" s="1"/>
  <c r="AB590" i="31" s="1"/>
  <c r="AB591" i="31" s="1"/>
  <c r="AB592" i="31" s="1"/>
  <c r="AB593" i="31" s="1"/>
  <c r="AB594" i="31" s="1"/>
  <c r="AB595" i="31" s="1"/>
  <c r="AB596" i="31" s="1"/>
  <c r="AB597" i="31" s="1"/>
  <c r="AB598" i="31" s="1"/>
  <c r="AB599" i="31" s="1"/>
  <c r="AB600" i="31" s="1"/>
  <c r="AB601" i="31" s="1"/>
  <c r="AB602" i="31" s="1"/>
  <c r="AB603" i="31" s="1"/>
  <c r="AB604" i="31" s="1"/>
  <c r="AB605" i="31" s="1"/>
  <c r="AB606" i="31" s="1"/>
  <c r="AB607" i="31" s="1"/>
  <c r="AB608" i="31" s="1"/>
  <c r="AB609" i="31" s="1"/>
  <c r="AB610" i="31" s="1"/>
  <c r="AB611" i="31" s="1"/>
  <c r="AB612" i="31" s="1"/>
  <c r="AB613" i="31" s="1"/>
  <c r="AB614" i="31" s="1"/>
  <c r="AB615" i="31" s="1"/>
  <c r="T416" i="31"/>
  <c r="R416" i="31"/>
  <c r="S416" i="31" s="1"/>
  <c r="B416" i="31"/>
  <c r="B417" i="31" s="1"/>
  <c r="B418" i="31" s="1"/>
  <c r="B419" i="31" s="1"/>
  <c r="B420" i="31" s="1"/>
  <c r="B421" i="31" s="1"/>
  <c r="B422" i="31" s="1"/>
  <c r="B423" i="31" s="1"/>
  <c r="B424" i="31" s="1"/>
  <c r="B425" i="31" s="1"/>
  <c r="B426" i="31" s="1"/>
  <c r="B427" i="31" s="1"/>
  <c r="B428" i="31" s="1"/>
  <c r="B429" i="31" s="1"/>
  <c r="B430" i="31" s="1"/>
  <c r="B431" i="31" s="1"/>
  <c r="B432" i="31" s="1"/>
  <c r="B433" i="31" s="1"/>
  <c r="B434" i="31" s="1"/>
  <c r="B435" i="31" s="1"/>
  <c r="B436" i="31" s="1"/>
  <c r="B437" i="31" s="1"/>
  <c r="B438" i="31" s="1"/>
  <c r="B439" i="31" s="1"/>
  <c r="B440" i="31" s="1"/>
  <c r="B441" i="31" s="1"/>
  <c r="B442" i="31" s="1"/>
  <c r="B443" i="31" s="1"/>
  <c r="B444" i="31" s="1"/>
  <c r="B445" i="31" s="1"/>
  <c r="B446" i="31" s="1"/>
  <c r="B447" i="31" s="1"/>
  <c r="B448" i="31" s="1"/>
  <c r="B449" i="31" s="1"/>
  <c r="B450" i="31" s="1"/>
  <c r="B451" i="31" s="1"/>
  <c r="B452" i="31" s="1"/>
  <c r="B453" i="31" s="1"/>
  <c r="B454" i="31" s="1"/>
  <c r="B455" i="31" s="1"/>
  <c r="B456" i="31" s="1"/>
  <c r="B457" i="31" s="1"/>
  <c r="B458" i="31" s="1"/>
  <c r="B459" i="31" s="1"/>
  <c r="B460" i="31" s="1"/>
  <c r="B461" i="31" s="1"/>
  <c r="B462" i="31" s="1"/>
  <c r="B463" i="31" s="1"/>
  <c r="B464" i="31" s="1"/>
  <c r="B465" i="31" s="1"/>
  <c r="B466" i="31" s="1"/>
  <c r="B467" i="31" s="1"/>
  <c r="B468" i="31" s="1"/>
  <c r="B469" i="31" s="1"/>
  <c r="B470" i="31" s="1"/>
  <c r="B471" i="31" s="1"/>
  <c r="B472" i="31" s="1"/>
  <c r="B473" i="31" s="1"/>
  <c r="B474" i="31" s="1"/>
  <c r="B475" i="31" s="1"/>
  <c r="B476" i="31" s="1"/>
  <c r="B477" i="31" s="1"/>
  <c r="B478" i="31" s="1"/>
  <c r="B479" i="31" s="1"/>
  <c r="B480" i="31" s="1"/>
  <c r="B481" i="31" s="1"/>
  <c r="B482" i="31" s="1"/>
  <c r="B483" i="31" s="1"/>
  <c r="B484" i="31" s="1"/>
  <c r="B485" i="31" s="1"/>
  <c r="B486" i="31" s="1"/>
  <c r="B487" i="31" s="1"/>
  <c r="B488" i="31" s="1"/>
  <c r="B489" i="31" s="1"/>
  <c r="B490" i="31" s="1"/>
  <c r="B491" i="31" s="1"/>
  <c r="B492" i="31" s="1"/>
  <c r="B493" i="31" s="1"/>
  <c r="B494" i="31" s="1"/>
  <c r="B495" i="31" s="1"/>
  <c r="B496" i="31" s="1"/>
  <c r="B497" i="31" s="1"/>
  <c r="B498" i="31" s="1"/>
  <c r="B499" i="31" s="1"/>
  <c r="B500" i="31" s="1"/>
  <c r="B501" i="31" s="1"/>
  <c r="B502" i="31" s="1"/>
  <c r="B503" i="31" s="1"/>
  <c r="B504" i="31" s="1"/>
  <c r="B505" i="31" s="1"/>
  <c r="B506" i="31" s="1"/>
  <c r="B507" i="31" s="1"/>
  <c r="B508" i="31" s="1"/>
  <c r="B509" i="31" s="1"/>
  <c r="B510" i="31" s="1"/>
  <c r="B511" i="31" s="1"/>
  <c r="B512" i="31" s="1"/>
  <c r="B513" i="31" s="1"/>
  <c r="B514" i="31" s="1"/>
  <c r="B515" i="31" s="1"/>
  <c r="B516" i="31" s="1"/>
  <c r="B517" i="31" s="1"/>
  <c r="B518" i="31" s="1"/>
  <c r="B519" i="31" s="1"/>
  <c r="B520" i="31" s="1"/>
  <c r="B521" i="31" s="1"/>
  <c r="B522" i="31" s="1"/>
  <c r="B523" i="31" s="1"/>
  <c r="B524" i="31" s="1"/>
  <c r="B525" i="31" s="1"/>
  <c r="B526" i="31" s="1"/>
  <c r="B527" i="31" s="1"/>
  <c r="B528" i="31" s="1"/>
  <c r="B529" i="31" s="1"/>
  <c r="B530" i="31" s="1"/>
  <c r="B531" i="31" s="1"/>
  <c r="B532" i="31" s="1"/>
  <c r="B533" i="31" s="1"/>
  <c r="B534" i="31" s="1"/>
  <c r="B535" i="31" s="1"/>
  <c r="B536" i="31" s="1"/>
  <c r="B537" i="31" s="1"/>
  <c r="B538" i="31" s="1"/>
  <c r="B539" i="31" s="1"/>
  <c r="B540" i="31" s="1"/>
  <c r="B541" i="31" s="1"/>
  <c r="B542" i="31" s="1"/>
  <c r="B543" i="31" s="1"/>
  <c r="B544" i="31" s="1"/>
  <c r="B545" i="31" s="1"/>
  <c r="B546" i="31" s="1"/>
  <c r="B547" i="31" s="1"/>
  <c r="B548" i="31" s="1"/>
  <c r="B549" i="31" s="1"/>
  <c r="B550" i="31" s="1"/>
  <c r="B551" i="31" s="1"/>
  <c r="B552" i="31" s="1"/>
  <c r="B553" i="31" s="1"/>
  <c r="B554" i="31" s="1"/>
  <c r="B555" i="31" s="1"/>
  <c r="B556" i="31" s="1"/>
  <c r="B557" i="31" s="1"/>
  <c r="B558" i="31" s="1"/>
  <c r="B559" i="31" s="1"/>
  <c r="B560" i="31" s="1"/>
  <c r="B561" i="31" s="1"/>
  <c r="B562" i="31" s="1"/>
  <c r="B563" i="31" s="1"/>
  <c r="B564" i="31" s="1"/>
  <c r="B565" i="31" s="1"/>
  <c r="B566" i="31" s="1"/>
  <c r="B567" i="31" s="1"/>
  <c r="B568" i="31" s="1"/>
  <c r="B569" i="31" s="1"/>
  <c r="B570" i="31" s="1"/>
  <c r="B571" i="31" s="1"/>
  <c r="B572" i="31" s="1"/>
  <c r="B573" i="31" s="1"/>
  <c r="B574" i="31" s="1"/>
  <c r="B575" i="31" s="1"/>
  <c r="B576" i="31" s="1"/>
  <c r="B577" i="31" s="1"/>
  <c r="B578" i="31" s="1"/>
  <c r="B579" i="31" s="1"/>
  <c r="B580" i="31" s="1"/>
  <c r="B581" i="31" s="1"/>
  <c r="B582" i="31" s="1"/>
  <c r="B583" i="31" s="1"/>
  <c r="B584" i="31" s="1"/>
  <c r="B585" i="31" s="1"/>
  <c r="B586" i="31" s="1"/>
  <c r="B587" i="31" s="1"/>
  <c r="B588" i="31" s="1"/>
  <c r="B589" i="31" s="1"/>
  <c r="B590" i="31" s="1"/>
  <c r="B591" i="31" s="1"/>
  <c r="B592" i="31" s="1"/>
  <c r="B593" i="31" s="1"/>
  <c r="B594" i="31" s="1"/>
  <c r="B595" i="31" s="1"/>
  <c r="B596" i="31" s="1"/>
  <c r="B597" i="31" s="1"/>
  <c r="B598" i="31" s="1"/>
  <c r="B599" i="31" s="1"/>
  <c r="B600" i="31" s="1"/>
  <c r="B601" i="31" s="1"/>
  <c r="B602" i="31" s="1"/>
  <c r="B603" i="31" s="1"/>
  <c r="B604" i="31" s="1"/>
  <c r="B605" i="31" s="1"/>
  <c r="B606" i="31" s="1"/>
  <c r="B607" i="31" s="1"/>
  <c r="B608" i="31" s="1"/>
  <c r="B609" i="31" s="1"/>
  <c r="B610" i="31" s="1"/>
  <c r="B611" i="31" s="1"/>
  <c r="B612" i="31" s="1"/>
  <c r="B613" i="31" s="1"/>
  <c r="B614" i="31" s="1"/>
  <c r="B615" i="31" s="1"/>
  <c r="T415" i="31"/>
  <c r="R415" i="31"/>
  <c r="S415" i="31" s="1"/>
  <c r="W412" i="31"/>
  <c r="U412" i="31"/>
  <c r="K412" i="31"/>
  <c r="D831" i="31" s="1"/>
  <c r="R411" i="31"/>
  <c r="S411" i="31" s="1"/>
  <c r="T411" i="31" s="1"/>
  <c r="M411" i="31"/>
  <c r="R410" i="31"/>
  <c r="M410" i="31"/>
  <c r="R409" i="31"/>
  <c r="N409" i="31" s="1"/>
  <c r="M409" i="31"/>
  <c r="R408" i="31"/>
  <c r="O408" i="31" s="1"/>
  <c r="M408" i="31"/>
  <c r="R407" i="31"/>
  <c r="S407" i="31" s="1"/>
  <c r="T407" i="31" s="1"/>
  <c r="M407" i="31"/>
  <c r="R406" i="31"/>
  <c r="O406" i="31" s="1"/>
  <c r="M406" i="31"/>
  <c r="R405" i="31"/>
  <c r="N405" i="31" s="1"/>
  <c r="M405" i="31"/>
  <c r="R404" i="31"/>
  <c r="S404" i="31" s="1"/>
  <c r="T404" i="31" s="1"/>
  <c r="M404" i="31"/>
  <c r="R403" i="31"/>
  <c r="S403" i="31" s="1"/>
  <c r="T403" i="31" s="1"/>
  <c r="M403" i="31"/>
  <c r="R402" i="31"/>
  <c r="N402" i="31" s="1"/>
  <c r="M402" i="31"/>
  <c r="R401" i="31"/>
  <c r="S401" i="31" s="1"/>
  <c r="T401" i="31" s="1"/>
  <c r="M401" i="31"/>
  <c r="R400" i="31"/>
  <c r="S400" i="31" s="1"/>
  <c r="T400" i="31" s="1"/>
  <c r="M400" i="31"/>
  <c r="R399" i="31"/>
  <c r="S399" i="31" s="1"/>
  <c r="T399" i="31" s="1"/>
  <c r="M399" i="31"/>
  <c r="R398" i="31"/>
  <c r="N398" i="31" s="1"/>
  <c r="M398" i="31"/>
  <c r="R397" i="31"/>
  <c r="O397" i="31" s="1"/>
  <c r="M397" i="31"/>
  <c r="R396" i="31"/>
  <c r="N396" i="31" s="1"/>
  <c r="M396" i="31"/>
  <c r="R395" i="31"/>
  <c r="O395" i="31" s="1"/>
  <c r="M395" i="31"/>
  <c r="R394" i="31"/>
  <c r="S394" i="31" s="1"/>
  <c r="T394" i="31" s="1"/>
  <c r="M394" i="31"/>
  <c r="R393" i="31"/>
  <c r="N393" i="31" s="1"/>
  <c r="M393" i="31"/>
  <c r="R392" i="31"/>
  <c r="N392" i="31" s="1"/>
  <c r="M392" i="31"/>
  <c r="R391" i="31"/>
  <c r="S391" i="31" s="1"/>
  <c r="T391" i="31" s="1"/>
  <c r="M391" i="31"/>
  <c r="R390" i="31"/>
  <c r="M390" i="31"/>
  <c r="R389" i="31"/>
  <c r="N389" i="31" s="1"/>
  <c r="M389" i="31"/>
  <c r="R388" i="31"/>
  <c r="N388" i="31" s="1"/>
  <c r="M388" i="31"/>
  <c r="R387" i="31"/>
  <c r="N387" i="31" s="1"/>
  <c r="M387" i="31"/>
  <c r="R386" i="31"/>
  <c r="O386" i="31" s="1"/>
  <c r="M386" i="31"/>
  <c r="R385" i="31"/>
  <c r="O385" i="31" s="1"/>
  <c r="M385" i="31"/>
  <c r="R384" i="31"/>
  <c r="N384" i="31" s="1"/>
  <c r="M384" i="31"/>
  <c r="R383" i="31"/>
  <c r="S383" i="31" s="1"/>
  <c r="T383" i="31" s="1"/>
  <c r="M383" i="31"/>
  <c r="R382" i="31"/>
  <c r="S382" i="31" s="1"/>
  <c r="T382" i="31" s="1"/>
  <c r="M382" i="31"/>
  <c r="R381" i="31"/>
  <c r="N381" i="31" s="1"/>
  <c r="M381" i="31"/>
  <c r="R380" i="31"/>
  <c r="O380" i="31" s="1"/>
  <c r="M380" i="31"/>
  <c r="R379" i="31"/>
  <c r="N379" i="31" s="1"/>
  <c r="M379" i="31"/>
  <c r="R378" i="31"/>
  <c r="O378" i="31" s="1"/>
  <c r="M378" i="31"/>
  <c r="R377" i="31"/>
  <c r="O377" i="31" s="1"/>
  <c r="M377" i="31"/>
  <c r="R376" i="31"/>
  <c r="O376" i="31" s="1"/>
  <c r="M376" i="31"/>
  <c r="R375" i="31"/>
  <c r="N375" i="31" s="1"/>
  <c r="M375" i="31"/>
  <c r="R374" i="31"/>
  <c r="S374" i="31" s="1"/>
  <c r="T374" i="31" s="1"/>
  <c r="M374" i="31"/>
  <c r="R373" i="31"/>
  <c r="N373" i="31" s="1"/>
  <c r="M373" i="31"/>
  <c r="R372" i="31"/>
  <c r="S372" i="31" s="1"/>
  <c r="T372" i="31" s="1"/>
  <c r="M372" i="31"/>
  <c r="R371" i="31"/>
  <c r="O371" i="31" s="1"/>
  <c r="M371" i="31"/>
  <c r="R370" i="31"/>
  <c r="O370" i="31" s="1"/>
  <c r="M370" i="31"/>
  <c r="R369" i="31"/>
  <c r="S369" i="31" s="1"/>
  <c r="T369" i="31" s="1"/>
  <c r="M369" i="31"/>
  <c r="R368" i="31"/>
  <c r="O368" i="31" s="1"/>
  <c r="M368" i="31"/>
  <c r="R367" i="31"/>
  <c r="O367" i="31" s="1"/>
  <c r="M367" i="31"/>
  <c r="R366" i="31"/>
  <c r="N366" i="31" s="1"/>
  <c r="M366" i="31"/>
  <c r="R365" i="31"/>
  <c r="O365" i="31" s="1"/>
  <c r="M365" i="31"/>
  <c r="R364" i="31"/>
  <c r="O364" i="31" s="1"/>
  <c r="M364" i="31"/>
  <c r="R363" i="31"/>
  <c r="N363" i="31" s="1"/>
  <c r="M363" i="31"/>
  <c r="R362" i="31"/>
  <c r="S362" i="31" s="1"/>
  <c r="T362" i="31" s="1"/>
  <c r="M362" i="31"/>
  <c r="R361" i="31"/>
  <c r="O361" i="31" s="1"/>
  <c r="M361" i="31"/>
  <c r="R360" i="31"/>
  <c r="S360" i="31" s="1"/>
  <c r="T360" i="31" s="1"/>
  <c r="M360" i="31"/>
  <c r="R359" i="31"/>
  <c r="N359" i="31" s="1"/>
  <c r="M359" i="31"/>
  <c r="R358" i="31"/>
  <c r="O358" i="31" s="1"/>
  <c r="M358" i="31"/>
  <c r="R357" i="31"/>
  <c r="O357" i="31" s="1"/>
  <c r="M357" i="31"/>
  <c r="R356" i="31"/>
  <c r="N356" i="31" s="1"/>
  <c r="M356" i="31"/>
  <c r="R355" i="31"/>
  <c r="S355" i="31" s="1"/>
  <c r="T355" i="31" s="1"/>
  <c r="M355" i="31"/>
  <c r="R354" i="31"/>
  <c r="N354" i="31" s="1"/>
  <c r="M354" i="31"/>
  <c r="R353" i="31"/>
  <c r="O353" i="31" s="1"/>
  <c r="M353" i="31"/>
  <c r="R352" i="31"/>
  <c r="N352" i="31" s="1"/>
  <c r="M352" i="31"/>
  <c r="R351" i="31"/>
  <c r="N351" i="31" s="1"/>
  <c r="M351" i="31"/>
  <c r="R350" i="31"/>
  <c r="N350" i="31" s="1"/>
  <c r="M350" i="31"/>
  <c r="R349" i="31"/>
  <c r="O349" i="31" s="1"/>
  <c r="M349" i="31"/>
  <c r="R348" i="31"/>
  <c r="N348" i="31" s="1"/>
  <c r="M348" i="31"/>
  <c r="R347" i="31"/>
  <c r="O347" i="31" s="1"/>
  <c r="M347" i="31"/>
  <c r="R346" i="31"/>
  <c r="O346" i="31" s="1"/>
  <c r="M346" i="31"/>
  <c r="R345" i="31"/>
  <c r="N345" i="31" s="1"/>
  <c r="M345" i="31"/>
  <c r="R344" i="31"/>
  <c r="M344" i="31"/>
  <c r="R343" i="31"/>
  <c r="S343" i="31" s="1"/>
  <c r="T343" i="31" s="1"/>
  <c r="M343" i="31"/>
  <c r="R342" i="31"/>
  <c r="N342" i="31" s="1"/>
  <c r="M342" i="31"/>
  <c r="R341" i="31"/>
  <c r="O341" i="31" s="1"/>
  <c r="M341" i="31"/>
  <c r="R340" i="31"/>
  <c r="O340" i="31" s="1"/>
  <c r="M340" i="31"/>
  <c r="R339" i="31"/>
  <c r="N339" i="31" s="1"/>
  <c r="M339" i="31"/>
  <c r="R338" i="31"/>
  <c r="N338" i="31" s="1"/>
  <c r="M338" i="31"/>
  <c r="R337" i="31"/>
  <c r="O337" i="31" s="1"/>
  <c r="M337" i="31"/>
  <c r="R336" i="31"/>
  <c r="O336" i="31" s="1"/>
  <c r="M336" i="31"/>
  <c r="R335" i="31"/>
  <c r="O335" i="31" s="1"/>
  <c r="M335" i="31"/>
  <c r="R334" i="31"/>
  <c r="O334" i="31" s="1"/>
  <c r="M334" i="31"/>
  <c r="R333" i="31"/>
  <c r="S333" i="31" s="1"/>
  <c r="T333" i="31" s="1"/>
  <c r="M333" i="31"/>
  <c r="R332" i="31"/>
  <c r="N332" i="31" s="1"/>
  <c r="M332" i="31"/>
  <c r="R331" i="31"/>
  <c r="N331" i="31" s="1"/>
  <c r="M331" i="31"/>
  <c r="R330" i="31"/>
  <c r="O330" i="31" s="1"/>
  <c r="M330" i="31"/>
  <c r="R329" i="31"/>
  <c r="O329" i="31" s="1"/>
  <c r="M329" i="31"/>
  <c r="R328" i="31"/>
  <c r="O328" i="31" s="1"/>
  <c r="M328" i="31"/>
  <c r="R327" i="31"/>
  <c r="O327" i="31" s="1"/>
  <c r="M327" i="31"/>
  <c r="R326" i="31"/>
  <c r="M326" i="31"/>
  <c r="R325" i="31"/>
  <c r="O325" i="31" s="1"/>
  <c r="M325" i="31"/>
  <c r="R324" i="31"/>
  <c r="M324" i="31"/>
  <c r="R323" i="31"/>
  <c r="N323" i="31" s="1"/>
  <c r="M323" i="31"/>
  <c r="R322" i="31"/>
  <c r="O322" i="31" s="1"/>
  <c r="M322" i="31"/>
  <c r="R321" i="31"/>
  <c r="S321" i="31" s="1"/>
  <c r="T321" i="31" s="1"/>
  <c r="M321" i="31"/>
  <c r="R320" i="31"/>
  <c r="N320" i="31" s="1"/>
  <c r="M320" i="31"/>
  <c r="R319" i="31"/>
  <c r="S319" i="31" s="1"/>
  <c r="T319" i="31" s="1"/>
  <c r="M319" i="31"/>
  <c r="R318" i="31"/>
  <c r="O318" i="31" s="1"/>
  <c r="M318" i="31"/>
  <c r="R317" i="31"/>
  <c r="O317" i="31" s="1"/>
  <c r="M317" i="31"/>
  <c r="R316" i="31"/>
  <c r="M316" i="31"/>
  <c r="R315" i="31"/>
  <c r="S315" i="31" s="1"/>
  <c r="T315" i="31" s="1"/>
  <c r="M315" i="31"/>
  <c r="R314" i="31"/>
  <c r="O314" i="31" s="1"/>
  <c r="M314" i="31"/>
  <c r="R313" i="31"/>
  <c r="N313" i="31" s="1"/>
  <c r="M313" i="31"/>
  <c r="R312" i="31"/>
  <c r="O312" i="31" s="1"/>
  <c r="M312" i="31"/>
  <c r="R311" i="31"/>
  <c r="S311" i="31" s="1"/>
  <c r="T311" i="31" s="1"/>
  <c r="M311" i="31"/>
  <c r="R310" i="31"/>
  <c r="N310" i="31" s="1"/>
  <c r="M310" i="31"/>
  <c r="R309" i="31"/>
  <c r="M309" i="31"/>
  <c r="R308" i="31"/>
  <c r="O308" i="31" s="1"/>
  <c r="M308" i="31"/>
  <c r="R307" i="31"/>
  <c r="M307" i="31"/>
  <c r="R306" i="31"/>
  <c r="N306" i="31" s="1"/>
  <c r="M306" i="31"/>
  <c r="R305" i="31"/>
  <c r="N305" i="31" s="1"/>
  <c r="M305" i="31"/>
  <c r="R304" i="31"/>
  <c r="S304" i="31" s="1"/>
  <c r="T304" i="31" s="1"/>
  <c r="M304" i="31"/>
  <c r="R303" i="31"/>
  <c r="O303" i="31" s="1"/>
  <c r="M303" i="31"/>
  <c r="R302" i="31"/>
  <c r="N302" i="31" s="1"/>
  <c r="M302" i="31"/>
  <c r="R301" i="31"/>
  <c r="N301" i="31" s="1"/>
  <c r="M301" i="31"/>
  <c r="R300" i="31"/>
  <c r="O300" i="31" s="1"/>
  <c r="M300" i="31"/>
  <c r="R299" i="31"/>
  <c r="S299" i="31" s="1"/>
  <c r="T299" i="31" s="1"/>
  <c r="M299" i="31"/>
  <c r="R298" i="31"/>
  <c r="N298" i="31" s="1"/>
  <c r="M298" i="31"/>
  <c r="R297" i="31"/>
  <c r="S297" i="31" s="1"/>
  <c r="T297" i="31" s="1"/>
  <c r="M297" i="31"/>
  <c r="R296" i="31"/>
  <c r="S296" i="31" s="1"/>
  <c r="T296" i="31" s="1"/>
  <c r="M296" i="31"/>
  <c r="R295" i="31"/>
  <c r="O295" i="31" s="1"/>
  <c r="M295" i="31"/>
  <c r="R294" i="31"/>
  <c r="N294" i="31" s="1"/>
  <c r="M294" i="31"/>
  <c r="R293" i="31"/>
  <c r="O293" i="31" s="1"/>
  <c r="M293" i="31"/>
  <c r="R292" i="31"/>
  <c r="N292" i="31" s="1"/>
  <c r="M292" i="31"/>
  <c r="R291" i="31"/>
  <c r="S291" i="31" s="1"/>
  <c r="T291" i="31" s="1"/>
  <c r="M291" i="31"/>
  <c r="R290" i="31"/>
  <c r="S290" i="31" s="1"/>
  <c r="T290" i="31" s="1"/>
  <c r="M290" i="31"/>
  <c r="R289" i="31"/>
  <c r="S289" i="31" s="1"/>
  <c r="T289" i="31" s="1"/>
  <c r="M289" i="31"/>
  <c r="R288" i="31"/>
  <c r="N288" i="31" s="1"/>
  <c r="M288" i="31"/>
  <c r="R287" i="31"/>
  <c r="M287" i="31"/>
  <c r="R286" i="31"/>
  <c r="M286" i="31"/>
  <c r="R285" i="31"/>
  <c r="S285" i="31" s="1"/>
  <c r="T285" i="31" s="1"/>
  <c r="M285" i="31"/>
  <c r="R284" i="31"/>
  <c r="S284" i="31" s="1"/>
  <c r="T284" i="31" s="1"/>
  <c r="M284" i="31"/>
  <c r="R283" i="31"/>
  <c r="S283" i="31" s="1"/>
  <c r="T283" i="31" s="1"/>
  <c r="M283" i="31"/>
  <c r="R282" i="31"/>
  <c r="S282" i="31" s="1"/>
  <c r="T282" i="31" s="1"/>
  <c r="M282" i="31"/>
  <c r="R281" i="31"/>
  <c r="N281" i="31" s="1"/>
  <c r="M281" i="31"/>
  <c r="R280" i="31"/>
  <c r="O280" i="31" s="1"/>
  <c r="M280" i="31"/>
  <c r="R279" i="31"/>
  <c r="O279" i="31" s="1"/>
  <c r="M279" i="31"/>
  <c r="R278" i="31"/>
  <c r="O278" i="31" s="1"/>
  <c r="M278" i="31"/>
  <c r="R277" i="31"/>
  <c r="N277" i="31" s="1"/>
  <c r="M277" i="31"/>
  <c r="R276" i="31"/>
  <c r="S276" i="31" s="1"/>
  <c r="T276" i="31" s="1"/>
  <c r="M276" i="31"/>
  <c r="R275" i="31"/>
  <c r="O275" i="31" s="1"/>
  <c r="M275" i="31"/>
  <c r="R274" i="31"/>
  <c r="S274" i="31" s="1"/>
  <c r="T274" i="31" s="1"/>
  <c r="M274" i="31"/>
  <c r="R273" i="31"/>
  <c r="N273" i="31" s="1"/>
  <c r="M273" i="31"/>
  <c r="R272" i="31"/>
  <c r="S272" i="31" s="1"/>
  <c r="T272" i="31" s="1"/>
  <c r="M272" i="31"/>
  <c r="R271" i="31"/>
  <c r="S271" i="31" s="1"/>
  <c r="T271" i="31" s="1"/>
  <c r="M271" i="31"/>
  <c r="R270" i="31"/>
  <c r="N270" i="31" s="1"/>
  <c r="M270" i="31"/>
  <c r="R269" i="31"/>
  <c r="O269" i="31" s="1"/>
  <c r="M269" i="31"/>
  <c r="R268" i="31"/>
  <c r="O268" i="31" s="1"/>
  <c r="M268" i="31"/>
  <c r="R267" i="31"/>
  <c r="N267" i="31" s="1"/>
  <c r="M267" i="31"/>
  <c r="R266" i="31"/>
  <c r="S266" i="31" s="1"/>
  <c r="T266" i="31" s="1"/>
  <c r="M266" i="31"/>
  <c r="R265" i="31"/>
  <c r="S265" i="31" s="1"/>
  <c r="T265" i="31" s="1"/>
  <c r="M265" i="31"/>
  <c r="R264" i="31"/>
  <c r="S264" i="31" s="1"/>
  <c r="T264" i="31" s="1"/>
  <c r="M264" i="31"/>
  <c r="R263" i="31"/>
  <c r="S263" i="31" s="1"/>
  <c r="T263" i="31" s="1"/>
  <c r="M263" i="31"/>
  <c r="R262" i="31"/>
  <c r="S262" i="31" s="1"/>
  <c r="T262" i="31" s="1"/>
  <c r="M262" i="31"/>
  <c r="R261" i="31"/>
  <c r="N261" i="31" s="1"/>
  <c r="M261" i="31"/>
  <c r="R260" i="31"/>
  <c r="S260" i="31" s="1"/>
  <c r="T260" i="31" s="1"/>
  <c r="M260" i="31"/>
  <c r="R259" i="31"/>
  <c r="M259" i="31"/>
  <c r="R258" i="31"/>
  <c r="N258" i="31" s="1"/>
  <c r="M258" i="31"/>
  <c r="R257" i="31"/>
  <c r="N257" i="31" s="1"/>
  <c r="M257" i="31"/>
  <c r="R256" i="31"/>
  <c r="O256" i="31" s="1"/>
  <c r="M256" i="31"/>
  <c r="R255" i="31"/>
  <c r="M255" i="31"/>
  <c r="R254" i="31"/>
  <c r="N254" i="31" s="1"/>
  <c r="M254" i="31"/>
  <c r="R253" i="31"/>
  <c r="O253" i="31" s="1"/>
  <c r="M253" i="31"/>
  <c r="R252" i="31"/>
  <c r="S252" i="31" s="1"/>
  <c r="T252" i="31" s="1"/>
  <c r="M252" i="31"/>
  <c r="R251" i="31"/>
  <c r="N251" i="31" s="1"/>
  <c r="M251" i="31"/>
  <c r="R250" i="31"/>
  <c r="N250" i="31" s="1"/>
  <c r="M250" i="31"/>
  <c r="R249" i="31"/>
  <c r="N249" i="31" s="1"/>
  <c r="M249" i="31"/>
  <c r="R248" i="31"/>
  <c r="O248" i="31" s="1"/>
  <c r="M248" i="31"/>
  <c r="R247" i="31"/>
  <c r="O247" i="31" s="1"/>
  <c r="M247" i="31"/>
  <c r="R246" i="31"/>
  <c r="N246" i="31" s="1"/>
  <c r="M246" i="31"/>
  <c r="R245" i="31"/>
  <c r="S245" i="31" s="1"/>
  <c r="T245" i="31" s="1"/>
  <c r="M245" i="31"/>
  <c r="R244" i="31"/>
  <c r="N244" i="31" s="1"/>
  <c r="M244" i="31"/>
  <c r="R243" i="31"/>
  <c r="N243" i="31" s="1"/>
  <c r="M243" i="31"/>
  <c r="R242" i="31"/>
  <c r="S242" i="31" s="1"/>
  <c r="T242" i="31" s="1"/>
  <c r="M242" i="31"/>
  <c r="R241" i="31"/>
  <c r="S241" i="31" s="1"/>
  <c r="T241" i="31" s="1"/>
  <c r="M241" i="31"/>
  <c r="R240" i="31"/>
  <c r="N240" i="31" s="1"/>
  <c r="M240" i="31"/>
  <c r="R239" i="31"/>
  <c r="O239" i="31" s="1"/>
  <c r="M239" i="31"/>
  <c r="R238" i="31"/>
  <c r="N238" i="31" s="1"/>
  <c r="M238" i="31"/>
  <c r="R237" i="31"/>
  <c r="S237" i="31" s="1"/>
  <c r="T237" i="31" s="1"/>
  <c r="M237" i="31"/>
  <c r="R236" i="31"/>
  <c r="S236" i="31" s="1"/>
  <c r="T236" i="31" s="1"/>
  <c r="M236" i="31"/>
  <c r="R235" i="31"/>
  <c r="O235" i="31" s="1"/>
  <c r="M235" i="31"/>
  <c r="R234" i="31"/>
  <c r="N234" i="31" s="1"/>
  <c r="M234" i="31"/>
  <c r="R233" i="31"/>
  <c r="O233" i="31" s="1"/>
  <c r="M233" i="31"/>
  <c r="R232" i="31"/>
  <c r="N232" i="31" s="1"/>
  <c r="M232" i="31"/>
  <c r="R231" i="31"/>
  <c r="O231" i="31" s="1"/>
  <c r="M231" i="31"/>
  <c r="R230" i="31"/>
  <c r="O230" i="31" s="1"/>
  <c r="M230" i="31"/>
  <c r="R229" i="31"/>
  <c r="S229" i="31" s="1"/>
  <c r="T229" i="31" s="1"/>
  <c r="M229" i="31"/>
  <c r="R228" i="31"/>
  <c r="N228" i="31" s="1"/>
  <c r="M228" i="31"/>
  <c r="R227" i="31"/>
  <c r="O227" i="31" s="1"/>
  <c r="M227" i="31"/>
  <c r="R226" i="31"/>
  <c r="N226" i="31" s="1"/>
  <c r="M226" i="31"/>
  <c r="R225" i="31"/>
  <c r="N225" i="31" s="1"/>
  <c r="M225" i="31"/>
  <c r="R224" i="31"/>
  <c r="S224" i="31" s="1"/>
  <c r="T224" i="31" s="1"/>
  <c r="M224" i="31"/>
  <c r="R223" i="31"/>
  <c r="M223" i="31"/>
  <c r="R222" i="31"/>
  <c r="M222" i="31"/>
  <c r="R221" i="31"/>
  <c r="N221" i="31" s="1"/>
  <c r="M221" i="31"/>
  <c r="R220" i="31"/>
  <c r="N220" i="31" s="1"/>
  <c r="M220" i="31"/>
  <c r="R219" i="31"/>
  <c r="N219" i="31" s="1"/>
  <c r="M219" i="31"/>
  <c r="R218" i="31"/>
  <c r="N218" i="31" s="1"/>
  <c r="M218" i="31"/>
  <c r="R217" i="31"/>
  <c r="O217" i="31" s="1"/>
  <c r="M217" i="31"/>
  <c r="R216" i="31"/>
  <c r="S216" i="31" s="1"/>
  <c r="T216" i="31" s="1"/>
  <c r="M216" i="31"/>
  <c r="R215" i="31"/>
  <c r="M215" i="31"/>
  <c r="R214" i="31"/>
  <c r="O214" i="31" s="1"/>
  <c r="M214" i="31"/>
  <c r="AB213" i="31"/>
  <c r="AB214" i="31" s="1"/>
  <c r="AB215" i="31" s="1"/>
  <c r="AB216" i="31" s="1"/>
  <c r="AB217" i="31" s="1"/>
  <c r="AB218" i="31" s="1"/>
  <c r="AB219" i="31" s="1"/>
  <c r="AB220" i="31" s="1"/>
  <c r="AB221" i="31" s="1"/>
  <c r="AB222" i="31" s="1"/>
  <c r="AB223" i="31" s="1"/>
  <c r="AB224" i="31" s="1"/>
  <c r="AB225" i="31" s="1"/>
  <c r="AB226" i="31" s="1"/>
  <c r="AB227" i="31" s="1"/>
  <c r="AB228" i="31" s="1"/>
  <c r="AB229" i="31" s="1"/>
  <c r="AB230" i="31" s="1"/>
  <c r="AB231" i="31" s="1"/>
  <c r="AB232" i="31" s="1"/>
  <c r="AB233" i="31" s="1"/>
  <c r="AB234" i="31" s="1"/>
  <c r="AB235" i="31" s="1"/>
  <c r="AB236" i="31" s="1"/>
  <c r="AB237" i="31" s="1"/>
  <c r="AB238" i="31" s="1"/>
  <c r="AB239" i="31" s="1"/>
  <c r="AB240" i="31" s="1"/>
  <c r="AB241" i="31" s="1"/>
  <c r="AB242" i="31" s="1"/>
  <c r="AB243" i="31" s="1"/>
  <c r="AB244" i="31" s="1"/>
  <c r="AB245" i="31" s="1"/>
  <c r="AB246" i="31" s="1"/>
  <c r="AB247" i="31" s="1"/>
  <c r="AB248" i="31" s="1"/>
  <c r="AB249" i="31" s="1"/>
  <c r="AB250" i="31" s="1"/>
  <c r="AB251" i="31" s="1"/>
  <c r="AB252" i="31" s="1"/>
  <c r="AB253" i="31" s="1"/>
  <c r="AB254" i="31" s="1"/>
  <c r="AB255" i="31" s="1"/>
  <c r="AB256" i="31" s="1"/>
  <c r="AB257" i="31" s="1"/>
  <c r="AB258" i="31" s="1"/>
  <c r="AB259" i="31" s="1"/>
  <c r="AB260" i="31" s="1"/>
  <c r="AB261" i="31" s="1"/>
  <c r="AB262" i="31" s="1"/>
  <c r="AB263" i="31" s="1"/>
  <c r="AB264" i="31" s="1"/>
  <c r="AB265" i="31" s="1"/>
  <c r="AB266" i="31" s="1"/>
  <c r="AB267" i="31" s="1"/>
  <c r="AB268" i="31" s="1"/>
  <c r="AB269" i="31" s="1"/>
  <c r="AB270" i="31" s="1"/>
  <c r="AB271" i="31" s="1"/>
  <c r="AB272" i="31" s="1"/>
  <c r="AB273" i="31" s="1"/>
  <c r="AB274" i="31" s="1"/>
  <c r="AB275" i="31" s="1"/>
  <c r="AB276" i="31" s="1"/>
  <c r="AB277" i="31" s="1"/>
  <c r="AB278" i="31" s="1"/>
  <c r="AB279" i="31" s="1"/>
  <c r="AB280" i="31" s="1"/>
  <c r="AB281" i="31" s="1"/>
  <c r="AB282" i="31" s="1"/>
  <c r="AB283" i="31" s="1"/>
  <c r="AB284" i="31" s="1"/>
  <c r="AB285" i="31" s="1"/>
  <c r="AB286" i="31" s="1"/>
  <c r="AB287" i="31" s="1"/>
  <c r="AB288" i="31" s="1"/>
  <c r="AB289" i="31" s="1"/>
  <c r="AB290" i="31" s="1"/>
  <c r="AB291" i="31" s="1"/>
  <c r="AB292" i="31" s="1"/>
  <c r="AB293" i="31" s="1"/>
  <c r="AB294" i="31" s="1"/>
  <c r="AB295" i="31" s="1"/>
  <c r="AB296" i="31" s="1"/>
  <c r="AB297" i="31" s="1"/>
  <c r="AB298" i="31" s="1"/>
  <c r="AB299" i="31" s="1"/>
  <c r="AB300" i="31" s="1"/>
  <c r="AB301" i="31" s="1"/>
  <c r="AB302" i="31" s="1"/>
  <c r="AB303" i="31" s="1"/>
  <c r="AB304" i="31" s="1"/>
  <c r="AB305" i="31" s="1"/>
  <c r="AB306" i="31" s="1"/>
  <c r="AB307" i="31" s="1"/>
  <c r="AB308" i="31" s="1"/>
  <c r="AB309" i="31" s="1"/>
  <c r="AB310" i="31" s="1"/>
  <c r="AB311" i="31" s="1"/>
  <c r="AB312" i="31" s="1"/>
  <c r="AB313" i="31" s="1"/>
  <c r="AB314" i="31" s="1"/>
  <c r="AB315" i="31" s="1"/>
  <c r="AB316" i="31" s="1"/>
  <c r="AB317" i="31" s="1"/>
  <c r="AB318" i="31" s="1"/>
  <c r="AB319" i="31" s="1"/>
  <c r="AB320" i="31" s="1"/>
  <c r="AB321" i="31" s="1"/>
  <c r="AB322" i="31" s="1"/>
  <c r="AB323" i="31" s="1"/>
  <c r="AB324" i="31" s="1"/>
  <c r="AB325" i="31" s="1"/>
  <c r="AB326" i="31" s="1"/>
  <c r="AB327" i="31" s="1"/>
  <c r="AB328" i="31" s="1"/>
  <c r="AB329" i="31" s="1"/>
  <c r="AB330" i="31" s="1"/>
  <c r="AB331" i="31" s="1"/>
  <c r="AB332" i="31" s="1"/>
  <c r="AB333" i="31" s="1"/>
  <c r="AB334" i="31" s="1"/>
  <c r="AB335" i="31" s="1"/>
  <c r="AB336" i="31" s="1"/>
  <c r="AB337" i="31" s="1"/>
  <c r="AB338" i="31" s="1"/>
  <c r="AB339" i="31" s="1"/>
  <c r="AB340" i="31" s="1"/>
  <c r="AB341" i="31" s="1"/>
  <c r="AB342" i="31" s="1"/>
  <c r="AB343" i="31" s="1"/>
  <c r="AB344" i="31" s="1"/>
  <c r="AB345" i="31" s="1"/>
  <c r="AB346" i="31" s="1"/>
  <c r="AB347" i="31" s="1"/>
  <c r="AB348" i="31" s="1"/>
  <c r="AB349" i="31" s="1"/>
  <c r="AB350" i="31" s="1"/>
  <c r="AB351" i="31" s="1"/>
  <c r="AB352" i="31" s="1"/>
  <c r="AB353" i="31" s="1"/>
  <c r="AB354" i="31" s="1"/>
  <c r="AB355" i="31" s="1"/>
  <c r="AB356" i="31" s="1"/>
  <c r="AB357" i="31" s="1"/>
  <c r="AB358" i="31" s="1"/>
  <c r="AB359" i="31" s="1"/>
  <c r="AB360" i="31" s="1"/>
  <c r="AB361" i="31" s="1"/>
  <c r="AB362" i="31" s="1"/>
  <c r="AB363" i="31" s="1"/>
  <c r="AB364" i="31" s="1"/>
  <c r="AB365" i="31" s="1"/>
  <c r="AB366" i="31" s="1"/>
  <c r="AB367" i="31" s="1"/>
  <c r="AB368" i="31" s="1"/>
  <c r="AB369" i="31" s="1"/>
  <c r="AB370" i="31" s="1"/>
  <c r="AB371" i="31" s="1"/>
  <c r="AB372" i="31" s="1"/>
  <c r="AB373" i="31" s="1"/>
  <c r="AB374" i="31" s="1"/>
  <c r="AB375" i="31" s="1"/>
  <c r="AB376" i="31" s="1"/>
  <c r="AB377" i="31" s="1"/>
  <c r="AB378" i="31" s="1"/>
  <c r="AB379" i="31" s="1"/>
  <c r="AB380" i="31" s="1"/>
  <c r="AB381" i="31" s="1"/>
  <c r="AB382" i="31" s="1"/>
  <c r="AB383" i="31" s="1"/>
  <c r="AB384" i="31" s="1"/>
  <c r="AB385" i="31" s="1"/>
  <c r="AB386" i="31" s="1"/>
  <c r="AB387" i="31" s="1"/>
  <c r="AB388" i="31" s="1"/>
  <c r="AB389" i="31" s="1"/>
  <c r="AB390" i="31" s="1"/>
  <c r="AB391" i="31" s="1"/>
  <c r="AB392" i="31" s="1"/>
  <c r="AB393" i="31" s="1"/>
  <c r="AB394" i="31" s="1"/>
  <c r="AB395" i="31" s="1"/>
  <c r="AB396" i="31" s="1"/>
  <c r="AB397" i="31" s="1"/>
  <c r="AB398" i="31" s="1"/>
  <c r="AB399" i="31" s="1"/>
  <c r="AB400" i="31" s="1"/>
  <c r="AB401" i="31" s="1"/>
  <c r="AB402" i="31" s="1"/>
  <c r="AB403" i="31" s="1"/>
  <c r="AB404" i="31" s="1"/>
  <c r="AB405" i="31" s="1"/>
  <c r="AB406" i="31" s="1"/>
  <c r="AB407" i="31" s="1"/>
  <c r="AB408" i="31" s="1"/>
  <c r="AB409" i="31" s="1"/>
  <c r="AB410" i="31" s="1"/>
  <c r="AB411" i="31" s="1"/>
  <c r="AB412" i="31" s="1"/>
  <c r="R213" i="31"/>
  <c r="M213" i="31"/>
  <c r="B213" i="31"/>
  <c r="B214" i="31" s="1"/>
  <c r="B215" i="31" s="1"/>
  <c r="B216" i="31" s="1"/>
  <c r="B217" i="31" s="1"/>
  <c r="B218" i="31" s="1"/>
  <c r="B219" i="31" s="1"/>
  <c r="B220" i="31" s="1"/>
  <c r="B221" i="31" s="1"/>
  <c r="B222" i="31" s="1"/>
  <c r="B223" i="31" s="1"/>
  <c r="B224" i="31" s="1"/>
  <c r="B225" i="31" s="1"/>
  <c r="B226" i="31" s="1"/>
  <c r="B227" i="31" s="1"/>
  <c r="B228" i="31" s="1"/>
  <c r="B229" i="31" s="1"/>
  <c r="B230" i="31" s="1"/>
  <c r="B231" i="31" s="1"/>
  <c r="B232" i="31" s="1"/>
  <c r="B233" i="31" s="1"/>
  <c r="B234" i="31" s="1"/>
  <c r="B235" i="31" s="1"/>
  <c r="B236" i="31" s="1"/>
  <c r="B237" i="31" s="1"/>
  <c r="B238" i="31" s="1"/>
  <c r="B239" i="31" s="1"/>
  <c r="B240" i="31" s="1"/>
  <c r="B241" i="31" s="1"/>
  <c r="B242" i="31" s="1"/>
  <c r="B243" i="31" s="1"/>
  <c r="B244" i="31" s="1"/>
  <c r="B245" i="31" s="1"/>
  <c r="B246" i="31" s="1"/>
  <c r="B247" i="31" s="1"/>
  <c r="B248" i="31" s="1"/>
  <c r="B249" i="31" s="1"/>
  <c r="B250" i="31" s="1"/>
  <c r="B251" i="31" s="1"/>
  <c r="B252" i="31" s="1"/>
  <c r="B253" i="31" s="1"/>
  <c r="B254" i="31" s="1"/>
  <c r="B255" i="31" s="1"/>
  <c r="B256" i="31" s="1"/>
  <c r="B257" i="31" s="1"/>
  <c r="B258" i="31" s="1"/>
  <c r="B259" i="31" s="1"/>
  <c r="B260" i="31" s="1"/>
  <c r="B261" i="31" s="1"/>
  <c r="B262" i="31" s="1"/>
  <c r="B263" i="31" s="1"/>
  <c r="B264" i="31" s="1"/>
  <c r="B265" i="31" s="1"/>
  <c r="B266" i="31" s="1"/>
  <c r="B267" i="31" s="1"/>
  <c r="B268" i="31" s="1"/>
  <c r="B269" i="31" s="1"/>
  <c r="B270" i="31" s="1"/>
  <c r="B271" i="31" s="1"/>
  <c r="B272" i="31" s="1"/>
  <c r="B273" i="31" s="1"/>
  <c r="B274" i="31" s="1"/>
  <c r="B275" i="31" s="1"/>
  <c r="B276" i="31" s="1"/>
  <c r="B277" i="31" s="1"/>
  <c r="B278" i="31" s="1"/>
  <c r="B279" i="31" s="1"/>
  <c r="B280" i="31" s="1"/>
  <c r="B281" i="31" s="1"/>
  <c r="B282" i="31" s="1"/>
  <c r="B283" i="31" s="1"/>
  <c r="B284" i="31" s="1"/>
  <c r="B285" i="31" s="1"/>
  <c r="B286" i="31" s="1"/>
  <c r="B287" i="31" s="1"/>
  <c r="B288" i="31" s="1"/>
  <c r="B289" i="31" s="1"/>
  <c r="B290" i="31" s="1"/>
  <c r="B291" i="31" s="1"/>
  <c r="B292" i="31" s="1"/>
  <c r="B293" i="31" s="1"/>
  <c r="B294" i="31" s="1"/>
  <c r="B295" i="31" s="1"/>
  <c r="B296" i="31" s="1"/>
  <c r="B297" i="31" s="1"/>
  <c r="B298" i="31" s="1"/>
  <c r="B299" i="31" s="1"/>
  <c r="B300" i="31" s="1"/>
  <c r="B301" i="31" s="1"/>
  <c r="B302" i="31" s="1"/>
  <c r="B303" i="31" s="1"/>
  <c r="B304" i="31" s="1"/>
  <c r="B305" i="31" s="1"/>
  <c r="B306" i="31" s="1"/>
  <c r="B307" i="31" s="1"/>
  <c r="B308" i="31" s="1"/>
  <c r="B309" i="31" s="1"/>
  <c r="B310" i="31" s="1"/>
  <c r="B311" i="31" s="1"/>
  <c r="B312" i="31" s="1"/>
  <c r="B313" i="31" s="1"/>
  <c r="B314" i="31" s="1"/>
  <c r="B315" i="31" s="1"/>
  <c r="B316" i="31" s="1"/>
  <c r="B317" i="31" s="1"/>
  <c r="B318" i="31" s="1"/>
  <c r="B319" i="31" s="1"/>
  <c r="B320" i="31" s="1"/>
  <c r="B321" i="31" s="1"/>
  <c r="B322" i="31" s="1"/>
  <c r="B323" i="31" s="1"/>
  <c r="B324" i="31" s="1"/>
  <c r="B325" i="31" s="1"/>
  <c r="B326" i="31" s="1"/>
  <c r="B327" i="31" s="1"/>
  <c r="B328" i="31" s="1"/>
  <c r="B329" i="31" s="1"/>
  <c r="B330" i="31" s="1"/>
  <c r="B331" i="31" s="1"/>
  <c r="B332" i="31" s="1"/>
  <c r="B333" i="31" s="1"/>
  <c r="B334" i="31" s="1"/>
  <c r="B335" i="31" s="1"/>
  <c r="B336" i="31" s="1"/>
  <c r="B337" i="31" s="1"/>
  <c r="B338" i="31" s="1"/>
  <c r="B339" i="31" s="1"/>
  <c r="B340" i="31" s="1"/>
  <c r="B341" i="31" s="1"/>
  <c r="B342" i="31" s="1"/>
  <c r="B343" i="31" s="1"/>
  <c r="B344" i="31" s="1"/>
  <c r="B345" i="31" s="1"/>
  <c r="B346" i="31" s="1"/>
  <c r="B347" i="31" s="1"/>
  <c r="B348" i="31" s="1"/>
  <c r="B349" i="31" s="1"/>
  <c r="B350" i="31" s="1"/>
  <c r="B351" i="31" s="1"/>
  <c r="B352" i="31" s="1"/>
  <c r="B353" i="31" s="1"/>
  <c r="B354" i="31" s="1"/>
  <c r="B355" i="31" s="1"/>
  <c r="B356" i="31" s="1"/>
  <c r="B357" i="31" s="1"/>
  <c r="B358" i="31" s="1"/>
  <c r="B359" i="31" s="1"/>
  <c r="B360" i="31" s="1"/>
  <c r="B361" i="31" s="1"/>
  <c r="B362" i="31" s="1"/>
  <c r="B363" i="31" s="1"/>
  <c r="B364" i="31" s="1"/>
  <c r="B365" i="31" s="1"/>
  <c r="B366" i="31" s="1"/>
  <c r="B367" i="31" s="1"/>
  <c r="B368" i="31" s="1"/>
  <c r="B369" i="31" s="1"/>
  <c r="B370" i="31" s="1"/>
  <c r="B371" i="31" s="1"/>
  <c r="B372" i="31" s="1"/>
  <c r="B373" i="31" s="1"/>
  <c r="B374" i="31" s="1"/>
  <c r="B375" i="31" s="1"/>
  <c r="B376" i="31" s="1"/>
  <c r="B377" i="31" s="1"/>
  <c r="B378" i="31" s="1"/>
  <c r="B379" i="31" s="1"/>
  <c r="B380" i="31" s="1"/>
  <c r="B381" i="31" s="1"/>
  <c r="B382" i="31" s="1"/>
  <c r="B383" i="31" s="1"/>
  <c r="B384" i="31" s="1"/>
  <c r="B385" i="31" s="1"/>
  <c r="B386" i="31" s="1"/>
  <c r="B387" i="31" s="1"/>
  <c r="B388" i="31" s="1"/>
  <c r="B389" i="31" s="1"/>
  <c r="B390" i="31" s="1"/>
  <c r="B391" i="31" s="1"/>
  <c r="B392" i="31" s="1"/>
  <c r="B393" i="31" s="1"/>
  <c r="B394" i="31" s="1"/>
  <c r="B395" i="31" s="1"/>
  <c r="B396" i="31" s="1"/>
  <c r="B397" i="31" s="1"/>
  <c r="B398" i="31" s="1"/>
  <c r="B399" i="31" s="1"/>
  <c r="B400" i="31" s="1"/>
  <c r="B401" i="31" s="1"/>
  <c r="B402" i="31" s="1"/>
  <c r="B403" i="31" s="1"/>
  <c r="B404" i="31" s="1"/>
  <c r="B405" i="31" s="1"/>
  <c r="B406" i="31" s="1"/>
  <c r="B407" i="31" s="1"/>
  <c r="B408" i="31" s="1"/>
  <c r="B409" i="31" s="1"/>
  <c r="B410" i="31" s="1"/>
  <c r="B411" i="31" s="1"/>
  <c r="B412" i="31" s="1"/>
  <c r="R212" i="31"/>
  <c r="O212" i="31" s="1"/>
  <c r="M212" i="31"/>
  <c r="W209" i="31"/>
  <c r="U209" i="31"/>
  <c r="K209" i="31"/>
  <c r="D832" i="31" s="1"/>
  <c r="S208" i="31"/>
  <c r="T208" i="31" s="1"/>
  <c r="O208" i="31"/>
  <c r="N208" i="31"/>
  <c r="M208" i="31"/>
  <c r="S207" i="31"/>
  <c r="T207" i="31" s="1"/>
  <c r="O207" i="31"/>
  <c r="N207" i="31"/>
  <c r="M207" i="31"/>
  <c r="S206" i="31"/>
  <c r="T206" i="31" s="1"/>
  <c r="O206" i="31"/>
  <c r="N206" i="31"/>
  <c r="M206" i="31"/>
  <c r="S205" i="31"/>
  <c r="T205" i="31" s="1"/>
  <c r="O205" i="31"/>
  <c r="N205" i="31"/>
  <c r="M205" i="31"/>
  <c r="S204" i="31"/>
  <c r="T204" i="31" s="1"/>
  <c r="O204" i="31"/>
  <c r="N204" i="31"/>
  <c r="M204" i="31"/>
  <c r="S203" i="31"/>
  <c r="T203" i="31" s="1"/>
  <c r="O203" i="31"/>
  <c r="N203" i="31"/>
  <c r="M203" i="31"/>
  <c r="S202" i="31"/>
  <c r="T202" i="31" s="1"/>
  <c r="O202" i="31"/>
  <c r="N202" i="31"/>
  <c r="M202" i="31"/>
  <c r="S201" i="31"/>
  <c r="T201" i="31" s="1"/>
  <c r="O201" i="31"/>
  <c r="N201" i="31"/>
  <c r="M201" i="31"/>
  <c r="S200" i="31"/>
  <c r="T200" i="31" s="1"/>
  <c r="O200" i="31"/>
  <c r="N200" i="31"/>
  <c r="M200" i="31"/>
  <c r="S199" i="31"/>
  <c r="T199" i="31" s="1"/>
  <c r="O199" i="31"/>
  <c r="N199" i="31"/>
  <c r="M199" i="31"/>
  <c r="S198" i="31"/>
  <c r="T198" i="31" s="1"/>
  <c r="O198" i="31"/>
  <c r="N198" i="31"/>
  <c r="M198" i="31"/>
  <c r="S197" i="31"/>
  <c r="T197" i="31" s="1"/>
  <c r="O197" i="31"/>
  <c r="N197" i="31"/>
  <c r="M197" i="31"/>
  <c r="S196" i="31"/>
  <c r="T196" i="31" s="1"/>
  <c r="O196" i="31"/>
  <c r="N196" i="31"/>
  <c r="M196" i="31"/>
  <c r="S195" i="31"/>
  <c r="T195" i="31" s="1"/>
  <c r="O195" i="31"/>
  <c r="N195" i="31"/>
  <c r="M195" i="31"/>
  <c r="S194" i="31"/>
  <c r="T194" i="31" s="1"/>
  <c r="O194" i="31"/>
  <c r="N194" i="31"/>
  <c r="M194" i="31"/>
  <c r="S193" i="31"/>
  <c r="T193" i="31" s="1"/>
  <c r="O193" i="31"/>
  <c r="N193" i="31"/>
  <c r="M193" i="31"/>
  <c r="S192" i="31"/>
  <c r="T192" i="31" s="1"/>
  <c r="O192" i="31"/>
  <c r="N192" i="31"/>
  <c r="M192" i="31"/>
  <c r="S191" i="31"/>
  <c r="T191" i="31" s="1"/>
  <c r="O191" i="31"/>
  <c r="N191" i="31"/>
  <c r="M191" i="31"/>
  <c r="S190" i="31"/>
  <c r="T190" i="31" s="1"/>
  <c r="O190" i="31"/>
  <c r="N190" i="31"/>
  <c r="M190" i="31"/>
  <c r="S189" i="31"/>
  <c r="T189" i="31" s="1"/>
  <c r="O189" i="31"/>
  <c r="N189" i="31"/>
  <c r="M189" i="31"/>
  <c r="S188" i="31"/>
  <c r="T188" i="31" s="1"/>
  <c r="O188" i="31"/>
  <c r="N188" i="31"/>
  <c r="M188" i="31"/>
  <c r="S187" i="31"/>
  <c r="T187" i="31" s="1"/>
  <c r="O187" i="31"/>
  <c r="N187" i="31"/>
  <c r="M187" i="31"/>
  <c r="S186" i="31"/>
  <c r="T186" i="31" s="1"/>
  <c r="O186" i="31"/>
  <c r="N186" i="31"/>
  <c r="M186" i="31"/>
  <c r="S185" i="31"/>
  <c r="T185" i="31" s="1"/>
  <c r="O185" i="31"/>
  <c r="N185" i="31"/>
  <c r="M185" i="31"/>
  <c r="S184" i="31"/>
  <c r="T184" i="31" s="1"/>
  <c r="O184" i="31"/>
  <c r="N184" i="31"/>
  <c r="M184" i="31"/>
  <c r="S183" i="31"/>
  <c r="T183" i="31" s="1"/>
  <c r="O183" i="31"/>
  <c r="N183" i="31"/>
  <c r="M183" i="31"/>
  <c r="S182" i="31"/>
  <c r="T182" i="31" s="1"/>
  <c r="O182" i="31"/>
  <c r="N182" i="31"/>
  <c r="M182" i="31"/>
  <c r="S181" i="31"/>
  <c r="T181" i="31" s="1"/>
  <c r="O181" i="31"/>
  <c r="N181" i="31"/>
  <c r="M181" i="31"/>
  <c r="S180" i="31"/>
  <c r="T180" i="31" s="1"/>
  <c r="O180" i="31"/>
  <c r="N180" i="31"/>
  <c r="M180" i="31"/>
  <c r="S179" i="31"/>
  <c r="T179" i="31" s="1"/>
  <c r="O179" i="31"/>
  <c r="N179" i="31"/>
  <c r="M179" i="31"/>
  <c r="S178" i="31"/>
  <c r="T178" i="31" s="1"/>
  <c r="O178" i="31"/>
  <c r="N178" i="31"/>
  <c r="M178" i="31"/>
  <c r="S177" i="31"/>
  <c r="T177" i="31" s="1"/>
  <c r="O177" i="31"/>
  <c r="N177" i="31"/>
  <c r="M177" i="31"/>
  <c r="S176" i="31"/>
  <c r="T176" i="31" s="1"/>
  <c r="O176" i="31"/>
  <c r="N176" i="31"/>
  <c r="M176" i="31"/>
  <c r="S175" i="31"/>
  <c r="T175" i="31" s="1"/>
  <c r="O175" i="31"/>
  <c r="N175" i="31"/>
  <c r="M175" i="31"/>
  <c r="S174" i="31"/>
  <c r="T174" i="31" s="1"/>
  <c r="O174" i="31"/>
  <c r="N174" i="31"/>
  <c r="M174" i="31"/>
  <c r="S173" i="31"/>
  <c r="T173" i="31" s="1"/>
  <c r="O173" i="31"/>
  <c r="N173" i="31"/>
  <c r="M173" i="31"/>
  <c r="S172" i="31"/>
  <c r="T172" i="31" s="1"/>
  <c r="O172" i="31"/>
  <c r="N172" i="31"/>
  <c r="M172" i="31"/>
  <c r="S171" i="31"/>
  <c r="T171" i="31" s="1"/>
  <c r="O171" i="31"/>
  <c r="N171" i="31"/>
  <c r="M171" i="31"/>
  <c r="S170" i="31"/>
  <c r="T170" i="31" s="1"/>
  <c r="O170" i="31"/>
  <c r="N170" i="31"/>
  <c r="M170" i="31"/>
  <c r="S169" i="31"/>
  <c r="T169" i="31" s="1"/>
  <c r="O169" i="31"/>
  <c r="N169" i="31"/>
  <c r="M169" i="31"/>
  <c r="S168" i="31"/>
  <c r="T168" i="31" s="1"/>
  <c r="O168" i="31"/>
  <c r="N168" i="31"/>
  <c r="M168" i="31"/>
  <c r="S167" i="31"/>
  <c r="T167" i="31" s="1"/>
  <c r="O167" i="31"/>
  <c r="N167" i="31"/>
  <c r="M167" i="31"/>
  <c r="S166" i="31"/>
  <c r="T166" i="31" s="1"/>
  <c r="O166" i="31"/>
  <c r="N166" i="31"/>
  <c r="M166" i="31"/>
  <c r="S165" i="31"/>
  <c r="T165" i="31" s="1"/>
  <c r="O165" i="31"/>
  <c r="N165" i="31"/>
  <c r="M165" i="31"/>
  <c r="S164" i="31"/>
  <c r="T164" i="31" s="1"/>
  <c r="O164" i="31"/>
  <c r="N164" i="31"/>
  <c r="M164" i="31"/>
  <c r="S163" i="31"/>
  <c r="T163" i="31" s="1"/>
  <c r="O163" i="31"/>
  <c r="N163" i="31"/>
  <c r="M163" i="31"/>
  <c r="S162" i="31"/>
  <c r="T162" i="31" s="1"/>
  <c r="O162" i="31"/>
  <c r="N162" i="31"/>
  <c r="M162" i="31"/>
  <c r="S161" i="31"/>
  <c r="T161" i="31" s="1"/>
  <c r="O161" i="31"/>
  <c r="N161" i="31"/>
  <c r="M161" i="31"/>
  <c r="S160" i="31"/>
  <c r="T160" i="31" s="1"/>
  <c r="O160" i="31"/>
  <c r="N160" i="31"/>
  <c r="M160" i="31"/>
  <c r="S159" i="31"/>
  <c r="T159" i="31" s="1"/>
  <c r="O159" i="31"/>
  <c r="N159" i="31"/>
  <c r="M159" i="31"/>
  <c r="S158" i="31"/>
  <c r="T158" i="31" s="1"/>
  <c r="O158" i="31"/>
  <c r="N158" i="31"/>
  <c r="M158" i="31"/>
  <c r="S157" i="31"/>
  <c r="T157" i="31" s="1"/>
  <c r="O157" i="31"/>
  <c r="N157" i="31"/>
  <c r="M157" i="31"/>
  <c r="S156" i="31"/>
  <c r="T156" i="31" s="1"/>
  <c r="O156" i="31"/>
  <c r="N156" i="31"/>
  <c r="M156" i="31"/>
  <c r="S155" i="31"/>
  <c r="T155" i="31" s="1"/>
  <c r="O155" i="31"/>
  <c r="N155" i="31"/>
  <c r="M155" i="31"/>
  <c r="S154" i="31"/>
  <c r="T154" i="31" s="1"/>
  <c r="O154" i="31"/>
  <c r="N154" i="31"/>
  <c r="M154" i="31"/>
  <c r="S153" i="31"/>
  <c r="T153" i="31" s="1"/>
  <c r="O153" i="31"/>
  <c r="N153" i="31"/>
  <c r="M153" i="31"/>
  <c r="S152" i="31"/>
  <c r="T152" i="31" s="1"/>
  <c r="O152" i="31"/>
  <c r="N152" i="31"/>
  <c r="M152" i="31"/>
  <c r="S151" i="31"/>
  <c r="T151" i="31" s="1"/>
  <c r="O151" i="31"/>
  <c r="N151" i="31"/>
  <c r="M151" i="31"/>
  <c r="S150" i="31"/>
  <c r="T150" i="31" s="1"/>
  <c r="O150" i="31"/>
  <c r="N150" i="31"/>
  <c r="M150" i="31"/>
  <c r="S149" i="31"/>
  <c r="T149" i="31" s="1"/>
  <c r="O149" i="31"/>
  <c r="N149" i="31"/>
  <c r="M149" i="31"/>
  <c r="S148" i="31"/>
  <c r="T148" i="31" s="1"/>
  <c r="O148" i="31"/>
  <c r="N148" i="31"/>
  <c r="M148" i="31"/>
  <c r="S147" i="31"/>
  <c r="T147" i="31" s="1"/>
  <c r="O147" i="31"/>
  <c r="N147" i="31"/>
  <c r="M147" i="31"/>
  <c r="S146" i="31"/>
  <c r="T146" i="31" s="1"/>
  <c r="O146" i="31"/>
  <c r="N146" i="31"/>
  <c r="M146" i="31"/>
  <c r="S145" i="31"/>
  <c r="T145" i="31" s="1"/>
  <c r="O145" i="31"/>
  <c r="N145" i="31"/>
  <c r="M145" i="31"/>
  <c r="S144" i="31"/>
  <c r="T144" i="31" s="1"/>
  <c r="O144" i="31"/>
  <c r="N144" i="31"/>
  <c r="M144" i="31"/>
  <c r="S143" i="31"/>
  <c r="T143" i="31" s="1"/>
  <c r="O143" i="31"/>
  <c r="N143" i="31"/>
  <c r="M143" i="31"/>
  <c r="S142" i="31"/>
  <c r="T142" i="31" s="1"/>
  <c r="O142" i="31"/>
  <c r="N142" i="31"/>
  <c r="M142" i="31"/>
  <c r="S141" i="31"/>
  <c r="T141" i="31" s="1"/>
  <c r="O141" i="31"/>
  <c r="N141" i="31"/>
  <c r="M141" i="31"/>
  <c r="S140" i="31"/>
  <c r="T140" i="31" s="1"/>
  <c r="O140" i="31"/>
  <c r="N140" i="31"/>
  <c r="M140" i="31"/>
  <c r="S139" i="31"/>
  <c r="T139" i="31" s="1"/>
  <c r="O139" i="31"/>
  <c r="N139" i="31"/>
  <c r="M139" i="31"/>
  <c r="S138" i="31"/>
  <c r="T138" i="31" s="1"/>
  <c r="O138" i="31"/>
  <c r="N138" i="31"/>
  <c r="M138" i="31"/>
  <c r="S137" i="31"/>
  <c r="T137" i="31" s="1"/>
  <c r="O137" i="31"/>
  <c r="N137" i="31"/>
  <c r="M137" i="31"/>
  <c r="S136" i="31"/>
  <c r="T136" i="31" s="1"/>
  <c r="O136" i="31"/>
  <c r="N136" i="31"/>
  <c r="M136" i="31"/>
  <c r="S135" i="31"/>
  <c r="T135" i="31" s="1"/>
  <c r="O135" i="31"/>
  <c r="N135" i="31"/>
  <c r="M135" i="31"/>
  <c r="S134" i="31"/>
  <c r="T134" i="31" s="1"/>
  <c r="O134" i="31"/>
  <c r="N134" i="31"/>
  <c r="M134" i="31"/>
  <c r="S133" i="31"/>
  <c r="T133" i="31" s="1"/>
  <c r="O133" i="31"/>
  <c r="N133" i="31"/>
  <c r="M133" i="31"/>
  <c r="S132" i="31"/>
  <c r="T132" i="31" s="1"/>
  <c r="O132" i="31"/>
  <c r="N132" i="31"/>
  <c r="M132" i="31"/>
  <c r="S131" i="31"/>
  <c r="T131" i="31" s="1"/>
  <c r="O131" i="31"/>
  <c r="N131" i="31"/>
  <c r="M131" i="31"/>
  <c r="S130" i="31"/>
  <c r="T130" i="31" s="1"/>
  <c r="O130" i="31"/>
  <c r="N130" i="31"/>
  <c r="M130" i="31"/>
  <c r="S129" i="31"/>
  <c r="T129" i="31" s="1"/>
  <c r="O129" i="31"/>
  <c r="N129" i="31"/>
  <c r="M129" i="31"/>
  <c r="S128" i="31"/>
  <c r="T128" i="31" s="1"/>
  <c r="O128" i="31"/>
  <c r="N128" i="31"/>
  <c r="M128" i="31"/>
  <c r="S127" i="31"/>
  <c r="T127" i="31" s="1"/>
  <c r="O127" i="31"/>
  <c r="N127" i="31"/>
  <c r="M127" i="31"/>
  <c r="S126" i="31"/>
  <c r="T126" i="31" s="1"/>
  <c r="O126" i="31"/>
  <c r="N126" i="31"/>
  <c r="M126" i="31"/>
  <c r="S125" i="31"/>
  <c r="T125" i="31" s="1"/>
  <c r="O125" i="31"/>
  <c r="N125" i="31"/>
  <c r="M125" i="31"/>
  <c r="S124" i="31"/>
  <c r="T124" i="31" s="1"/>
  <c r="O124" i="31"/>
  <c r="N124" i="31"/>
  <c r="M124" i="31"/>
  <c r="S123" i="31"/>
  <c r="T123" i="31" s="1"/>
  <c r="O123" i="31"/>
  <c r="N123" i="31"/>
  <c r="M123" i="31"/>
  <c r="S122" i="31"/>
  <c r="T122" i="31" s="1"/>
  <c r="O122" i="31"/>
  <c r="N122" i="31"/>
  <c r="M122" i="31"/>
  <c r="S121" i="31"/>
  <c r="T121" i="31" s="1"/>
  <c r="O121" i="31"/>
  <c r="N121" i="31"/>
  <c r="M121" i="31"/>
  <c r="S120" i="31"/>
  <c r="T120" i="31" s="1"/>
  <c r="O120" i="31"/>
  <c r="N120" i="31"/>
  <c r="M120" i="31"/>
  <c r="S119" i="31"/>
  <c r="T119" i="31" s="1"/>
  <c r="O119" i="31"/>
  <c r="N119" i="31"/>
  <c r="M119" i="31"/>
  <c r="S118" i="31"/>
  <c r="T118" i="31" s="1"/>
  <c r="O118" i="31"/>
  <c r="N118" i="31"/>
  <c r="M118" i="31"/>
  <c r="S117" i="31"/>
  <c r="T117" i="31" s="1"/>
  <c r="O117" i="31"/>
  <c r="N117" i="31"/>
  <c r="M117" i="31"/>
  <c r="S116" i="31"/>
  <c r="T116" i="31" s="1"/>
  <c r="O116" i="31"/>
  <c r="N116" i="31"/>
  <c r="M116" i="31"/>
  <c r="S115" i="31"/>
  <c r="T115" i="31" s="1"/>
  <c r="O115" i="31"/>
  <c r="N115" i="31"/>
  <c r="M115" i="31"/>
  <c r="S114" i="31"/>
  <c r="T114" i="31" s="1"/>
  <c r="O114" i="31"/>
  <c r="N114" i="31"/>
  <c r="M114" i="31"/>
  <c r="S113" i="31"/>
  <c r="T113" i="31" s="1"/>
  <c r="O113" i="31"/>
  <c r="N113" i="31"/>
  <c r="M113" i="31"/>
  <c r="S112" i="31"/>
  <c r="T112" i="31" s="1"/>
  <c r="O112" i="31"/>
  <c r="N112" i="31"/>
  <c r="M112" i="31"/>
  <c r="S111" i="31"/>
  <c r="T111" i="31" s="1"/>
  <c r="O111" i="31"/>
  <c r="N111" i="31"/>
  <c r="M111" i="31"/>
  <c r="S110" i="31"/>
  <c r="T110" i="31" s="1"/>
  <c r="O110" i="31"/>
  <c r="N110" i="31"/>
  <c r="M110" i="31"/>
  <c r="S109" i="31"/>
  <c r="T109" i="31" s="1"/>
  <c r="O109" i="31"/>
  <c r="N109" i="31"/>
  <c r="M109" i="31"/>
  <c r="S108" i="31"/>
  <c r="T108" i="31" s="1"/>
  <c r="O108" i="31"/>
  <c r="N108" i="31"/>
  <c r="M108" i="31"/>
  <c r="S107" i="31"/>
  <c r="T107" i="31" s="1"/>
  <c r="O107" i="31"/>
  <c r="N107" i="31"/>
  <c r="M107" i="31"/>
  <c r="S106" i="31"/>
  <c r="T106" i="31" s="1"/>
  <c r="O106" i="31"/>
  <c r="N106" i="31"/>
  <c r="M106" i="31"/>
  <c r="S105" i="31"/>
  <c r="T105" i="31" s="1"/>
  <c r="O105" i="31"/>
  <c r="N105" i="31"/>
  <c r="M105" i="31"/>
  <c r="S104" i="31"/>
  <c r="T104" i="31" s="1"/>
  <c r="O104" i="31"/>
  <c r="N104" i="31"/>
  <c r="M104" i="31"/>
  <c r="S103" i="31"/>
  <c r="T103" i="31" s="1"/>
  <c r="O103" i="31"/>
  <c r="N103" i="31"/>
  <c r="M103" i="31"/>
  <c r="S102" i="31"/>
  <c r="T102" i="31" s="1"/>
  <c r="O102" i="31"/>
  <c r="N102" i="31"/>
  <c r="M102" i="31"/>
  <c r="S101" i="31"/>
  <c r="T101" i="31" s="1"/>
  <c r="O101" i="31"/>
  <c r="N101" i="31"/>
  <c r="M101" i="31"/>
  <c r="S100" i="31"/>
  <c r="T100" i="31" s="1"/>
  <c r="O100" i="31"/>
  <c r="N100" i="31"/>
  <c r="M100" i="31"/>
  <c r="S99" i="31"/>
  <c r="T99" i="31" s="1"/>
  <c r="O99" i="31"/>
  <c r="N99" i="31"/>
  <c r="M99" i="31"/>
  <c r="S98" i="31"/>
  <c r="T98" i="31" s="1"/>
  <c r="O98" i="31"/>
  <c r="N98" i="31"/>
  <c r="M98" i="31"/>
  <c r="S97" i="31"/>
  <c r="T97" i="31" s="1"/>
  <c r="O97" i="31"/>
  <c r="N97" i="31"/>
  <c r="M97" i="31"/>
  <c r="S96" i="31"/>
  <c r="T96" i="31" s="1"/>
  <c r="O96" i="31"/>
  <c r="N96" i="31"/>
  <c r="M96" i="31"/>
  <c r="S95" i="31"/>
  <c r="T95" i="31" s="1"/>
  <c r="O95" i="31"/>
  <c r="N95" i="31"/>
  <c r="M95" i="31"/>
  <c r="S94" i="31"/>
  <c r="T94" i="31" s="1"/>
  <c r="O94" i="31"/>
  <c r="N94" i="31"/>
  <c r="M94" i="31"/>
  <c r="S93" i="31"/>
  <c r="T93" i="31" s="1"/>
  <c r="O93" i="31"/>
  <c r="N93" i="31"/>
  <c r="M93" i="31"/>
  <c r="S92" i="31"/>
  <c r="T92" i="31" s="1"/>
  <c r="O92" i="31"/>
  <c r="N92" i="31"/>
  <c r="M92" i="31"/>
  <c r="S91" i="31"/>
  <c r="T91" i="31" s="1"/>
  <c r="O91" i="31"/>
  <c r="N91" i="31"/>
  <c r="M91" i="31"/>
  <c r="S90" i="31"/>
  <c r="T90" i="31" s="1"/>
  <c r="O90" i="31"/>
  <c r="N90" i="31"/>
  <c r="M90" i="31"/>
  <c r="S89" i="31"/>
  <c r="T89" i="31" s="1"/>
  <c r="O89" i="31"/>
  <c r="N89" i="31"/>
  <c r="M89" i="31"/>
  <c r="S88" i="31"/>
  <c r="T88" i="31" s="1"/>
  <c r="O88" i="31"/>
  <c r="N88" i="31"/>
  <c r="M88" i="31"/>
  <c r="S87" i="31"/>
  <c r="T87" i="31" s="1"/>
  <c r="O87" i="31"/>
  <c r="N87" i="31"/>
  <c r="M87" i="31"/>
  <c r="S86" i="31"/>
  <c r="T86" i="31" s="1"/>
  <c r="O86" i="31"/>
  <c r="N86" i="31"/>
  <c r="M86" i="31"/>
  <c r="S85" i="31"/>
  <c r="T85" i="31" s="1"/>
  <c r="O85" i="31"/>
  <c r="N85" i="31"/>
  <c r="M85" i="31"/>
  <c r="S84" i="31"/>
  <c r="T84" i="31" s="1"/>
  <c r="O84" i="31"/>
  <c r="N84" i="31"/>
  <c r="M84" i="31"/>
  <c r="S83" i="31"/>
  <c r="T83" i="31" s="1"/>
  <c r="O83" i="31"/>
  <c r="N83" i="31"/>
  <c r="M83" i="31"/>
  <c r="S82" i="31"/>
  <c r="T82" i="31" s="1"/>
  <c r="O82" i="31"/>
  <c r="N82" i="31"/>
  <c r="M82" i="31"/>
  <c r="S81" i="31"/>
  <c r="T81" i="31" s="1"/>
  <c r="O81" i="31"/>
  <c r="N81" i="31"/>
  <c r="M81" i="31"/>
  <c r="S80" i="31"/>
  <c r="T80" i="31" s="1"/>
  <c r="O80" i="31"/>
  <c r="N80" i="31"/>
  <c r="M80" i="31"/>
  <c r="S79" i="31"/>
  <c r="T79" i="31" s="1"/>
  <c r="O79" i="31"/>
  <c r="N79" i="31"/>
  <c r="M79" i="31"/>
  <c r="S78" i="31"/>
  <c r="T78" i="31" s="1"/>
  <c r="O78" i="31"/>
  <c r="N78" i="31"/>
  <c r="M78" i="31"/>
  <c r="S77" i="31"/>
  <c r="T77" i="31" s="1"/>
  <c r="O77" i="31"/>
  <c r="N77" i="31"/>
  <c r="M77" i="31"/>
  <c r="S76" i="31"/>
  <c r="T76" i="31" s="1"/>
  <c r="O76" i="31"/>
  <c r="N76" i="31"/>
  <c r="M76" i="31"/>
  <c r="S75" i="31"/>
  <c r="T75" i="31" s="1"/>
  <c r="O75" i="31"/>
  <c r="N75" i="31"/>
  <c r="M75" i="31"/>
  <c r="S74" i="31"/>
  <c r="T74" i="31" s="1"/>
  <c r="O74" i="31"/>
  <c r="N74" i="31"/>
  <c r="M74" i="31"/>
  <c r="S73" i="31"/>
  <c r="T73" i="31" s="1"/>
  <c r="O73" i="31"/>
  <c r="N73" i="31"/>
  <c r="M73" i="31"/>
  <c r="S72" i="31"/>
  <c r="T72" i="31" s="1"/>
  <c r="O72" i="31"/>
  <c r="N72" i="31"/>
  <c r="M72" i="31"/>
  <c r="S71" i="31"/>
  <c r="T71" i="31" s="1"/>
  <c r="O71" i="31"/>
  <c r="N71" i="31"/>
  <c r="M71" i="31"/>
  <c r="S70" i="31"/>
  <c r="T70" i="31" s="1"/>
  <c r="O70" i="31"/>
  <c r="N70" i="31"/>
  <c r="M70" i="31"/>
  <c r="S69" i="31"/>
  <c r="T69" i="31" s="1"/>
  <c r="O69" i="31"/>
  <c r="N69" i="31"/>
  <c r="M69" i="31"/>
  <c r="S68" i="31"/>
  <c r="T68" i="31" s="1"/>
  <c r="O68" i="31"/>
  <c r="N68" i="31"/>
  <c r="M68" i="31"/>
  <c r="S67" i="31"/>
  <c r="T67" i="31" s="1"/>
  <c r="O67" i="31"/>
  <c r="N67" i="31"/>
  <c r="M67" i="31"/>
  <c r="S66" i="31"/>
  <c r="T66" i="31" s="1"/>
  <c r="O66" i="31"/>
  <c r="N66" i="31"/>
  <c r="M66" i="31"/>
  <c r="S65" i="31"/>
  <c r="T65" i="31" s="1"/>
  <c r="O65" i="31"/>
  <c r="N65" i="31"/>
  <c r="M65" i="31"/>
  <c r="S64" i="31"/>
  <c r="T64" i="31" s="1"/>
  <c r="O64" i="31"/>
  <c r="N64" i="31"/>
  <c r="M64" i="31"/>
  <c r="S63" i="31"/>
  <c r="T63" i="31" s="1"/>
  <c r="O63" i="31"/>
  <c r="N63" i="31"/>
  <c r="M63" i="31"/>
  <c r="S62" i="31"/>
  <c r="T62" i="31" s="1"/>
  <c r="O62" i="31"/>
  <c r="N62" i="31"/>
  <c r="M62" i="31"/>
  <c r="S61" i="31"/>
  <c r="T61" i="31" s="1"/>
  <c r="O61" i="31"/>
  <c r="N61" i="31"/>
  <c r="M61" i="31"/>
  <c r="S60" i="31"/>
  <c r="T60" i="31" s="1"/>
  <c r="O60" i="31"/>
  <c r="N60" i="31"/>
  <c r="M60" i="31"/>
  <c r="S59" i="31"/>
  <c r="T59" i="31" s="1"/>
  <c r="O59" i="31"/>
  <c r="N59" i="31"/>
  <c r="M59" i="31"/>
  <c r="S58" i="31"/>
  <c r="T58" i="31" s="1"/>
  <c r="O58" i="31"/>
  <c r="N58" i="31"/>
  <c r="M58" i="31"/>
  <c r="S57" i="31"/>
  <c r="T57" i="31" s="1"/>
  <c r="O57" i="31"/>
  <c r="N57" i="31"/>
  <c r="M57" i="31"/>
  <c r="S56" i="31"/>
  <c r="T56" i="31" s="1"/>
  <c r="O56" i="31"/>
  <c r="N56" i="31"/>
  <c r="M56" i="31"/>
  <c r="S55" i="31"/>
  <c r="T55" i="31" s="1"/>
  <c r="O55" i="31"/>
  <c r="N55" i="31"/>
  <c r="M55" i="31"/>
  <c r="S54" i="31"/>
  <c r="T54" i="31" s="1"/>
  <c r="O54" i="31"/>
  <c r="N54" i="31"/>
  <c r="M54" i="31"/>
  <c r="S53" i="31"/>
  <c r="T53" i="31" s="1"/>
  <c r="O53" i="31"/>
  <c r="N53" i="31"/>
  <c r="M53" i="31"/>
  <c r="S52" i="31"/>
  <c r="T52" i="31" s="1"/>
  <c r="O52" i="31"/>
  <c r="N52" i="31"/>
  <c r="M52" i="31"/>
  <c r="S51" i="31"/>
  <c r="T51" i="31" s="1"/>
  <c r="O51" i="31"/>
  <c r="N51" i="31"/>
  <c r="M51" i="31"/>
  <c r="S50" i="31"/>
  <c r="T50" i="31" s="1"/>
  <c r="O50" i="31"/>
  <c r="N50" i="31"/>
  <c r="M50" i="31"/>
  <c r="S49" i="31"/>
  <c r="T49" i="31" s="1"/>
  <c r="O49" i="31"/>
  <c r="N49" i="31"/>
  <c r="M49" i="31"/>
  <c r="S48" i="31"/>
  <c r="T48" i="31" s="1"/>
  <c r="O48" i="31"/>
  <c r="N48" i="31"/>
  <c r="M48" i="31"/>
  <c r="S47" i="31"/>
  <c r="T47" i="31" s="1"/>
  <c r="O47" i="31"/>
  <c r="N47" i="31"/>
  <c r="M47" i="31"/>
  <c r="S46" i="31"/>
  <c r="T46" i="31" s="1"/>
  <c r="O46" i="31"/>
  <c r="N46" i="31"/>
  <c r="M46" i="31"/>
  <c r="S45" i="31"/>
  <c r="T45" i="31" s="1"/>
  <c r="O45" i="31"/>
  <c r="N45" i="31"/>
  <c r="M45" i="31"/>
  <c r="S44" i="31"/>
  <c r="T44" i="31" s="1"/>
  <c r="O44" i="31"/>
  <c r="N44" i="31"/>
  <c r="M44" i="31"/>
  <c r="S43" i="31"/>
  <c r="T43" i="31" s="1"/>
  <c r="O43" i="31"/>
  <c r="N43" i="31"/>
  <c r="M43" i="31"/>
  <c r="S42" i="31"/>
  <c r="T42" i="31" s="1"/>
  <c r="O42" i="31"/>
  <c r="N42" i="31"/>
  <c r="M42" i="31"/>
  <c r="S41" i="31"/>
  <c r="T41" i="31" s="1"/>
  <c r="O41" i="31"/>
  <c r="N41" i="31"/>
  <c r="M41" i="31"/>
  <c r="S40" i="31"/>
  <c r="T40" i="31" s="1"/>
  <c r="O40" i="31"/>
  <c r="N40" i="31"/>
  <c r="M40" i="31"/>
  <c r="S39" i="31"/>
  <c r="T39" i="31" s="1"/>
  <c r="O39" i="31"/>
  <c r="N39" i="31"/>
  <c r="M39" i="31"/>
  <c r="S38" i="31"/>
  <c r="T38" i="31" s="1"/>
  <c r="O38" i="31"/>
  <c r="N38" i="31"/>
  <c r="M38" i="31"/>
  <c r="S37" i="31"/>
  <c r="T37" i="31" s="1"/>
  <c r="O37" i="31"/>
  <c r="N37" i="31"/>
  <c r="M37" i="31"/>
  <c r="S36" i="31"/>
  <c r="T36" i="31" s="1"/>
  <c r="O36" i="31"/>
  <c r="N36" i="31"/>
  <c r="M36" i="31"/>
  <c r="S35" i="31"/>
  <c r="T35" i="31" s="1"/>
  <c r="O35" i="31"/>
  <c r="N35" i="31"/>
  <c r="M35" i="31"/>
  <c r="S34" i="31"/>
  <c r="T34" i="31" s="1"/>
  <c r="O34" i="31"/>
  <c r="N34" i="31"/>
  <c r="M34" i="31"/>
  <c r="S33" i="31"/>
  <c r="T33" i="31" s="1"/>
  <c r="O33" i="31"/>
  <c r="N33" i="31"/>
  <c r="M33" i="31"/>
  <c r="S32" i="31"/>
  <c r="T32" i="31" s="1"/>
  <c r="O32" i="31"/>
  <c r="N32" i="31"/>
  <c r="M32" i="31"/>
  <c r="S31" i="31"/>
  <c r="T31" i="31" s="1"/>
  <c r="O31" i="31"/>
  <c r="N31" i="31"/>
  <c r="M31" i="31"/>
  <c r="S30" i="31"/>
  <c r="T30" i="31" s="1"/>
  <c r="O30" i="31"/>
  <c r="N30" i="31"/>
  <c r="M30" i="31"/>
  <c r="S29" i="31"/>
  <c r="T29" i="31" s="1"/>
  <c r="O29" i="31"/>
  <c r="N29" i="31"/>
  <c r="M29" i="31"/>
  <c r="S28" i="31"/>
  <c r="T28" i="31" s="1"/>
  <c r="O28" i="31"/>
  <c r="N28" i="31"/>
  <c r="M28" i="31"/>
  <c r="S27" i="31"/>
  <c r="T27" i="31" s="1"/>
  <c r="O27" i="31"/>
  <c r="N27" i="31"/>
  <c r="M27" i="31"/>
  <c r="S26" i="31"/>
  <c r="T26" i="31" s="1"/>
  <c r="O26" i="31"/>
  <c r="N26" i="31"/>
  <c r="M26" i="31"/>
  <c r="S25" i="31"/>
  <c r="T25" i="31" s="1"/>
  <c r="O25" i="31"/>
  <c r="N25" i="31"/>
  <c r="M25" i="31"/>
  <c r="S24" i="31"/>
  <c r="T24" i="31" s="1"/>
  <c r="O24" i="31"/>
  <c r="N24" i="31"/>
  <c r="M24" i="31"/>
  <c r="S23" i="31"/>
  <c r="T23" i="31" s="1"/>
  <c r="O23" i="31"/>
  <c r="N23" i="31"/>
  <c r="M23" i="31"/>
  <c r="S22" i="31"/>
  <c r="T22" i="31" s="1"/>
  <c r="O22" i="31"/>
  <c r="N22" i="31"/>
  <c r="M22" i="31"/>
  <c r="S21" i="31"/>
  <c r="T21" i="31" s="1"/>
  <c r="O21" i="31"/>
  <c r="N21" i="31"/>
  <c r="M21" i="31"/>
  <c r="S20" i="31"/>
  <c r="T20" i="31" s="1"/>
  <c r="O20" i="31"/>
  <c r="N20" i="31"/>
  <c r="M20" i="31"/>
  <c r="S19" i="31"/>
  <c r="T19" i="31" s="1"/>
  <c r="O19" i="31"/>
  <c r="N19" i="31"/>
  <c r="M19" i="31"/>
  <c r="S18" i="31"/>
  <c r="T18" i="31" s="1"/>
  <c r="O18" i="31"/>
  <c r="N18" i="31"/>
  <c r="M18" i="31"/>
  <c r="S17" i="31"/>
  <c r="T17" i="31" s="1"/>
  <c r="O17" i="31"/>
  <c r="N17" i="31"/>
  <c r="M17" i="31"/>
  <c r="S16" i="31"/>
  <c r="T16" i="31" s="1"/>
  <c r="O16" i="31"/>
  <c r="N16" i="31"/>
  <c r="M16" i="31"/>
  <c r="S15" i="31"/>
  <c r="T15" i="31" s="1"/>
  <c r="O15" i="31"/>
  <c r="N15" i="31"/>
  <c r="M15" i="31"/>
  <c r="S14" i="31"/>
  <c r="T14" i="31" s="1"/>
  <c r="O14" i="31"/>
  <c r="N14" i="31"/>
  <c r="M14" i="31"/>
  <c r="S13" i="31"/>
  <c r="T13" i="31" s="1"/>
  <c r="O13" i="31"/>
  <c r="N13" i="31"/>
  <c r="M13" i="31"/>
  <c r="S12" i="31"/>
  <c r="T12" i="31" s="1"/>
  <c r="O12" i="31"/>
  <c r="N12" i="31"/>
  <c r="M12" i="31"/>
  <c r="S11" i="31"/>
  <c r="T11" i="31" s="1"/>
  <c r="O11" i="31"/>
  <c r="N11" i="31"/>
  <c r="M11" i="31"/>
  <c r="B10" i="31"/>
  <c r="B11" i="31" s="1"/>
  <c r="B12" i="31" s="1"/>
  <c r="B13" i="31" s="1"/>
  <c r="B14" i="31" s="1"/>
  <c r="B15" i="31" s="1"/>
  <c r="B16" i="31" s="1"/>
  <c r="B17" i="31" s="1"/>
  <c r="B18" i="31" s="1"/>
  <c r="B19" i="31" s="1"/>
  <c r="B20" i="31" s="1"/>
  <c r="B21" i="31" s="1"/>
  <c r="B22" i="31" s="1"/>
  <c r="B23" i="31" s="1"/>
  <c r="B24" i="31" s="1"/>
  <c r="B25" i="31" s="1"/>
  <c r="B26" i="31" s="1"/>
  <c r="B27" i="31" s="1"/>
  <c r="B28" i="31" s="1"/>
  <c r="B29" i="31" s="1"/>
  <c r="B30" i="31" s="1"/>
  <c r="B31" i="31" s="1"/>
  <c r="B32" i="31" s="1"/>
  <c r="B33" i="31" s="1"/>
  <c r="B34" i="31" s="1"/>
  <c r="B35" i="31" s="1"/>
  <c r="B36" i="31" s="1"/>
  <c r="B37" i="31" s="1"/>
  <c r="B38" i="31" s="1"/>
  <c r="B39" i="31" s="1"/>
  <c r="B40" i="31" s="1"/>
  <c r="B41" i="31" s="1"/>
  <c r="B42" i="31" s="1"/>
  <c r="B43" i="31" s="1"/>
  <c r="B44" i="31" s="1"/>
  <c r="B45" i="31" s="1"/>
  <c r="B46" i="31" s="1"/>
  <c r="B47" i="31" s="1"/>
  <c r="B48" i="31" s="1"/>
  <c r="B49" i="31" s="1"/>
  <c r="B50" i="31" s="1"/>
  <c r="B51" i="31" s="1"/>
  <c r="B52" i="31" s="1"/>
  <c r="B53" i="31" s="1"/>
  <c r="B54" i="31" s="1"/>
  <c r="B55" i="31" s="1"/>
  <c r="B56" i="31" s="1"/>
  <c r="B57" i="31" s="1"/>
  <c r="B58" i="31" s="1"/>
  <c r="B59" i="31" s="1"/>
  <c r="B60" i="31" s="1"/>
  <c r="B61" i="31" s="1"/>
  <c r="B62" i="31" s="1"/>
  <c r="B63" i="31" s="1"/>
  <c r="B64" i="31" s="1"/>
  <c r="B65" i="31" s="1"/>
  <c r="B66" i="31" s="1"/>
  <c r="B67" i="31" s="1"/>
  <c r="B68" i="31" s="1"/>
  <c r="B69" i="31" s="1"/>
  <c r="B70" i="31" s="1"/>
  <c r="B71" i="31" s="1"/>
  <c r="B72" i="31" s="1"/>
  <c r="B73" i="31" s="1"/>
  <c r="B74" i="31" s="1"/>
  <c r="B75" i="31" s="1"/>
  <c r="B76" i="31" s="1"/>
  <c r="B77" i="31" s="1"/>
  <c r="B78" i="31" s="1"/>
  <c r="B79" i="31" s="1"/>
  <c r="B80" i="31" s="1"/>
  <c r="B81" i="31" s="1"/>
  <c r="B82" i="31" s="1"/>
  <c r="B83" i="31" s="1"/>
  <c r="B84" i="31" s="1"/>
  <c r="B85" i="31" s="1"/>
  <c r="B86" i="31" s="1"/>
  <c r="B87" i="31" s="1"/>
  <c r="B88" i="31" s="1"/>
  <c r="B89" i="31" s="1"/>
  <c r="B90" i="31" s="1"/>
  <c r="B91" i="31" s="1"/>
  <c r="B92" i="31" s="1"/>
  <c r="B93" i="31" s="1"/>
  <c r="B94" i="31" s="1"/>
  <c r="B95" i="31" s="1"/>
  <c r="B96" i="31" s="1"/>
  <c r="B97" i="31" s="1"/>
  <c r="B98" i="31" s="1"/>
  <c r="B99" i="31" s="1"/>
  <c r="B100" i="31" s="1"/>
  <c r="B101" i="31" s="1"/>
  <c r="B102" i="31" s="1"/>
  <c r="B103" i="31" s="1"/>
  <c r="B104" i="31" s="1"/>
  <c r="B105" i="31" s="1"/>
  <c r="B106" i="31" s="1"/>
  <c r="B107" i="31" s="1"/>
  <c r="B108" i="31" s="1"/>
  <c r="B109" i="31" s="1"/>
  <c r="B110" i="31" s="1"/>
  <c r="B111" i="31" s="1"/>
  <c r="B112" i="31" s="1"/>
  <c r="B113" i="31" s="1"/>
  <c r="B114" i="31" s="1"/>
  <c r="B115" i="31" s="1"/>
  <c r="B116" i="31" s="1"/>
  <c r="B117" i="31" s="1"/>
  <c r="B118" i="31" s="1"/>
  <c r="B119" i="31" s="1"/>
  <c r="B120" i="31" s="1"/>
  <c r="B121" i="31" s="1"/>
  <c r="B122" i="31" s="1"/>
  <c r="B123" i="31" s="1"/>
  <c r="B124" i="31" s="1"/>
  <c r="B125" i="31" s="1"/>
  <c r="B126" i="31" s="1"/>
  <c r="B127" i="31" s="1"/>
  <c r="B128" i="31" s="1"/>
  <c r="B129" i="31" s="1"/>
  <c r="B130" i="31" s="1"/>
  <c r="B131" i="31" s="1"/>
  <c r="B132" i="31" s="1"/>
  <c r="B133" i="31" s="1"/>
  <c r="B134" i="31" s="1"/>
  <c r="B135" i="31" s="1"/>
  <c r="B136" i="31" s="1"/>
  <c r="B137" i="31" s="1"/>
  <c r="B138" i="31" s="1"/>
  <c r="B139" i="31" s="1"/>
  <c r="B140" i="31" s="1"/>
  <c r="B141" i="31" s="1"/>
  <c r="B142" i="31" s="1"/>
  <c r="B143" i="31" s="1"/>
  <c r="B144" i="31" s="1"/>
  <c r="B145" i="31" s="1"/>
  <c r="B146" i="31" s="1"/>
  <c r="B147" i="31" s="1"/>
  <c r="B148" i="31" s="1"/>
  <c r="B149" i="31" s="1"/>
  <c r="B150" i="31" s="1"/>
  <c r="B151" i="31" s="1"/>
  <c r="B152" i="31" s="1"/>
  <c r="B153" i="31" s="1"/>
  <c r="B154" i="31" s="1"/>
  <c r="B155" i="31" s="1"/>
  <c r="B156" i="31" s="1"/>
  <c r="B157" i="31" s="1"/>
  <c r="B158" i="31" s="1"/>
  <c r="B159" i="31" s="1"/>
  <c r="B160" i="31" s="1"/>
  <c r="B161" i="31" s="1"/>
  <c r="B162" i="31" s="1"/>
  <c r="B163" i="31" s="1"/>
  <c r="B164" i="31" s="1"/>
  <c r="B165" i="31" s="1"/>
  <c r="B166" i="31" s="1"/>
  <c r="B167" i="31" s="1"/>
  <c r="B168" i="31" s="1"/>
  <c r="B169" i="31" s="1"/>
  <c r="B170" i="31" s="1"/>
  <c r="B171" i="31" s="1"/>
  <c r="B172" i="31" s="1"/>
  <c r="B173" i="31" s="1"/>
  <c r="B174" i="31" s="1"/>
  <c r="B175" i="31" s="1"/>
  <c r="B176" i="31" s="1"/>
  <c r="B177" i="31" s="1"/>
  <c r="B178" i="31" s="1"/>
  <c r="B179" i="31" s="1"/>
  <c r="B180" i="31" s="1"/>
  <c r="B181" i="31" s="1"/>
  <c r="B182" i="31" s="1"/>
  <c r="B183" i="31" s="1"/>
  <c r="B184" i="31" s="1"/>
  <c r="B185" i="31" s="1"/>
  <c r="B186" i="31" s="1"/>
  <c r="B187" i="31" s="1"/>
  <c r="B188" i="31" s="1"/>
  <c r="B189" i="31" s="1"/>
  <c r="B190" i="31" s="1"/>
  <c r="B191" i="31" s="1"/>
  <c r="B192" i="31" s="1"/>
  <c r="B193" i="31" s="1"/>
  <c r="B194" i="31" s="1"/>
  <c r="B195" i="31" s="1"/>
  <c r="B196" i="31" s="1"/>
  <c r="B197" i="31" s="1"/>
  <c r="B198" i="31" s="1"/>
  <c r="B199" i="31" s="1"/>
  <c r="B200" i="31" s="1"/>
  <c r="B201" i="31" s="1"/>
  <c r="B202" i="31" s="1"/>
  <c r="B203" i="31" s="1"/>
  <c r="B204" i="31" s="1"/>
  <c r="B205" i="31" s="1"/>
  <c r="B206" i="31" s="1"/>
  <c r="B207" i="31" s="1"/>
  <c r="B208" i="31" s="1"/>
  <c r="B209" i="31" s="1"/>
  <c r="AB10" i="31"/>
  <c r="AB11" i="31" s="1"/>
  <c r="AB12" i="31" s="1"/>
  <c r="AB13" i="31" s="1"/>
  <c r="AB14" i="31" s="1"/>
  <c r="AB15" i="31" s="1"/>
  <c r="AB16" i="31" s="1"/>
  <c r="AB17" i="31" s="1"/>
  <c r="AB18" i="31" s="1"/>
  <c r="AB19" i="31" s="1"/>
  <c r="AB20" i="31" s="1"/>
  <c r="AB21" i="31" s="1"/>
  <c r="AB22" i="31" s="1"/>
  <c r="AB23" i="31" s="1"/>
  <c r="AB24" i="31" s="1"/>
  <c r="AB25" i="31" s="1"/>
  <c r="AB26" i="31" s="1"/>
  <c r="AB27" i="31" s="1"/>
  <c r="AB28" i="31" s="1"/>
  <c r="AB29" i="31" s="1"/>
  <c r="AB30" i="31" s="1"/>
  <c r="AB31" i="31" s="1"/>
  <c r="AB32" i="31" s="1"/>
  <c r="AB33" i="31" s="1"/>
  <c r="AB34" i="31" s="1"/>
  <c r="AB35" i="31" s="1"/>
  <c r="AB36" i="31" s="1"/>
  <c r="AB37" i="31" s="1"/>
  <c r="AB38" i="31" s="1"/>
  <c r="AB39" i="31" s="1"/>
  <c r="AB40" i="31" s="1"/>
  <c r="AB41" i="31" s="1"/>
  <c r="AB42" i="31" s="1"/>
  <c r="AB43" i="31" s="1"/>
  <c r="AB44" i="31" s="1"/>
  <c r="AB45" i="31" s="1"/>
  <c r="AB46" i="31" s="1"/>
  <c r="AB47" i="31" s="1"/>
  <c r="AB48" i="31" s="1"/>
  <c r="AB49" i="31" s="1"/>
  <c r="AB50" i="31" s="1"/>
  <c r="AB51" i="31" s="1"/>
  <c r="AB52" i="31" s="1"/>
  <c r="AB53" i="31" s="1"/>
  <c r="AB54" i="31" s="1"/>
  <c r="AB55" i="31" s="1"/>
  <c r="AB56" i="31" s="1"/>
  <c r="AB57" i="31" s="1"/>
  <c r="AB58" i="31" s="1"/>
  <c r="AB59" i="31" s="1"/>
  <c r="AB60" i="31" s="1"/>
  <c r="AB61" i="31" s="1"/>
  <c r="AB62" i="31" s="1"/>
  <c r="AB63" i="31" s="1"/>
  <c r="AB64" i="31" s="1"/>
  <c r="AB65" i="31" s="1"/>
  <c r="AB66" i="31" s="1"/>
  <c r="AB67" i="31" s="1"/>
  <c r="AB68" i="31" s="1"/>
  <c r="AB69" i="31" s="1"/>
  <c r="AB70" i="31" s="1"/>
  <c r="AB71" i="31" s="1"/>
  <c r="AB72" i="31" s="1"/>
  <c r="AB73" i="31" s="1"/>
  <c r="AB74" i="31" s="1"/>
  <c r="AB75" i="31" s="1"/>
  <c r="AB76" i="31" s="1"/>
  <c r="AB77" i="31" s="1"/>
  <c r="AB78" i="31" s="1"/>
  <c r="AB79" i="31" s="1"/>
  <c r="AB80" i="31" s="1"/>
  <c r="AB81" i="31" s="1"/>
  <c r="AB82" i="31" s="1"/>
  <c r="AB83" i="31" s="1"/>
  <c r="AB84" i="31" s="1"/>
  <c r="AB85" i="31" s="1"/>
  <c r="AB86" i="31" s="1"/>
  <c r="AB87" i="31" s="1"/>
  <c r="AB88" i="31" s="1"/>
  <c r="AB89" i="31" s="1"/>
  <c r="AB90" i="31" s="1"/>
  <c r="AB91" i="31" s="1"/>
  <c r="AB92" i="31" s="1"/>
  <c r="AB93" i="31" s="1"/>
  <c r="AB94" i="31" s="1"/>
  <c r="AB95" i="31" s="1"/>
  <c r="AB96" i="31" s="1"/>
  <c r="AB97" i="31" s="1"/>
  <c r="AB98" i="31" s="1"/>
  <c r="AB99" i="31" s="1"/>
  <c r="AB100" i="31" s="1"/>
  <c r="AB101" i="31" s="1"/>
  <c r="AB102" i="31" s="1"/>
  <c r="AB103" i="31" s="1"/>
  <c r="AB104" i="31" s="1"/>
  <c r="AB105" i="31" s="1"/>
  <c r="AB106" i="31" s="1"/>
  <c r="AB107" i="31" s="1"/>
  <c r="AB108" i="31" s="1"/>
  <c r="AB109" i="31" s="1"/>
  <c r="AB110" i="31" s="1"/>
  <c r="AB111" i="31" s="1"/>
  <c r="AB112" i="31" s="1"/>
  <c r="AB113" i="31" s="1"/>
  <c r="AB114" i="31" s="1"/>
  <c r="AB115" i="31" s="1"/>
  <c r="AB116" i="31" s="1"/>
  <c r="AB117" i="31" s="1"/>
  <c r="AB118" i="31" s="1"/>
  <c r="AB119" i="31" s="1"/>
  <c r="AB120" i="31" s="1"/>
  <c r="AB121" i="31" s="1"/>
  <c r="AB122" i="31" s="1"/>
  <c r="AB123" i="31" s="1"/>
  <c r="AB124" i="31" s="1"/>
  <c r="AB125" i="31" s="1"/>
  <c r="AB126" i="31" s="1"/>
  <c r="AB127" i="31" s="1"/>
  <c r="AB128" i="31" s="1"/>
  <c r="AB129" i="31" s="1"/>
  <c r="AB130" i="31" s="1"/>
  <c r="AB131" i="31" s="1"/>
  <c r="AB132" i="31" s="1"/>
  <c r="AB133" i="31" s="1"/>
  <c r="AB134" i="31" s="1"/>
  <c r="AB135" i="31" s="1"/>
  <c r="AB136" i="31" s="1"/>
  <c r="AB137" i="31" s="1"/>
  <c r="AB138" i="31" s="1"/>
  <c r="AB139" i="31" s="1"/>
  <c r="AB140" i="31" s="1"/>
  <c r="AB141" i="31" s="1"/>
  <c r="AB142" i="31" s="1"/>
  <c r="AB143" i="31" s="1"/>
  <c r="AB144" i="31" s="1"/>
  <c r="AB145" i="31" s="1"/>
  <c r="AB146" i="31" s="1"/>
  <c r="AB147" i="31" s="1"/>
  <c r="AB148" i="31" s="1"/>
  <c r="AB149" i="31" s="1"/>
  <c r="AB150" i="31" s="1"/>
  <c r="AB151" i="31" s="1"/>
  <c r="AB152" i="31" s="1"/>
  <c r="AB153" i="31" s="1"/>
  <c r="AB154" i="31" s="1"/>
  <c r="AB155" i="31" s="1"/>
  <c r="AB156" i="31" s="1"/>
  <c r="AB157" i="31" s="1"/>
  <c r="AB158" i="31" s="1"/>
  <c r="AB159" i="31" s="1"/>
  <c r="AB160" i="31" s="1"/>
  <c r="AB161" i="31" s="1"/>
  <c r="AB162" i="31" s="1"/>
  <c r="AB163" i="31" s="1"/>
  <c r="AB164" i="31" s="1"/>
  <c r="AB165" i="31" s="1"/>
  <c r="AB166" i="31" s="1"/>
  <c r="AB167" i="31" s="1"/>
  <c r="AB168" i="31" s="1"/>
  <c r="AB169" i="31" s="1"/>
  <c r="AB170" i="31" s="1"/>
  <c r="AB171" i="31" s="1"/>
  <c r="AB172" i="31" s="1"/>
  <c r="AB173" i="31" s="1"/>
  <c r="AB174" i="31" s="1"/>
  <c r="AB175" i="31" s="1"/>
  <c r="AB176" i="31" s="1"/>
  <c r="AB177" i="31" s="1"/>
  <c r="AB178" i="31" s="1"/>
  <c r="AB179" i="31" s="1"/>
  <c r="AB180" i="31" s="1"/>
  <c r="AB181" i="31" s="1"/>
  <c r="AB182" i="31" s="1"/>
  <c r="AB183" i="31" s="1"/>
  <c r="AB184" i="31" s="1"/>
  <c r="AB185" i="31" s="1"/>
  <c r="AB186" i="31" s="1"/>
  <c r="AB187" i="31" s="1"/>
  <c r="AB188" i="31" s="1"/>
  <c r="AB189" i="31" s="1"/>
  <c r="AB190" i="31" s="1"/>
  <c r="AB191" i="31" s="1"/>
  <c r="AB192" i="31" s="1"/>
  <c r="AB193" i="31" s="1"/>
  <c r="AB194" i="31" s="1"/>
  <c r="AB195" i="31" s="1"/>
  <c r="AB196" i="31" s="1"/>
  <c r="AB197" i="31" s="1"/>
  <c r="AB198" i="31" s="1"/>
  <c r="AB199" i="31" s="1"/>
  <c r="AB200" i="31" s="1"/>
  <c r="AB201" i="31" s="1"/>
  <c r="AB202" i="31" s="1"/>
  <c r="AB203" i="31" s="1"/>
  <c r="AB204" i="31" s="1"/>
  <c r="AB205" i="31" s="1"/>
  <c r="AB206" i="31" s="1"/>
  <c r="AB207" i="31" s="1"/>
  <c r="AB208" i="31" s="1"/>
  <c r="AB209" i="31" s="1"/>
  <c r="S10" i="31"/>
  <c r="T10" i="31" s="1"/>
  <c r="O10" i="31"/>
  <c r="N10" i="31"/>
  <c r="M10" i="31"/>
  <c r="S9" i="31"/>
  <c r="T9" i="31" s="1"/>
  <c r="O9" i="31"/>
  <c r="N9" i="31"/>
  <c r="M9" i="31"/>
  <c r="AW1" i="31"/>
  <c r="B39" i="5"/>
  <c r="B20" i="84"/>
  <c r="B21" i="45"/>
  <c r="B29" i="5"/>
  <c r="C89" i="33"/>
  <c r="C80" i="33"/>
  <c r="C70" i="33"/>
  <c r="C60" i="33"/>
  <c r="S47" i="33"/>
  <c r="R47" i="33"/>
  <c r="Q47" i="33"/>
  <c r="P47" i="33"/>
  <c r="O47" i="33"/>
  <c r="N47" i="33"/>
  <c r="M47" i="33"/>
  <c r="S37" i="33"/>
  <c r="R37" i="33"/>
  <c r="Q37" i="33"/>
  <c r="P37" i="33"/>
  <c r="O37" i="33"/>
  <c r="N37" i="33"/>
  <c r="M37" i="33"/>
  <c r="B9" i="33"/>
  <c r="B10" i="33" s="1"/>
  <c r="B11" i="33" s="1"/>
  <c r="B12" i="33" s="1"/>
  <c r="B13" i="33" s="1"/>
  <c r="B38" i="5"/>
  <c r="AF77" i="74"/>
  <c r="AE77" i="74"/>
  <c r="AD77" i="74"/>
  <c r="AC77" i="74"/>
  <c r="AB77" i="74"/>
  <c r="AA77" i="74"/>
  <c r="Z77" i="74"/>
  <c r="Y77" i="74"/>
  <c r="X77" i="74"/>
  <c r="W77" i="74"/>
  <c r="V77" i="74"/>
  <c r="U77" i="74"/>
  <c r="T77" i="74"/>
  <c r="S77" i="74"/>
  <c r="R77" i="74"/>
  <c r="Q77" i="74"/>
  <c r="P77" i="74"/>
  <c r="O77" i="74"/>
  <c r="N77" i="74"/>
  <c r="M77" i="74"/>
  <c r="L77" i="74"/>
  <c r="K77" i="74"/>
  <c r="J77" i="74"/>
  <c r="I77" i="74"/>
  <c r="H77" i="74"/>
  <c r="H60" i="74"/>
  <c r="AF60" i="74"/>
  <c r="AE60" i="74"/>
  <c r="AD60" i="74"/>
  <c r="AC60" i="74"/>
  <c r="AB60" i="74"/>
  <c r="AA60" i="74"/>
  <c r="Z60" i="74"/>
  <c r="Y60" i="74"/>
  <c r="X60" i="74"/>
  <c r="W60" i="74"/>
  <c r="V60" i="74"/>
  <c r="U60" i="74"/>
  <c r="T60" i="74"/>
  <c r="S60" i="74"/>
  <c r="R60" i="74"/>
  <c r="Q60" i="74"/>
  <c r="P60" i="74"/>
  <c r="O60" i="74"/>
  <c r="N60" i="74"/>
  <c r="M60" i="74"/>
  <c r="L60" i="74"/>
  <c r="K60" i="74"/>
  <c r="J60" i="74"/>
  <c r="I60" i="74"/>
  <c r="H18" i="98"/>
  <c r="K35" i="110"/>
  <c r="CR1" i="109"/>
  <c r="AE157" i="109"/>
  <c r="AD157" i="109"/>
  <c r="AC157" i="109"/>
  <c r="AB157" i="109"/>
  <c r="AA157" i="109"/>
  <c r="Y157" i="109"/>
  <c r="X157" i="109"/>
  <c r="W157" i="109"/>
  <c r="V157" i="109"/>
  <c r="U157" i="109"/>
  <c r="S157" i="109"/>
  <c r="R157" i="109"/>
  <c r="Q157" i="109"/>
  <c r="P157" i="109"/>
  <c r="AF156" i="109"/>
  <c r="Z156" i="109"/>
  <c r="T156" i="109"/>
  <c r="AF155" i="109"/>
  <c r="Z155" i="109"/>
  <c r="T155" i="109"/>
  <c r="AF154" i="109"/>
  <c r="AF151" i="109"/>
  <c r="AF152" i="109"/>
  <c r="AF153" i="109"/>
  <c r="Z154" i="109"/>
  <c r="T154" i="109"/>
  <c r="Z153" i="109"/>
  <c r="T153" i="109"/>
  <c r="Z152" i="109"/>
  <c r="T152" i="109"/>
  <c r="Z151" i="109"/>
  <c r="T151" i="109"/>
  <c r="AE147" i="109"/>
  <c r="AD147" i="109"/>
  <c r="AC147" i="109"/>
  <c r="AB147" i="109"/>
  <c r="AA147" i="109"/>
  <c r="Y147" i="109"/>
  <c r="X147" i="109"/>
  <c r="W147" i="109"/>
  <c r="V147" i="109"/>
  <c r="U147" i="109"/>
  <c r="S147" i="109"/>
  <c r="R147" i="109"/>
  <c r="Q147" i="109"/>
  <c r="P147" i="109"/>
  <c r="AF146" i="109"/>
  <c r="Z146" i="109"/>
  <c r="T146" i="109"/>
  <c r="AF145" i="109"/>
  <c r="Z145" i="109"/>
  <c r="T145" i="109"/>
  <c r="AF144" i="109"/>
  <c r="Z144" i="109"/>
  <c r="T144" i="109"/>
  <c r="AF143" i="109"/>
  <c r="Z143" i="109"/>
  <c r="T143" i="109"/>
  <c r="AF142" i="109"/>
  <c r="Z142" i="109"/>
  <c r="T142" i="109"/>
  <c r="AF141" i="109"/>
  <c r="Z141" i="109"/>
  <c r="T141" i="109"/>
  <c r="AE138" i="109"/>
  <c r="AD138" i="109"/>
  <c r="AC138" i="109"/>
  <c r="AB138" i="109"/>
  <c r="AA138" i="109"/>
  <c r="Y138" i="109"/>
  <c r="X138" i="109"/>
  <c r="W138" i="109"/>
  <c r="V138" i="109"/>
  <c r="U138" i="109"/>
  <c r="S138" i="109"/>
  <c r="R138" i="109"/>
  <c r="Q138" i="109"/>
  <c r="P138" i="109"/>
  <c r="AF137" i="109"/>
  <c r="Z137" i="109"/>
  <c r="T137" i="109"/>
  <c r="AF136" i="109"/>
  <c r="Z136" i="109"/>
  <c r="T136" i="109"/>
  <c r="AF135" i="109"/>
  <c r="Z135" i="109"/>
  <c r="T135" i="109"/>
  <c r="AF134" i="109"/>
  <c r="Z134" i="109"/>
  <c r="T134" i="109"/>
  <c r="AF133" i="109"/>
  <c r="Z133" i="109"/>
  <c r="T133" i="109"/>
  <c r="AF132" i="109"/>
  <c r="Z132" i="109"/>
  <c r="T132" i="109"/>
  <c r="AE128" i="109"/>
  <c r="AD128" i="109"/>
  <c r="AC128" i="109"/>
  <c r="AB128" i="109"/>
  <c r="AA128" i="109"/>
  <c r="Y128" i="109"/>
  <c r="X128" i="109"/>
  <c r="W128" i="109"/>
  <c r="V128" i="109"/>
  <c r="U128" i="109"/>
  <c r="S128" i="109"/>
  <c r="R128" i="109"/>
  <c r="Q128" i="109"/>
  <c r="P128" i="109"/>
  <c r="AF127" i="109"/>
  <c r="Z127" i="109"/>
  <c r="T127" i="109"/>
  <c r="AF126" i="109"/>
  <c r="Z126" i="109"/>
  <c r="T126" i="109"/>
  <c r="AF125" i="109"/>
  <c r="Z125" i="109"/>
  <c r="T125" i="109"/>
  <c r="AF124" i="109"/>
  <c r="Z124" i="109"/>
  <c r="T124" i="109"/>
  <c r="AF123" i="109"/>
  <c r="Z123" i="109"/>
  <c r="T123" i="109"/>
  <c r="T122" i="109"/>
  <c r="AF122" i="109"/>
  <c r="Z122" i="109"/>
  <c r="AE119" i="109"/>
  <c r="AD119" i="109"/>
  <c r="AC119" i="109"/>
  <c r="AB119" i="109"/>
  <c r="AA119" i="109"/>
  <c r="Y119" i="109"/>
  <c r="X119" i="109"/>
  <c r="W119" i="109"/>
  <c r="V119" i="109"/>
  <c r="U119" i="109"/>
  <c r="S119" i="109"/>
  <c r="R119" i="109"/>
  <c r="Q119" i="109"/>
  <c r="P119" i="109"/>
  <c r="AF118" i="109"/>
  <c r="Z118" i="109"/>
  <c r="T118" i="109"/>
  <c r="AF117" i="109"/>
  <c r="Z117" i="109"/>
  <c r="T117" i="109"/>
  <c r="AF116" i="109"/>
  <c r="Z116" i="109"/>
  <c r="T116" i="109"/>
  <c r="AF115" i="109"/>
  <c r="Z115" i="109"/>
  <c r="T115" i="109"/>
  <c r="AF114" i="109"/>
  <c r="Z114" i="109"/>
  <c r="T114" i="109"/>
  <c r="AF113" i="109"/>
  <c r="Z113" i="109"/>
  <c r="T113" i="109"/>
  <c r="AE109" i="109"/>
  <c r="AD109" i="109"/>
  <c r="AC109" i="109"/>
  <c r="AB109" i="109"/>
  <c r="AA109" i="109"/>
  <c r="Y109" i="109"/>
  <c r="X109" i="109"/>
  <c r="W109" i="109"/>
  <c r="V109" i="109"/>
  <c r="U109" i="109"/>
  <c r="S109" i="109"/>
  <c r="R109" i="109"/>
  <c r="Q109" i="109"/>
  <c r="P109" i="109"/>
  <c r="AF108" i="109"/>
  <c r="Z108" i="109"/>
  <c r="T108" i="109"/>
  <c r="AF107" i="109"/>
  <c r="Z107" i="109"/>
  <c r="T107" i="109"/>
  <c r="AF106" i="109"/>
  <c r="Z106" i="109"/>
  <c r="T106" i="109"/>
  <c r="AF105" i="109"/>
  <c r="Z105" i="109"/>
  <c r="T105" i="109"/>
  <c r="AF104" i="109"/>
  <c r="Z104" i="109"/>
  <c r="T104" i="109"/>
  <c r="AF103" i="109"/>
  <c r="Z103" i="109"/>
  <c r="T103" i="109"/>
  <c r="AE100" i="109"/>
  <c r="AD100" i="109"/>
  <c r="AC100" i="109"/>
  <c r="AB100" i="109"/>
  <c r="AA100" i="109"/>
  <c r="Y100" i="109"/>
  <c r="X100" i="109"/>
  <c r="W100" i="109"/>
  <c r="V100" i="109"/>
  <c r="U100" i="109"/>
  <c r="S100" i="109"/>
  <c r="R100" i="109"/>
  <c r="Q100" i="109"/>
  <c r="P100" i="109"/>
  <c r="AF99" i="109"/>
  <c r="Z99" i="109"/>
  <c r="T99" i="109"/>
  <c r="AF98" i="109"/>
  <c r="Z98" i="109"/>
  <c r="T98" i="109"/>
  <c r="AF97" i="109"/>
  <c r="Z97" i="109"/>
  <c r="T97" i="109"/>
  <c r="AF96" i="109"/>
  <c r="Z96" i="109"/>
  <c r="T96" i="109"/>
  <c r="AF95" i="109"/>
  <c r="Z95" i="109"/>
  <c r="T95" i="109"/>
  <c r="AF94" i="109"/>
  <c r="Z94" i="109"/>
  <c r="T94" i="109"/>
  <c r="AE90" i="109"/>
  <c r="AD90" i="109"/>
  <c r="AC90" i="109"/>
  <c r="AB90" i="109"/>
  <c r="AA90" i="109"/>
  <c r="Y90" i="109"/>
  <c r="X90" i="109"/>
  <c r="W90" i="109"/>
  <c r="V90" i="109"/>
  <c r="U90" i="109"/>
  <c r="S90" i="109"/>
  <c r="R90" i="109"/>
  <c r="Q90" i="109"/>
  <c r="P90" i="109"/>
  <c r="AF89" i="109"/>
  <c r="Z89" i="109"/>
  <c r="T89" i="109"/>
  <c r="AF88" i="109"/>
  <c r="Z88" i="109"/>
  <c r="T88" i="109"/>
  <c r="AF87" i="109"/>
  <c r="Z87" i="109"/>
  <c r="T87" i="109"/>
  <c r="AF86" i="109"/>
  <c r="Z86" i="109"/>
  <c r="T86" i="109"/>
  <c r="AF85" i="109"/>
  <c r="Z85" i="109"/>
  <c r="T85" i="109"/>
  <c r="AF84" i="109"/>
  <c r="Z84" i="109"/>
  <c r="T84" i="109"/>
  <c r="AE81" i="109"/>
  <c r="AD81" i="109"/>
  <c r="AC81" i="109"/>
  <c r="AB81" i="109"/>
  <c r="AA81" i="109"/>
  <c r="Y81" i="109"/>
  <c r="X81" i="109"/>
  <c r="W81" i="109"/>
  <c r="V81" i="109"/>
  <c r="U81" i="109"/>
  <c r="S81" i="109"/>
  <c r="R81" i="109"/>
  <c r="Q81" i="109"/>
  <c r="P81" i="109"/>
  <c r="AF80" i="109"/>
  <c r="Z80" i="109"/>
  <c r="T80" i="109"/>
  <c r="AF79" i="109"/>
  <c r="Z79" i="109"/>
  <c r="T79" i="109"/>
  <c r="AF78" i="109"/>
  <c r="Z78" i="109"/>
  <c r="T78" i="109"/>
  <c r="AF77" i="109"/>
  <c r="Z77" i="109"/>
  <c r="T77" i="109"/>
  <c r="AF76" i="109"/>
  <c r="Z76" i="109"/>
  <c r="T76" i="109"/>
  <c r="AF75" i="109"/>
  <c r="Z75" i="109"/>
  <c r="T75" i="109"/>
  <c r="AE71" i="109"/>
  <c r="AD71" i="109"/>
  <c r="AC71" i="109"/>
  <c r="AB71" i="109"/>
  <c r="AA71" i="109"/>
  <c r="Y71" i="109"/>
  <c r="X71" i="109"/>
  <c r="W71" i="109"/>
  <c r="V71" i="109"/>
  <c r="U71" i="109"/>
  <c r="S71" i="109"/>
  <c r="R71" i="109"/>
  <c r="Q71" i="109"/>
  <c r="P71" i="109"/>
  <c r="AF70" i="109"/>
  <c r="Z70" i="109"/>
  <c r="T70" i="109"/>
  <c r="AF69" i="109"/>
  <c r="Z69" i="109"/>
  <c r="T69" i="109"/>
  <c r="AF68" i="109"/>
  <c r="Z68" i="109"/>
  <c r="T68" i="109"/>
  <c r="AF67" i="109"/>
  <c r="Z67" i="109"/>
  <c r="T67" i="109"/>
  <c r="AF66" i="109"/>
  <c r="Z66" i="109"/>
  <c r="Z65" i="109"/>
  <c r="T66" i="109"/>
  <c r="AF65" i="109"/>
  <c r="T65" i="109"/>
  <c r="AE62" i="109"/>
  <c r="AD62" i="109"/>
  <c r="AC62" i="109"/>
  <c r="AB62" i="109"/>
  <c r="Y62" i="109"/>
  <c r="X62" i="109"/>
  <c r="W62" i="109"/>
  <c r="V62" i="109"/>
  <c r="U62" i="109"/>
  <c r="S62" i="109"/>
  <c r="R62" i="109"/>
  <c r="Q62" i="109"/>
  <c r="P62" i="109"/>
  <c r="AF61" i="109"/>
  <c r="Z61" i="109"/>
  <c r="T61" i="109"/>
  <c r="AF60" i="109"/>
  <c r="Z60" i="109"/>
  <c r="T60" i="109"/>
  <c r="AF59" i="109"/>
  <c r="Z59" i="109"/>
  <c r="T59" i="109"/>
  <c r="AF58" i="109"/>
  <c r="Z58" i="109"/>
  <c r="T58" i="109"/>
  <c r="AF57" i="109"/>
  <c r="Z57" i="109"/>
  <c r="T57" i="109"/>
  <c r="AF56" i="109"/>
  <c r="Z56" i="109"/>
  <c r="T56" i="109"/>
  <c r="AE52" i="109"/>
  <c r="AD52" i="109"/>
  <c r="AC52" i="109"/>
  <c r="AB52" i="109"/>
  <c r="AA52" i="109"/>
  <c r="Y52" i="109"/>
  <c r="X52" i="109"/>
  <c r="W52" i="109"/>
  <c r="V52" i="109"/>
  <c r="U52" i="109"/>
  <c r="S52" i="109"/>
  <c r="R52" i="109"/>
  <c r="Q52" i="109"/>
  <c r="P52" i="109"/>
  <c r="AF51" i="109"/>
  <c r="Z51" i="109"/>
  <c r="T51" i="109"/>
  <c r="AF50" i="109"/>
  <c r="Z50" i="109"/>
  <c r="T50" i="109"/>
  <c r="AF49" i="109"/>
  <c r="Z49" i="109"/>
  <c r="T49" i="109"/>
  <c r="AF48" i="109"/>
  <c r="Z48" i="109"/>
  <c r="T48" i="109"/>
  <c r="AF47" i="109"/>
  <c r="Z47" i="109"/>
  <c r="Z46" i="109"/>
  <c r="T47" i="109"/>
  <c r="AF46" i="109"/>
  <c r="T46" i="109"/>
  <c r="AE43" i="109"/>
  <c r="AD43" i="109"/>
  <c r="AC43" i="109"/>
  <c r="AB43" i="109"/>
  <c r="AA43" i="109"/>
  <c r="Y43" i="109"/>
  <c r="X43" i="109"/>
  <c r="W43" i="109"/>
  <c r="V43" i="109"/>
  <c r="U43" i="109"/>
  <c r="S43" i="109"/>
  <c r="R43" i="109"/>
  <c r="Q43" i="109"/>
  <c r="P43" i="109"/>
  <c r="AF42" i="109"/>
  <c r="Z42" i="109"/>
  <c r="T42" i="109"/>
  <c r="AF41" i="109"/>
  <c r="Z41" i="109"/>
  <c r="T41" i="109"/>
  <c r="AF40" i="109"/>
  <c r="Z40" i="109"/>
  <c r="T40" i="109"/>
  <c r="AF39" i="109"/>
  <c r="Z39" i="109"/>
  <c r="T39" i="109"/>
  <c r="AF38" i="109"/>
  <c r="Z38" i="109"/>
  <c r="T38" i="109"/>
  <c r="AF37" i="109"/>
  <c r="Z37" i="109"/>
  <c r="T37" i="109"/>
  <c r="AE33" i="109"/>
  <c r="AD33" i="109"/>
  <c r="AC33" i="109"/>
  <c r="AB33" i="109"/>
  <c r="AA33" i="109"/>
  <c r="Y33" i="109"/>
  <c r="X33" i="109"/>
  <c r="W33" i="109"/>
  <c r="V33" i="109"/>
  <c r="U33" i="109"/>
  <c r="S33" i="109"/>
  <c r="R33" i="109"/>
  <c r="Q33" i="109"/>
  <c r="P33" i="109"/>
  <c r="AF32" i="109"/>
  <c r="Z32" i="109"/>
  <c r="T32" i="109"/>
  <c r="AF31" i="109"/>
  <c r="Z31" i="109"/>
  <c r="T31" i="109"/>
  <c r="AF30" i="109"/>
  <c r="Z30" i="109"/>
  <c r="T30" i="109"/>
  <c r="AF29" i="109"/>
  <c r="Z29" i="109"/>
  <c r="T29" i="109"/>
  <c r="AF28" i="109"/>
  <c r="Z28" i="109"/>
  <c r="T28" i="109"/>
  <c r="AF27" i="109"/>
  <c r="Z27" i="109"/>
  <c r="T27" i="109"/>
  <c r="M157" i="109"/>
  <c r="L157" i="109"/>
  <c r="K157" i="109"/>
  <c r="J157" i="109"/>
  <c r="I157" i="109"/>
  <c r="H157" i="109"/>
  <c r="G157" i="109"/>
  <c r="N156" i="109"/>
  <c r="N155" i="109"/>
  <c r="N154" i="109"/>
  <c r="N153" i="109"/>
  <c r="N152" i="109"/>
  <c r="N151" i="109"/>
  <c r="M147" i="109"/>
  <c r="L147" i="109"/>
  <c r="K147" i="109"/>
  <c r="J147" i="109"/>
  <c r="I147" i="109"/>
  <c r="H147" i="109"/>
  <c r="G147" i="109"/>
  <c r="N146" i="109"/>
  <c r="N145" i="109"/>
  <c r="N144" i="109"/>
  <c r="N143" i="109"/>
  <c r="N142" i="109"/>
  <c r="N141" i="109"/>
  <c r="M138" i="109"/>
  <c r="L138" i="109"/>
  <c r="K138" i="109"/>
  <c r="J138" i="109"/>
  <c r="I138" i="109"/>
  <c r="H138" i="109"/>
  <c r="G138" i="109"/>
  <c r="N137" i="109"/>
  <c r="N136" i="109"/>
  <c r="N135" i="109"/>
  <c r="N134" i="109"/>
  <c r="N133" i="109"/>
  <c r="N132" i="109"/>
  <c r="M128" i="109"/>
  <c r="L128" i="109"/>
  <c r="K128" i="109"/>
  <c r="J128" i="109"/>
  <c r="I128" i="109"/>
  <c r="H128" i="109"/>
  <c r="G128" i="109"/>
  <c r="N127" i="109"/>
  <c r="N126" i="109"/>
  <c r="N125" i="109"/>
  <c r="N124" i="109"/>
  <c r="N123" i="109"/>
  <c r="N122" i="109"/>
  <c r="M119" i="109"/>
  <c r="L119" i="109"/>
  <c r="K119" i="109"/>
  <c r="J119" i="109"/>
  <c r="I119" i="109"/>
  <c r="H119" i="109"/>
  <c r="G119" i="109"/>
  <c r="N118" i="109"/>
  <c r="N117" i="109"/>
  <c r="N116" i="109"/>
  <c r="N115" i="109"/>
  <c r="N114" i="109"/>
  <c r="N113" i="109"/>
  <c r="M109" i="109"/>
  <c r="L109" i="109"/>
  <c r="K109" i="109"/>
  <c r="J109" i="109"/>
  <c r="I109" i="109"/>
  <c r="H109" i="109"/>
  <c r="G109" i="109"/>
  <c r="N108" i="109"/>
  <c r="N107" i="109"/>
  <c r="N106" i="109"/>
  <c r="N105" i="109"/>
  <c r="N104" i="109"/>
  <c r="N103" i="109"/>
  <c r="M100" i="109"/>
  <c r="L100" i="109"/>
  <c r="K100" i="109"/>
  <c r="J100" i="109"/>
  <c r="I100" i="109"/>
  <c r="H100" i="109"/>
  <c r="G100" i="109"/>
  <c r="N99" i="109"/>
  <c r="N98" i="109"/>
  <c r="N97" i="109"/>
  <c r="N96" i="109"/>
  <c r="N95" i="109"/>
  <c r="N94" i="109"/>
  <c r="M90" i="109"/>
  <c r="L90" i="109"/>
  <c r="K90" i="109"/>
  <c r="J90" i="109"/>
  <c r="I90" i="109"/>
  <c r="H90" i="109"/>
  <c r="G90" i="109"/>
  <c r="N89" i="109"/>
  <c r="N88" i="109"/>
  <c r="N87" i="109"/>
  <c r="N86" i="109"/>
  <c r="N85" i="109"/>
  <c r="N84" i="109"/>
  <c r="M81" i="109"/>
  <c r="L81" i="109"/>
  <c r="K81" i="109"/>
  <c r="J81" i="109"/>
  <c r="I81" i="109"/>
  <c r="H81" i="109"/>
  <c r="G81" i="109"/>
  <c r="N80" i="109"/>
  <c r="N79" i="109"/>
  <c r="N78" i="109"/>
  <c r="N77" i="109"/>
  <c r="N76" i="109"/>
  <c r="N75" i="109"/>
  <c r="M71" i="109"/>
  <c r="L71" i="109"/>
  <c r="K71" i="109"/>
  <c r="J71" i="109"/>
  <c r="I71" i="109"/>
  <c r="H71" i="109"/>
  <c r="G71" i="109"/>
  <c r="N70" i="109"/>
  <c r="N69" i="109"/>
  <c r="N68" i="109"/>
  <c r="N67" i="109"/>
  <c r="N66" i="109"/>
  <c r="N65" i="109"/>
  <c r="M62" i="109"/>
  <c r="L62" i="109"/>
  <c r="K62" i="109"/>
  <c r="J62" i="109"/>
  <c r="I62" i="109"/>
  <c r="H62" i="109"/>
  <c r="G62" i="109"/>
  <c r="N61" i="109"/>
  <c r="N60" i="109"/>
  <c r="N59" i="109"/>
  <c r="N58" i="109"/>
  <c r="N57" i="109"/>
  <c r="N56" i="109"/>
  <c r="M52" i="109"/>
  <c r="L52" i="109"/>
  <c r="K52" i="109"/>
  <c r="J52" i="109"/>
  <c r="I52" i="109"/>
  <c r="H52" i="109"/>
  <c r="G52" i="109"/>
  <c r="N51" i="109"/>
  <c r="N50" i="109"/>
  <c r="N49" i="109"/>
  <c r="N48" i="109"/>
  <c r="N47" i="109"/>
  <c r="N46" i="109"/>
  <c r="M43" i="109"/>
  <c r="L43" i="109"/>
  <c r="K43" i="109"/>
  <c r="J43" i="109"/>
  <c r="I43" i="109"/>
  <c r="H43" i="109"/>
  <c r="G43" i="109"/>
  <c r="N42" i="109"/>
  <c r="N41" i="109"/>
  <c r="N40" i="109"/>
  <c r="N39" i="109"/>
  <c r="N38" i="109"/>
  <c r="N37" i="109"/>
  <c r="M33" i="109"/>
  <c r="L33" i="109"/>
  <c r="K33" i="109"/>
  <c r="J33" i="109"/>
  <c r="I33" i="109"/>
  <c r="H33" i="109"/>
  <c r="G33" i="109"/>
  <c r="N32" i="109"/>
  <c r="N31" i="109"/>
  <c r="N30" i="109"/>
  <c r="N29" i="109"/>
  <c r="N28" i="109"/>
  <c r="N27" i="109"/>
  <c r="N23" i="109"/>
  <c r="N22" i="109"/>
  <c r="N21" i="109"/>
  <c r="N20" i="109"/>
  <c r="N19" i="109"/>
  <c r="N18" i="109"/>
  <c r="N13" i="109"/>
  <c r="N12" i="109"/>
  <c r="N11" i="109"/>
  <c r="N10" i="109"/>
  <c r="N9" i="109"/>
  <c r="N8" i="109"/>
  <c r="N18" i="106"/>
  <c r="M18" i="106"/>
  <c r="L18" i="106"/>
  <c r="K18" i="106"/>
  <c r="J18" i="106"/>
  <c r="I18" i="106"/>
  <c r="H18" i="106"/>
  <c r="AF1" i="98"/>
  <c r="AF1" i="97"/>
  <c r="AJ1" i="95"/>
  <c r="AA11" i="95"/>
  <c r="AA12" i="95" s="1"/>
  <c r="AA13" i="95" s="1"/>
  <c r="AA14" i="95" s="1"/>
  <c r="AA15" i="95" s="1"/>
  <c r="AA16" i="95" s="1"/>
  <c r="AA17" i="95" s="1"/>
  <c r="AA18" i="95" s="1"/>
  <c r="AA19" i="95" s="1"/>
  <c r="AA20" i="95" s="1"/>
  <c r="AA21" i="95" s="1"/>
  <c r="AA22" i="95" s="1"/>
  <c r="AA23" i="95" s="1"/>
  <c r="AA24" i="95" s="1"/>
  <c r="AA25" i="95" s="1"/>
  <c r="AA26" i="95" s="1"/>
  <c r="AA27" i="95" s="1"/>
  <c r="AA28" i="95" s="1"/>
  <c r="AA29" i="95" s="1"/>
  <c r="AA30" i="95" s="1"/>
  <c r="AA31" i="95" s="1"/>
  <c r="AA32" i="95" s="1"/>
  <c r="AA33" i="95" s="1"/>
  <c r="AA34" i="95" s="1"/>
  <c r="AA35" i="95" s="1"/>
  <c r="AA36" i="95" s="1"/>
  <c r="AA37" i="95" s="1"/>
  <c r="AA38" i="95" s="1"/>
  <c r="AA39" i="95" s="1"/>
  <c r="AA40" i="95" s="1"/>
  <c r="AA41" i="95" s="1"/>
  <c r="AA42" i="95" s="1"/>
  <c r="AA43" i="95" s="1"/>
  <c r="AA44" i="95" s="1"/>
  <c r="AA45" i="95" s="1"/>
  <c r="AA46" i="95" s="1"/>
  <c r="AA47" i="95" s="1"/>
  <c r="AA48" i="95" s="1"/>
  <c r="AA49" i="95" s="1"/>
  <c r="B78" i="95"/>
  <c r="B79" i="95" s="1"/>
  <c r="B80" i="95" s="1"/>
  <c r="B81" i="95" s="1"/>
  <c r="B82" i="95" s="1"/>
  <c r="B83" i="95" s="1"/>
  <c r="B84" i="95" s="1"/>
  <c r="B85" i="95" s="1"/>
  <c r="B86" i="95" s="1"/>
  <c r="B87" i="95" s="1"/>
  <c r="B88" i="95" s="1"/>
  <c r="B89" i="95" s="1"/>
  <c r="B90" i="95" s="1"/>
  <c r="B91" i="95" s="1"/>
  <c r="B92" i="95" s="1"/>
  <c r="B93" i="95" s="1"/>
  <c r="B94" i="95" s="1"/>
  <c r="B95" i="95" s="1"/>
  <c r="B96" i="95" s="1"/>
  <c r="B97" i="95" s="1"/>
  <c r="B98" i="95" s="1"/>
  <c r="B99" i="95" s="1"/>
  <c r="B100" i="95" s="1"/>
  <c r="B101" i="95" s="1"/>
  <c r="B102" i="95" s="1"/>
  <c r="B103" i="95" s="1"/>
  <c r="B104" i="95" s="1"/>
  <c r="B105" i="95" s="1"/>
  <c r="B106" i="95" s="1"/>
  <c r="L37" i="95"/>
  <c r="L38" i="95"/>
  <c r="L39" i="95"/>
  <c r="L40" i="95"/>
  <c r="L58" i="95"/>
  <c r="L57" i="95"/>
  <c r="L56" i="95"/>
  <c r="L55" i="95"/>
  <c r="L49" i="95"/>
  <c r="L48" i="95"/>
  <c r="L47" i="95"/>
  <c r="L46" i="95"/>
  <c r="L45" i="95"/>
  <c r="L44" i="95"/>
  <c r="L43" i="95"/>
  <c r="L42" i="95"/>
  <c r="L41" i="95"/>
  <c r="L36" i="95"/>
  <c r="L35" i="95"/>
  <c r="L34" i="95"/>
  <c r="L33" i="95"/>
  <c r="L32" i="95"/>
  <c r="L31" i="95"/>
  <c r="L30" i="95"/>
  <c r="L29" i="95"/>
  <c r="L28" i="95"/>
  <c r="L27" i="95"/>
  <c r="L26" i="95"/>
  <c r="L25" i="95"/>
  <c r="L24" i="95"/>
  <c r="L23" i="95"/>
  <c r="L22" i="95"/>
  <c r="L21" i="95"/>
  <c r="L20" i="95"/>
  <c r="L19" i="95"/>
  <c r="L18" i="95"/>
  <c r="L17" i="95"/>
  <c r="L16" i="95"/>
  <c r="L15" i="95"/>
  <c r="L14" i="95"/>
  <c r="L13" i="95"/>
  <c r="B11" i="95"/>
  <c r="B12" i="95" s="1"/>
  <c r="B13" i="95" s="1"/>
  <c r="B14" i="95" s="1"/>
  <c r="B15" i="95" s="1"/>
  <c r="B16" i="95" s="1"/>
  <c r="B17" i="95" s="1"/>
  <c r="B18" i="95" s="1"/>
  <c r="B19" i="95" s="1"/>
  <c r="B20" i="95" s="1"/>
  <c r="B21" i="95" s="1"/>
  <c r="B22" i="95" s="1"/>
  <c r="B23" i="95" s="1"/>
  <c r="B24" i="95" s="1"/>
  <c r="B25" i="95" s="1"/>
  <c r="B26" i="95" s="1"/>
  <c r="B27" i="95" s="1"/>
  <c r="B28" i="95" s="1"/>
  <c r="B29" i="95" s="1"/>
  <c r="B30" i="95" s="1"/>
  <c r="B31" i="95" s="1"/>
  <c r="B32" i="95" s="1"/>
  <c r="B33" i="95" s="1"/>
  <c r="B34" i="95" s="1"/>
  <c r="B35" i="95" s="1"/>
  <c r="B36" i="95" s="1"/>
  <c r="B37" i="95" s="1"/>
  <c r="B38" i="95" s="1"/>
  <c r="B39" i="95" s="1"/>
  <c r="B40" i="95" s="1"/>
  <c r="B41" i="95" s="1"/>
  <c r="B42" i="95" s="1"/>
  <c r="B43" i="95" s="1"/>
  <c r="B44" i="95" s="1"/>
  <c r="B45" i="95" s="1"/>
  <c r="B46" i="95" s="1"/>
  <c r="B47" i="95" s="1"/>
  <c r="B48" i="95" s="1"/>
  <c r="B49" i="95" s="1"/>
  <c r="DP1" i="93"/>
  <c r="AZ1" i="90"/>
  <c r="AL19" i="90"/>
  <c r="AL18" i="90"/>
  <c r="AL17" i="90"/>
  <c r="AL14" i="90"/>
  <c r="AL13" i="90"/>
  <c r="AL12" i="90"/>
  <c r="AL11" i="90"/>
  <c r="AL10" i="90"/>
  <c r="AL9" i="90"/>
  <c r="AH19" i="90"/>
  <c r="AH18" i="90"/>
  <c r="AH17" i="90"/>
  <c r="AH14" i="90"/>
  <c r="AH13" i="90"/>
  <c r="AH12" i="90"/>
  <c r="AH11" i="90"/>
  <c r="AH10" i="90"/>
  <c r="AH9" i="90"/>
  <c r="AD19" i="90"/>
  <c r="AD18" i="90"/>
  <c r="AD17" i="90"/>
  <c r="AD14" i="90"/>
  <c r="AD13" i="90"/>
  <c r="AD12" i="90"/>
  <c r="AD11" i="90"/>
  <c r="AD10" i="90"/>
  <c r="AD9" i="90"/>
  <c r="Z19" i="90"/>
  <c r="Z18" i="90"/>
  <c r="Z17" i="90"/>
  <c r="Z14" i="90"/>
  <c r="Z13" i="90"/>
  <c r="Z12" i="90"/>
  <c r="Z11" i="90"/>
  <c r="Z10" i="90"/>
  <c r="Z9" i="90"/>
  <c r="V19" i="90"/>
  <c r="V18" i="90"/>
  <c r="V17" i="90"/>
  <c r="V14" i="90"/>
  <c r="V13" i="90"/>
  <c r="V12" i="90"/>
  <c r="V11" i="90"/>
  <c r="V10" i="90"/>
  <c r="V9" i="90"/>
  <c r="R19" i="90"/>
  <c r="R18" i="90"/>
  <c r="R17" i="90"/>
  <c r="R14" i="90"/>
  <c r="R13" i="90"/>
  <c r="R12" i="90"/>
  <c r="R11" i="90"/>
  <c r="R10" i="90"/>
  <c r="R9" i="90"/>
  <c r="N19" i="90"/>
  <c r="N18" i="90"/>
  <c r="N17" i="90"/>
  <c r="N14" i="90"/>
  <c r="N13" i="90"/>
  <c r="N12" i="90"/>
  <c r="N11" i="90"/>
  <c r="N10" i="90"/>
  <c r="N9" i="90"/>
  <c r="DP1" i="87"/>
  <c r="DG11" i="87"/>
  <c r="DG12" i="87" s="1"/>
  <c r="DG13" i="87" s="1"/>
  <c r="DG14" i="87" s="1"/>
  <c r="DG15" i="87" s="1"/>
  <c r="DG16" i="87" s="1"/>
  <c r="DG17" i="87" s="1"/>
  <c r="DG18" i="87" s="1"/>
  <c r="DG19" i="87" s="1"/>
  <c r="DG20" i="87" s="1"/>
  <c r="DG21" i="87" s="1"/>
  <c r="DG22" i="87" s="1"/>
  <c r="DG23" i="87" s="1"/>
  <c r="DG24" i="87" s="1"/>
  <c r="DG25" i="87" s="1"/>
  <c r="DG26" i="87" s="1"/>
  <c r="DG27" i="87" s="1"/>
  <c r="DG28" i="87" s="1"/>
  <c r="DG29" i="87" s="1"/>
  <c r="DG30" i="87" s="1"/>
  <c r="DG31" i="87" s="1"/>
  <c r="DG32" i="87" s="1"/>
  <c r="DG33" i="87" s="1"/>
  <c r="DG34" i="87" s="1"/>
  <c r="DG35" i="87" s="1"/>
  <c r="DG36" i="87" s="1"/>
  <c r="DG37" i="87" s="1"/>
  <c r="DG38" i="87" s="1"/>
  <c r="DG39" i="87" s="1"/>
  <c r="DG40" i="87" s="1"/>
  <c r="DG41" i="87" s="1"/>
  <c r="DG42" i="87" s="1"/>
  <c r="DG43" i="87" s="1"/>
  <c r="DG44" i="87" s="1"/>
  <c r="DG45" i="87" s="1"/>
  <c r="DG46" i="87" s="1"/>
  <c r="DG47" i="87" s="1"/>
  <c r="DG48" i="87" s="1"/>
  <c r="DG49" i="87" s="1"/>
  <c r="DG50" i="87" s="1"/>
  <c r="DG51" i="87" s="1"/>
  <c r="DG52" i="87" s="1"/>
  <c r="DG53" i="87" s="1"/>
  <c r="DG54" i="87" s="1"/>
  <c r="DG55" i="87" s="1"/>
  <c r="BB49" i="87"/>
  <c r="BB48" i="87"/>
  <c r="BB47" i="87"/>
  <c r="BB46" i="87"/>
  <c r="BB45" i="87"/>
  <c r="BB44" i="87"/>
  <c r="BB43" i="87"/>
  <c r="BB42" i="87"/>
  <c r="BB41" i="87"/>
  <c r="BB40" i="87"/>
  <c r="BB39" i="87"/>
  <c r="BB38" i="87"/>
  <c r="BB37" i="87"/>
  <c r="BB36" i="87"/>
  <c r="BB35" i="87"/>
  <c r="BB34" i="87"/>
  <c r="BB33" i="87"/>
  <c r="BB32" i="87"/>
  <c r="BB31" i="87"/>
  <c r="BB30" i="87"/>
  <c r="BB29" i="87"/>
  <c r="BB28" i="87"/>
  <c r="BB27" i="87"/>
  <c r="BB26" i="87"/>
  <c r="BB25" i="87"/>
  <c r="BB24" i="87"/>
  <c r="BB23" i="87"/>
  <c r="BB22" i="87"/>
  <c r="BB21" i="87"/>
  <c r="BB20" i="87"/>
  <c r="BB19" i="87"/>
  <c r="BB18" i="87"/>
  <c r="BB17" i="87"/>
  <c r="BB16" i="87"/>
  <c r="BB15" i="87"/>
  <c r="BB14" i="87"/>
  <c r="BB13" i="87"/>
  <c r="BB12" i="87"/>
  <c r="BB11" i="87"/>
  <c r="BB10" i="87"/>
  <c r="AV49" i="87"/>
  <c r="AV48" i="87"/>
  <c r="AV47" i="87"/>
  <c r="AV46" i="87"/>
  <c r="AV45" i="87"/>
  <c r="AV44" i="87"/>
  <c r="AV43" i="87"/>
  <c r="AV42" i="87"/>
  <c r="AV41" i="87"/>
  <c r="AV40" i="87"/>
  <c r="AV39" i="87"/>
  <c r="AV38" i="87"/>
  <c r="AV37" i="87"/>
  <c r="AV36" i="87"/>
  <c r="AV35" i="87"/>
  <c r="AV34" i="87"/>
  <c r="AV33" i="87"/>
  <c r="AV32" i="87"/>
  <c r="AV31" i="87"/>
  <c r="AV30" i="87"/>
  <c r="AV29" i="87"/>
  <c r="AV28" i="87"/>
  <c r="AV27" i="87"/>
  <c r="AV26" i="87"/>
  <c r="AV25" i="87"/>
  <c r="AV24" i="87"/>
  <c r="AV23" i="87"/>
  <c r="AV22" i="87"/>
  <c r="AV21" i="87"/>
  <c r="AV20" i="87"/>
  <c r="AV19" i="87"/>
  <c r="AV18" i="87"/>
  <c r="AV17" i="87"/>
  <c r="AV16" i="87"/>
  <c r="AV15" i="87"/>
  <c r="AV14" i="87"/>
  <c r="AV13" i="87"/>
  <c r="AV12" i="87"/>
  <c r="AV11" i="87"/>
  <c r="AV10" i="87"/>
  <c r="AP49" i="87"/>
  <c r="AP48" i="87"/>
  <c r="AP47" i="87"/>
  <c r="AP46" i="87"/>
  <c r="AP45" i="87"/>
  <c r="AP44" i="87"/>
  <c r="AP43" i="87"/>
  <c r="AP42" i="87"/>
  <c r="AP41" i="87"/>
  <c r="AP40" i="87"/>
  <c r="AP39" i="87"/>
  <c r="AP38" i="87"/>
  <c r="AP37" i="87"/>
  <c r="AP36" i="87"/>
  <c r="AP35" i="87"/>
  <c r="AP34" i="87"/>
  <c r="AP33" i="87"/>
  <c r="AP32" i="87"/>
  <c r="AP31" i="87"/>
  <c r="AP30" i="87"/>
  <c r="AP29" i="87"/>
  <c r="AP28" i="87"/>
  <c r="AP27" i="87"/>
  <c r="AP26" i="87"/>
  <c r="AP25" i="87"/>
  <c r="AP24" i="87"/>
  <c r="AP23" i="87"/>
  <c r="AP22" i="87"/>
  <c r="AP21" i="87"/>
  <c r="AP20" i="87"/>
  <c r="AP19" i="87"/>
  <c r="AP18" i="87"/>
  <c r="AP17" i="87"/>
  <c r="AP16" i="87"/>
  <c r="AP15" i="87"/>
  <c r="AP14" i="87"/>
  <c r="AP13" i="87"/>
  <c r="AP12" i="87"/>
  <c r="AP11" i="87"/>
  <c r="AP10" i="87"/>
  <c r="AJ49" i="87"/>
  <c r="AJ48" i="87"/>
  <c r="AJ47" i="87"/>
  <c r="AJ46" i="87"/>
  <c r="AJ45" i="87"/>
  <c r="AJ44" i="87"/>
  <c r="AJ43" i="87"/>
  <c r="AJ42" i="87"/>
  <c r="AJ41" i="87"/>
  <c r="AJ40" i="87"/>
  <c r="AJ39" i="87"/>
  <c r="AJ38" i="87"/>
  <c r="AJ37" i="87"/>
  <c r="AJ36" i="87"/>
  <c r="AJ35" i="87"/>
  <c r="AJ34" i="87"/>
  <c r="AJ33" i="87"/>
  <c r="AJ32" i="87"/>
  <c r="AJ31" i="87"/>
  <c r="AJ30" i="87"/>
  <c r="AJ29" i="87"/>
  <c r="AJ28" i="87"/>
  <c r="AJ27" i="87"/>
  <c r="AJ26" i="87"/>
  <c r="AJ25" i="87"/>
  <c r="AJ24" i="87"/>
  <c r="AJ23" i="87"/>
  <c r="AJ22" i="87"/>
  <c r="AJ21" i="87"/>
  <c r="AJ20" i="87"/>
  <c r="AJ19" i="87"/>
  <c r="AJ18" i="87"/>
  <c r="AJ17" i="87"/>
  <c r="AJ16" i="87"/>
  <c r="AJ15" i="87"/>
  <c r="AJ14" i="87"/>
  <c r="AJ13" i="87"/>
  <c r="AJ12" i="87"/>
  <c r="AJ11" i="87"/>
  <c r="AJ10" i="87"/>
  <c r="AD49" i="87"/>
  <c r="AD48" i="87"/>
  <c r="AD47" i="87"/>
  <c r="AD46" i="87"/>
  <c r="AD45" i="87"/>
  <c r="AD44" i="87"/>
  <c r="AD43" i="87"/>
  <c r="AD42" i="87"/>
  <c r="AD41" i="87"/>
  <c r="AD40" i="87"/>
  <c r="AD39" i="87"/>
  <c r="AD38" i="87"/>
  <c r="AD37" i="87"/>
  <c r="AD36" i="87"/>
  <c r="AD35" i="87"/>
  <c r="AD34" i="87"/>
  <c r="AD33" i="87"/>
  <c r="AD32" i="87"/>
  <c r="AD31" i="87"/>
  <c r="AD30" i="87"/>
  <c r="AD29" i="87"/>
  <c r="AD28" i="87"/>
  <c r="AD27" i="87"/>
  <c r="AD26" i="87"/>
  <c r="AD25" i="87"/>
  <c r="AD24" i="87"/>
  <c r="AD23" i="87"/>
  <c r="AD22" i="87"/>
  <c r="AD21" i="87"/>
  <c r="AD20" i="87"/>
  <c r="AD19" i="87"/>
  <c r="AD18" i="87"/>
  <c r="AD17" i="87"/>
  <c r="AD16" i="87"/>
  <c r="AD15" i="87"/>
  <c r="AD14" i="87"/>
  <c r="AD13" i="87"/>
  <c r="AD12" i="87"/>
  <c r="AD11" i="87"/>
  <c r="AD10" i="87"/>
  <c r="X49" i="87"/>
  <c r="X48" i="87"/>
  <c r="X47" i="87"/>
  <c r="X46" i="87"/>
  <c r="X45" i="87"/>
  <c r="X44" i="87"/>
  <c r="X43" i="87"/>
  <c r="X42" i="87"/>
  <c r="X41" i="87"/>
  <c r="X40" i="87"/>
  <c r="X39" i="87"/>
  <c r="X38" i="87"/>
  <c r="X37" i="87"/>
  <c r="X36" i="87"/>
  <c r="X35" i="87"/>
  <c r="X34" i="87"/>
  <c r="X33" i="87"/>
  <c r="X32" i="87"/>
  <c r="X31" i="87"/>
  <c r="X30" i="87"/>
  <c r="X29" i="87"/>
  <c r="X28" i="87"/>
  <c r="X27" i="87"/>
  <c r="X26" i="87"/>
  <c r="X25" i="87"/>
  <c r="X24" i="87"/>
  <c r="X23" i="87"/>
  <c r="X22" i="87"/>
  <c r="X21" i="87"/>
  <c r="X20" i="87"/>
  <c r="X19" i="87"/>
  <c r="X18" i="87"/>
  <c r="X17" i="87"/>
  <c r="X16" i="87"/>
  <c r="X15" i="87"/>
  <c r="X14" i="87"/>
  <c r="X13" i="87"/>
  <c r="X12" i="87"/>
  <c r="X11" i="87"/>
  <c r="X10" i="87"/>
  <c r="R49" i="87"/>
  <c r="R48" i="87"/>
  <c r="R47" i="87"/>
  <c r="R46" i="87"/>
  <c r="R45" i="87"/>
  <c r="R44" i="87"/>
  <c r="R43" i="87"/>
  <c r="R42" i="87"/>
  <c r="R41" i="87"/>
  <c r="R40" i="87"/>
  <c r="R39" i="87"/>
  <c r="R38" i="87"/>
  <c r="R37" i="87"/>
  <c r="R36" i="87"/>
  <c r="R35" i="87"/>
  <c r="R34" i="87"/>
  <c r="R33" i="87"/>
  <c r="R32" i="87"/>
  <c r="R31" i="87"/>
  <c r="R30" i="87"/>
  <c r="R29" i="87"/>
  <c r="R28" i="87"/>
  <c r="R27" i="87"/>
  <c r="R26" i="87"/>
  <c r="R25" i="87"/>
  <c r="R24" i="87"/>
  <c r="R23" i="87"/>
  <c r="R22" i="87"/>
  <c r="R21" i="87"/>
  <c r="R20" i="87"/>
  <c r="R19" i="87"/>
  <c r="R18" i="87"/>
  <c r="R17" i="87"/>
  <c r="R16" i="87"/>
  <c r="R15" i="87"/>
  <c r="R14" i="87"/>
  <c r="R13" i="87"/>
  <c r="R12" i="87"/>
  <c r="R11" i="87"/>
  <c r="R10" i="87"/>
  <c r="DP1" i="86"/>
  <c r="DG59" i="86"/>
  <c r="DG60" i="86" s="1"/>
  <c r="DG61" i="86" s="1"/>
  <c r="DG62" i="86" s="1"/>
  <c r="DG63" i="86" s="1"/>
  <c r="DG64" i="86" s="1"/>
  <c r="DG65" i="86" s="1"/>
  <c r="DG66" i="86" s="1"/>
  <c r="DG67" i="86" s="1"/>
  <c r="DG68" i="86" s="1"/>
  <c r="DG69" i="86" s="1"/>
  <c r="DG70" i="86" s="1"/>
  <c r="DG71" i="86" s="1"/>
  <c r="DG72" i="86" s="1"/>
  <c r="DG73" i="86" s="1"/>
  <c r="DG74" i="86" s="1"/>
  <c r="DG75" i="86" s="1"/>
  <c r="DG76" i="86" s="1"/>
  <c r="DG77" i="86" s="1"/>
  <c r="DG78" i="86" s="1"/>
  <c r="DG79" i="86" s="1"/>
  <c r="DG80" i="86" s="1"/>
  <c r="DG81" i="86" s="1"/>
  <c r="DG82" i="86" s="1"/>
  <c r="DG83" i="86" s="1"/>
  <c r="DG84" i="86" s="1"/>
  <c r="DG85" i="86" s="1"/>
  <c r="DG86" i="86" s="1"/>
  <c r="DG87" i="86" s="1"/>
  <c r="DG88" i="86" s="1"/>
  <c r="DG89" i="86" s="1"/>
  <c r="DG90" i="86" s="1"/>
  <c r="DG91" i="86" s="1"/>
  <c r="DG92" i="86" s="1"/>
  <c r="DG93" i="86" s="1"/>
  <c r="DG94" i="86" s="1"/>
  <c r="DG95" i="86" s="1"/>
  <c r="DG96" i="86" s="1"/>
  <c r="DG97" i="86" s="1"/>
  <c r="DG11" i="86"/>
  <c r="DG12" i="86" s="1"/>
  <c r="DG13" i="86" s="1"/>
  <c r="DG14" i="86" s="1"/>
  <c r="DG15" i="86" s="1"/>
  <c r="DG16" i="86" s="1"/>
  <c r="DG17" i="86" s="1"/>
  <c r="DG18" i="86" s="1"/>
  <c r="DG19" i="86" s="1"/>
  <c r="DG20" i="86" s="1"/>
  <c r="DG21" i="86" s="1"/>
  <c r="DG22" i="86" s="1"/>
  <c r="DG23" i="86" s="1"/>
  <c r="DG24" i="86" s="1"/>
  <c r="DG25" i="86" s="1"/>
  <c r="DG26" i="86" s="1"/>
  <c r="DG27" i="86" s="1"/>
  <c r="DG28" i="86" s="1"/>
  <c r="DG29" i="86" s="1"/>
  <c r="DG30" i="86" s="1"/>
  <c r="DG31" i="86" s="1"/>
  <c r="DG32" i="86" s="1"/>
  <c r="DG33" i="86" s="1"/>
  <c r="DG34" i="86" s="1"/>
  <c r="DG35" i="86" s="1"/>
  <c r="DG36" i="86" s="1"/>
  <c r="DG37" i="86" s="1"/>
  <c r="DG38" i="86" s="1"/>
  <c r="DG39" i="86" s="1"/>
  <c r="DG40" i="86" s="1"/>
  <c r="DG41" i="86" s="1"/>
  <c r="DG42" i="86" s="1"/>
  <c r="DG43" i="86" s="1"/>
  <c r="DG44" i="86" s="1"/>
  <c r="DG45" i="86" s="1"/>
  <c r="DG46" i="86" s="1"/>
  <c r="DG47" i="86" s="1"/>
  <c r="DG48" i="86" s="1"/>
  <c r="DG49" i="86" s="1"/>
  <c r="DG50" i="86" s="1"/>
  <c r="DG51" i="86" s="1"/>
  <c r="DG52" i="86" s="1"/>
  <c r="DG53" i="86" s="1"/>
  <c r="DG54" i="86" s="1"/>
  <c r="DG55" i="86" s="1"/>
  <c r="BB97" i="86"/>
  <c r="BB96" i="86"/>
  <c r="BB95" i="86"/>
  <c r="BB94" i="86"/>
  <c r="BB93" i="86"/>
  <c r="BB92" i="86"/>
  <c r="BB91" i="86"/>
  <c r="BB90" i="86"/>
  <c r="BB89" i="86"/>
  <c r="BB88" i="86"/>
  <c r="BB87" i="86"/>
  <c r="BB86" i="86"/>
  <c r="BB85" i="86"/>
  <c r="BB84" i="86"/>
  <c r="BB83" i="86"/>
  <c r="BB82" i="86"/>
  <c r="BB81" i="86"/>
  <c r="BB80" i="86"/>
  <c r="BB79" i="86"/>
  <c r="BB78" i="86"/>
  <c r="BB77" i="86"/>
  <c r="BB76" i="86"/>
  <c r="BB75" i="86"/>
  <c r="BB74" i="86"/>
  <c r="BB73" i="86"/>
  <c r="BB72" i="86"/>
  <c r="BB71" i="86"/>
  <c r="BB70" i="86"/>
  <c r="BB69" i="86"/>
  <c r="BB68" i="86"/>
  <c r="BB67" i="86"/>
  <c r="BB66" i="86"/>
  <c r="BB65" i="86"/>
  <c r="BB64" i="86"/>
  <c r="BB63" i="86"/>
  <c r="BB62" i="86"/>
  <c r="BB61" i="86"/>
  <c r="BB60" i="86"/>
  <c r="BB59" i="86"/>
  <c r="BB58" i="86"/>
  <c r="BB49" i="86"/>
  <c r="BB48" i="86"/>
  <c r="BB47" i="86"/>
  <c r="BB46" i="86"/>
  <c r="BB45" i="86"/>
  <c r="BB44" i="86"/>
  <c r="BB43" i="86"/>
  <c r="BB42" i="86"/>
  <c r="BB41" i="86"/>
  <c r="BB40" i="86"/>
  <c r="BB39" i="86"/>
  <c r="BB38" i="86"/>
  <c r="BB37" i="86"/>
  <c r="BB36" i="86"/>
  <c r="BB35" i="86"/>
  <c r="BB34" i="86"/>
  <c r="BB33" i="86"/>
  <c r="BB32" i="86"/>
  <c r="BB31" i="86"/>
  <c r="BB30" i="86"/>
  <c r="BB29" i="86"/>
  <c r="BB28" i="86"/>
  <c r="BB27" i="86"/>
  <c r="BB26" i="86"/>
  <c r="BB25" i="86"/>
  <c r="BB24" i="86"/>
  <c r="BB23" i="86"/>
  <c r="BB22" i="86"/>
  <c r="BB21" i="86"/>
  <c r="BB20" i="86"/>
  <c r="BB19" i="86"/>
  <c r="BB18" i="86"/>
  <c r="BB17" i="86"/>
  <c r="BB16" i="86"/>
  <c r="BB15" i="86"/>
  <c r="BB14" i="86"/>
  <c r="BB13" i="86"/>
  <c r="BB12" i="86"/>
  <c r="BB11" i="86"/>
  <c r="BB10" i="86"/>
  <c r="AV97" i="86"/>
  <c r="AV96" i="86"/>
  <c r="AV95" i="86"/>
  <c r="AV94" i="86"/>
  <c r="AV93" i="86"/>
  <c r="AV92" i="86"/>
  <c r="AV91" i="86"/>
  <c r="AV90" i="86"/>
  <c r="AV89" i="86"/>
  <c r="AV88" i="86"/>
  <c r="AV87" i="86"/>
  <c r="AV86" i="86"/>
  <c r="AV85" i="86"/>
  <c r="AV84" i="86"/>
  <c r="AV83" i="86"/>
  <c r="AV82" i="86"/>
  <c r="AV81" i="86"/>
  <c r="AV80" i="86"/>
  <c r="AV79" i="86"/>
  <c r="AV78" i="86"/>
  <c r="AV77" i="86"/>
  <c r="AV76" i="86"/>
  <c r="AV75" i="86"/>
  <c r="AV74" i="86"/>
  <c r="AV73" i="86"/>
  <c r="AV72" i="86"/>
  <c r="AV71" i="86"/>
  <c r="AV70" i="86"/>
  <c r="AV69" i="86"/>
  <c r="AV68" i="86"/>
  <c r="AV67" i="86"/>
  <c r="AV66" i="86"/>
  <c r="AV65" i="86"/>
  <c r="AV64" i="86"/>
  <c r="AV63" i="86"/>
  <c r="AV62" i="86"/>
  <c r="AV61" i="86"/>
  <c r="AV60" i="86"/>
  <c r="AV59" i="86"/>
  <c r="AV58" i="86"/>
  <c r="AV49" i="86"/>
  <c r="AV48" i="86"/>
  <c r="AV47" i="86"/>
  <c r="AV46" i="86"/>
  <c r="AV45" i="86"/>
  <c r="AV44" i="86"/>
  <c r="AV43" i="86"/>
  <c r="AV42" i="86"/>
  <c r="AV41" i="86"/>
  <c r="AV40" i="86"/>
  <c r="AV39" i="86"/>
  <c r="AV38" i="86"/>
  <c r="AV37" i="86"/>
  <c r="AV36" i="86"/>
  <c r="AV35" i="86"/>
  <c r="AV34" i="86"/>
  <c r="AV33" i="86"/>
  <c r="AV32" i="86"/>
  <c r="AV31" i="86"/>
  <c r="AV30" i="86"/>
  <c r="AV29" i="86"/>
  <c r="AV28" i="86"/>
  <c r="AV27" i="86"/>
  <c r="AV26" i="86"/>
  <c r="AV25" i="86"/>
  <c r="AV24" i="86"/>
  <c r="AV23" i="86"/>
  <c r="AV22" i="86"/>
  <c r="AV21" i="86"/>
  <c r="AV20" i="86"/>
  <c r="AV19" i="86"/>
  <c r="AV18" i="86"/>
  <c r="AV17" i="86"/>
  <c r="AV16" i="86"/>
  <c r="AV15" i="86"/>
  <c r="AV14" i="86"/>
  <c r="AV13" i="86"/>
  <c r="AV12" i="86"/>
  <c r="AV11" i="86"/>
  <c r="AV10" i="86"/>
  <c r="AP97" i="86"/>
  <c r="AP96" i="86"/>
  <c r="AP95" i="86"/>
  <c r="AP94" i="86"/>
  <c r="AP93" i="86"/>
  <c r="AP92" i="86"/>
  <c r="AP91" i="86"/>
  <c r="AP90" i="86"/>
  <c r="AP89" i="86"/>
  <c r="AP88" i="86"/>
  <c r="AP87" i="86"/>
  <c r="AP86" i="86"/>
  <c r="AP85" i="86"/>
  <c r="AP84" i="86"/>
  <c r="AP83" i="86"/>
  <c r="AP82" i="86"/>
  <c r="AP81" i="86"/>
  <c r="AP80" i="86"/>
  <c r="AP79" i="86"/>
  <c r="AP78" i="86"/>
  <c r="AP77" i="86"/>
  <c r="AP76" i="86"/>
  <c r="AP75" i="86"/>
  <c r="AP74" i="86"/>
  <c r="AP73" i="86"/>
  <c r="AP72" i="86"/>
  <c r="AP71" i="86"/>
  <c r="AP70" i="86"/>
  <c r="AP69" i="86"/>
  <c r="AP68" i="86"/>
  <c r="AP67" i="86"/>
  <c r="AP66" i="86"/>
  <c r="AP65" i="86"/>
  <c r="AP64" i="86"/>
  <c r="AP63" i="86"/>
  <c r="AP62" i="86"/>
  <c r="AP61" i="86"/>
  <c r="AP60" i="86"/>
  <c r="AP59" i="86"/>
  <c r="AP58" i="86"/>
  <c r="AP49" i="86"/>
  <c r="AP48" i="86"/>
  <c r="AP47" i="86"/>
  <c r="AP46" i="86"/>
  <c r="AP45" i="86"/>
  <c r="AP44" i="86"/>
  <c r="AP43" i="86"/>
  <c r="AP42" i="86"/>
  <c r="AP41" i="86"/>
  <c r="AP40" i="86"/>
  <c r="AP39" i="86"/>
  <c r="AP38" i="86"/>
  <c r="AP37" i="86"/>
  <c r="AP36" i="86"/>
  <c r="AP35" i="86"/>
  <c r="AP34" i="86"/>
  <c r="AP33" i="86"/>
  <c r="AP32" i="86"/>
  <c r="AP31" i="86"/>
  <c r="AP30" i="86"/>
  <c r="AP29" i="86"/>
  <c r="AP28" i="86"/>
  <c r="AP27" i="86"/>
  <c r="AP26" i="86"/>
  <c r="AP25" i="86"/>
  <c r="AP24" i="86"/>
  <c r="AP23" i="86"/>
  <c r="AP22" i="86"/>
  <c r="AP21" i="86"/>
  <c r="AP20" i="86"/>
  <c r="AP19" i="86"/>
  <c r="AP18" i="86"/>
  <c r="AP17" i="86"/>
  <c r="AP16" i="86"/>
  <c r="AP15" i="86"/>
  <c r="AP14" i="86"/>
  <c r="AP13" i="86"/>
  <c r="AP12" i="86"/>
  <c r="AP11" i="86"/>
  <c r="AP10" i="86"/>
  <c r="AJ97" i="86"/>
  <c r="AJ96" i="86"/>
  <c r="AJ95" i="86"/>
  <c r="AJ94" i="86"/>
  <c r="AJ93" i="86"/>
  <c r="AJ92" i="86"/>
  <c r="AJ91" i="86"/>
  <c r="AJ90" i="86"/>
  <c r="AJ89" i="86"/>
  <c r="AJ88" i="86"/>
  <c r="AJ87" i="86"/>
  <c r="AJ86" i="86"/>
  <c r="AJ85" i="86"/>
  <c r="AJ84" i="86"/>
  <c r="AJ83" i="86"/>
  <c r="AJ82" i="86"/>
  <c r="AJ81" i="86"/>
  <c r="AJ80" i="86"/>
  <c r="AJ79" i="86"/>
  <c r="AJ78" i="86"/>
  <c r="AJ77" i="86"/>
  <c r="AJ76" i="86"/>
  <c r="AJ75" i="86"/>
  <c r="AJ74" i="86"/>
  <c r="AJ73" i="86"/>
  <c r="AJ72" i="86"/>
  <c r="AJ71" i="86"/>
  <c r="AJ70" i="86"/>
  <c r="AJ69" i="86"/>
  <c r="AJ68" i="86"/>
  <c r="AJ67" i="86"/>
  <c r="AJ66" i="86"/>
  <c r="AJ65" i="86"/>
  <c r="AJ64" i="86"/>
  <c r="AJ63" i="86"/>
  <c r="AJ62" i="86"/>
  <c r="AJ61" i="86"/>
  <c r="AJ60" i="86"/>
  <c r="AJ59" i="86"/>
  <c r="AJ58" i="86"/>
  <c r="AJ49" i="86"/>
  <c r="AJ48" i="86"/>
  <c r="AJ47" i="86"/>
  <c r="AJ46" i="86"/>
  <c r="AJ45" i="86"/>
  <c r="AJ44" i="86"/>
  <c r="AJ43" i="86"/>
  <c r="AJ42" i="86"/>
  <c r="AJ41" i="86"/>
  <c r="AJ40" i="86"/>
  <c r="AJ39" i="86"/>
  <c r="AJ38" i="86"/>
  <c r="AJ37" i="86"/>
  <c r="AJ36" i="86"/>
  <c r="AJ35" i="86"/>
  <c r="AJ34" i="86"/>
  <c r="AJ33" i="86"/>
  <c r="AJ32" i="86"/>
  <c r="AJ31" i="86"/>
  <c r="AJ30" i="86"/>
  <c r="AJ29" i="86"/>
  <c r="AJ28" i="86"/>
  <c r="AJ27" i="86"/>
  <c r="AJ26" i="86"/>
  <c r="AJ25" i="86"/>
  <c r="AJ24" i="86"/>
  <c r="AJ23" i="86"/>
  <c r="AJ22" i="86"/>
  <c r="AJ21" i="86"/>
  <c r="AJ20" i="86"/>
  <c r="AJ19" i="86"/>
  <c r="AJ18" i="86"/>
  <c r="AJ17" i="86"/>
  <c r="AJ16" i="86"/>
  <c r="AJ15" i="86"/>
  <c r="AJ14" i="86"/>
  <c r="AJ13" i="86"/>
  <c r="AJ12" i="86"/>
  <c r="AJ11" i="86"/>
  <c r="AJ10" i="86"/>
  <c r="AD97" i="86"/>
  <c r="AD96" i="86"/>
  <c r="AD95" i="86"/>
  <c r="AD94" i="86"/>
  <c r="AD93" i="86"/>
  <c r="AD92" i="86"/>
  <c r="AD91" i="86"/>
  <c r="AD90" i="86"/>
  <c r="AD89" i="86"/>
  <c r="AD88" i="86"/>
  <c r="AD87" i="86"/>
  <c r="AD86" i="86"/>
  <c r="AD85" i="86"/>
  <c r="AD84" i="86"/>
  <c r="AD83" i="86"/>
  <c r="AD82" i="86"/>
  <c r="AD81" i="86"/>
  <c r="AD80" i="86"/>
  <c r="AD79" i="86"/>
  <c r="AD78" i="86"/>
  <c r="AD77" i="86"/>
  <c r="AD76" i="86"/>
  <c r="AD75" i="86"/>
  <c r="AD74" i="86"/>
  <c r="AD73" i="86"/>
  <c r="AD72" i="86"/>
  <c r="AD71" i="86"/>
  <c r="AD70" i="86"/>
  <c r="AD69" i="86"/>
  <c r="AD68" i="86"/>
  <c r="AD67" i="86"/>
  <c r="AD66" i="86"/>
  <c r="AD65" i="86"/>
  <c r="AD64" i="86"/>
  <c r="AD63" i="86"/>
  <c r="AD62" i="86"/>
  <c r="AD61" i="86"/>
  <c r="AD60" i="86"/>
  <c r="AD59" i="86"/>
  <c r="AD58" i="86"/>
  <c r="AD49" i="86"/>
  <c r="AD48" i="86"/>
  <c r="AD47" i="86"/>
  <c r="AD46" i="86"/>
  <c r="AD45" i="86"/>
  <c r="AD44" i="86"/>
  <c r="AD43" i="86"/>
  <c r="AD42" i="86"/>
  <c r="AD41" i="86"/>
  <c r="AD40" i="86"/>
  <c r="AD39" i="86"/>
  <c r="AD38" i="86"/>
  <c r="AD37" i="86"/>
  <c r="AD36" i="86"/>
  <c r="AD35" i="86"/>
  <c r="AD34" i="86"/>
  <c r="AD33" i="86"/>
  <c r="AD32" i="86"/>
  <c r="AD31" i="86"/>
  <c r="AD30" i="86"/>
  <c r="AD29" i="86"/>
  <c r="AD28" i="86"/>
  <c r="AD27" i="86"/>
  <c r="AD26" i="86"/>
  <c r="AD25" i="86"/>
  <c r="AD24" i="86"/>
  <c r="AD23" i="86"/>
  <c r="AD22" i="86"/>
  <c r="AD21" i="86"/>
  <c r="AD20" i="86"/>
  <c r="AD19" i="86"/>
  <c r="AD18" i="86"/>
  <c r="AD17" i="86"/>
  <c r="AD16" i="86"/>
  <c r="AD15" i="86"/>
  <c r="AD14" i="86"/>
  <c r="AD13" i="86"/>
  <c r="AD12" i="86"/>
  <c r="AD11" i="86"/>
  <c r="AD10" i="86"/>
  <c r="X97" i="86"/>
  <c r="X96" i="86"/>
  <c r="X95" i="86"/>
  <c r="X94" i="86"/>
  <c r="X93" i="86"/>
  <c r="X92" i="86"/>
  <c r="X91" i="86"/>
  <c r="X90" i="86"/>
  <c r="X89" i="86"/>
  <c r="X88" i="86"/>
  <c r="X87" i="86"/>
  <c r="X86" i="86"/>
  <c r="X85" i="86"/>
  <c r="X84" i="86"/>
  <c r="X83" i="86"/>
  <c r="X82" i="86"/>
  <c r="X81" i="86"/>
  <c r="X80" i="86"/>
  <c r="X79" i="86"/>
  <c r="X78" i="86"/>
  <c r="X77" i="86"/>
  <c r="X76" i="86"/>
  <c r="X75" i="86"/>
  <c r="X74" i="86"/>
  <c r="X73" i="86"/>
  <c r="X72" i="86"/>
  <c r="X71" i="86"/>
  <c r="X70" i="86"/>
  <c r="X69" i="86"/>
  <c r="X68" i="86"/>
  <c r="X67" i="86"/>
  <c r="X66" i="86"/>
  <c r="X65" i="86"/>
  <c r="X64" i="86"/>
  <c r="X63" i="86"/>
  <c r="X62" i="86"/>
  <c r="X61" i="86"/>
  <c r="X60" i="86"/>
  <c r="X59" i="86"/>
  <c r="X58" i="86"/>
  <c r="X49" i="86"/>
  <c r="X48" i="86"/>
  <c r="X47" i="86"/>
  <c r="X46" i="86"/>
  <c r="X45" i="86"/>
  <c r="X44" i="86"/>
  <c r="X43" i="86"/>
  <c r="X42" i="86"/>
  <c r="X41" i="86"/>
  <c r="X40" i="86"/>
  <c r="X39" i="86"/>
  <c r="X38" i="86"/>
  <c r="X37" i="86"/>
  <c r="X36" i="86"/>
  <c r="X35" i="86"/>
  <c r="X34" i="86"/>
  <c r="X33" i="86"/>
  <c r="X32" i="86"/>
  <c r="X31" i="86"/>
  <c r="X30" i="86"/>
  <c r="X29" i="86"/>
  <c r="X28" i="86"/>
  <c r="X27" i="86"/>
  <c r="X26" i="86"/>
  <c r="X25" i="86"/>
  <c r="X24" i="86"/>
  <c r="X23" i="86"/>
  <c r="X22" i="86"/>
  <c r="X21" i="86"/>
  <c r="X20" i="86"/>
  <c r="X19" i="86"/>
  <c r="X18" i="86"/>
  <c r="X17" i="86"/>
  <c r="X16" i="86"/>
  <c r="BG16" i="86" s="1"/>
  <c r="X15" i="86"/>
  <c r="X14" i="86"/>
  <c r="X13" i="86"/>
  <c r="X12" i="86"/>
  <c r="X11" i="86"/>
  <c r="X10" i="86"/>
  <c r="R97" i="86"/>
  <c r="R96" i="86"/>
  <c r="R95" i="86"/>
  <c r="R94" i="86"/>
  <c r="R93" i="86"/>
  <c r="R92" i="86"/>
  <c r="R91" i="86"/>
  <c r="R90" i="86"/>
  <c r="R89" i="86"/>
  <c r="R88" i="86"/>
  <c r="R87" i="86"/>
  <c r="R86" i="86"/>
  <c r="R85" i="86"/>
  <c r="R84" i="86"/>
  <c r="R83" i="86"/>
  <c r="R82" i="86"/>
  <c r="R81" i="86"/>
  <c r="R80" i="86"/>
  <c r="R79" i="86"/>
  <c r="R78" i="86"/>
  <c r="R77" i="86"/>
  <c r="R76" i="86"/>
  <c r="R75" i="86"/>
  <c r="R74" i="86"/>
  <c r="R73" i="86"/>
  <c r="R72" i="86"/>
  <c r="R71" i="86"/>
  <c r="R70" i="86"/>
  <c r="R69" i="86"/>
  <c r="R68" i="86"/>
  <c r="R67" i="86"/>
  <c r="R66" i="86"/>
  <c r="R65" i="86"/>
  <c r="R64" i="86"/>
  <c r="R63" i="86"/>
  <c r="R62" i="86"/>
  <c r="R61" i="86"/>
  <c r="R60" i="86"/>
  <c r="R59" i="86"/>
  <c r="R58" i="86"/>
  <c r="R49" i="86"/>
  <c r="R48" i="86"/>
  <c r="R47" i="86"/>
  <c r="R46" i="86"/>
  <c r="R45" i="86"/>
  <c r="R44" i="86"/>
  <c r="R43" i="86"/>
  <c r="R42" i="86"/>
  <c r="R41" i="86"/>
  <c r="R40" i="86"/>
  <c r="R39" i="86"/>
  <c r="R38" i="86"/>
  <c r="R37" i="86"/>
  <c r="R36" i="86"/>
  <c r="R35" i="86"/>
  <c r="R34" i="86"/>
  <c r="R33" i="86"/>
  <c r="R32" i="86"/>
  <c r="R31" i="86"/>
  <c r="R30" i="86"/>
  <c r="R29" i="86"/>
  <c r="R28" i="86"/>
  <c r="R27" i="86"/>
  <c r="R26" i="86"/>
  <c r="R25" i="86"/>
  <c r="R24" i="86"/>
  <c r="R23" i="86"/>
  <c r="R22" i="86"/>
  <c r="R21" i="86"/>
  <c r="R20" i="86"/>
  <c r="R19" i="86"/>
  <c r="R18" i="86"/>
  <c r="R17" i="86"/>
  <c r="R16" i="86"/>
  <c r="R15" i="86"/>
  <c r="R14" i="86"/>
  <c r="R13" i="86"/>
  <c r="R12" i="86"/>
  <c r="R11" i="86"/>
  <c r="R10" i="86"/>
  <c r="L97" i="86"/>
  <c r="L96" i="86"/>
  <c r="L95" i="86"/>
  <c r="L94" i="86"/>
  <c r="L93" i="86"/>
  <c r="L92" i="86"/>
  <c r="L91" i="86"/>
  <c r="L90" i="86"/>
  <c r="L89" i="86"/>
  <c r="L88" i="86"/>
  <c r="L87" i="86"/>
  <c r="L86" i="86"/>
  <c r="L85" i="86"/>
  <c r="L84" i="86"/>
  <c r="L83" i="86"/>
  <c r="L82" i="86"/>
  <c r="L81" i="86"/>
  <c r="L80" i="86"/>
  <c r="L79" i="86"/>
  <c r="L78" i="86"/>
  <c r="L77" i="86"/>
  <c r="L76" i="86"/>
  <c r="L75" i="86"/>
  <c r="L74" i="86"/>
  <c r="L73" i="86"/>
  <c r="L72" i="86"/>
  <c r="L71" i="86"/>
  <c r="L70" i="86"/>
  <c r="L69" i="86"/>
  <c r="L68" i="86"/>
  <c r="L67" i="86"/>
  <c r="L66" i="86"/>
  <c r="L65" i="86"/>
  <c r="L64" i="86"/>
  <c r="L63" i="86"/>
  <c r="L62" i="86"/>
  <c r="L61" i="86"/>
  <c r="L60" i="86"/>
  <c r="L59" i="86"/>
  <c r="L58" i="86"/>
  <c r="L49" i="86"/>
  <c r="L48" i="86"/>
  <c r="L47" i="86"/>
  <c r="L46" i="86"/>
  <c r="L45" i="86"/>
  <c r="L44" i="86"/>
  <c r="L43" i="86"/>
  <c r="L42" i="86"/>
  <c r="L41" i="86"/>
  <c r="L40" i="86"/>
  <c r="L39" i="86"/>
  <c r="L38" i="86"/>
  <c r="L37" i="86"/>
  <c r="L36" i="86"/>
  <c r="L35" i="86"/>
  <c r="L34" i="86"/>
  <c r="L33" i="86"/>
  <c r="L32" i="86"/>
  <c r="L31" i="86"/>
  <c r="L30" i="86"/>
  <c r="L29" i="86"/>
  <c r="L28" i="86"/>
  <c r="L27" i="86"/>
  <c r="L26" i="86"/>
  <c r="L25" i="86"/>
  <c r="L24" i="86"/>
  <c r="L23" i="86"/>
  <c r="L22" i="86"/>
  <c r="L21" i="86"/>
  <c r="L20" i="86"/>
  <c r="L19" i="86"/>
  <c r="L18" i="86"/>
  <c r="L17" i="86"/>
  <c r="L16" i="86"/>
  <c r="L15" i="86"/>
  <c r="L14" i="86"/>
  <c r="L13" i="86"/>
  <c r="L12" i="86"/>
  <c r="L11" i="86"/>
  <c r="B59" i="86"/>
  <c r="B60" i="86" s="1"/>
  <c r="B61" i="86" s="1"/>
  <c r="B62" i="86" s="1"/>
  <c r="B63" i="86" s="1"/>
  <c r="B64" i="86" s="1"/>
  <c r="B65" i="86" s="1"/>
  <c r="B66" i="86" s="1"/>
  <c r="B67" i="86" s="1"/>
  <c r="B68" i="86" s="1"/>
  <c r="B69" i="86" s="1"/>
  <c r="B70" i="86" s="1"/>
  <c r="B71" i="86" s="1"/>
  <c r="B72" i="86" s="1"/>
  <c r="B73" i="86" s="1"/>
  <c r="B74" i="86" s="1"/>
  <c r="B75" i="86" s="1"/>
  <c r="B76" i="86" s="1"/>
  <c r="B77" i="86" s="1"/>
  <c r="B78" i="86" s="1"/>
  <c r="B79" i="86" s="1"/>
  <c r="B80" i="86" s="1"/>
  <c r="B81" i="86" s="1"/>
  <c r="B82" i="86" s="1"/>
  <c r="B83" i="86" s="1"/>
  <c r="B84" i="86" s="1"/>
  <c r="B85" i="86" s="1"/>
  <c r="B86" i="86" s="1"/>
  <c r="B87" i="86" s="1"/>
  <c r="B88" i="86" s="1"/>
  <c r="B89" i="86" s="1"/>
  <c r="B90" i="86" s="1"/>
  <c r="B91" i="86" s="1"/>
  <c r="B92" i="86" s="1"/>
  <c r="B93" i="86" s="1"/>
  <c r="B94" i="86" s="1"/>
  <c r="B95" i="86" s="1"/>
  <c r="B96" i="86" s="1"/>
  <c r="B97" i="86" s="1"/>
  <c r="B11" i="86"/>
  <c r="B12" i="86" s="1"/>
  <c r="B13" i="86" s="1"/>
  <c r="B14" i="86" s="1"/>
  <c r="FM1" i="85"/>
  <c r="FD25" i="85"/>
  <c r="FD26" i="85" s="1"/>
  <c r="FD27" i="85" s="1"/>
  <c r="FD28" i="85" s="1"/>
  <c r="FD29" i="85" s="1"/>
  <c r="FD30" i="85" s="1"/>
  <c r="FD31" i="85" s="1"/>
  <c r="FD32" i="85" s="1"/>
  <c r="FD33" i="85" s="1"/>
  <c r="FD34" i="85" s="1"/>
  <c r="FD37" i="85" s="1"/>
  <c r="FD38" i="85" s="1"/>
  <c r="FD39" i="85" s="1"/>
  <c r="FD42" i="85" s="1"/>
  <c r="FD43" i="85" s="1"/>
  <c r="FD44" i="85" s="1"/>
  <c r="FD45" i="85" s="1"/>
  <c r="FD46" i="85" s="1"/>
  <c r="FD11" i="85"/>
  <c r="FD12" i="85" s="1"/>
  <c r="FD13" i="85" s="1"/>
  <c r="BB46" i="85"/>
  <c r="BB45" i="85"/>
  <c r="BB44" i="85"/>
  <c r="BB43" i="85"/>
  <c r="BB42" i="85"/>
  <c r="BB38" i="85"/>
  <c r="BB37" i="85"/>
  <c r="BB33" i="85"/>
  <c r="AZ30" i="85"/>
  <c r="AZ32" i="85" s="1"/>
  <c r="AY30" i="85"/>
  <c r="BB31" i="85"/>
  <c r="BA30" i="85"/>
  <c r="BA32" i="85" s="1"/>
  <c r="AX30" i="85"/>
  <c r="AX32" i="85" s="1"/>
  <c r="AX19" i="85"/>
  <c r="AX22" i="85" s="1"/>
  <c r="AW30" i="85"/>
  <c r="AW32" i="85" s="1"/>
  <c r="BB29" i="85"/>
  <c r="BB28" i="85"/>
  <c r="BB27" i="85"/>
  <c r="BB26" i="85"/>
  <c r="BB25" i="85"/>
  <c r="AW19" i="85"/>
  <c r="AW22" i="85" s="1"/>
  <c r="BB21" i="85"/>
  <c r="BA19" i="85"/>
  <c r="BA22" i="85" s="1"/>
  <c r="AZ19" i="85"/>
  <c r="AZ22" i="85" s="1"/>
  <c r="AY19" i="85"/>
  <c r="AY22" i="85" s="1"/>
  <c r="BB18" i="85"/>
  <c r="BB17" i="85"/>
  <c r="BB16" i="85"/>
  <c r="BB15" i="85"/>
  <c r="BB13" i="85"/>
  <c r="BB12" i="85"/>
  <c r="BB11" i="85"/>
  <c r="BB10" i="85"/>
  <c r="AV46" i="85"/>
  <c r="AV45" i="85"/>
  <c r="AV44" i="85"/>
  <c r="AV43" i="85"/>
  <c r="AV42" i="85"/>
  <c r="AV38" i="85"/>
  <c r="AV37" i="85"/>
  <c r="AV33" i="85"/>
  <c r="AV31" i="85"/>
  <c r="AU30" i="85"/>
  <c r="AU32" i="85" s="1"/>
  <c r="AT30" i="85"/>
  <c r="AT32" i="85" s="1"/>
  <c r="AS30" i="85"/>
  <c r="AS32" i="85" s="1"/>
  <c r="AR30" i="85"/>
  <c r="AR32" i="85" s="1"/>
  <c r="AQ30" i="85"/>
  <c r="AQ32" i="85" s="1"/>
  <c r="AV29" i="85"/>
  <c r="AV28" i="85"/>
  <c r="AV27" i="85"/>
  <c r="AV26" i="85"/>
  <c r="AV25" i="85"/>
  <c r="AQ19" i="85"/>
  <c r="AQ22" i="85" s="1"/>
  <c r="AV21" i="85"/>
  <c r="AU19" i="85"/>
  <c r="AU22" i="85" s="1"/>
  <c r="AU34" i="85" s="1"/>
  <c r="AU39" i="85" s="1"/>
  <c r="AT19" i="85"/>
  <c r="AT22" i="85" s="1"/>
  <c r="AS19" i="85"/>
  <c r="AS22" i="85" s="1"/>
  <c r="AR19" i="85"/>
  <c r="AR22" i="85" s="1"/>
  <c r="AV18" i="85"/>
  <c r="AV17" i="85"/>
  <c r="AV16" i="85"/>
  <c r="AV15" i="85"/>
  <c r="AV13" i="85"/>
  <c r="AV12" i="85"/>
  <c r="AV11" i="85"/>
  <c r="AV10" i="85"/>
  <c r="AP46" i="85"/>
  <c r="AP45" i="85"/>
  <c r="AP44" i="85"/>
  <c r="AP43" i="85"/>
  <c r="AP42" i="85"/>
  <c r="AP38" i="85"/>
  <c r="AP37" i="85"/>
  <c r="AP33" i="85"/>
  <c r="AP31" i="85"/>
  <c r="AO30" i="85"/>
  <c r="AN30" i="85"/>
  <c r="AN32" i="85" s="1"/>
  <c r="AM30" i="85"/>
  <c r="AM32" i="85" s="1"/>
  <c r="AL30" i="85"/>
  <c r="AL32" i="85" s="1"/>
  <c r="AK30" i="85"/>
  <c r="AK32" i="85" s="1"/>
  <c r="AP29" i="85"/>
  <c r="AP28" i="85"/>
  <c r="AP27" i="85"/>
  <c r="AP26" i="85"/>
  <c r="AP25" i="85"/>
  <c r="AP21" i="85"/>
  <c r="AO19" i="85"/>
  <c r="AO22" i="85" s="1"/>
  <c r="AN19" i="85"/>
  <c r="AN22" i="85" s="1"/>
  <c r="AM19" i="85"/>
  <c r="AL19" i="85"/>
  <c r="AL22" i="85" s="1"/>
  <c r="AK19" i="85"/>
  <c r="AK22" i="85" s="1"/>
  <c r="AP18" i="85"/>
  <c r="AP17" i="85"/>
  <c r="AP16" i="85"/>
  <c r="AP15" i="85"/>
  <c r="AP13" i="85"/>
  <c r="AP12" i="85"/>
  <c r="AP11" i="85"/>
  <c r="AP10" i="85"/>
  <c r="AJ46" i="85"/>
  <c r="AJ45" i="85"/>
  <c r="AJ44" i="85"/>
  <c r="AJ43" i="85"/>
  <c r="AJ42" i="85"/>
  <c r="AJ38" i="85"/>
  <c r="AJ37" i="85"/>
  <c r="AJ33" i="85"/>
  <c r="AJ31" i="85"/>
  <c r="AI30" i="85"/>
  <c r="AI32" i="85" s="1"/>
  <c r="AH30" i="85"/>
  <c r="AH32" i="85" s="1"/>
  <c r="AG30" i="85"/>
  <c r="AG32" i="85" s="1"/>
  <c r="AE30" i="85"/>
  <c r="AE32" i="85" s="1"/>
  <c r="AF30" i="85"/>
  <c r="AF32" i="85" s="1"/>
  <c r="AJ29" i="85"/>
  <c r="AJ28" i="85"/>
  <c r="AJ27" i="85"/>
  <c r="AJ26" i="85"/>
  <c r="AJ25" i="85"/>
  <c r="AJ21" i="85"/>
  <c r="AI19" i="85"/>
  <c r="AI22" i="85" s="1"/>
  <c r="AH19" i="85"/>
  <c r="AH22" i="85" s="1"/>
  <c r="AG19" i="85"/>
  <c r="AG22" i="85" s="1"/>
  <c r="AF19" i="85"/>
  <c r="AF22" i="85" s="1"/>
  <c r="AE19" i="85"/>
  <c r="AE22" i="85" s="1"/>
  <c r="AJ18" i="85"/>
  <c r="AJ17" i="85"/>
  <c r="AJ16" i="85"/>
  <c r="AJ15" i="85"/>
  <c r="AJ13" i="85"/>
  <c r="AJ12" i="85"/>
  <c r="AJ11" i="85"/>
  <c r="AJ10" i="85"/>
  <c r="AD46" i="85"/>
  <c r="AD45" i="85"/>
  <c r="AD44" i="85"/>
  <c r="AD43" i="85"/>
  <c r="AD42" i="85"/>
  <c r="AD38" i="85"/>
  <c r="AD37" i="85"/>
  <c r="AD33" i="85"/>
  <c r="AD31" i="85"/>
  <c r="AC30" i="85"/>
  <c r="AC32" i="85" s="1"/>
  <c r="AB30" i="85"/>
  <c r="AB32" i="85" s="1"/>
  <c r="AA30" i="85"/>
  <c r="AA32" i="85" s="1"/>
  <c r="Z30" i="85"/>
  <c r="Z32" i="85" s="1"/>
  <c r="Y30" i="85"/>
  <c r="Y32" i="85" s="1"/>
  <c r="AD29" i="85"/>
  <c r="AD28" i="85"/>
  <c r="AD27" i="85"/>
  <c r="AD26" i="85"/>
  <c r="AD25" i="85"/>
  <c r="AD21" i="85"/>
  <c r="AC19" i="85"/>
  <c r="AC22" i="85" s="1"/>
  <c r="AB19" i="85"/>
  <c r="AA19" i="85"/>
  <c r="AA22" i="85" s="1"/>
  <c r="Z19" i="85"/>
  <c r="Z22" i="85" s="1"/>
  <c r="Y19" i="85"/>
  <c r="Y22" i="85" s="1"/>
  <c r="AD18" i="85"/>
  <c r="AD17" i="85"/>
  <c r="AD16" i="85"/>
  <c r="AD15" i="85"/>
  <c r="AD13" i="85"/>
  <c r="AD12" i="85"/>
  <c r="AD11" i="85"/>
  <c r="AD10" i="85"/>
  <c r="X46" i="85"/>
  <c r="X45" i="85"/>
  <c r="X44" i="85"/>
  <c r="X43" i="85"/>
  <c r="X42" i="85"/>
  <c r="X38" i="85"/>
  <c r="X37" i="85"/>
  <c r="X33" i="85"/>
  <c r="V30" i="85"/>
  <c r="V32" i="85" s="1"/>
  <c r="X31" i="85"/>
  <c r="W30" i="85"/>
  <c r="U30" i="85"/>
  <c r="U32" i="85" s="1"/>
  <c r="T30" i="85"/>
  <c r="T32" i="85" s="1"/>
  <c r="S30" i="85"/>
  <c r="S32" i="85" s="1"/>
  <c r="X29" i="85"/>
  <c r="X28" i="85"/>
  <c r="X27" i="85"/>
  <c r="X26" i="85"/>
  <c r="X25" i="85"/>
  <c r="S19" i="85"/>
  <c r="S22" i="85" s="1"/>
  <c r="X21" i="85"/>
  <c r="W19" i="85"/>
  <c r="W22" i="85" s="1"/>
  <c r="V19" i="85"/>
  <c r="V22" i="85" s="1"/>
  <c r="U19" i="85"/>
  <c r="U22" i="85" s="1"/>
  <c r="U34" i="85" s="1"/>
  <c r="U39" i="85" s="1"/>
  <c r="U55" i="85" s="1"/>
  <c r="T19" i="85"/>
  <c r="T22" i="85" s="1"/>
  <c r="T34" i="85" s="1"/>
  <c r="T39" i="85" s="1"/>
  <c r="T55" i="85" s="1"/>
  <c r="X18" i="85"/>
  <c r="X17" i="85"/>
  <c r="X16" i="85"/>
  <c r="X15" i="85"/>
  <c r="X13" i="85"/>
  <c r="X12" i="85"/>
  <c r="X11" i="85"/>
  <c r="X10" i="85"/>
  <c r="R46" i="85"/>
  <c r="R45" i="85"/>
  <c r="R44" i="85"/>
  <c r="R43" i="85"/>
  <c r="R42" i="85"/>
  <c r="R38" i="85"/>
  <c r="R37" i="85"/>
  <c r="R33" i="85"/>
  <c r="R31" i="85"/>
  <c r="Q30" i="85"/>
  <c r="Q32" i="85" s="1"/>
  <c r="P30" i="85"/>
  <c r="P32" i="85" s="1"/>
  <c r="O30" i="85"/>
  <c r="O32" i="85" s="1"/>
  <c r="N30" i="85"/>
  <c r="M30" i="85"/>
  <c r="M32" i="85" s="1"/>
  <c r="R29" i="85"/>
  <c r="R28" i="85"/>
  <c r="R27" i="85"/>
  <c r="R26" i="85"/>
  <c r="R25" i="85"/>
  <c r="R21" i="85"/>
  <c r="Q19" i="85"/>
  <c r="Q22" i="85" s="1"/>
  <c r="P19" i="85"/>
  <c r="P22" i="85" s="1"/>
  <c r="O19" i="85"/>
  <c r="O22" i="85" s="1"/>
  <c r="N19" i="85"/>
  <c r="N22" i="85" s="1"/>
  <c r="M19" i="85"/>
  <c r="M22" i="85" s="1"/>
  <c r="R18" i="85"/>
  <c r="R17" i="85"/>
  <c r="R16" i="85"/>
  <c r="R15" i="85"/>
  <c r="R13" i="85"/>
  <c r="R12" i="85"/>
  <c r="R11" i="85"/>
  <c r="R10" i="85"/>
  <c r="L46" i="85"/>
  <c r="L45" i="85"/>
  <c r="L44" i="85"/>
  <c r="L43" i="85"/>
  <c r="L42" i="85"/>
  <c r="L38" i="85"/>
  <c r="L37" i="85"/>
  <c r="L33" i="85"/>
  <c r="L31" i="85"/>
  <c r="L29" i="85"/>
  <c r="L28" i="85"/>
  <c r="L27" i="85"/>
  <c r="L26" i="85"/>
  <c r="L25" i="85"/>
  <c r="L21" i="85"/>
  <c r="L18" i="85"/>
  <c r="L17" i="85"/>
  <c r="L16" i="85"/>
  <c r="L15" i="85"/>
  <c r="L13" i="85"/>
  <c r="L12" i="85"/>
  <c r="L11" i="85"/>
  <c r="H43" i="74"/>
  <c r="AG1" i="56"/>
  <c r="Y10" i="56"/>
  <c r="Y11" i="56" s="1"/>
  <c r="Y12" i="56" s="1"/>
  <c r="Y13" i="56" s="1"/>
  <c r="Y14" i="56" s="1"/>
  <c r="Y15" i="56" s="1"/>
  <c r="Y16" i="56" s="1"/>
  <c r="Y17" i="56" s="1"/>
  <c r="Y18" i="56" s="1"/>
  <c r="Y19" i="56" s="1"/>
  <c r="Y20" i="56" s="1"/>
  <c r="Y21" i="56" s="1"/>
  <c r="Y22" i="56" s="1"/>
  <c r="Y23" i="56" s="1"/>
  <c r="Y24" i="56" s="1"/>
  <c r="Y25" i="56" s="1"/>
  <c r="Y26" i="56" s="1"/>
  <c r="Y27" i="56" s="1"/>
  <c r="Y28" i="56" s="1"/>
  <c r="Y29" i="56" s="1"/>
  <c r="Y30" i="56" s="1"/>
  <c r="Y31" i="56" s="1"/>
  <c r="Y32" i="56" s="1"/>
  <c r="Y33" i="56" s="1"/>
  <c r="Y34" i="56" s="1"/>
  <c r="Y35" i="56" s="1"/>
  <c r="Y36" i="56" s="1"/>
  <c r="Y37" i="56" s="1"/>
  <c r="Y38" i="56" s="1"/>
  <c r="Y39" i="56" s="1"/>
  <c r="Y40" i="56" s="1"/>
  <c r="Y41" i="56" s="1"/>
  <c r="B10" i="48"/>
  <c r="B10" i="56"/>
  <c r="B11" i="56" s="1"/>
  <c r="B12" i="56" s="1"/>
  <c r="B13" i="56" s="1"/>
  <c r="B14" i="56" s="1"/>
  <c r="B15" i="56" s="1"/>
  <c r="B16" i="56" s="1"/>
  <c r="B17" i="56" s="1"/>
  <c r="B18" i="56" s="1"/>
  <c r="B19" i="56" s="1"/>
  <c r="B20" i="56" s="1"/>
  <c r="B21" i="56" s="1"/>
  <c r="B22" i="56" s="1"/>
  <c r="B23" i="56" s="1"/>
  <c r="B24" i="56" s="1"/>
  <c r="B25" i="56" s="1"/>
  <c r="B26" i="56" s="1"/>
  <c r="B27" i="56" s="1"/>
  <c r="B28" i="56" s="1"/>
  <c r="B29" i="56" s="1"/>
  <c r="B30" i="56" s="1"/>
  <c r="B31" i="56" s="1"/>
  <c r="B32" i="56" s="1"/>
  <c r="B33" i="56" s="1"/>
  <c r="B34" i="56" s="1"/>
  <c r="B35" i="56" s="1"/>
  <c r="B36" i="56" s="1"/>
  <c r="B37" i="56" s="1"/>
  <c r="B38" i="56" s="1"/>
  <c r="B39" i="56" s="1"/>
  <c r="B40" i="56" s="1"/>
  <c r="B41" i="56" s="1"/>
  <c r="ER1" i="48"/>
  <c r="EJ10" i="48"/>
  <c r="EJ11" i="48" s="1"/>
  <c r="EJ12" i="48" s="1"/>
  <c r="EJ13" i="48" s="1"/>
  <c r="EJ14" i="48" s="1"/>
  <c r="EJ15" i="48" s="1"/>
  <c r="EJ16" i="48" s="1"/>
  <c r="EJ17" i="48" s="1"/>
  <c r="EJ18" i="48" s="1"/>
  <c r="EJ19" i="48" s="1"/>
  <c r="EJ20" i="48" s="1"/>
  <c r="EJ21" i="48" s="1"/>
  <c r="EJ22" i="48" s="1"/>
  <c r="EJ23" i="48" s="1"/>
  <c r="EJ24" i="48" s="1"/>
  <c r="EJ25" i="48" s="1"/>
  <c r="EJ26" i="48" s="1"/>
  <c r="EJ27" i="48" s="1"/>
  <c r="EJ28" i="48" s="1"/>
  <c r="EJ29" i="48" s="1"/>
  <c r="EJ30" i="48" s="1"/>
  <c r="EJ31" i="48" s="1"/>
  <c r="EJ32" i="48" s="1"/>
  <c r="EJ33" i="48" s="1"/>
  <c r="EJ34" i="48" s="1"/>
  <c r="EJ35" i="48" s="1"/>
  <c r="EJ36" i="48" s="1"/>
  <c r="EJ37" i="48" s="1"/>
  <c r="EJ38" i="48" s="1"/>
  <c r="EJ39" i="48" s="1"/>
  <c r="EJ40" i="48" s="1"/>
  <c r="EJ41" i="48" s="1"/>
  <c r="EJ42" i="48" s="1"/>
  <c r="EJ43" i="48" s="1"/>
  <c r="EJ44" i="48" s="1"/>
  <c r="EJ45" i="48" s="1"/>
  <c r="EJ46" i="48" s="1"/>
  <c r="EJ47" i="48" s="1"/>
  <c r="AT41" i="48"/>
  <c r="AT40" i="48"/>
  <c r="AT39" i="48"/>
  <c r="AT38" i="48"/>
  <c r="AT37" i="48"/>
  <c r="AT36" i="48"/>
  <c r="AT35" i="48"/>
  <c r="AT34" i="48"/>
  <c r="AT33" i="48"/>
  <c r="AT32" i="48"/>
  <c r="AT31" i="48"/>
  <c r="AT30" i="48"/>
  <c r="AT29" i="48"/>
  <c r="AT28" i="48"/>
  <c r="AT27" i="48"/>
  <c r="AT26" i="48"/>
  <c r="AT25" i="48"/>
  <c r="AT24" i="48"/>
  <c r="AT23" i="48"/>
  <c r="AT22" i="48"/>
  <c r="AT21" i="48"/>
  <c r="AT20" i="48"/>
  <c r="AT19" i="48"/>
  <c r="AT18" i="48"/>
  <c r="AT17" i="48"/>
  <c r="AT16" i="48"/>
  <c r="AT15" i="48"/>
  <c r="AT14" i="48"/>
  <c r="AT13" i="48"/>
  <c r="AT12" i="48"/>
  <c r="AT11" i="48"/>
  <c r="AT10" i="48"/>
  <c r="AT9" i="48"/>
  <c r="AO41" i="48"/>
  <c r="AO40" i="48"/>
  <c r="AO39" i="48"/>
  <c r="AO38" i="48"/>
  <c r="AO37" i="48"/>
  <c r="AO36" i="48"/>
  <c r="AO35" i="48"/>
  <c r="AO34" i="48"/>
  <c r="AO33" i="48"/>
  <c r="AO32" i="48"/>
  <c r="AO31" i="48"/>
  <c r="AO30" i="48"/>
  <c r="AO29" i="48"/>
  <c r="AO28" i="48"/>
  <c r="AO27" i="48"/>
  <c r="AO26" i="48"/>
  <c r="AO25" i="48"/>
  <c r="AO24" i="48"/>
  <c r="AO23" i="48"/>
  <c r="AO22" i="48"/>
  <c r="AO21" i="48"/>
  <c r="AO20" i="48"/>
  <c r="AO19" i="48"/>
  <c r="AO18" i="48"/>
  <c r="AO17" i="48"/>
  <c r="AO16" i="48"/>
  <c r="AO15" i="48"/>
  <c r="AO14" i="48"/>
  <c r="AO13" i="48"/>
  <c r="AO12" i="48"/>
  <c r="AO11" i="48"/>
  <c r="AO10" i="48"/>
  <c r="AO9" i="48"/>
  <c r="AJ41" i="48"/>
  <c r="AJ40" i="48"/>
  <c r="AJ39" i="48"/>
  <c r="AJ38" i="48"/>
  <c r="AJ37" i="48"/>
  <c r="AJ36" i="48"/>
  <c r="AJ35" i="48"/>
  <c r="AJ34" i="48"/>
  <c r="AJ33" i="48"/>
  <c r="AJ32" i="48"/>
  <c r="AJ31" i="48"/>
  <c r="AJ30" i="48"/>
  <c r="AJ29" i="48"/>
  <c r="AJ28" i="48"/>
  <c r="AJ27" i="48"/>
  <c r="AJ26" i="48"/>
  <c r="AJ25" i="48"/>
  <c r="AJ24" i="48"/>
  <c r="AJ23" i="48"/>
  <c r="AJ22" i="48"/>
  <c r="AJ21" i="48"/>
  <c r="AJ20" i="48"/>
  <c r="AJ19" i="48"/>
  <c r="AJ18" i="48"/>
  <c r="AJ17" i="48"/>
  <c r="AJ16" i="48"/>
  <c r="AJ15" i="48"/>
  <c r="AJ14" i="48"/>
  <c r="AJ13" i="48"/>
  <c r="AJ12" i="48"/>
  <c r="AJ11" i="48"/>
  <c r="AJ10" i="48"/>
  <c r="AJ9" i="48"/>
  <c r="AE41" i="48"/>
  <c r="AE40" i="48"/>
  <c r="AE39" i="48"/>
  <c r="AE38" i="48"/>
  <c r="AE37" i="48"/>
  <c r="AE36" i="48"/>
  <c r="AE35" i="48"/>
  <c r="AE34" i="48"/>
  <c r="AE33" i="48"/>
  <c r="AE32" i="48"/>
  <c r="AE31" i="48"/>
  <c r="AE30" i="48"/>
  <c r="AE29" i="48"/>
  <c r="AE28" i="48"/>
  <c r="AE27" i="48"/>
  <c r="AE26" i="48"/>
  <c r="AE25" i="48"/>
  <c r="AE24" i="48"/>
  <c r="AE23" i="48"/>
  <c r="AE22" i="48"/>
  <c r="AE21" i="48"/>
  <c r="AE20" i="48"/>
  <c r="AE19" i="48"/>
  <c r="AE18" i="48"/>
  <c r="AE17" i="48"/>
  <c r="AE16" i="48"/>
  <c r="AE15" i="48"/>
  <c r="AE14" i="48"/>
  <c r="AE13" i="48"/>
  <c r="AE12" i="48"/>
  <c r="AE11" i="48"/>
  <c r="AE10" i="48"/>
  <c r="AE9" i="48"/>
  <c r="Z41" i="48"/>
  <c r="Z40" i="48"/>
  <c r="Z39" i="48"/>
  <c r="Z38" i="48"/>
  <c r="Z37" i="48"/>
  <c r="Z36" i="48"/>
  <c r="Z35" i="48"/>
  <c r="Z34" i="48"/>
  <c r="Z33" i="48"/>
  <c r="Z32" i="48"/>
  <c r="Z31" i="48"/>
  <c r="Z30" i="48"/>
  <c r="Z29" i="48"/>
  <c r="Z28" i="48"/>
  <c r="Z27" i="48"/>
  <c r="Z26" i="48"/>
  <c r="Z25" i="48"/>
  <c r="Z24" i="48"/>
  <c r="Z23" i="48"/>
  <c r="Z22" i="48"/>
  <c r="Z21" i="48"/>
  <c r="Z20" i="48"/>
  <c r="Z19" i="48"/>
  <c r="Z18" i="48"/>
  <c r="Z17" i="48"/>
  <c r="Z16" i="48"/>
  <c r="Z15" i="48"/>
  <c r="Z14" i="48"/>
  <c r="Z13" i="48"/>
  <c r="Z12" i="48"/>
  <c r="Z11" i="48"/>
  <c r="Z10" i="48"/>
  <c r="Z9" i="48"/>
  <c r="U41" i="48"/>
  <c r="U40" i="48"/>
  <c r="U39" i="48"/>
  <c r="U38" i="48"/>
  <c r="U37" i="48"/>
  <c r="U36" i="48"/>
  <c r="U35" i="48"/>
  <c r="U34" i="48"/>
  <c r="U33" i="48"/>
  <c r="U32" i="48"/>
  <c r="U31" i="48"/>
  <c r="U30" i="48"/>
  <c r="U29" i="48"/>
  <c r="U28" i="48"/>
  <c r="U27" i="48"/>
  <c r="U26" i="48"/>
  <c r="U25" i="48"/>
  <c r="U24" i="48"/>
  <c r="U23" i="48"/>
  <c r="U22" i="48"/>
  <c r="U21" i="48"/>
  <c r="U20" i="48"/>
  <c r="U19" i="48"/>
  <c r="U18" i="48"/>
  <c r="U17" i="48"/>
  <c r="U16" i="48"/>
  <c r="U15" i="48"/>
  <c r="U14" i="48"/>
  <c r="U13" i="48"/>
  <c r="U12" i="48"/>
  <c r="U11" i="48"/>
  <c r="U10" i="48"/>
  <c r="U9" i="48"/>
  <c r="P41" i="48"/>
  <c r="P40" i="48"/>
  <c r="P39" i="48"/>
  <c r="P38" i="48"/>
  <c r="P37" i="48"/>
  <c r="P36" i="48"/>
  <c r="P35" i="48"/>
  <c r="P34" i="48"/>
  <c r="P33" i="48"/>
  <c r="P32" i="48"/>
  <c r="P31" i="48"/>
  <c r="P30" i="48"/>
  <c r="P29" i="48"/>
  <c r="P28" i="48"/>
  <c r="P27" i="48"/>
  <c r="P26" i="48"/>
  <c r="P25" i="48"/>
  <c r="P24" i="48"/>
  <c r="P23" i="48"/>
  <c r="P22" i="48"/>
  <c r="P21" i="48"/>
  <c r="P20" i="48"/>
  <c r="P19" i="48"/>
  <c r="P18" i="48"/>
  <c r="P17" i="48"/>
  <c r="P16" i="48"/>
  <c r="P15" i="48"/>
  <c r="P14" i="48"/>
  <c r="P13" i="48"/>
  <c r="P12" i="48"/>
  <c r="P11" i="48"/>
  <c r="P10" i="48"/>
  <c r="P9" i="48"/>
  <c r="K40" i="48"/>
  <c r="K39" i="48"/>
  <c r="K38" i="48"/>
  <c r="K37" i="48"/>
  <c r="K36" i="48"/>
  <c r="K35" i="48"/>
  <c r="K34" i="48"/>
  <c r="K33" i="48"/>
  <c r="K32" i="48"/>
  <c r="K31" i="48"/>
  <c r="K30" i="48"/>
  <c r="K29" i="48"/>
  <c r="K28" i="48"/>
  <c r="K27" i="48"/>
  <c r="K26" i="48"/>
  <c r="K25" i="48"/>
  <c r="K24" i="48"/>
  <c r="K23" i="48"/>
  <c r="K22" i="48"/>
  <c r="K21" i="48"/>
  <c r="K20" i="48"/>
  <c r="K19" i="48"/>
  <c r="K18" i="48"/>
  <c r="K17" i="48"/>
  <c r="K16" i="48"/>
  <c r="K15" i="48"/>
  <c r="K14" i="48"/>
  <c r="K13" i="48"/>
  <c r="K12" i="48"/>
  <c r="K11" i="48"/>
  <c r="K10" i="48"/>
  <c r="EZ1" i="47"/>
  <c r="ER51" i="47"/>
  <c r="ER52" i="47" s="1"/>
  <c r="ER53" i="47" s="1"/>
  <c r="ER54" i="47" s="1"/>
  <c r="ER55" i="47" s="1"/>
  <c r="ER56" i="47" s="1"/>
  <c r="ER57" i="47" s="1"/>
  <c r="ER58" i="47" s="1"/>
  <c r="ER59" i="47" s="1"/>
  <c r="ER60" i="47" s="1"/>
  <c r="ER61" i="47" s="1"/>
  <c r="ER62" i="47" s="1"/>
  <c r="ER63" i="47" s="1"/>
  <c r="ER64" i="47" s="1"/>
  <c r="ER65" i="47" s="1"/>
  <c r="ER66" i="47" s="1"/>
  <c r="ER67" i="47" s="1"/>
  <c r="ER68" i="47" s="1"/>
  <c r="ER69" i="47" s="1"/>
  <c r="ER70" i="47" s="1"/>
  <c r="ER71" i="47" s="1"/>
  <c r="ER72" i="47" s="1"/>
  <c r="ER73" i="47" s="1"/>
  <c r="ER74" i="47" s="1"/>
  <c r="ER75" i="47" s="1"/>
  <c r="ER76" i="47" s="1"/>
  <c r="ER77" i="47" s="1"/>
  <c r="ER78" i="47" s="1"/>
  <c r="ER79" i="47" s="1"/>
  <c r="ER80" i="47" s="1"/>
  <c r="ER81" i="47" s="1"/>
  <c r="ER82" i="47" s="1"/>
  <c r="ER83" i="47" s="1"/>
  <c r="ER84" i="47" s="1"/>
  <c r="ER85" i="47" s="1"/>
  <c r="ER86" i="47" s="1"/>
  <c r="ER87" i="47" s="1"/>
  <c r="ER88" i="47" s="1"/>
  <c r="ER10" i="47"/>
  <c r="ER11" i="47" s="1"/>
  <c r="ER12" i="47" s="1"/>
  <c r="ER13" i="47" s="1"/>
  <c r="ER14" i="47" s="1"/>
  <c r="ER15" i="47" s="1"/>
  <c r="ER16" i="47" s="1"/>
  <c r="ER17" i="47" s="1"/>
  <c r="ER18" i="47" s="1"/>
  <c r="ER19" i="47" s="1"/>
  <c r="ER20" i="47" s="1"/>
  <c r="ER21" i="47" s="1"/>
  <c r="ER22" i="47" s="1"/>
  <c r="ER23" i="47" s="1"/>
  <c r="ER24" i="47" s="1"/>
  <c r="ER25" i="47" s="1"/>
  <c r="ER26" i="47" s="1"/>
  <c r="ER27" i="47" s="1"/>
  <c r="ER28" i="47" s="1"/>
  <c r="ER29" i="47" s="1"/>
  <c r="ER30" i="47" s="1"/>
  <c r="ER31" i="47" s="1"/>
  <c r="ER32" i="47" s="1"/>
  <c r="ER33" i="47" s="1"/>
  <c r="ER34" i="47" s="1"/>
  <c r="ER35" i="47" s="1"/>
  <c r="ER36" i="47" s="1"/>
  <c r="ER37" i="47" s="1"/>
  <c r="ER38" i="47" s="1"/>
  <c r="ER39" i="47" s="1"/>
  <c r="ER40" i="47" s="1"/>
  <c r="ER41" i="47" s="1"/>
  <c r="ER42" i="47" s="1"/>
  <c r="ER43" i="47" s="1"/>
  <c r="ER44" i="47" s="1"/>
  <c r="ER45" i="47" s="1"/>
  <c r="ER46" i="47" s="1"/>
  <c r="ER47" i="47" s="1"/>
  <c r="AT82" i="47"/>
  <c r="AT81" i="47"/>
  <c r="AT80" i="47"/>
  <c r="AT79" i="47"/>
  <c r="AT78" i="47"/>
  <c r="AT77" i="47"/>
  <c r="AT76" i="47"/>
  <c r="AT75" i="47"/>
  <c r="AT74" i="47"/>
  <c r="AT73" i="47"/>
  <c r="AT72" i="47"/>
  <c r="AT71" i="47"/>
  <c r="AT70" i="47"/>
  <c r="AT69" i="47"/>
  <c r="AT68" i="47"/>
  <c r="AT67" i="47"/>
  <c r="AT66" i="47"/>
  <c r="AT65" i="47"/>
  <c r="AT64" i="47"/>
  <c r="AT63" i="47"/>
  <c r="AT62" i="47"/>
  <c r="AT61" i="47"/>
  <c r="AT60" i="47"/>
  <c r="AT59" i="47"/>
  <c r="AT58" i="47"/>
  <c r="AT57" i="47"/>
  <c r="AT56" i="47"/>
  <c r="AT55" i="47"/>
  <c r="AT54" i="47"/>
  <c r="AT53" i="47"/>
  <c r="AT52" i="47"/>
  <c r="AT51" i="47"/>
  <c r="AT50" i="47"/>
  <c r="AO82" i="47"/>
  <c r="AO81" i="47"/>
  <c r="AO80" i="47"/>
  <c r="AO79" i="47"/>
  <c r="AO78" i="47"/>
  <c r="AO77" i="47"/>
  <c r="AO76" i="47"/>
  <c r="AO75" i="47"/>
  <c r="AO74" i="47"/>
  <c r="AO73" i="47"/>
  <c r="AO72" i="47"/>
  <c r="AO71" i="47"/>
  <c r="AO70" i="47"/>
  <c r="AO69" i="47"/>
  <c r="AO68" i="47"/>
  <c r="AO67" i="47"/>
  <c r="AO66" i="47"/>
  <c r="AO65" i="47"/>
  <c r="AO64" i="47"/>
  <c r="AO63" i="47"/>
  <c r="AO62" i="47"/>
  <c r="AO61" i="47"/>
  <c r="AO60" i="47"/>
  <c r="AO59" i="47"/>
  <c r="AO58" i="47"/>
  <c r="AO57" i="47"/>
  <c r="AO56" i="47"/>
  <c r="AO55" i="47"/>
  <c r="AO54" i="47"/>
  <c r="AO53" i="47"/>
  <c r="AO52" i="47"/>
  <c r="AO51" i="47"/>
  <c r="AO50" i="47"/>
  <c r="AJ82" i="47"/>
  <c r="AJ81" i="47"/>
  <c r="AJ80" i="47"/>
  <c r="AJ79" i="47"/>
  <c r="AJ78" i="47"/>
  <c r="AJ77" i="47"/>
  <c r="AJ76" i="47"/>
  <c r="AJ75" i="47"/>
  <c r="AJ74" i="47"/>
  <c r="AJ73" i="47"/>
  <c r="AJ72" i="47"/>
  <c r="AJ71" i="47"/>
  <c r="AJ70" i="47"/>
  <c r="AJ69" i="47"/>
  <c r="AJ68" i="47"/>
  <c r="AJ67" i="47"/>
  <c r="AJ66" i="47"/>
  <c r="AJ65" i="47"/>
  <c r="AJ64" i="47"/>
  <c r="AJ63" i="47"/>
  <c r="AJ62" i="47"/>
  <c r="AJ61" i="47"/>
  <c r="AJ60" i="47"/>
  <c r="AJ59" i="47"/>
  <c r="AJ58" i="47"/>
  <c r="AJ57" i="47"/>
  <c r="AJ56" i="47"/>
  <c r="AJ55" i="47"/>
  <c r="AJ54" i="47"/>
  <c r="AJ53" i="47"/>
  <c r="AJ52" i="47"/>
  <c r="AJ51" i="47"/>
  <c r="AJ50" i="47"/>
  <c r="AE82" i="47"/>
  <c r="AE81" i="47"/>
  <c r="AE80" i="47"/>
  <c r="AE79" i="47"/>
  <c r="AE78" i="47"/>
  <c r="AE77" i="47"/>
  <c r="AE76" i="47"/>
  <c r="AE75" i="47"/>
  <c r="AE74" i="47"/>
  <c r="AE73" i="47"/>
  <c r="AE72" i="47"/>
  <c r="AE71" i="47"/>
  <c r="AE70" i="47"/>
  <c r="AE69" i="47"/>
  <c r="AE68" i="47"/>
  <c r="AE67" i="47"/>
  <c r="AE66" i="47"/>
  <c r="AE65" i="47"/>
  <c r="AE64" i="47"/>
  <c r="AE63" i="47"/>
  <c r="AE62" i="47"/>
  <c r="AE61" i="47"/>
  <c r="AE60" i="47"/>
  <c r="AE59" i="47"/>
  <c r="AE58" i="47"/>
  <c r="AE57" i="47"/>
  <c r="AE56" i="47"/>
  <c r="AE55" i="47"/>
  <c r="AE54" i="47"/>
  <c r="AE53" i="47"/>
  <c r="AE52" i="47"/>
  <c r="AE51" i="47"/>
  <c r="AE50" i="47"/>
  <c r="Z82" i="47"/>
  <c r="Z81" i="47"/>
  <c r="Z80" i="47"/>
  <c r="Z79" i="47"/>
  <c r="Z78" i="47"/>
  <c r="Z77" i="47"/>
  <c r="Z76" i="47"/>
  <c r="Z75" i="47"/>
  <c r="Z74" i="47"/>
  <c r="Z73" i="47"/>
  <c r="Z72" i="47"/>
  <c r="Z71" i="47"/>
  <c r="Z70" i="47"/>
  <c r="Z69" i="47"/>
  <c r="Z68" i="47"/>
  <c r="Z67" i="47"/>
  <c r="Z66" i="47"/>
  <c r="Z65" i="47"/>
  <c r="Z64" i="47"/>
  <c r="Z63" i="47"/>
  <c r="Z62" i="47"/>
  <c r="Z61" i="47"/>
  <c r="Z60" i="47"/>
  <c r="Z59" i="47"/>
  <c r="Z58" i="47"/>
  <c r="Z57" i="47"/>
  <c r="Z56" i="47"/>
  <c r="Z55" i="47"/>
  <c r="Z54" i="47"/>
  <c r="Z53" i="47"/>
  <c r="Z52" i="47"/>
  <c r="Z51" i="47"/>
  <c r="Z50" i="47"/>
  <c r="U82" i="47"/>
  <c r="U81" i="47"/>
  <c r="U80" i="47"/>
  <c r="U79" i="47"/>
  <c r="U78" i="47"/>
  <c r="U77" i="47"/>
  <c r="U76" i="47"/>
  <c r="U75" i="47"/>
  <c r="U74" i="47"/>
  <c r="U73" i="47"/>
  <c r="U72" i="47"/>
  <c r="U71" i="47"/>
  <c r="U70" i="47"/>
  <c r="U69" i="47"/>
  <c r="U68" i="47"/>
  <c r="U67" i="47"/>
  <c r="U66" i="47"/>
  <c r="U65" i="47"/>
  <c r="U64" i="47"/>
  <c r="U63" i="47"/>
  <c r="U62" i="47"/>
  <c r="U61" i="47"/>
  <c r="U60" i="47"/>
  <c r="U59" i="47"/>
  <c r="U58" i="47"/>
  <c r="U57" i="47"/>
  <c r="U56" i="47"/>
  <c r="U55" i="47"/>
  <c r="U54" i="47"/>
  <c r="U53" i="47"/>
  <c r="U52" i="47"/>
  <c r="U51" i="47"/>
  <c r="U50" i="47"/>
  <c r="P82" i="47"/>
  <c r="P81" i="47"/>
  <c r="P80" i="47"/>
  <c r="P79" i="47"/>
  <c r="P78" i="47"/>
  <c r="P77" i="47"/>
  <c r="P76" i="47"/>
  <c r="P75" i="47"/>
  <c r="P74" i="47"/>
  <c r="P73" i="47"/>
  <c r="P72" i="47"/>
  <c r="P71" i="47"/>
  <c r="P70" i="47"/>
  <c r="P69" i="47"/>
  <c r="P68" i="47"/>
  <c r="P67" i="47"/>
  <c r="P66" i="47"/>
  <c r="P65" i="47"/>
  <c r="P64" i="47"/>
  <c r="P63" i="47"/>
  <c r="P62" i="47"/>
  <c r="P61" i="47"/>
  <c r="P60" i="47"/>
  <c r="P59" i="47"/>
  <c r="P58" i="47"/>
  <c r="P57" i="47"/>
  <c r="P56" i="47"/>
  <c r="P55" i="47"/>
  <c r="P54" i="47"/>
  <c r="P53" i="47"/>
  <c r="P52" i="47"/>
  <c r="P51" i="47"/>
  <c r="P50" i="47"/>
  <c r="K82" i="47"/>
  <c r="K81" i="47"/>
  <c r="K80" i="47"/>
  <c r="K79" i="47"/>
  <c r="K78" i="47"/>
  <c r="K77" i="47"/>
  <c r="K76" i="47"/>
  <c r="K75" i="47"/>
  <c r="K74" i="47"/>
  <c r="K73" i="47"/>
  <c r="K72" i="47"/>
  <c r="K71" i="47"/>
  <c r="K70" i="47"/>
  <c r="K69" i="47"/>
  <c r="K68" i="47"/>
  <c r="K67" i="47"/>
  <c r="K66" i="47"/>
  <c r="K65" i="47"/>
  <c r="K64" i="47"/>
  <c r="K63" i="47"/>
  <c r="K62" i="47"/>
  <c r="K61" i="47"/>
  <c r="K60" i="47"/>
  <c r="K59" i="47"/>
  <c r="K58" i="47"/>
  <c r="K57" i="47"/>
  <c r="K56" i="47"/>
  <c r="K55" i="47"/>
  <c r="K54" i="47"/>
  <c r="K53" i="47"/>
  <c r="K52" i="47"/>
  <c r="K51" i="47"/>
  <c r="K50" i="47"/>
  <c r="AT41" i="47"/>
  <c r="AT40" i="47"/>
  <c r="AT39" i="47"/>
  <c r="AT38" i="47"/>
  <c r="AT37" i="47"/>
  <c r="AT36" i="47"/>
  <c r="AT35" i="47"/>
  <c r="AT34" i="47"/>
  <c r="AT33" i="47"/>
  <c r="AT32" i="47"/>
  <c r="AT31" i="47"/>
  <c r="AT30" i="47"/>
  <c r="AT29" i="47"/>
  <c r="AT28" i="47"/>
  <c r="AT27" i="47"/>
  <c r="AT26" i="47"/>
  <c r="AT25" i="47"/>
  <c r="AT24" i="47"/>
  <c r="AT23" i="47"/>
  <c r="AT22" i="47"/>
  <c r="AT21" i="47"/>
  <c r="AT20" i="47"/>
  <c r="AT19" i="47"/>
  <c r="AT18" i="47"/>
  <c r="AT17" i="47"/>
  <c r="AT16" i="47"/>
  <c r="AT15" i="47"/>
  <c r="AT14" i="47"/>
  <c r="AT13" i="47"/>
  <c r="AT12" i="47"/>
  <c r="AT11" i="47"/>
  <c r="AT10" i="47"/>
  <c r="AT9" i="47"/>
  <c r="AO41" i="47"/>
  <c r="AO40" i="47"/>
  <c r="AO39" i="47"/>
  <c r="AO38" i="47"/>
  <c r="AO37" i="47"/>
  <c r="AO36" i="47"/>
  <c r="AO35" i="47"/>
  <c r="AO34" i="47"/>
  <c r="AO33" i="47"/>
  <c r="AO32" i="47"/>
  <c r="AO31" i="47"/>
  <c r="AO30" i="47"/>
  <c r="AO29" i="47"/>
  <c r="AO28" i="47"/>
  <c r="AO27" i="47"/>
  <c r="AO26" i="47"/>
  <c r="AO25" i="47"/>
  <c r="AO24" i="47"/>
  <c r="AO23" i="47"/>
  <c r="AO22" i="47"/>
  <c r="AO21" i="47"/>
  <c r="AO20" i="47"/>
  <c r="AO19" i="47"/>
  <c r="AO18" i="47"/>
  <c r="AO17" i="47"/>
  <c r="AO16" i="47"/>
  <c r="AO15" i="47"/>
  <c r="AO14" i="47"/>
  <c r="AO13" i="47"/>
  <c r="AO12" i="47"/>
  <c r="AO11" i="47"/>
  <c r="AO10" i="47"/>
  <c r="AO9" i="47"/>
  <c r="AJ41" i="47"/>
  <c r="AJ40" i="47"/>
  <c r="AJ39" i="47"/>
  <c r="AJ38" i="47"/>
  <c r="AJ37" i="47"/>
  <c r="AJ36" i="47"/>
  <c r="AJ35" i="47"/>
  <c r="AJ34" i="47"/>
  <c r="AJ33" i="47"/>
  <c r="AJ32" i="47"/>
  <c r="AJ31" i="47"/>
  <c r="AJ30" i="47"/>
  <c r="AJ29" i="47"/>
  <c r="AJ28" i="47"/>
  <c r="AJ27" i="47"/>
  <c r="AJ26" i="47"/>
  <c r="AJ25" i="47"/>
  <c r="AJ24" i="47"/>
  <c r="AJ23" i="47"/>
  <c r="AJ22" i="47"/>
  <c r="AJ21" i="47"/>
  <c r="AJ20" i="47"/>
  <c r="AJ19" i="47"/>
  <c r="AJ18" i="47"/>
  <c r="AJ17" i="47"/>
  <c r="AJ16" i="47"/>
  <c r="AJ15" i="47"/>
  <c r="AJ14" i="47"/>
  <c r="AJ13" i="47"/>
  <c r="AJ12" i="47"/>
  <c r="AJ11" i="47"/>
  <c r="AJ10" i="47"/>
  <c r="AJ9" i="47"/>
  <c r="AE41" i="47"/>
  <c r="AE40" i="47"/>
  <c r="AE39" i="47"/>
  <c r="AE38" i="47"/>
  <c r="AE37" i="47"/>
  <c r="AE36" i="47"/>
  <c r="AE35" i="47"/>
  <c r="AE34" i="47"/>
  <c r="AE33" i="47"/>
  <c r="AE32" i="47"/>
  <c r="AE31" i="47"/>
  <c r="AE30" i="47"/>
  <c r="AE29" i="47"/>
  <c r="AE28" i="47"/>
  <c r="AE27" i="47"/>
  <c r="AE26" i="47"/>
  <c r="AE25" i="47"/>
  <c r="AE24" i="47"/>
  <c r="AE23" i="47"/>
  <c r="AE22" i="47"/>
  <c r="AE21" i="47"/>
  <c r="AE20" i="47"/>
  <c r="AE19" i="47"/>
  <c r="AE18" i="47"/>
  <c r="AE17" i="47"/>
  <c r="AE16" i="47"/>
  <c r="AE15" i="47"/>
  <c r="AE14" i="47"/>
  <c r="AE13" i="47"/>
  <c r="AE12" i="47"/>
  <c r="AE11" i="47"/>
  <c r="AE10" i="47"/>
  <c r="AE9" i="47"/>
  <c r="Z41" i="47"/>
  <c r="Z40" i="47"/>
  <c r="Z39" i="47"/>
  <c r="Z38" i="47"/>
  <c r="Z37" i="47"/>
  <c r="Z36" i="47"/>
  <c r="Z35" i="47"/>
  <c r="Z34" i="47"/>
  <c r="Z33" i="47"/>
  <c r="Z32" i="47"/>
  <c r="Z31" i="47"/>
  <c r="Z30" i="47"/>
  <c r="Z29" i="47"/>
  <c r="Z28" i="47"/>
  <c r="Z27" i="47"/>
  <c r="Z26" i="47"/>
  <c r="Z25" i="47"/>
  <c r="Z24" i="47"/>
  <c r="Z23" i="47"/>
  <c r="Z22" i="47"/>
  <c r="Z21" i="47"/>
  <c r="Z20" i="47"/>
  <c r="Z19" i="47"/>
  <c r="Z18" i="47"/>
  <c r="Z17" i="47"/>
  <c r="Z16" i="47"/>
  <c r="Z15" i="47"/>
  <c r="Z14" i="47"/>
  <c r="Z13" i="47"/>
  <c r="Z12" i="47"/>
  <c r="Z11" i="47"/>
  <c r="Z10" i="47"/>
  <c r="Z9" i="47"/>
  <c r="U41" i="47"/>
  <c r="U40" i="47"/>
  <c r="U39" i="47"/>
  <c r="U38" i="47"/>
  <c r="U37" i="47"/>
  <c r="U36" i="47"/>
  <c r="U35" i="47"/>
  <c r="U34" i="47"/>
  <c r="U33" i="47"/>
  <c r="U32" i="47"/>
  <c r="U31" i="47"/>
  <c r="U30" i="47"/>
  <c r="U29" i="47"/>
  <c r="U28" i="47"/>
  <c r="U27" i="47"/>
  <c r="U26" i="47"/>
  <c r="U25" i="47"/>
  <c r="U24" i="47"/>
  <c r="U23" i="47"/>
  <c r="U22" i="47"/>
  <c r="U21" i="47"/>
  <c r="U20" i="47"/>
  <c r="U19" i="47"/>
  <c r="U18" i="47"/>
  <c r="U17" i="47"/>
  <c r="U16" i="47"/>
  <c r="U15" i="47"/>
  <c r="U14" i="47"/>
  <c r="U13" i="47"/>
  <c r="U12" i="47"/>
  <c r="U11" i="47"/>
  <c r="U10" i="47"/>
  <c r="U9" i="47"/>
  <c r="P41" i="47"/>
  <c r="P40" i="47"/>
  <c r="P39" i="47"/>
  <c r="P38" i="47"/>
  <c r="P37" i="47"/>
  <c r="P36" i="47"/>
  <c r="P35" i="47"/>
  <c r="P34" i="47"/>
  <c r="P33" i="47"/>
  <c r="P32" i="47"/>
  <c r="P31" i="47"/>
  <c r="P30" i="47"/>
  <c r="P29" i="47"/>
  <c r="P28" i="47"/>
  <c r="P27" i="47"/>
  <c r="P26" i="47"/>
  <c r="P25" i="47"/>
  <c r="P24" i="47"/>
  <c r="P23" i="47"/>
  <c r="P22" i="47"/>
  <c r="P21" i="47"/>
  <c r="P20" i="47"/>
  <c r="P19" i="47"/>
  <c r="P18" i="47"/>
  <c r="P17" i="47"/>
  <c r="P16" i="47"/>
  <c r="P15" i="47"/>
  <c r="P14" i="47"/>
  <c r="P13" i="47"/>
  <c r="P12" i="47"/>
  <c r="P11" i="47"/>
  <c r="P10" i="47"/>
  <c r="P9" i="47"/>
  <c r="K41" i="47"/>
  <c r="K40" i="47"/>
  <c r="K39" i="47"/>
  <c r="K38" i="47"/>
  <c r="K37" i="47"/>
  <c r="K36" i="47"/>
  <c r="K35" i="47"/>
  <c r="K34" i="47"/>
  <c r="K33" i="47"/>
  <c r="K32" i="47"/>
  <c r="K31" i="47"/>
  <c r="K30" i="47"/>
  <c r="K29" i="47"/>
  <c r="K28" i="47"/>
  <c r="K27" i="47"/>
  <c r="K26" i="47"/>
  <c r="K25" i="47"/>
  <c r="K24" i="47"/>
  <c r="K23" i="47"/>
  <c r="K22" i="47"/>
  <c r="K21" i="47"/>
  <c r="K20" i="47"/>
  <c r="K19" i="47"/>
  <c r="K18" i="47"/>
  <c r="K17" i="47"/>
  <c r="K16" i="47"/>
  <c r="K15" i="47"/>
  <c r="K14" i="47"/>
  <c r="K13" i="47"/>
  <c r="K12" i="47"/>
  <c r="K11" i="47"/>
  <c r="K10" i="47"/>
  <c r="B51" i="47"/>
  <c r="B52" i="47" s="1"/>
  <c r="B53" i="47" s="1"/>
  <c r="B54" i="47" s="1"/>
  <c r="B55" i="47" s="1"/>
  <c r="B56" i="47" s="1"/>
  <c r="B57" i="47" s="1"/>
  <c r="B58" i="47" s="1"/>
  <c r="B59" i="47" s="1"/>
  <c r="B60" i="47" s="1"/>
  <c r="B61" i="47" s="1"/>
  <c r="B62" i="47" s="1"/>
  <c r="B63" i="47" s="1"/>
  <c r="B64" i="47" s="1"/>
  <c r="B65" i="47" s="1"/>
  <c r="B66" i="47" s="1"/>
  <c r="B67" i="47" s="1"/>
  <c r="B68" i="47" s="1"/>
  <c r="B69" i="47" s="1"/>
  <c r="B70" i="47" s="1"/>
  <c r="B71" i="47" s="1"/>
  <c r="B72" i="47" s="1"/>
  <c r="B73" i="47" s="1"/>
  <c r="B74" i="47" s="1"/>
  <c r="B75" i="47" s="1"/>
  <c r="B76" i="47" s="1"/>
  <c r="B77" i="47" s="1"/>
  <c r="B78" i="47" s="1"/>
  <c r="B79" i="47" s="1"/>
  <c r="B80" i="47" s="1"/>
  <c r="B81" i="47" s="1"/>
  <c r="B82" i="47" s="1"/>
  <c r="B83" i="47" s="1"/>
  <c r="B84" i="47" s="1"/>
  <c r="B85" i="47" s="1"/>
  <c r="B86" i="47" s="1"/>
  <c r="B87" i="47" s="1"/>
  <c r="B88" i="47" s="1"/>
  <c r="B10" i="47"/>
  <c r="B11" i="47" s="1"/>
  <c r="EL1" i="42"/>
  <c r="B28" i="5"/>
  <c r="C24" i="7"/>
  <c r="C23" i="7"/>
  <c r="G47" i="10"/>
  <c r="G44" i="10"/>
  <c r="M73" i="39"/>
  <c r="M26" i="37" s="1"/>
  <c r="M66" i="39"/>
  <c r="M25" i="37" s="1"/>
  <c r="M57" i="39"/>
  <c r="M24" i="37" s="1"/>
  <c r="M48" i="39"/>
  <c r="M41" i="39"/>
  <c r="M32" i="39"/>
  <c r="M23" i="39"/>
  <c r="M17" i="39"/>
  <c r="M10" i="39"/>
  <c r="J48" i="39"/>
  <c r="I48" i="39"/>
  <c r="H48" i="39"/>
  <c r="G48" i="39"/>
  <c r="J41" i="39"/>
  <c r="I41" i="39"/>
  <c r="H41" i="39"/>
  <c r="G41" i="39"/>
  <c r="J23" i="39"/>
  <c r="I23" i="39"/>
  <c r="H23" i="39"/>
  <c r="G23" i="39"/>
  <c r="J17" i="39"/>
  <c r="I17" i="39"/>
  <c r="H17" i="39"/>
  <c r="G17" i="39"/>
  <c r="G46" i="37"/>
  <c r="F46" i="37"/>
  <c r="E46" i="37"/>
  <c r="G45" i="37"/>
  <c r="F45" i="37"/>
  <c r="E45" i="37"/>
  <c r="G44" i="37"/>
  <c r="F44" i="37"/>
  <c r="E44" i="37"/>
  <c r="G43" i="37"/>
  <c r="F43" i="37"/>
  <c r="E43" i="37"/>
  <c r="G42" i="37"/>
  <c r="F42" i="37"/>
  <c r="E42" i="37"/>
  <c r="AI71" i="65"/>
  <c r="AI64" i="65"/>
  <c r="C169" i="65"/>
  <c r="C166" i="65"/>
  <c r="AI51" i="65"/>
  <c r="R9" i="71"/>
  <c r="B9" i="84"/>
  <c r="B7" i="84"/>
  <c r="B6" i="84"/>
  <c r="B32" i="45"/>
  <c r="B15" i="45"/>
  <c r="B7" i="45"/>
  <c r="B6" i="45"/>
  <c r="B32" i="89"/>
  <c r="B33" i="89" s="1"/>
  <c r="B34" i="89" s="1"/>
  <c r="B35" i="89" s="1"/>
  <c r="B36" i="89" s="1"/>
  <c r="B37" i="89" s="1"/>
  <c r="B38" i="89" s="1"/>
  <c r="B39" i="89" s="1"/>
  <c r="B40" i="89" s="1"/>
  <c r="B41" i="89" s="1"/>
  <c r="B42" i="89" s="1"/>
  <c r="B43" i="89" s="1"/>
  <c r="B44" i="89" s="1"/>
  <c r="N7" i="89"/>
  <c r="M7" i="89"/>
  <c r="L7" i="89"/>
  <c r="K7" i="89"/>
  <c r="J7" i="89"/>
  <c r="I7" i="89"/>
  <c r="H7" i="89"/>
  <c r="G7" i="89"/>
  <c r="B6" i="89"/>
  <c r="B7" i="89" s="1"/>
  <c r="B8" i="89" s="1"/>
  <c r="B9" i="89" s="1"/>
  <c r="B10" i="89" s="1"/>
  <c r="B11" i="89" s="1"/>
  <c r="B12" i="89" s="1"/>
  <c r="B13" i="89" s="1"/>
  <c r="B14" i="89" s="1"/>
  <c r="B15" i="89" s="1"/>
  <c r="B16" i="89" s="1"/>
  <c r="B17" i="89" s="1"/>
  <c r="B18" i="89" s="1"/>
  <c r="B68" i="87"/>
  <c r="L49" i="87"/>
  <c r="L48" i="87"/>
  <c r="L47" i="87"/>
  <c r="L46" i="87"/>
  <c r="L45" i="87"/>
  <c r="L44" i="87"/>
  <c r="L43" i="87"/>
  <c r="L42" i="87"/>
  <c r="L41" i="87"/>
  <c r="L40" i="87"/>
  <c r="L39" i="87"/>
  <c r="L38" i="87"/>
  <c r="L37" i="87"/>
  <c r="L36" i="87"/>
  <c r="L35" i="87"/>
  <c r="L34" i="87"/>
  <c r="L33" i="87"/>
  <c r="L32" i="87"/>
  <c r="L31" i="87"/>
  <c r="L30" i="87"/>
  <c r="L29" i="87"/>
  <c r="L28" i="87"/>
  <c r="L27" i="87"/>
  <c r="L26" i="87"/>
  <c r="L25" i="87"/>
  <c r="L24" i="87"/>
  <c r="L23" i="87"/>
  <c r="L22" i="87"/>
  <c r="L21" i="87"/>
  <c r="L20" i="87"/>
  <c r="L19" i="87"/>
  <c r="L18" i="87"/>
  <c r="L17" i="87"/>
  <c r="L16" i="87"/>
  <c r="L15" i="87"/>
  <c r="L14" i="87"/>
  <c r="L13" i="87"/>
  <c r="L12" i="87"/>
  <c r="L11" i="87"/>
  <c r="B11" i="87"/>
  <c r="B69" i="87" s="1"/>
  <c r="L10" i="87"/>
  <c r="C116" i="86"/>
  <c r="L10" i="86"/>
  <c r="C97" i="56"/>
  <c r="C68" i="56"/>
  <c r="K54" i="56"/>
  <c r="J53" i="56"/>
  <c r="J55" i="56" s="1"/>
  <c r="I53" i="56"/>
  <c r="I55" i="56" s="1"/>
  <c r="H53" i="56"/>
  <c r="H55" i="56" s="1"/>
  <c r="G53" i="56"/>
  <c r="G55" i="56" s="1"/>
  <c r="K50" i="56"/>
  <c r="K49" i="56"/>
  <c r="K48" i="56"/>
  <c r="K47" i="56"/>
  <c r="K41" i="56"/>
  <c r="K40" i="56"/>
  <c r="K39" i="56"/>
  <c r="K38" i="56"/>
  <c r="K37" i="56"/>
  <c r="K36" i="56"/>
  <c r="K35" i="56"/>
  <c r="K34" i="56"/>
  <c r="K33" i="56"/>
  <c r="K32" i="56"/>
  <c r="K31" i="56"/>
  <c r="K30" i="56"/>
  <c r="K29" i="56"/>
  <c r="K28" i="56"/>
  <c r="K27" i="56"/>
  <c r="K26" i="56"/>
  <c r="K25" i="56"/>
  <c r="K24" i="56"/>
  <c r="K23" i="56"/>
  <c r="K22" i="56"/>
  <c r="K21" i="56"/>
  <c r="K20" i="56"/>
  <c r="K19" i="56"/>
  <c r="K18" i="56"/>
  <c r="K17" i="56"/>
  <c r="K16" i="56"/>
  <c r="K15" i="56"/>
  <c r="K14" i="56"/>
  <c r="K13" i="56"/>
  <c r="K12" i="56"/>
  <c r="K11" i="56"/>
  <c r="K10" i="56"/>
  <c r="K9" i="56"/>
  <c r="B61" i="48"/>
  <c r="C60" i="48"/>
  <c r="K9" i="48"/>
  <c r="K9" i="47"/>
  <c r="B102" i="47"/>
  <c r="B117" i="86"/>
  <c r="CA1" i="69"/>
  <c r="BJ16" i="69"/>
  <c r="BI15" i="69"/>
  <c r="BI17" i="69" s="1"/>
  <c r="BH15" i="69"/>
  <c r="BH17" i="69" s="1"/>
  <c r="BG15" i="69"/>
  <c r="BG17" i="69" s="1"/>
  <c r="BF15" i="69"/>
  <c r="BF17" i="69" s="1"/>
  <c r="BE15" i="69"/>
  <c r="BE17" i="69" s="1"/>
  <c r="BD15" i="69"/>
  <c r="BD17" i="69" s="1"/>
  <c r="BJ14" i="69"/>
  <c r="BJ13" i="69"/>
  <c r="BJ12" i="69"/>
  <c r="BJ11" i="69"/>
  <c r="BJ10" i="69"/>
  <c r="BC16" i="69"/>
  <c r="BB15" i="69"/>
  <c r="BB17" i="69" s="1"/>
  <c r="BA15" i="69"/>
  <c r="BA17" i="69" s="1"/>
  <c r="AZ15" i="69"/>
  <c r="AZ17" i="69" s="1"/>
  <c r="AY15" i="69"/>
  <c r="AY17" i="69" s="1"/>
  <c r="AX15" i="69"/>
  <c r="AX17" i="69" s="1"/>
  <c r="AW15" i="69"/>
  <c r="BC14" i="69"/>
  <c r="BC13" i="69"/>
  <c r="BC12" i="69"/>
  <c r="BC11" i="69"/>
  <c r="BC10" i="69"/>
  <c r="AV16" i="69"/>
  <c r="AU15" i="69"/>
  <c r="AU17" i="69" s="1"/>
  <c r="AT15" i="69"/>
  <c r="AT17" i="69" s="1"/>
  <c r="AS15" i="69"/>
  <c r="AS17" i="69" s="1"/>
  <c r="AR15" i="69"/>
  <c r="AR17" i="69" s="1"/>
  <c r="AQ15" i="69"/>
  <c r="AQ17" i="69" s="1"/>
  <c r="AP15" i="69"/>
  <c r="AP17" i="69" s="1"/>
  <c r="AV14" i="69"/>
  <c r="AV13" i="69"/>
  <c r="AV12" i="69"/>
  <c r="AV11" i="69"/>
  <c r="AV10" i="69"/>
  <c r="DZ9" i="46" s="1"/>
  <c r="AO16" i="69"/>
  <c r="AN15" i="69"/>
  <c r="AN17" i="69" s="1"/>
  <c r="AM15" i="69"/>
  <c r="AM17" i="69" s="1"/>
  <c r="AL15" i="69"/>
  <c r="AL17" i="69" s="1"/>
  <c r="AK15" i="69"/>
  <c r="AK17" i="69" s="1"/>
  <c r="AJ15" i="69"/>
  <c r="AJ17" i="69" s="1"/>
  <c r="AI15" i="69"/>
  <c r="AI17" i="69" s="1"/>
  <c r="AO14" i="69"/>
  <c r="AO13" i="69"/>
  <c r="AO12" i="69"/>
  <c r="AO11" i="69"/>
  <c r="AO10" i="69"/>
  <c r="AH16" i="69"/>
  <c r="AG15" i="69"/>
  <c r="AG17" i="69" s="1"/>
  <c r="AF15" i="69"/>
  <c r="AF17" i="69" s="1"/>
  <c r="AE15" i="69"/>
  <c r="AE17" i="69" s="1"/>
  <c r="AD15" i="69"/>
  <c r="AD17" i="69" s="1"/>
  <c r="AC15" i="69"/>
  <c r="AC17" i="69" s="1"/>
  <c r="AB15" i="69"/>
  <c r="AB17" i="69" s="1"/>
  <c r="AH14" i="69"/>
  <c r="AH13" i="69"/>
  <c r="AH12" i="69"/>
  <c r="AH11" i="69"/>
  <c r="AH10" i="69"/>
  <c r="AA16" i="69"/>
  <c r="Z15" i="69"/>
  <c r="Z17" i="69" s="1"/>
  <c r="Y15" i="69"/>
  <c r="Y17" i="69" s="1"/>
  <c r="X15" i="69"/>
  <c r="X17" i="69" s="1"/>
  <c r="W15" i="69"/>
  <c r="W17" i="69" s="1"/>
  <c r="V15" i="69"/>
  <c r="V17" i="69" s="1"/>
  <c r="U15" i="69"/>
  <c r="U17" i="69" s="1"/>
  <c r="AA14" i="69"/>
  <c r="AA13" i="69"/>
  <c r="AA12" i="69"/>
  <c r="AA11" i="69"/>
  <c r="AA10" i="69"/>
  <c r="T16" i="69"/>
  <c r="S15" i="69"/>
  <c r="S17" i="69" s="1"/>
  <c r="R15" i="69"/>
  <c r="R17" i="69" s="1"/>
  <c r="Q15" i="69"/>
  <c r="Q17" i="69" s="1"/>
  <c r="P15" i="69"/>
  <c r="P17" i="69" s="1"/>
  <c r="O15" i="69"/>
  <c r="O17" i="69" s="1"/>
  <c r="N15" i="69"/>
  <c r="N17" i="69" s="1"/>
  <c r="T14" i="69"/>
  <c r="T13" i="69"/>
  <c r="T12" i="69"/>
  <c r="T11" i="69"/>
  <c r="T10" i="69"/>
  <c r="L15" i="69"/>
  <c r="L17" i="69" s="1"/>
  <c r="K15" i="69"/>
  <c r="K17" i="69" s="1"/>
  <c r="J15" i="69"/>
  <c r="J17" i="69" s="1"/>
  <c r="I15" i="69"/>
  <c r="I17" i="69" s="1"/>
  <c r="H15" i="69"/>
  <c r="H17" i="69" s="1"/>
  <c r="G15" i="69"/>
  <c r="G17" i="68"/>
  <c r="AF1" i="60"/>
  <c r="AD1" i="59"/>
  <c r="AC1" i="58"/>
  <c r="EU1" i="46"/>
  <c r="CZ1" i="51"/>
  <c r="CY1" i="54"/>
  <c r="K34" i="54"/>
  <c r="K33" i="54"/>
  <c r="K32" i="54"/>
  <c r="K31" i="54"/>
  <c r="K30" i="54"/>
  <c r="K29" i="54"/>
  <c r="K28" i="54"/>
  <c r="K27" i="54"/>
  <c r="K26" i="54"/>
  <c r="K25" i="54"/>
  <c r="K24" i="54"/>
  <c r="K23" i="54"/>
  <c r="K22" i="54"/>
  <c r="K21" i="54"/>
  <c r="K20" i="54"/>
  <c r="K19" i="54"/>
  <c r="K18" i="54"/>
  <c r="K17" i="54"/>
  <c r="K16" i="54"/>
  <c r="K15" i="54"/>
  <c r="K12" i="54"/>
  <c r="K11" i="54"/>
  <c r="K10" i="54"/>
  <c r="K9" i="54"/>
  <c r="G18" i="53"/>
  <c r="H18" i="53"/>
  <c r="H25" i="53" s="1"/>
  <c r="N12" i="50"/>
  <c r="M12" i="50"/>
  <c r="L12" i="50"/>
  <c r="K12" i="50"/>
  <c r="J12" i="50"/>
  <c r="I12" i="50"/>
  <c r="H12" i="50"/>
  <c r="G12" i="50"/>
  <c r="EM15" i="46"/>
  <c r="EM16" i="46" s="1"/>
  <c r="EM17" i="46" s="1"/>
  <c r="EM18" i="46" s="1"/>
  <c r="EM20" i="46" s="1"/>
  <c r="EM21" i="46" s="1"/>
  <c r="EM24" i="46" s="1"/>
  <c r="EM25" i="46" s="1"/>
  <c r="EM26" i="46" s="1"/>
  <c r="EM27" i="46" s="1"/>
  <c r="EM28" i="46" s="1"/>
  <c r="EM29" i="46" s="1"/>
  <c r="EM30" i="46" s="1"/>
  <c r="EM31" i="46" s="1"/>
  <c r="EM32" i="46" s="1"/>
  <c r="EM33" i="46" s="1"/>
  <c r="EM36" i="46" s="1"/>
  <c r="EM37" i="46" s="1"/>
  <c r="EM38" i="46" s="1"/>
  <c r="EM41" i="46" s="1"/>
  <c r="EM42" i="46" s="1"/>
  <c r="EM43" i="46" s="1"/>
  <c r="EM44" i="46" s="1"/>
  <c r="EM45" i="46" s="1"/>
  <c r="EM10" i="46"/>
  <c r="EM11" i="46" s="1"/>
  <c r="EM12" i="46" s="1"/>
  <c r="AT45" i="46"/>
  <c r="AT44" i="46"/>
  <c r="AT43" i="46"/>
  <c r="AT42" i="46"/>
  <c r="AT41" i="46"/>
  <c r="AT37" i="46"/>
  <c r="AT36" i="46"/>
  <c r="AT32" i="46"/>
  <c r="AT30" i="46"/>
  <c r="AS29" i="46"/>
  <c r="AS31" i="46" s="1"/>
  <c r="AS18" i="46"/>
  <c r="AS21" i="46" s="1"/>
  <c r="AR29" i="46"/>
  <c r="AR31" i="46" s="1"/>
  <c r="AQ29" i="46"/>
  <c r="AQ31" i="46" s="1"/>
  <c r="AP29" i="46"/>
  <c r="AP31" i="46" s="1"/>
  <c r="AT28" i="46"/>
  <c r="AT27" i="46"/>
  <c r="AT26" i="46"/>
  <c r="AT25" i="46"/>
  <c r="AT24" i="46"/>
  <c r="AT20" i="46"/>
  <c r="AR18" i="46"/>
  <c r="AR21" i="46" s="1"/>
  <c r="AQ18" i="46"/>
  <c r="AQ21" i="46" s="1"/>
  <c r="AP18" i="46"/>
  <c r="AP21" i="46" s="1"/>
  <c r="AT17" i="46"/>
  <c r="AT16" i="46"/>
  <c r="AT15" i="46"/>
  <c r="AT14" i="46"/>
  <c r="AT12" i="46"/>
  <c r="AT11" i="46"/>
  <c r="AT10" i="46"/>
  <c r="AT9" i="46"/>
  <c r="EJ9" i="46" s="1"/>
  <c r="AO45" i="46"/>
  <c r="AO44" i="46"/>
  <c r="AO43" i="46"/>
  <c r="AO42" i="46"/>
  <c r="AO41" i="46"/>
  <c r="AO37" i="46"/>
  <c r="AO36" i="46"/>
  <c r="AO32" i="46"/>
  <c r="AO30" i="46"/>
  <c r="AN29" i="46"/>
  <c r="AN31" i="46" s="1"/>
  <c r="AM29" i="46"/>
  <c r="AM31" i="46" s="1"/>
  <c r="AL29" i="46"/>
  <c r="AL31" i="46" s="1"/>
  <c r="AL18" i="46"/>
  <c r="AL21" i="46" s="1"/>
  <c r="AK29" i="46"/>
  <c r="AK31" i="46" s="1"/>
  <c r="AO28" i="46"/>
  <c r="AO27" i="46"/>
  <c r="AO26" i="46"/>
  <c r="AO25" i="46"/>
  <c r="AO24" i="46"/>
  <c r="AO20" i="46"/>
  <c r="AN18" i="46"/>
  <c r="AN21" i="46" s="1"/>
  <c r="AM18" i="46"/>
  <c r="AM21" i="46" s="1"/>
  <c r="AK18" i="46"/>
  <c r="AO17" i="46"/>
  <c r="AO16" i="46"/>
  <c r="AO15" i="46"/>
  <c r="AO14" i="46"/>
  <c r="AO12" i="46"/>
  <c r="AO11" i="46"/>
  <c r="AO10" i="46"/>
  <c r="AO9" i="46"/>
  <c r="EE9" i="46" s="1"/>
  <c r="AJ45" i="46"/>
  <c r="AJ44" i="46"/>
  <c r="AJ43" i="46"/>
  <c r="AJ42" i="46"/>
  <c r="AJ41" i="46"/>
  <c r="AJ37" i="46"/>
  <c r="AJ36" i="46"/>
  <c r="AJ32" i="46"/>
  <c r="AJ30" i="46"/>
  <c r="AI29" i="46"/>
  <c r="AI31" i="46" s="1"/>
  <c r="AH29" i="46"/>
  <c r="AH31" i="46" s="1"/>
  <c r="AG29" i="46"/>
  <c r="AG31" i="46" s="1"/>
  <c r="AF29" i="46"/>
  <c r="AF31" i="46" s="1"/>
  <c r="AJ28" i="46"/>
  <c r="AJ27" i="46"/>
  <c r="AJ26" i="46"/>
  <c r="AJ25" i="46"/>
  <c r="AJ24" i="46"/>
  <c r="AJ20" i="46"/>
  <c r="AI18" i="46"/>
  <c r="AI21" i="46" s="1"/>
  <c r="AH18" i="46"/>
  <c r="AH21" i="46" s="1"/>
  <c r="AG18" i="46"/>
  <c r="AG21" i="46" s="1"/>
  <c r="AF18" i="46"/>
  <c r="AF21" i="46" s="1"/>
  <c r="AJ17" i="46"/>
  <c r="AJ16" i="46"/>
  <c r="AJ15" i="46"/>
  <c r="AJ14" i="46"/>
  <c r="AJ12" i="46"/>
  <c r="AJ11" i="46"/>
  <c r="AJ10" i="46"/>
  <c r="AE45" i="46"/>
  <c r="AE44" i="46"/>
  <c r="AE43" i="46"/>
  <c r="AE42" i="46"/>
  <c r="AE41" i="46"/>
  <c r="AE37" i="46"/>
  <c r="AE36" i="46"/>
  <c r="AE32" i="46"/>
  <c r="AE30" i="46"/>
  <c r="AD29" i="46"/>
  <c r="AD31" i="46" s="1"/>
  <c r="AD18" i="46"/>
  <c r="AC29" i="46"/>
  <c r="AC31" i="46" s="1"/>
  <c r="AB29" i="46"/>
  <c r="AB31" i="46" s="1"/>
  <c r="AB18" i="46"/>
  <c r="AB21" i="46" s="1"/>
  <c r="AA29" i="46"/>
  <c r="AA31" i="46" s="1"/>
  <c r="AE28" i="46"/>
  <c r="AE27" i="46"/>
  <c r="AE26" i="46"/>
  <c r="AE25" i="46"/>
  <c r="AE24" i="46"/>
  <c r="AE20" i="46"/>
  <c r="AC18" i="46"/>
  <c r="AC21" i="46" s="1"/>
  <c r="AA18" i="46"/>
  <c r="AA21" i="46" s="1"/>
  <c r="AA33" i="46" s="1"/>
  <c r="AE17" i="46"/>
  <c r="AE16" i="46"/>
  <c r="AE15" i="46"/>
  <c r="AE14" i="46"/>
  <c r="AE12" i="46"/>
  <c r="AE11" i="46"/>
  <c r="AE10" i="46"/>
  <c r="AE9" i="46"/>
  <c r="DU9" i="46" s="1"/>
  <c r="Z45" i="46"/>
  <c r="Z44" i="46"/>
  <c r="Z43" i="46"/>
  <c r="Z42" i="46"/>
  <c r="Z41" i="46"/>
  <c r="Z37" i="46"/>
  <c r="Z36" i="46"/>
  <c r="Z32" i="46"/>
  <c r="Z30" i="46"/>
  <c r="Y29" i="46"/>
  <c r="Y31" i="46" s="1"/>
  <c r="X29" i="46"/>
  <c r="X31" i="46" s="1"/>
  <c r="V29" i="46"/>
  <c r="V31" i="46" s="1"/>
  <c r="W29" i="46"/>
  <c r="W31" i="46" s="1"/>
  <c r="Z28" i="46"/>
  <c r="Z27" i="46"/>
  <c r="Z26" i="46"/>
  <c r="Z25" i="46"/>
  <c r="Z24" i="46"/>
  <c r="Z20" i="46"/>
  <c r="Y18" i="46"/>
  <c r="Y21" i="46" s="1"/>
  <c r="X18" i="46"/>
  <c r="X21" i="46" s="1"/>
  <c r="W18" i="46"/>
  <c r="W21" i="46" s="1"/>
  <c r="V18" i="46"/>
  <c r="V21" i="46" s="1"/>
  <c r="Z17" i="46"/>
  <c r="Z16" i="46"/>
  <c r="Z15" i="46"/>
  <c r="Z14" i="46"/>
  <c r="Z12" i="46"/>
  <c r="Z11" i="46"/>
  <c r="Z10" i="46"/>
  <c r="Z9" i="46"/>
  <c r="DP9" i="46" s="1"/>
  <c r="U45" i="46"/>
  <c r="U44" i="46"/>
  <c r="U43" i="46"/>
  <c r="U42" i="46"/>
  <c r="U41" i="46"/>
  <c r="U37" i="46"/>
  <c r="U36" i="46"/>
  <c r="U32" i="46"/>
  <c r="U30" i="46"/>
  <c r="T29" i="46"/>
  <c r="T31" i="46" s="1"/>
  <c r="S29" i="46"/>
  <c r="R29" i="46"/>
  <c r="R31" i="46" s="1"/>
  <c r="Q29" i="46"/>
  <c r="U28" i="46"/>
  <c r="U27" i="46"/>
  <c r="U26" i="46"/>
  <c r="U25" i="46"/>
  <c r="U24" i="46"/>
  <c r="U20" i="46"/>
  <c r="T18" i="46"/>
  <c r="T21" i="46" s="1"/>
  <c r="S18" i="46"/>
  <c r="S21" i="46" s="1"/>
  <c r="R18" i="46"/>
  <c r="R21" i="46" s="1"/>
  <c r="Q18" i="46"/>
  <c r="Q21" i="46" s="1"/>
  <c r="U17" i="46"/>
  <c r="U16" i="46"/>
  <c r="U15" i="46"/>
  <c r="U14" i="46"/>
  <c r="U12" i="46"/>
  <c r="U11" i="46"/>
  <c r="U10" i="46"/>
  <c r="U9" i="46"/>
  <c r="P45" i="46"/>
  <c r="P44" i="46"/>
  <c r="P43" i="46"/>
  <c r="P42" i="46"/>
  <c r="P41" i="46"/>
  <c r="P37" i="46"/>
  <c r="P36" i="46"/>
  <c r="P32" i="46"/>
  <c r="P30" i="46"/>
  <c r="O29" i="46"/>
  <c r="O31" i="46" s="1"/>
  <c r="N29" i="46"/>
  <c r="M29" i="46"/>
  <c r="M31" i="46" s="1"/>
  <c r="L29" i="46"/>
  <c r="L31" i="46" s="1"/>
  <c r="P28" i="46"/>
  <c r="P27" i="46"/>
  <c r="P26" i="46"/>
  <c r="P25" i="46"/>
  <c r="P24" i="46"/>
  <c r="P20" i="46"/>
  <c r="O18" i="46"/>
  <c r="O21" i="46" s="1"/>
  <c r="N18" i="46"/>
  <c r="N21" i="46" s="1"/>
  <c r="M18" i="46"/>
  <c r="M21" i="46" s="1"/>
  <c r="L18" i="46"/>
  <c r="L21" i="46" s="1"/>
  <c r="P17" i="46"/>
  <c r="P16" i="46"/>
  <c r="P15" i="46"/>
  <c r="P14" i="46"/>
  <c r="P12" i="46"/>
  <c r="P11" i="46"/>
  <c r="P10" i="46"/>
  <c r="P9" i="46"/>
  <c r="AF43" i="74"/>
  <c r="AE43" i="74"/>
  <c r="AD43" i="74"/>
  <c r="AC43" i="74"/>
  <c r="AB43" i="74"/>
  <c r="AA43" i="74"/>
  <c r="Z43" i="74"/>
  <c r="Y43" i="74"/>
  <c r="X43" i="74"/>
  <c r="W43" i="74"/>
  <c r="V43" i="74"/>
  <c r="U43" i="74"/>
  <c r="T43" i="74"/>
  <c r="S43" i="74"/>
  <c r="R43" i="74"/>
  <c r="Q43" i="74"/>
  <c r="P43" i="74"/>
  <c r="O43" i="74"/>
  <c r="N43" i="74"/>
  <c r="M43" i="74"/>
  <c r="L43" i="74"/>
  <c r="K43" i="74"/>
  <c r="J43" i="74"/>
  <c r="I43" i="74"/>
  <c r="DR8" i="42"/>
  <c r="DN8" i="42"/>
  <c r="DR7" i="42"/>
  <c r="DN7" i="42"/>
  <c r="DI8" i="42"/>
  <c r="DE8" i="42"/>
  <c r="DI7" i="42"/>
  <c r="DE7" i="42"/>
  <c r="CZ8" i="42"/>
  <c r="CV8" i="42"/>
  <c r="CZ7" i="42"/>
  <c r="CV7" i="42"/>
  <c r="CQ8" i="42"/>
  <c r="CM8" i="42"/>
  <c r="CQ7" i="42"/>
  <c r="CM7" i="42"/>
  <c r="CH8" i="42"/>
  <c r="CD8" i="42"/>
  <c r="CH7" i="42"/>
  <c r="CD7" i="42"/>
  <c r="BY8" i="42"/>
  <c r="BU8" i="42"/>
  <c r="BY7" i="42"/>
  <c r="BU7" i="42"/>
  <c r="BP8" i="42"/>
  <c r="BL8" i="42"/>
  <c r="BP7" i="42"/>
  <c r="BL7" i="42"/>
  <c r="BG8" i="42"/>
  <c r="BC8" i="42"/>
  <c r="BG7" i="42"/>
  <c r="BC7" i="42"/>
  <c r="AX8" i="42"/>
  <c r="AT8" i="42"/>
  <c r="AX7" i="42"/>
  <c r="AT7" i="42"/>
  <c r="AO8" i="42"/>
  <c r="AK8" i="42"/>
  <c r="AO7" i="42"/>
  <c r="AK7" i="42"/>
  <c r="AF8" i="42"/>
  <c r="AB8" i="42"/>
  <c r="AF7" i="42"/>
  <c r="AB7" i="42"/>
  <c r="W8" i="42"/>
  <c r="S8" i="42"/>
  <c r="W7" i="42"/>
  <c r="S7" i="42"/>
  <c r="K128" i="38"/>
  <c r="K175" i="38" s="1"/>
  <c r="J128" i="38"/>
  <c r="J172" i="38" s="1"/>
  <c r="I128" i="38"/>
  <c r="H128" i="38"/>
  <c r="H236" i="38" s="1"/>
  <c r="G128" i="38"/>
  <c r="G168" i="38" s="1"/>
  <c r="C141" i="36"/>
  <c r="C147" i="36"/>
  <c r="C150" i="36"/>
  <c r="C123" i="36"/>
  <c r="C129" i="36"/>
  <c r="C135" i="36"/>
  <c r="C111" i="36"/>
  <c r="C117" i="36"/>
  <c r="C120" i="36"/>
  <c r="C105" i="36"/>
  <c r="C99" i="36"/>
  <c r="C93" i="36"/>
  <c r="C91" i="36"/>
  <c r="I13" i="35"/>
  <c r="AG13" i="35" s="1"/>
  <c r="K51" i="35"/>
  <c r="AI51" i="35" s="1"/>
  <c r="J51" i="35"/>
  <c r="AH51" i="35" s="1"/>
  <c r="I51" i="35"/>
  <c r="AG51" i="35" s="1"/>
  <c r="H51" i="35"/>
  <c r="AF51" i="35" s="1"/>
  <c r="G51" i="35"/>
  <c r="AE51" i="35" s="1"/>
  <c r="B48" i="35"/>
  <c r="B49" i="35" s="1"/>
  <c r="B50" i="35" s="1"/>
  <c r="B51" i="35" s="1"/>
  <c r="K44" i="35"/>
  <c r="AI44" i="35" s="1"/>
  <c r="J44" i="35"/>
  <c r="AH44" i="35" s="1"/>
  <c r="I44" i="35"/>
  <c r="AG44" i="35" s="1"/>
  <c r="H44" i="35"/>
  <c r="AF44" i="35" s="1"/>
  <c r="G44" i="35"/>
  <c r="AE44" i="35" s="1"/>
  <c r="B41" i="35"/>
  <c r="B42" i="35" s="1"/>
  <c r="B43" i="35" s="1"/>
  <c r="B44" i="35" s="1"/>
  <c r="K37" i="35"/>
  <c r="AI37" i="35" s="1"/>
  <c r="J37" i="35"/>
  <c r="AH37" i="35" s="1"/>
  <c r="I37" i="35"/>
  <c r="AG37" i="35" s="1"/>
  <c r="H37" i="35"/>
  <c r="AF37" i="35" s="1"/>
  <c r="G37" i="35"/>
  <c r="AE37" i="35" s="1"/>
  <c r="B33" i="35"/>
  <c r="B34" i="35" s="1"/>
  <c r="B35" i="35" s="1"/>
  <c r="B36" i="35" s="1"/>
  <c r="B37" i="35" s="1"/>
  <c r="K29" i="35"/>
  <c r="AI29" i="35" s="1"/>
  <c r="J29" i="35"/>
  <c r="AH29" i="35" s="1"/>
  <c r="I29" i="35"/>
  <c r="AG29" i="35" s="1"/>
  <c r="H29" i="35"/>
  <c r="AF29" i="35" s="1"/>
  <c r="G29" i="35"/>
  <c r="AE29" i="35" s="1"/>
  <c r="B25" i="35"/>
  <c r="B26" i="35" s="1"/>
  <c r="B27" i="35" s="1"/>
  <c r="B28" i="35" s="1"/>
  <c r="B29" i="35" s="1"/>
  <c r="K21" i="35"/>
  <c r="AI21" i="35" s="1"/>
  <c r="J21" i="35"/>
  <c r="AH21" i="35" s="1"/>
  <c r="I21" i="35"/>
  <c r="AG21" i="35" s="1"/>
  <c r="H21" i="35"/>
  <c r="AF21" i="35" s="1"/>
  <c r="G21" i="35"/>
  <c r="AE21" i="35" s="1"/>
  <c r="B17" i="35"/>
  <c r="B18" i="35" s="1"/>
  <c r="B19" i="35" s="1"/>
  <c r="B20" i="35" s="1"/>
  <c r="B21" i="35" s="1"/>
  <c r="B9" i="35"/>
  <c r="B10" i="35" s="1"/>
  <c r="B11" i="35" s="1"/>
  <c r="B12" i="35" s="1"/>
  <c r="B13" i="35" s="1"/>
  <c r="AK102" i="32"/>
  <c r="AJ102" i="32"/>
  <c r="AI102" i="32"/>
  <c r="AH102" i="32"/>
  <c r="AG102" i="32"/>
  <c r="AF102" i="32"/>
  <c r="AE102" i="32"/>
  <c r="AD102" i="32"/>
  <c r="AC102" i="32"/>
  <c r="AB102" i="32"/>
  <c r="AA102" i="32"/>
  <c r="Z102" i="32"/>
  <c r="Y102" i="32"/>
  <c r="X102" i="32"/>
  <c r="W102" i="32"/>
  <c r="V102" i="32"/>
  <c r="U102" i="32"/>
  <c r="T102" i="32"/>
  <c r="S102" i="32"/>
  <c r="R102" i="32"/>
  <c r="Q102" i="32"/>
  <c r="P102" i="32"/>
  <c r="O102" i="32"/>
  <c r="N102" i="32"/>
  <c r="M102" i="32"/>
  <c r="L102" i="32"/>
  <c r="K102" i="32"/>
  <c r="J102" i="32"/>
  <c r="I102" i="32"/>
  <c r="H102" i="32"/>
  <c r="AK92" i="32"/>
  <c r="AJ92" i="32"/>
  <c r="AI92" i="32"/>
  <c r="AH92" i="32"/>
  <c r="AG92" i="32"/>
  <c r="AF92" i="32"/>
  <c r="AE92" i="32"/>
  <c r="AD92" i="32"/>
  <c r="AC92" i="32"/>
  <c r="AB92" i="32"/>
  <c r="AA92" i="32"/>
  <c r="Z92" i="32"/>
  <c r="Y92" i="32"/>
  <c r="X92" i="32"/>
  <c r="W92" i="32"/>
  <c r="V92" i="32"/>
  <c r="U92" i="32"/>
  <c r="T92" i="32"/>
  <c r="S92" i="32"/>
  <c r="R92" i="32"/>
  <c r="Q92" i="32"/>
  <c r="P92" i="32"/>
  <c r="O92" i="32"/>
  <c r="N92" i="32"/>
  <c r="M92" i="32"/>
  <c r="L92" i="32"/>
  <c r="K92" i="32"/>
  <c r="J92" i="32"/>
  <c r="I92" i="32"/>
  <c r="H92" i="32"/>
  <c r="AK82" i="32"/>
  <c r="AJ82" i="32"/>
  <c r="AI82" i="32"/>
  <c r="AH82" i="32"/>
  <c r="AG82" i="32"/>
  <c r="AF82" i="32"/>
  <c r="AE82" i="32"/>
  <c r="AD82" i="32"/>
  <c r="AC82" i="32"/>
  <c r="AB82" i="32"/>
  <c r="AA82" i="32"/>
  <c r="Z82" i="32"/>
  <c r="Y82" i="32"/>
  <c r="X82" i="32"/>
  <c r="W82" i="32"/>
  <c r="V82" i="32"/>
  <c r="U82" i="32"/>
  <c r="T82" i="32"/>
  <c r="S82" i="32"/>
  <c r="R82" i="32"/>
  <c r="Q82" i="32"/>
  <c r="P82" i="32"/>
  <c r="O82" i="32"/>
  <c r="N82" i="32"/>
  <c r="M82" i="32"/>
  <c r="L82" i="32"/>
  <c r="K82" i="32"/>
  <c r="J82" i="32"/>
  <c r="I82" i="32"/>
  <c r="H82" i="32"/>
  <c r="AK72" i="32"/>
  <c r="AJ72" i="32"/>
  <c r="AI72" i="32"/>
  <c r="AH72" i="32"/>
  <c r="AG72" i="32"/>
  <c r="AF72" i="32"/>
  <c r="AE72" i="32"/>
  <c r="AD72" i="32"/>
  <c r="AC72" i="32"/>
  <c r="AB72" i="32"/>
  <c r="AA72" i="32"/>
  <c r="Z72" i="32"/>
  <c r="Y72" i="32"/>
  <c r="X72" i="32"/>
  <c r="W72" i="32"/>
  <c r="V72" i="32"/>
  <c r="U72" i="32"/>
  <c r="T72" i="32"/>
  <c r="S72" i="32"/>
  <c r="R72" i="32"/>
  <c r="Q72" i="32"/>
  <c r="P72" i="32"/>
  <c r="O72" i="32"/>
  <c r="N72" i="32"/>
  <c r="M72" i="32"/>
  <c r="L72" i="32"/>
  <c r="K72" i="32"/>
  <c r="J72" i="32"/>
  <c r="I72" i="32"/>
  <c r="H72" i="32"/>
  <c r="AK62" i="32"/>
  <c r="AJ62" i="32"/>
  <c r="AI62" i="32"/>
  <c r="AH62" i="32"/>
  <c r="AG62" i="32"/>
  <c r="AF62" i="32"/>
  <c r="AE62" i="32"/>
  <c r="AD62" i="32"/>
  <c r="AC62" i="32"/>
  <c r="AB62" i="32"/>
  <c r="Z62" i="32"/>
  <c r="Y62" i="32"/>
  <c r="X62" i="32"/>
  <c r="W62" i="32"/>
  <c r="V62" i="32"/>
  <c r="U62" i="32"/>
  <c r="T62" i="32"/>
  <c r="S62" i="32"/>
  <c r="R62" i="32"/>
  <c r="Q62" i="32"/>
  <c r="P62" i="32"/>
  <c r="O62" i="32"/>
  <c r="N62" i="32"/>
  <c r="M62" i="32"/>
  <c r="L62" i="32"/>
  <c r="K62" i="32"/>
  <c r="J62" i="32"/>
  <c r="I62" i="32"/>
  <c r="H62" i="32"/>
  <c r="AK52" i="32"/>
  <c r="AJ52" i="32"/>
  <c r="AI52" i="32"/>
  <c r="AH52" i="32"/>
  <c r="AG52" i="32"/>
  <c r="AF52" i="32"/>
  <c r="AE52" i="32"/>
  <c r="AD52" i="32"/>
  <c r="AC52" i="32"/>
  <c r="AB52" i="32"/>
  <c r="AA52" i="32"/>
  <c r="Z52" i="32"/>
  <c r="Y52" i="32"/>
  <c r="X52" i="32"/>
  <c r="W52" i="32"/>
  <c r="V52" i="32"/>
  <c r="U52" i="32"/>
  <c r="T52" i="32"/>
  <c r="S52" i="32"/>
  <c r="R52" i="32"/>
  <c r="Q52" i="32"/>
  <c r="P52" i="32"/>
  <c r="O52" i="32"/>
  <c r="N52" i="32"/>
  <c r="M52" i="32"/>
  <c r="L52" i="32"/>
  <c r="K52" i="32"/>
  <c r="J52" i="32"/>
  <c r="I52" i="32"/>
  <c r="H52" i="32"/>
  <c r="AK42" i="32"/>
  <c r="AJ42" i="32"/>
  <c r="AI42" i="32"/>
  <c r="AH42" i="32"/>
  <c r="AG42" i="32"/>
  <c r="AF42" i="32"/>
  <c r="AE42" i="32"/>
  <c r="AD42" i="32"/>
  <c r="AC42" i="32"/>
  <c r="AB42" i="32"/>
  <c r="AA42" i="32"/>
  <c r="Z42" i="32"/>
  <c r="Y42" i="32"/>
  <c r="X42" i="32"/>
  <c r="W42" i="32"/>
  <c r="V42" i="32"/>
  <c r="U42" i="32"/>
  <c r="T42" i="32"/>
  <c r="S42" i="32"/>
  <c r="R42" i="32"/>
  <c r="Q42" i="32"/>
  <c r="P42" i="32"/>
  <c r="O42" i="32"/>
  <c r="N42" i="32"/>
  <c r="M42" i="32"/>
  <c r="L42" i="32"/>
  <c r="K42" i="32"/>
  <c r="J42" i="32"/>
  <c r="I42" i="32"/>
  <c r="AK32" i="32"/>
  <c r="AJ32" i="32"/>
  <c r="AI32" i="32"/>
  <c r="AH32" i="32"/>
  <c r="AG32" i="32"/>
  <c r="AF32" i="32"/>
  <c r="AE32" i="32"/>
  <c r="AD32" i="32"/>
  <c r="AC32" i="32"/>
  <c r="AB32" i="32"/>
  <c r="AA32" i="32"/>
  <c r="Z32" i="32"/>
  <c r="Y32" i="32"/>
  <c r="X32" i="32"/>
  <c r="W32" i="32"/>
  <c r="V32" i="32"/>
  <c r="U32" i="32"/>
  <c r="T32" i="32"/>
  <c r="S32" i="32"/>
  <c r="R32" i="32"/>
  <c r="Q32" i="32"/>
  <c r="P32" i="32"/>
  <c r="O32" i="32"/>
  <c r="N32" i="32"/>
  <c r="M32" i="32"/>
  <c r="L32" i="32"/>
  <c r="K32" i="32"/>
  <c r="J32" i="32"/>
  <c r="I32" i="32"/>
  <c r="G48" i="27"/>
  <c r="G17" i="25"/>
  <c r="K13" i="26"/>
  <c r="J13" i="26"/>
  <c r="I13" i="26"/>
  <c r="H13" i="26"/>
  <c r="G13" i="26"/>
  <c r="K12" i="26"/>
  <c r="J12" i="26"/>
  <c r="I12" i="26"/>
  <c r="H12" i="26"/>
  <c r="G12" i="26"/>
  <c r="K13" i="25"/>
  <c r="J13" i="25"/>
  <c r="I13" i="25"/>
  <c r="H13" i="25"/>
  <c r="K12" i="25"/>
  <c r="J12" i="25"/>
  <c r="I12" i="25"/>
  <c r="H12" i="25"/>
  <c r="G13" i="25"/>
  <c r="G12" i="25"/>
  <c r="G33" i="24"/>
  <c r="G32" i="24"/>
  <c r="G31" i="24"/>
  <c r="G30" i="24"/>
  <c r="G17" i="24"/>
  <c r="G19" i="24" s="1"/>
  <c r="B9" i="20"/>
  <c r="B10" i="20" s="1"/>
  <c r="B11" i="20" s="1"/>
  <c r="B12" i="20" s="1"/>
  <c r="B13" i="20" s="1"/>
  <c r="B14" i="20" s="1"/>
  <c r="B15" i="20" s="1"/>
  <c r="B16" i="20" s="1"/>
  <c r="B17" i="20" s="1"/>
  <c r="B18" i="20" s="1"/>
  <c r="B19" i="20" s="1"/>
  <c r="B20" i="20" s="1"/>
  <c r="B21" i="20" s="1"/>
  <c r="B22" i="20" s="1"/>
  <c r="B23" i="20" s="1"/>
  <c r="B9" i="19"/>
  <c r="B10" i="19" s="1"/>
  <c r="B11" i="19" s="1"/>
  <c r="B12" i="19" s="1"/>
  <c r="B13" i="19" s="1"/>
  <c r="B14" i="19" s="1"/>
  <c r="B15" i="19" s="1"/>
  <c r="B16" i="19" s="1"/>
  <c r="B17" i="19" s="1"/>
  <c r="B18" i="19" s="1"/>
  <c r="B19" i="19" s="1"/>
  <c r="B20" i="19" s="1"/>
  <c r="B21" i="19" s="1"/>
  <c r="B22" i="19" s="1"/>
  <c r="B23" i="19" s="1"/>
  <c r="H8" i="17"/>
  <c r="B99" i="32"/>
  <c r="B100" i="32" s="1"/>
  <c r="B101" i="32" s="1"/>
  <c r="B102" i="32" s="1"/>
  <c r="B103" i="32" s="1"/>
  <c r="B104" i="32" s="1"/>
  <c r="B105" i="32" s="1"/>
  <c r="B89" i="32"/>
  <c r="B90" i="32" s="1"/>
  <c r="B91" i="32" s="1"/>
  <c r="B92" i="32" s="1"/>
  <c r="B93" i="32" s="1"/>
  <c r="B94" i="32" s="1"/>
  <c r="B95" i="32" s="1"/>
  <c r="B79" i="32"/>
  <c r="B80" i="32" s="1"/>
  <c r="B81" i="32" s="1"/>
  <c r="B82" i="32" s="1"/>
  <c r="B83" i="32" s="1"/>
  <c r="B84" i="32" s="1"/>
  <c r="B85" i="32" s="1"/>
  <c r="B69" i="32"/>
  <c r="B70" i="32" s="1"/>
  <c r="B71" i="32" s="1"/>
  <c r="B72" i="32" s="1"/>
  <c r="B73" i="32" s="1"/>
  <c r="B74" i="32" s="1"/>
  <c r="B75" i="32" s="1"/>
  <c r="B59" i="32"/>
  <c r="B60" i="32" s="1"/>
  <c r="B61" i="32" s="1"/>
  <c r="B62" i="32" s="1"/>
  <c r="B63" i="32" s="1"/>
  <c r="B64" i="32" s="1"/>
  <c r="B65" i="32" s="1"/>
  <c r="B49" i="32"/>
  <c r="B50" i="32" s="1"/>
  <c r="B51" i="32" s="1"/>
  <c r="B52" i="32" s="1"/>
  <c r="B53" i="32" s="1"/>
  <c r="B54" i="32" s="1"/>
  <c r="B55" i="32" s="1"/>
  <c r="B39" i="32"/>
  <c r="B40" i="32" s="1"/>
  <c r="B41" i="32" s="1"/>
  <c r="B42" i="32" s="1"/>
  <c r="B43" i="32" s="1"/>
  <c r="B44" i="32" s="1"/>
  <c r="B45" i="32" s="1"/>
  <c r="B29" i="32"/>
  <c r="B30" i="32" s="1"/>
  <c r="B31" i="32" s="1"/>
  <c r="B32" i="32" s="1"/>
  <c r="B33" i="32" s="1"/>
  <c r="B34" i="32" s="1"/>
  <c r="B35" i="32" s="1"/>
  <c r="AK22" i="32"/>
  <c r="AJ22" i="32"/>
  <c r="AI22" i="32"/>
  <c r="AH22" i="32"/>
  <c r="AG22" i="32"/>
  <c r="AF22" i="32"/>
  <c r="AE22" i="32"/>
  <c r="AD22" i="32"/>
  <c r="AC22" i="32"/>
  <c r="AB22" i="32"/>
  <c r="AA22" i="32"/>
  <c r="Z22" i="32"/>
  <c r="Y22" i="32"/>
  <c r="X22" i="32"/>
  <c r="W22" i="32"/>
  <c r="V22" i="32"/>
  <c r="U22" i="32"/>
  <c r="T22" i="32"/>
  <c r="S22" i="32"/>
  <c r="R22" i="32"/>
  <c r="Q22" i="32"/>
  <c r="P22" i="32"/>
  <c r="O22" i="32"/>
  <c r="N22" i="32"/>
  <c r="M22" i="32"/>
  <c r="L22" i="32"/>
  <c r="K22" i="32"/>
  <c r="J22" i="32"/>
  <c r="I22" i="32"/>
  <c r="B19" i="32"/>
  <c r="B20" i="32" s="1"/>
  <c r="B21" i="32" s="1"/>
  <c r="B22" i="32" s="1"/>
  <c r="B23" i="32" s="1"/>
  <c r="B24" i="32" s="1"/>
  <c r="B25" i="32" s="1"/>
  <c r="AK12" i="32"/>
  <c r="AJ12" i="32"/>
  <c r="AI12" i="32"/>
  <c r="AH12" i="32"/>
  <c r="AG12" i="32"/>
  <c r="AF12" i="32"/>
  <c r="AE12" i="32"/>
  <c r="AD12" i="32"/>
  <c r="AC12" i="32"/>
  <c r="AB12" i="32"/>
  <c r="AA12" i="32"/>
  <c r="Z12" i="32"/>
  <c r="Y12" i="32"/>
  <c r="X12" i="32"/>
  <c r="W12" i="32"/>
  <c r="V12" i="32"/>
  <c r="U12" i="32"/>
  <c r="T12" i="32"/>
  <c r="S12" i="32"/>
  <c r="R12" i="32"/>
  <c r="Q12" i="32"/>
  <c r="P12" i="32"/>
  <c r="O12" i="32"/>
  <c r="N12" i="32"/>
  <c r="M12" i="32"/>
  <c r="L12" i="32"/>
  <c r="K12" i="32"/>
  <c r="J12" i="32"/>
  <c r="I12" i="32"/>
  <c r="H12" i="32"/>
  <c r="B24" i="45"/>
  <c r="C162" i="65"/>
  <c r="C156" i="65"/>
  <c r="C150" i="65"/>
  <c r="C144" i="65"/>
  <c r="C141" i="65"/>
  <c r="C137" i="65"/>
  <c r="C127" i="65"/>
  <c r="C117" i="65"/>
  <c r="C107" i="65"/>
  <c r="C104" i="65"/>
  <c r="C102" i="65"/>
  <c r="AI57" i="65"/>
  <c r="AH41" i="65"/>
  <c r="AG41" i="65"/>
  <c r="AF41" i="65"/>
  <c r="AE41" i="65"/>
  <c r="AD41" i="65"/>
  <c r="AC41" i="65"/>
  <c r="AB41" i="65"/>
  <c r="AA41" i="65"/>
  <c r="Z41" i="65"/>
  <c r="Y41" i="65"/>
  <c r="X41" i="65"/>
  <c r="W41" i="65"/>
  <c r="V41" i="65"/>
  <c r="U41" i="65"/>
  <c r="T41" i="65"/>
  <c r="S41" i="65"/>
  <c r="R41" i="65"/>
  <c r="Q41" i="65"/>
  <c r="P41" i="65"/>
  <c r="O41" i="65"/>
  <c r="N41" i="65"/>
  <c r="M41" i="65"/>
  <c r="L41" i="65"/>
  <c r="K41" i="65"/>
  <c r="J41" i="65"/>
  <c r="I41" i="65"/>
  <c r="AH30" i="65"/>
  <c r="AG30" i="65"/>
  <c r="AF30" i="65"/>
  <c r="AE30" i="65"/>
  <c r="AD30" i="65"/>
  <c r="AC30" i="65"/>
  <c r="AB30" i="65"/>
  <c r="AA30" i="65"/>
  <c r="Z30" i="65"/>
  <c r="Y30" i="65"/>
  <c r="X30" i="65"/>
  <c r="W30" i="65"/>
  <c r="V30" i="65"/>
  <c r="U30" i="65"/>
  <c r="T30" i="65"/>
  <c r="S30" i="65"/>
  <c r="R30" i="65"/>
  <c r="Q30" i="65"/>
  <c r="P30" i="65"/>
  <c r="O30" i="65"/>
  <c r="N30" i="65"/>
  <c r="M30" i="65"/>
  <c r="L30" i="65"/>
  <c r="K30" i="65"/>
  <c r="J30" i="65"/>
  <c r="I30" i="65"/>
  <c r="AH19" i="65"/>
  <c r="AG19" i="65"/>
  <c r="AF19" i="65"/>
  <c r="AE19" i="65"/>
  <c r="AD19" i="65"/>
  <c r="AC19" i="65"/>
  <c r="AB19" i="65"/>
  <c r="AA19" i="65"/>
  <c r="Z19" i="65"/>
  <c r="Y19" i="65"/>
  <c r="X19" i="65"/>
  <c r="W19" i="65"/>
  <c r="V19" i="65"/>
  <c r="U19" i="65"/>
  <c r="T19" i="65"/>
  <c r="S19" i="65"/>
  <c r="R19" i="65"/>
  <c r="Q19" i="65"/>
  <c r="P19" i="65"/>
  <c r="O19" i="65"/>
  <c r="N19" i="65"/>
  <c r="M19" i="65"/>
  <c r="L19" i="65"/>
  <c r="K19" i="65"/>
  <c r="J19" i="65"/>
  <c r="I19" i="65"/>
  <c r="C88" i="16"/>
  <c r="C84" i="16"/>
  <c r="C81" i="16"/>
  <c r="C49" i="16"/>
  <c r="C45" i="16"/>
  <c r="C42" i="16"/>
  <c r="C35" i="16"/>
  <c r="C31" i="16"/>
  <c r="C28" i="16"/>
  <c r="M27" i="110"/>
  <c r="M26" i="110"/>
  <c r="M25" i="110"/>
  <c r="M24" i="110"/>
  <c r="M27" i="79"/>
  <c r="M26" i="79"/>
  <c r="M25" i="79"/>
  <c r="M24" i="79"/>
  <c r="M27" i="70"/>
  <c r="M26" i="70"/>
  <c r="M25" i="70"/>
  <c r="M24" i="70"/>
  <c r="N8" i="42"/>
  <c r="J8" i="42"/>
  <c r="N7" i="42"/>
  <c r="J7" i="42"/>
  <c r="B9" i="36"/>
  <c r="B10" i="36" s="1"/>
  <c r="B11" i="36" s="1"/>
  <c r="B12" i="36" s="1"/>
  <c r="B13" i="36" s="1"/>
  <c r="B16" i="36" s="1"/>
  <c r="B17" i="36" s="1"/>
  <c r="B18" i="36" s="1"/>
  <c r="B19" i="36" s="1"/>
  <c r="B20" i="36" s="1"/>
  <c r="B23" i="36" s="1"/>
  <c r="B24" i="36" s="1"/>
  <c r="B25" i="36" s="1"/>
  <c r="B26" i="36" s="1"/>
  <c r="B27" i="36" s="1"/>
  <c r="B30" i="36" s="1"/>
  <c r="B31" i="36" s="1"/>
  <c r="B32" i="36" s="1"/>
  <c r="B33" i="36" s="1"/>
  <c r="B34" i="36" s="1"/>
  <c r="B37" i="36" s="1"/>
  <c r="B38" i="36" s="1"/>
  <c r="B41" i="36" s="1"/>
  <c r="B42" i="36" s="1"/>
  <c r="B45" i="36" s="1"/>
  <c r="B46" i="36" s="1"/>
  <c r="B47" i="36" s="1"/>
  <c r="B48" i="36" s="1"/>
  <c r="B49" i="36" s="1"/>
  <c r="B52" i="36" s="1"/>
  <c r="B53" i="36" s="1"/>
  <c r="B54" i="36" s="1"/>
  <c r="B55" i="36" s="1"/>
  <c r="B56" i="36" s="1"/>
  <c r="B59" i="36" s="1"/>
  <c r="B60" i="36" s="1"/>
  <c r="B61" i="36" s="1"/>
  <c r="B62" i="36" s="1"/>
  <c r="B63" i="36" s="1"/>
  <c r="B66" i="36" s="1"/>
  <c r="B67" i="36" s="1"/>
  <c r="B68" i="36" s="1"/>
  <c r="B69" i="36" s="1"/>
  <c r="B70" i="36" s="1"/>
  <c r="K13" i="35"/>
  <c r="AI13" i="35" s="1"/>
  <c r="J13" i="35"/>
  <c r="AH13" i="35" s="1"/>
  <c r="H13" i="35"/>
  <c r="AF13" i="35" s="1"/>
  <c r="G13" i="35"/>
  <c r="AE13" i="35" s="1"/>
  <c r="D34" i="3" s="1"/>
  <c r="G10" i="92"/>
  <c r="G16" i="92" s="1"/>
  <c r="B69" i="46"/>
  <c r="B70" i="46" s="1"/>
  <c r="B71" i="46" s="1"/>
  <c r="B72" i="46" s="1"/>
  <c r="B73" i="46" s="1"/>
  <c r="B74" i="46" s="1"/>
  <c r="B75" i="46" s="1"/>
  <c r="B76" i="46" s="1"/>
  <c r="B77" i="46" s="1"/>
  <c r="B78" i="46" s="1"/>
  <c r="B80" i="46" s="1"/>
  <c r="B81" i="46" s="1"/>
  <c r="B82" i="46" s="1"/>
  <c r="B83" i="46" s="1"/>
  <c r="B84" i="46" s="1"/>
  <c r="B85" i="46" s="1"/>
  <c r="B86" i="46" s="1"/>
  <c r="B87" i="46" s="1"/>
  <c r="B88" i="46" s="1"/>
  <c r="B89" i="46" s="1"/>
  <c r="B91" i="46" s="1"/>
  <c r="B92" i="46" s="1"/>
  <c r="B93" i="46" s="1"/>
  <c r="K1" i="14"/>
  <c r="AA1" i="13"/>
  <c r="U1" i="13"/>
  <c r="DR1" i="8"/>
  <c r="CU1" i="8"/>
  <c r="CA1" i="8"/>
  <c r="AS1" i="8"/>
  <c r="Z1" i="8"/>
  <c r="BK1" i="8"/>
  <c r="DE1" i="8"/>
  <c r="EO1" i="8"/>
  <c r="EZ1" i="8"/>
  <c r="O1" i="14"/>
  <c r="B10" i="5"/>
  <c r="B9" i="5"/>
  <c r="Q10" i="66"/>
  <c r="J19" i="90"/>
  <c r="J18" i="90"/>
  <c r="J17" i="90"/>
  <c r="J14" i="90"/>
  <c r="J13" i="90"/>
  <c r="J12" i="90"/>
  <c r="J11" i="90"/>
  <c r="J10" i="90"/>
  <c r="J9" i="90"/>
  <c r="B54" i="78"/>
  <c r="B55" i="78" s="1"/>
  <c r="B56" i="78" s="1"/>
  <c r="B57" i="78" s="1"/>
  <c r="B58" i="78" s="1"/>
  <c r="B59" i="78" s="1"/>
  <c r="B60" i="78" s="1"/>
  <c r="B61" i="78" s="1"/>
  <c r="B62" i="78" s="1"/>
  <c r="B63" i="78" s="1"/>
  <c r="B64" i="78" s="1"/>
  <c r="B65" i="78" s="1"/>
  <c r="B66" i="78" s="1"/>
  <c r="B67" i="78" s="1"/>
  <c r="B68" i="78" s="1"/>
  <c r="B69" i="78" s="1"/>
  <c r="B70" i="78" s="1"/>
  <c r="B71" i="78" s="1"/>
  <c r="B72" i="78" s="1"/>
  <c r="B73" i="78" s="1"/>
  <c r="B74" i="78" s="1"/>
  <c r="B75" i="78" s="1"/>
  <c r="B76" i="78" s="1"/>
  <c r="B77" i="78" s="1"/>
  <c r="B78" i="78" s="1"/>
  <c r="B79" i="78" s="1"/>
  <c r="B80" i="78" s="1"/>
  <c r="B81" i="78" s="1"/>
  <c r="B82" i="78" s="1"/>
  <c r="B83" i="78" s="1"/>
  <c r="B84" i="78" s="1"/>
  <c r="B85" i="78" s="1"/>
  <c r="B86" i="78" s="1"/>
  <c r="B87" i="78" s="1"/>
  <c r="B88" i="78" s="1"/>
  <c r="B6" i="78"/>
  <c r="B7" i="78" s="1"/>
  <c r="B8" i="78" s="1"/>
  <c r="B9" i="78" s="1"/>
  <c r="B10" i="78" s="1"/>
  <c r="B11" i="78" s="1"/>
  <c r="B12" i="78" s="1"/>
  <c r="B13" i="78" s="1"/>
  <c r="B14" i="78" s="1"/>
  <c r="B15" i="78" s="1"/>
  <c r="B16" i="78" s="1"/>
  <c r="B17" i="78" s="1"/>
  <c r="B18" i="78" s="1"/>
  <c r="B19" i="78" s="1"/>
  <c r="B20" i="78" s="1"/>
  <c r="B21" i="78" s="1"/>
  <c r="B22" i="78" s="1"/>
  <c r="B23" i="78" s="1"/>
  <c r="B24" i="78" s="1"/>
  <c r="B25" i="78" s="1"/>
  <c r="B26" i="78" s="1"/>
  <c r="B27" i="78" s="1"/>
  <c r="B28" i="78" s="1"/>
  <c r="B29" i="78" s="1"/>
  <c r="B30" i="78" s="1"/>
  <c r="B31" i="78" s="1"/>
  <c r="B32" i="78" s="1"/>
  <c r="B33" i="78" s="1"/>
  <c r="B34" i="78" s="1"/>
  <c r="B35" i="78" s="1"/>
  <c r="B36" i="78" s="1"/>
  <c r="B37" i="78" s="1"/>
  <c r="B38" i="78" s="1"/>
  <c r="B39" i="78" s="1"/>
  <c r="B40" i="78" s="1"/>
  <c r="C79" i="46"/>
  <c r="F26" i="37"/>
  <c r="E26" i="37"/>
  <c r="F25" i="37"/>
  <c r="E25" i="37"/>
  <c r="C26" i="37"/>
  <c r="C25" i="37"/>
  <c r="F24" i="37"/>
  <c r="E24" i="37"/>
  <c r="C24" i="37"/>
  <c r="K48" i="39"/>
  <c r="K41" i="39"/>
  <c r="K32" i="39"/>
  <c r="K23" i="39"/>
  <c r="J32" i="39"/>
  <c r="I32" i="39"/>
  <c r="H32" i="39"/>
  <c r="G32" i="39"/>
  <c r="K17" i="39"/>
  <c r="K10" i="39"/>
  <c r="J10" i="39"/>
  <c r="I10" i="39"/>
  <c r="H10" i="39"/>
  <c r="G10" i="39"/>
  <c r="B35" i="5"/>
  <c r="B210" i="14"/>
  <c r="B209" i="14"/>
  <c r="B208" i="14"/>
  <c r="I207" i="14"/>
  <c r="B207" i="14"/>
  <c r="B206" i="14"/>
  <c r="B205" i="14"/>
  <c r="B204" i="14"/>
  <c r="B203" i="14"/>
  <c r="B202" i="14"/>
  <c r="B201" i="14"/>
  <c r="I200" i="14"/>
  <c r="B200" i="14"/>
  <c r="B199" i="14"/>
  <c r="B198" i="14"/>
  <c r="B197" i="14"/>
  <c r="B196" i="14"/>
  <c r="B195" i="14"/>
  <c r="B194" i="14"/>
  <c r="I193" i="14"/>
  <c r="B193" i="14"/>
  <c r="B192" i="14"/>
  <c r="B191" i="14"/>
  <c r="B190" i="14"/>
  <c r="B189" i="14"/>
  <c r="B188" i="14"/>
  <c r="I187" i="14"/>
  <c r="B187" i="14"/>
  <c r="B186" i="14"/>
  <c r="B185" i="14"/>
  <c r="B184" i="14"/>
  <c r="B183" i="14"/>
  <c r="B182" i="14"/>
  <c r="B181" i="14"/>
  <c r="B180" i="14"/>
  <c r="B179" i="14"/>
  <c r="B178" i="14"/>
  <c r="I177" i="14"/>
  <c r="B177" i="14"/>
  <c r="B176" i="14"/>
  <c r="B175" i="14"/>
  <c r="B174" i="14"/>
  <c r="B173" i="14"/>
  <c r="B172" i="14"/>
  <c r="B171" i="14"/>
  <c r="B170" i="14"/>
  <c r="B169" i="14"/>
  <c r="B168" i="14"/>
  <c r="B167" i="14"/>
  <c r="B166" i="14"/>
  <c r="I165" i="14"/>
  <c r="B165" i="14"/>
  <c r="B164" i="14"/>
  <c r="B163" i="14"/>
  <c r="B162" i="14"/>
  <c r="B161" i="14"/>
  <c r="B160" i="14"/>
  <c r="B159" i="14"/>
  <c r="B158" i="14"/>
  <c r="B157" i="14"/>
  <c r="B156" i="14"/>
  <c r="B155" i="14"/>
  <c r="I154" i="14"/>
  <c r="B154" i="14"/>
  <c r="B153" i="14"/>
  <c r="B152" i="14"/>
  <c r="B151" i="14"/>
  <c r="B150" i="14"/>
  <c r="B149" i="14"/>
  <c r="I148" i="14"/>
  <c r="B148" i="14"/>
  <c r="B147" i="14"/>
  <c r="B146" i="14"/>
  <c r="B145" i="14"/>
  <c r="B144" i="14"/>
  <c r="I143" i="14"/>
  <c r="B143" i="14"/>
  <c r="B142" i="14"/>
  <c r="B141" i="14"/>
  <c r="B140" i="14"/>
  <c r="B139" i="14"/>
  <c r="B138" i="14"/>
  <c r="I137" i="14"/>
  <c r="B137" i="14"/>
  <c r="B136" i="14"/>
  <c r="B135" i="14"/>
  <c r="B134" i="14"/>
  <c r="B133" i="14"/>
  <c r="I132" i="14"/>
  <c r="B132" i="14"/>
  <c r="B131" i="14"/>
  <c r="B130" i="14"/>
  <c r="B129" i="14"/>
  <c r="B128" i="14"/>
  <c r="B127" i="14"/>
  <c r="B126" i="14"/>
  <c r="I125" i="14"/>
  <c r="B125" i="14"/>
  <c r="B124" i="14"/>
  <c r="B123" i="14"/>
  <c r="B122" i="14"/>
  <c r="B121" i="14"/>
  <c r="I120" i="14"/>
  <c r="B120" i="14"/>
  <c r="B119" i="14"/>
  <c r="B118" i="14"/>
  <c r="B117" i="14"/>
  <c r="I116" i="14"/>
  <c r="B116" i="14"/>
  <c r="B115" i="14"/>
  <c r="B114" i="14"/>
  <c r="B113" i="14"/>
  <c r="B112" i="14"/>
  <c r="B111" i="14"/>
  <c r="B110" i="14"/>
  <c r="B109" i="14"/>
  <c r="I108" i="14"/>
  <c r="B108" i="14"/>
  <c r="B107" i="14"/>
  <c r="B106" i="14"/>
  <c r="B105" i="14"/>
  <c r="B104" i="14"/>
  <c r="B103" i="14"/>
  <c r="B102" i="14"/>
  <c r="I101" i="14"/>
  <c r="B101" i="14"/>
  <c r="B100" i="14"/>
  <c r="B99" i="14"/>
  <c r="B98" i="14"/>
  <c r="I97" i="14"/>
  <c r="B97" i="14"/>
  <c r="B96" i="14"/>
  <c r="B95" i="14"/>
  <c r="B94" i="14"/>
  <c r="B93" i="14"/>
  <c r="B92" i="14"/>
  <c r="B91" i="14"/>
  <c r="I90" i="14"/>
  <c r="B90" i="14"/>
  <c r="B89" i="14"/>
  <c r="B88" i="14"/>
  <c r="B87" i="14"/>
  <c r="B86" i="14"/>
  <c r="B85" i="14"/>
  <c r="I84" i="14"/>
  <c r="B84" i="14"/>
  <c r="B83" i="14"/>
  <c r="B82" i="14"/>
  <c r="B81" i="14"/>
  <c r="B80" i="14"/>
  <c r="B79" i="14"/>
  <c r="B78" i="14"/>
  <c r="I77" i="14"/>
  <c r="B77" i="14"/>
  <c r="B76" i="14"/>
  <c r="B75" i="14"/>
  <c r="B74" i="14"/>
  <c r="B73" i="14"/>
  <c r="I72" i="14"/>
  <c r="B72" i="14"/>
  <c r="B71" i="14"/>
  <c r="B70" i="14"/>
  <c r="B69" i="14"/>
  <c r="B68" i="14"/>
  <c r="I67" i="14"/>
  <c r="B67" i="14"/>
  <c r="B66" i="14"/>
  <c r="B65" i="14"/>
  <c r="B64" i="14"/>
  <c r="B63" i="14"/>
  <c r="B62" i="14"/>
  <c r="I61" i="14"/>
  <c r="B61" i="14"/>
  <c r="B60" i="14"/>
  <c r="B59" i="14"/>
  <c r="B58" i="14"/>
  <c r="B57" i="14"/>
  <c r="B56" i="14"/>
  <c r="I55" i="14"/>
  <c r="B55" i="14"/>
  <c r="B54" i="14"/>
  <c r="B53" i="14"/>
  <c r="B52" i="14"/>
  <c r="I51" i="14"/>
  <c r="B51" i="14"/>
  <c r="B50" i="14"/>
  <c r="B49" i="14"/>
  <c r="B48" i="14"/>
  <c r="B47" i="14"/>
  <c r="B46" i="14"/>
  <c r="I45" i="14"/>
  <c r="B45" i="14"/>
  <c r="B44" i="14"/>
  <c r="B43" i="14"/>
  <c r="B42" i="14"/>
  <c r="B41" i="14"/>
  <c r="I40" i="14"/>
  <c r="B40" i="14"/>
  <c r="B39" i="14"/>
  <c r="B38" i="14"/>
  <c r="B37" i="14"/>
  <c r="B36" i="14"/>
  <c r="B35" i="14"/>
  <c r="B34" i="14"/>
  <c r="B33" i="14"/>
  <c r="B32" i="14"/>
  <c r="B31" i="14"/>
  <c r="B30" i="14"/>
  <c r="I29" i="14"/>
  <c r="B29" i="14"/>
  <c r="B28" i="14"/>
  <c r="B27" i="14"/>
  <c r="I26" i="14"/>
  <c r="B26" i="14"/>
  <c r="B25" i="14"/>
  <c r="B24" i="14"/>
  <c r="I23" i="14"/>
  <c r="B23" i="14"/>
  <c r="B22" i="14"/>
  <c r="B21" i="14"/>
  <c r="I20" i="14"/>
  <c r="B20" i="14"/>
  <c r="B19" i="14"/>
  <c r="B18" i="14"/>
  <c r="B17" i="14"/>
  <c r="B16" i="14"/>
  <c r="I15" i="14"/>
  <c r="B15" i="14"/>
  <c r="B14" i="14"/>
  <c r="B13" i="14"/>
  <c r="B12" i="14"/>
  <c r="I11" i="14"/>
  <c r="B11" i="14"/>
  <c r="B10" i="14"/>
  <c r="B9" i="14"/>
  <c r="B8" i="14"/>
  <c r="B7" i="14"/>
  <c r="I6" i="14"/>
  <c r="B6" i="14"/>
  <c r="O3" i="14"/>
  <c r="N3" i="14"/>
  <c r="M3" i="14"/>
  <c r="L3" i="14"/>
  <c r="K3" i="14"/>
  <c r="J3" i="14"/>
  <c r="I3" i="14"/>
  <c r="H3" i="14"/>
  <c r="G3" i="14"/>
  <c r="F3" i="14"/>
  <c r="E3" i="14"/>
  <c r="D3" i="14"/>
  <c r="C3" i="14"/>
  <c r="B3" i="14"/>
  <c r="B532" i="13"/>
  <c r="B531" i="13"/>
  <c r="B530" i="13"/>
  <c r="B529" i="13"/>
  <c r="B528" i="13"/>
  <c r="B527" i="13"/>
  <c r="B526" i="13"/>
  <c r="B525" i="13"/>
  <c r="B524" i="13"/>
  <c r="B523" i="13"/>
  <c r="B522" i="13"/>
  <c r="B521" i="13"/>
  <c r="B520" i="13"/>
  <c r="B519" i="13"/>
  <c r="B518" i="13"/>
  <c r="B517" i="13"/>
  <c r="B516" i="13"/>
  <c r="B515" i="13"/>
  <c r="B514" i="13"/>
  <c r="B513" i="13"/>
  <c r="B512" i="13"/>
  <c r="B511" i="13"/>
  <c r="B510" i="13"/>
  <c r="B509" i="13"/>
  <c r="B508" i="13"/>
  <c r="B507" i="13"/>
  <c r="B506" i="13"/>
  <c r="B505" i="13"/>
  <c r="B504" i="13"/>
  <c r="B503" i="13"/>
  <c r="B502" i="13"/>
  <c r="B501" i="13"/>
  <c r="B500" i="13"/>
  <c r="B499" i="13"/>
  <c r="B498" i="13"/>
  <c r="B497" i="13"/>
  <c r="B496" i="13"/>
  <c r="B495" i="13"/>
  <c r="B494" i="13"/>
  <c r="B493" i="13"/>
  <c r="B492" i="13"/>
  <c r="B491" i="13"/>
  <c r="B490" i="13"/>
  <c r="B489" i="13"/>
  <c r="B488" i="13"/>
  <c r="B487" i="13"/>
  <c r="B486" i="13"/>
  <c r="B485" i="13"/>
  <c r="B484" i="13"/>
  <c r="B483" i="13"/>
  <c r="B482" i="13"/>
  <c r="B481" i="13"/>
  <c r="B480" i="13"/>
  <c r="B479" i="13"/>
  <c r="B478" i="13"/>
  <c r="B477" i="13"/>
  <c r="B476" i="13"/>
  <c r="B475" i="13"/>
  <c r="B474" i="13"/>
  <c r="B473" i="13"/>
  <c r="B472" i="13"/>
  <c r="B471" i="13"/>
  <c r="B470" i="13"/>
  <c r="B469" i="13"/>
  <c r="B468" i="13"/>
  <c r="B467" i="13"/>
  <c r="B466" i="13"/>
  <c r="B465" i="13"/>
  <c r="B464" i="13"/>
  <c r="B463" i="13"/>
  <c r="B462" i="13"/>
  <c r="B461" i="13"/>
  <c r="B460" i="13"/>
  <c r="B459" i="13"/>
  <c r="B458" i="13"/>
  <c r="B457" i="13"/>
  <c r="B456" i="13"/>
  <c r="B455" i="13"/>
  <c r="B454" i="13"/>
  <c r="B453" i="13"/>
  <c r="B452" i="13"/>
  <c r="B451" i="13"/>
  <c r="B450" i="13"/>
  <c r="B449" i="13"/>
  <c r="B448" i="13"/>
  <c r="B447" i="13"/>
  <c r="B446" i="13"/>
  <c r="B445" i="13"/>
  <c r="B444" i="13"/>
  <c r="B443" i="13"/>
  <c r="B442" i="13"/>
  <c r="B441" i="13"/>
  <c r="B440" i="13"/>
  <c r="B439" i="13"/>
  <c r="B438" i="13"/>
  <c r="B437" i="13"/>
  <c r="B436" i="13"/>
  <c r="B435" i="13"/>
  <c r="B434" i="13"/>
  <c r="B433" i="13"/>
  <c r="B432" i="13"/>
  <c r="B431" i="13"/>
  <c r="B430" i="13"/>
  <c r="B429" i="13"/>
  <c r="B428" i="13"/>
  <c r="B427" i="13"/>
  <c r="B426" i="13"/>
  <c r="B425" i="13"/>
  <c r="B424" i="13"/>
  <c r="B423" i="13"/>
  <c r="B422" i="13"/>
  <c r="B421" i="13"/>
  <c r="B420" i="13"/>
  <c r="B419" i="13"/>
  <c r="B418" i="13"/>
  <c r="B417" i="13"/>
  <c r="B416" i="13"/>
  <c r="B415" i="13"/>
  <c r="B414" i="13"/>
  <c r="B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B381" i="13"/>
  <c r="B380" i="13"/>
  <c r="B379" i="13"/>
  <c r="B378" i="13"/>
  <c r="B377" i="13"/>
  <c r="B376" i="13"/>
  <c r="B375" i="13"/>
  <c r="B374" i="13"/>
  <c r="B373" i="13"/>
  <c r="B372" i="13"/>
  <c r="B371" i="13"/>
  <c r="B370" i="13"/>
  <c r="B369" i="13"/>
  <c r="B368" i="13"/>
  <c r="B367" i="13"/>
  <c r="B366" i="13"/>
  <c r="B365" i="13"/>
  <c r="B364" i="13"/>
  <c r="B363" i="13"/>
  <c r="B362" i="13"/>
  <c r="B361" i="13"/>
  <c r="B360" i="13"/>
  <c r="B359" i="13"/>
  <c r="B358" i="13"/>
  <c r="B357" i="13"/>
  <c r="B356" i="13"/>
  <c r="B355" i="13"/>
  <c r="B354" i="13"/>
  <c r="B353" i="13"/>
  <c r="B352" i="13"/>
  <c r="B351" i="13"/>
  <c r="B350" i="13"/>
  <c r="B349" i="13"/>
  <c r="B348" i="13"/>
  <c r="B347" i="13"/>
  <c r="B346" i="13"/>
  <c r="B345" i="13"/>
  <c r="B344" i="13"/>
  <c r="B343" i="13"/>
  <c r="B342" i="13"/>
  <c r="B341" i="13"/>
  <c r="B340" i="13"/>
  <c r="B339" i="13"/>
  <c r="B338" i="13"/>
  <c r="B337" i="13"/>
  <c r="B336" i="13"/>
  <c r="B335" i="13"/>
  <c r="B334" i="13"/>
  <c r="B333" i="13"/>
  <c r="B332" i="13"/>
  <c r="B331" i="13"/>
  <c r="B330" i="13"/>
  <c r="B329" i="13"/>
  <c r="B328" i="13"/>
  <c r="B327" i="13"/>
  <c r="B326" i="13"/>
  <c r="B325" i="13"/>
  <c r="B324" i="13"/>
  <c r="B323" i="13"/>
  <c r="B322" i="13"/>
  <c r="B321" i="13"/>
  <c r="B320" i="13"/>
  <c r="B319" i="13"/>
  <c r="B318" i="13"/>
  <c r="B317" i="13"/>
  <c r="B316" i="13"/>
  <c r="B315" i="13"/>
  <c r="B314" i="13"/>
  <c r="B313" i="13"/>
  <c r="B312" i="13"/>
  <c r="B311" i="13"/>
  <c r="B310" i="13"/>
  <c r="B309" i="13"/>
  <c r="B308" i="13"/>
  <c r="B307" i="13"/>
  <c r="B306" i="13"/>
  <c r="B305" i="13"/>
  <c r="B304" i="13"/>
  <c r="B303" i="13"/>
  <c r="B302" i="13"/>
  <c r="B301" i="13"/>
  <c r="B300" i="13"/>
  <c r="B299" i="13"/>
  <c r="B298" i="13"/>
  <c r="B297" i="13"/>
  <c r="B296" i="13"/>
  <c r="B295" i="13"/>
  <c r="B294" i="13"/>
  <c r="B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B257" i="13"/>
  <c r="B256" i="13"/>
  <c r="B255" i="13"/>
  <c r="B254" i="13"/>
  <c r="B253" i="13"/>
  <c r="B252" i="13"/>
  <c r="B251" i="13"/>
  <c r="B250" i="13"/>
  <c r="B249" i="13"/>
  <c r="B248" i="13"/>
  <c r="B247" i="13"/>
  <c r="B246" i="13"/>
  <c r="B245" i="13"/>
  <c r="B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B220" i="13"/>
  <c r="B219" i="13"/>
  <c r="B218" i="13"/>
  <c r="B217" i="13"/>
  <c r="B216" i="13"/>
  <c r="B215" i="13"/>
  <c r="B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B188" i="13"/>
  <c r="B187" i="13"/>
  <c r="B186" i="13"/>
  <c r="B185" i="13"/>
  <c r="B184" i="13"/>
  <c r="B183" i="13"/>
  <c r="B182" i="13"/>
  <c r="B181" i="13"/>
  <c r="B180" i="13"/>
  <c r="B179" i="13"/>
  <c r="B178" i="13"/>
  <c r="B177" i="13"/>
  <c r="B176" i="13"/>
  <c r="B175" i="13"/>
  <c r="B174" i="13"/>
  <c r="B173" i="13"/>
  <c r="B172" i="13"/>
  <c r="B171" i="13"/>
  <c r="B170" i="13"/>
  <c r="B169" i="13"/>
  <c r="B168" i="13"/>
  <c r="B167" i="13"/>
  <c r="B166" i="13"/>
  <c r="B165" i="13"/>
  <c r="B164" i="13"/>
  <c r="B163" i="13"/>
  <c r="B162" i="13"/>
  <c r="B161" i="13"/>
  <c r="B160" i="13"/>
  <c r="B159" i="13"/>
  <c r="B158" i="13"/>
  <c r="B157" i="13"/>
  <c r="B156" i="13"/>
  <c r="B155" i="13"/>
  <c r="B154" i="13"/>
  <c r="B153" i="13"/>
  <c r="B152" i="13"/>
  <c r="B151" i="13"/>
  <c r="B150" i="13"/>
  <c r="B149" i="13"/>
  <c r="B148" i="13"/>
  <c r="B147" i="13"/>
  <c r="B146" i="13"/>
  <c r="B145" i="13"/>
  <c r="B144" i="13"/>
  <c r="B143" i="13"/>
  <c r="B142" i="13"/>
  <c r="B141" i="13"/>
  <c r="B140" i="13"/>
  <c r="B139" i="13"/>
  <c r="B138" i="13"/>
  <c r="B137" i="13"/>
  <c r="B136" i="13"/>
  <c r="B135" i="13"/>
  <c r="B134" i="13"/>
  <c r="B133" i="13"/>
  <c r="B132" i="13"/>
  <c r="B131" i="13"/>
  <c r="B130" i="13"/>
  <c r="B129" i="13"/>
  <c r="B128" i="13"/>
  <c r="B127" i="13"/>
  <c r="B126" i="13"/>
  <c r="B125" i="13"/>
  <c r="B124" i="13"/>
  <c r="B123" i="13"/>
  <c r="B122" i="13"/>
  <c r="B121" i="13"/>
  <c r="B120" i="13"/>
  <c r="B119" i="13"/>
  <c r="B118" i="13"/>
  <c r="B117" i="13"/>
  <c r="B116" i="13"/>
  <c r="B115" i="13"/>
  <c r="B114" i="13"/>
  <c r="B113" i="13"/>
  <c r="B112" i="13"/>
  <c r="B111" i="13"/>
  <c r="B110" i="13"/>
  <c r="B109" i="13"/>
  <c r="B108" i="13"/>
  <c r="B107" i="13"/>
  <c r="B106" i="13"/>
  <c r="B105" i="13"/>
  <c r="B104" i="13"/>
  <c r="B103" i="13"/>
  <c r="B102" i="13"/>
  <c r="B101" i="13"/>
  <c r="B100" i="13"/>
  <c r="B99" i="13"/>
  <c r="B98" i="13"/>
  <c r="B97" i="13"/>
  <c r="B96" i="13"/>
  <c r="B95" i="13"/>
  <c r="B94" i="13"/>
  <c r="B93" i="13"/>
  <c r="B92" i="13"/>
  <c r="B91" i="13"/>
  <c r="B90" i="13"/>
  <c r="B89" i="13"/>
  <c r="B88" i="13"/>
  <c r="B87" i="13"/>
  <c r="B86" i="13"/>
  <c r="B85" i="13"/>
  <c r="B84" i="13"/>
  <c r="B83" i="13"/>
  <c r="B82" i="13"/>
  <c r="B81" i="13"/>
  <c r="B80" i="13"/>
  <c r="B79" i="13"/>
  <c r="B78" i="13"/>
  <c r="B77" i="13"/>
  <c r="B76" i="13"/>
  <c r="B75" i="13"/>
  <c r="B74" i="13"/>
  <c r="B73" i="13"/>
  <c r="B72" i="13"/>
  <c r="B71" i="13"/>
  <c r="B70" i="13"/>
  <c r="B69" i="13"/>
  <c r="B68" i="13"/>
  <c r="B67" i="13"/>
  <c r="B66" i="13"/>
  <c r="B65" i="13"/>
  <c r="B64" i="13"/>
  <c r="B63" i="13"/>
  <c r="B62" i="13"/>
  <c r="B61" i="13"/>
  <c r="B60" i="13"/>
  <c r="B59" i="13"/>
  <c r="B58" i="13"/>
  <c r="B57" i="13"/>
  <c r="B56" i="13"/>
  <c r="B55" i="13"/>
  <c r="B54" i="13"/>
  <c r="B53" i="13"/>
  <c r="B52" i="13"/>
  <c r="B51" i="13"/>
  <c r="B50" i="13"/>
  <c r="B49" i="13"/>
  <c r="B48" i="13"/>
  <c r="B47" i="13"/>
  <c r="B46" i="13"/>
  <c r="B45" i="13"/>
  <c r="B44" i="13"/>
  <c r="B43" i="13"/>
  <c r="B42" i="13"/>
  <c r="B41" i="13"/>
  <c r="B40" i="13"/>
  <c r="B39" i="13"/>
  <c r="B38" i="13"/>
  <c r="B37" i="13"/>
  <c r="B36" i="13"/>
  <c r="B35" i="13"/>
  <c r="B34" i="13"/>
  <c r="B33" i="13"/>
  <c r="B32" i="13"/>
  <c r="B31" i="13"/>
  <c r="B30" i="13"/>
  <c r="B29" i="13"/>
  <c r="B28" i="13"/>
  <c r="B27" i="13"/>
  <c r="B26" i="13"/>
  <c r="B25" i="13"/>
  <c r="B24" i="13"/>
  <c r="B23" i="13"/>
  <c r="B22" i="13"/>
  <c r="B21" i="13"/>
  <c r="B20" i="13"/>
  <c r="B19" i="13"/>
  <c r="B18" i="13"/>
  <c r="B17" i="13"/>
  <c r="B16" i="13"/>
  <c r="B15" i="13"/>
  <c r="B14" i="13"/>
  <c r="B13" i="13"/>
  <c r="B12" i="13"/>
  <c r="B11" i="13"/>
  <c r="B10" i="13"/>
  <c r="B9" i="13"/>
  <c r="B8" i="13"/>
  <c r="B7" i="13"/>
  <c r="B6" i="13"/>
  <c r="AG3" i="13"/>
  <c r="AF3" i="13"/>
  <c r="AE3" i="13"/>
  <c r="AD3" i="13"/>
  <c r="AC3" i="13"/>
  <c r="AB3" i="13"/>
  <c r="AA3" i="13"/>
  <c r="Z3" i="13"/>
  <c r="Y3" i="13"/>
  <c r="X3" i="13"/>
  <c r="W3" i="13"/>
  <c r="V3" i="13"/>
  <c r="U3" i="13"/>
  <c r="T3" i="13"/>
  <c r="S3" i="13"/>
  <c r="R3" i="13"/>
  <c r="Q3" i="13"/>
  <c r="P3" i="13"/>
  <c r="O3" i="13"/>
  <c r="N3" i="13"/>
  <c r="D3" i="13"/>
  <c r="C3" i="13"/>
  <c r="B3" i="13"/>
  <c r="L10" i="85"/>
  <c r="G19" i="85"/>
  <c r="G22" i="85" s="1"/>
  <c r="H19" i="85"/>
  <c r="H22" i="85" s="1"/>
  <c r="I19" i="85"/>
  <c r="J19" i="85"/>
  <c r="J22" i="85" s="1"/>
  <c r="K19" i="85"/>
  <c r="K22" i="85" s="1"/>
  <c r="G30" i="85"/>
  <c r="G32" i="85" s="1"/>
  <c r="H30" i="85"/>
  <c r="H32" i="85" s="1"/>
  <c r="I30" i="85"/>
  <c r="I32" i="85" s="1"/>
  <c r="J30" i="85"/>
  <c r="J32" i="85" s="1"/>
  <c r="K30" i="85"/>
  <c r="K32" i="85" s="1"/>
  <c r="B40" i="68"/>
  <c r="B41" i="68" s="1"/>
  <c r="B42" i="68" s="1"/>
  <c r="B43" i="68" s="1"/>
  <c r="B44" i="68" s="1"/>
  <c r="B45" i="68" s="1"/>
  <c r="B46" i="68" s="1"/>
  <c r="B47" i="68" s="1"/>
  <c r="B48" i="68" s="1"/>
  <c r="B49" i="68" s="1"/>
  <c r="B50" i="68" s="1"/>
  <c r="B51" i="68" s="1"/>
  <c r="B52" i="68" s="1"/>
  <c r="B53" i="68" s="1"/>
  <c r="B54" i="68" s="1"/>
  <c r="B55" i="68" s="1"/>
  <c r="B56" i="68" s="1"/>
  <c r="B57" i="68" s="1"/>
  <c r="B58" i="68" s="1"/>
  <c r="B59" i="68" s="1"/>
  <c r="B60" i="68" s="1"/>
  <c r="B6" i="68"/>
  <c r="B7" i="68" s="1"/>
  <c r="B8" i="68" s="1"/>
  <c r="B9" i="68" s="1"/>
  <c r="B10" i="68" s="1"/>
  <c r="B11" i="68" s="1"/>
  <c r="B12" i="68" s="1"/>
  <c r="B13" i="68" s="1"/>
  <c r="B14" i="68" s="1"/>
  <c r="B15" i="68" s="1"/>
  <c r="B16" i="68" s="1"/>
  <c r="B17" i="68" s="1"/>
  <c r="B18" i="68" s="1"/>
  <c r="B19" i="68" s="1"/>
  <c r="B20" i="68" s="1"/>
  <c r="B21" i="68" s="1"/>
  <c r="B22" i="68" s="1"/>
  <c r="B23" i="68" s="1"/>
  <c r="B24" i="68" s="1"/>
  <c r="B25" i="68" s="1"/>
  <c r="B26" i="68" s="1"/>
  <c r="B6" i="50"/>
  <c r="B7" i="50" s="1"/>
  <c r="B8" i="50" s="1"/>
  <c r="B9" i="50" s="1"/>
  <c r="B10" i="50" s="1"/>
  <c r="B11" i="50" s="1"/>
  <c r="B12" i="50" s="1"/>
  <c r="B14" i="50" s="1"/>
  <c r="B15" i="50" s="1"/>
  <c r="B16" i="50" s="1"/>
  <c r="G12" i="49"/>
  <c r="H12" i="49"/>
  <c r="I12" i="49"/>
  <c r="J12" i="49"/>
  <c r="K12" i="49"/>
  <c r="L12" i="49"/>
  <c r="M12" i="49"/>
  <c r="N12" i="49"/>
  <c r="O12" i="49"/>
  <c r="P12" i="49"/>
  <c r="I28" i="66"/>
  <c r="J28" i="66"/>
  <c r="K28" i="66"/>
  <c r="K9" i="46"/>
  <c r="K10" i="46"/>
  <c r="K11" i="46"/>
  <c r="K12" i="46"/>
  <c r="K14" i="46"/>
  <c r="K15" i="46"/>
  <c r="K16" i="46"/>
  <c r="K17" i="46"/>
  <c r="G18" i="46"/>
  <c r="G21" i="46" s="1"/>
  <c r="H18" i="46"/>
  <c r="H21" i="46" s="1"/>
  <c r="I18" i="46"/>
  <c r="I21" i="46" s="1"/>
  <c r="J18" i="46"/>
  <c r="J21" i="46" s="1"/>
  <c r="J29" i="46"/>
  <c r="J31" i="46" s="1"/>
  <c r="K20" i="46"/>
  <c r="K24" i="46"/>
  <c r="K25" i="46"/>
  <c r="K26" i="46"/>
  <c r="K27" i="46"/>
  <c r="K28" i="46"/>
  <c r="G31" i="46"/>
  <c r="H29" i="46"/>
  <c r="H31" i="46" s="1"/>
  <c r="I29" i="46"/>
  <c r="I31" i="46" s="1"/>
  <c r="K30" i="46"/>
  <c r="K32" i="46"/>
  <c r="K36" i="46"/>
  <c r="K37" i="46"/>
  <c r="K41" i="46"/>
  <c r="K42" i="46"/>
  <c r="K43" i="46"/>
  <c r="K44" i="46"/>
  <c r="K45" i="46"/>
  <c r="L53" i="41"/>
  <c r="AI53" i="41" s="1"/>
  <c r="K53" i="41"/>
  <c r="AH53" i="41" s="1"/>
  <c r="J53" i="41"/>
  <c r="AG53" i="41" s="1"/>
  <c r="I53" i="41"/>
  <c r="AF53" i="41" s="1"/>
  <c r="H53" i="41"/>
  <c r="AE53" i="41" s="1"/>
  <c r="B25" i="41"/>
  <c r="B26" i="41" s="1"/>
  <c r="B27" i="41" s="1"/>
  <c r="B28" i="41" s="1"/>
  <c r="B29" i="41" s="1"/>
  <c r="B30" i="41" s="1"/>
  <c r="B31" i="41" s="1"/>
  <c r="B32" i="41" s="1"/>
  <c r="B33" i="41" s="1"/>
  <c r="B34" i="41" s="1"/>
  <c r="B35" i="41" s="1"/>
  <c r="B36" i="41" s="1"/>
  <c r="B37" i="41" s="1"/>
  <c r="B38" i="41" s="1"/>
  <c r="B39" i="41" s="1"/>
  <c r="B40" i="41" s="1"/>
  <c r="B41" i="41" s="1"/>
  <c r="B42" i="41" s="1"/>
  <c r="B43" i="41" s="1"/>
  <c r="B44" i="41" s="1"/>
  <c r="B45" i="41" s="1"/>
  <c r="B46" i="41" s="1"/>
  <c r="B47" i="41" s="1"/>
  <c r="B48" i="41" s="1"/>
  <c r="B49" i="41" s="1"/>
  <c r="B50" i="41" s="1"/>
  <c r="B51" i="41" s="1"/>
  <c r="B52" i="41" s="1"/>
  <c r="B53" i="41" s="1"/>
  <c r="L47" i="41"/>
  <c r="AI47" i="41" s="1"/>
  <c r="K47" i="41"/>
  <c r="AH47" i="41" s="1"/>
  <c r="J47" i="41"/>
  <c r="AG47" i="41" s="1"/>
  <c r="I47" i="41"/>
  <c r="AF47" i="41" s="1"/>
  <c r="H47" i="41"/>
  <c r="AE47" i="41" s="1"/>
  <c r="L41" i="41"/>
  <c r="AI41" i="41" s="1"/>
  <c r="K41" i="41"/>
  <c r="AH41" i="41" s="1"/>
  <c r="J41" i="41"/>
  <c r="AG41" i="41" s="1"/>
  <c r="I41" i="41"/>
  <c r="AF41" i="41" s="1"/>
  <c r="H41" i="41"/>
  <c r="AE41" i="41" s="1"/>
  <c r="B17" i="41"/>
  <c r="B18" i="41" s="1"/>
  <c r="B19" i="41" s="1"/>
  <c r="B20" i="41" s="1"/>
  <c r="B21" i="41" s="1"/>
  <c r="B9" i="41"/>
  <c r="B10" i="41" s="1"/>
  <c r="B11" i="41" s="1"/>
  <c r="B12" i="41" s="1"/>
  <c r="B13" i="41" s="1"/>
  <c r="B103" i="41"/>
  <c r="B104" i="41" s="1"/>
  <c r="B105" i="41" s="1"/>
  <c r="B106" i="41" s="1"/>
  <c r="B86" i="41"/>
  <c r="B87" i="41" s="1"/>
  <c r="B88" i="41" s="1"/>
  <c r="B89" i="41" s="1"/>
  <c r="B90" i="41" s="1"/>
  <c r="B91" i="41" s="1"/>
  <c r="B92" i="41" s="1"/>
  <c r="B93" i="41" s="1"/>
  <c r="B94" i="41" s="1"/>
  <c r="B95" i="41" s="1"/>
  <c r="B96" i="41" s="1"/>
  <c r="B97" i="41" s="1"/>
  <c r="B98" i="41" s="1"/>
  <c r="B99" i="41" s="1"/>
  <c r="B74" i="41"/>
  <c r="B75" i="41" s="1"/>
  <c r="B76" i="41" s="1"/>
  <c r="B77" i="41" s="1"/>
  <c r="B78" i="41" s="1"/>
  <c r="B79" i="41" s="1"/>
  <c r="B80" i="41" s="1"/>
  <c r="B81" i="41" s="1"/>
  <c r="B82" i="41" s="1"/>
  <c r="B57" i="41"/>
  <c r="B58" i="41" s="1"/>
  <c r="B59" i="41" s="1"/>
  <c r="B60" i="41" s="1"/>
  <c r="B61" i="41" s="1"/>
  <c r="B62" i="41" s="1"/>
  <c r="B63" i="41" s="1"/>
  <c r="B64" i="41" s="1"/>
  <c r="B65" i="41" s="1"/>
  <c r="B66" i="41" s="1"/>
  <c r="B67" i="41" s="1"/>
  <c r="B68" i="41" s="1"/>
  <c r="B69" i="41" s="1"/>
  <c r="B70" i="41" s="1"/>
  <c r="L35" i="41"/>
  <c r="AI35" i="41" s="1"/>
  <c r="K35" i="41"/>
  <c r="AH35" i="41" s="1"/>
  <c r="J35" i="41"/>
  <c r="AG35" i="41" s="1"/>
  <c r="I35" i="41"/>
  <c r="AF35" i="41" s="1"/>
  <c r="H35" i="41"/>
  <c r="AE35" i="41" s="1"/>
  <c r="L29" i="41"/>
  <c r="AI29" i="41" s="1"/>
  <c r="K29" i="41"/>
  <c r="AH29" i="41" s="1"/>
  <c r="J29" i="41"/>
  <c r="AG29" i="41" s="1"/>
  <c r="I29" i="41"/>
  <c r="AF29" i="41" s="1"/>
  <c r="H29" i="41"/>
  <c r="AE29" i="41" s="1"/>
  <c r="DR20" i="8"/>
  <c r="DS20" i="8"/>
  <c r="DT20" i="8"/>
  <c r="DU20" i="8"/>
  <c r="DV20" i="8"/>
  <c r="DR21" i="8"/>
  <c r="DS21" i="8"/>
  <c r="DT21" i="8"/>
  <c r="DU21" i="8"/>
  <c r="DV21" i="8"/>
  <c r="DR22" i="8"/>
  <c r="DS22" i="8"/>
  <c r="DT22" i="8"/>
  <c r="DU22" i="8"/>
  <c r="DV22" i="8"/>
  <c r="DR23" i="8"/>
  <c r="DS23" i="8"/>
  <c r="DT23" i="8"/>
  <c r="DU23" i="8"/>
  <c r="DV23" i="8"/>
  <c r="DR24" i="8"/>
  <c r="DS24" i="8"/>
  <c r="DT24" i="8"/>
  <c r="DU24" i="8"/>
  <c r="DV24" i="8"/>
  <c r="DR25" i="8"/>
  <c r="DS25" i="8"/>
  <c r="DT25" i="8"/>
  <c r="DU25" i="8"/>
  <c r="DV25" i="8"/>
  <c r="DR26" i="8"/>
  <c r="DS26" i="8"/>
  <c r="DT26" i="8"/>
  <c r="DU26" i="8"/>
  <c r="DV26" i="8"/>
  <c r="DR27" i="8"/>
  <c r="DS27" i="8"/>
  <c r="DT27" i="8"/>
  <c r="DU27" i="8"/>
  <c r="DV27" i="8"/>
  <c r="DR28" i="8"/>
  <c r="DS28" i="8"/>
  <c r="DT28" i="8"/>
  <c r="DU28" i="8"/>
  <c r="DV28" i="8"/>
  <c r="DR29" i="8"/>
  <c r="DS29" i="8"/>
  <c r="DT29" i="8"/>
  <c r="DU29" i="8"/>
  <c r="DV29" i="8"/>
  <c r="DR30" i="8"/>
  <c r="DS30" i="8"/>
  <c r="DT30" i="8"/>
  <c r="DU30" i="8"/>
  <c r="DV30" i="8"/>
  <c r="DR31" i="8"/>
  <c r="DS31" i="8"/>
  <c r="DT31" i="8"/>
  <c r="DU31" i="8"/>
  <c r="DV31" i="8"/>
  <c r="DR32" i="8"/>
  <c r="DS32" i="8"/>
  <c r="DT32" i="8"/>
  <c r="DU32" i="8"/>
  <c r="DV32" i="8"/>
  <c r="DR33" i="8"/>
  <c r="DS33" i="8"/>
  <c r="DT33" i="8"/>
  <c r="DU33" i="8"/>
  <c r="DV33" i="8"/>
  <c r="DR34" i="8"/>
  <c r="DS34" i="8"/>
  <c r="DT34" i="8"/>
  <c r="DU34" i="8"/>
  <c r="DV34" i="8"/>
  <c r="DR35" i="8"/>
  <c r="DS35" i="8"/>
  <c r="DT35" i="8"/>
  <c r="DU35" i="8"/>
  <c r="DV35" i="8"/>
  <c r="DR36" i="8"/>
  <c r="DS36" i="8"/>
  <c r="DT36" i="8"/>
  <c r="DU36" i="8"/>
  <c r="DV36" i="8"/>
  <c r="DR37" i="8"/>
  <c r="DS37" i="8"/>
  <c r="DT37" i="8"/>
  <c r="DU37" i="8"/>
  <c r="DV37" i="8"/>
  <c r="DR38" i="8"/>
  <c r="DS38" i="8"/>
  <c r="DT38" i="8"/>
  <c r="DU38" i="8"/>
  <c r="DV38" i="8"/>
  <c r="DR39" i="8"/>
  <c r="DS39" i="8"/>
  <c r="DT39" i="8"/>
  <c r="DU39" i="8"/>
  <c r="DV39" i="8"/>
  <c r="DR40" i="8"/>
  <c r="DS40" i="8"/>
  <c r="DT40" i="8"/>
  <c r="DU40" i="8"/>
  <c r="DV40" i="8"/>
  <c r="DR41" i="8"/>
  <c r="DS41" i="8"/>
  <c r="DT41" i="8"/>
  <c r="DU41" i="8"/>
  <c r="DV41" i="8"/>
  <c r="DR42" i="8"/>
  <c r="DS42" i="8"/>
  <c r="DT42" i="8"/>
  <c r="DU42" i="8"/>
  <c r="DV42" i="8"/>
  <c r="DR43" i="8"/>
  <c r="DS43" i="8"/>
  <c r="DT43" i="8"/>
  <c r="DU43" i="8"/>
  <c r="DV43" i="8"/>
  <c r="DR44" i="8"/>
  <c r="DS44" i="8"/>
  <c r="DT44" i="8"/>
  <c r="DU44" i="8"/>
  <c r="DV44" i="8"/>
  <c r="DR45" i="8"/>
  <c r="DS45" i="8"/>
  <c r="DT45" i="8"/>
  <c r="DU45" i="8"/>
  <c r="DV45" i="8"/>
  <c r="DR46" i="8"/>
  <c r="DS46" i="8"/>
  <c r="DT46" i="8"/>
  <c r="DU46" i="8"/>
  <c r="DV46" i="8"/>
  <c r="DR47" i="8"/>
  <c r="DS47" i="8"/>
  <c r="DT47" i="8"/>
  <c r="DU47" i="8"/>
  <c r="DV47" i="8"/>
  <c r="DR48" i="8"/>
  <c r="DS48" i="8"/>
  <c r="DT48" i="8"/>
  <c r="DU48" i="8"/>
  <c r="DV48" i="8"/>
  <c r="DR49" i="8"/>
  <c r="DS49" i="8"/>
  <c r="DT49" i="8"/>
  <c r="DU49" i="8"/>
  <c r="DV49" i="8"/>
  <c r="DR50" i="8"/>
  <c r="DS50" i="8"/>
  <c r="DT50" i="8"/>
  <c r="DU50" i="8"/>
  <c r="DV50" i="8"/>
  <c r="DR51" i="8"/>
  <c r="DS51" i="8"/>
  <c r="DT51" i="8"/>
  <c r="DU51" i="8"/>
  <c r="DV51" i="8"/>
  <c r="DR52" i="8"/>
  <c r="DS52" i="8"/>
  <c r="DT52" i="8"/>
  <c r="DU52" i="8"/>
  <c r="DV52" i="8"/>
  <c r="DR53" i="8"/>
  <c r="DS53" i="8"/>
  <c r="DT53" i="8"/>
  <c r="DU53" i="8"/>
  <c r="DV53" i="8"/>
  <c r="DR54" i="8"/>
  <c r="DS54" i="8"/>
  <c r="DT54" i="8"/>
  <c r="DU54" i="8"/>
  <c r="DV54" i="8"/>
  <c r="DR55" i="8"/>
  <c r="DS55" i="8"/>
  <c r="DT55" i="8"/>
  <c r="DU55" i="8"/>
  <c r="DV55" i="8"/>
  <c r="DR56" i="8"/>
  <c r="DS56" i="8"/>
  <c r="DT56" i="8"/>
  <c r="DU56" i="8"/>
  <c r="DV56" i="8"/>
  <c r="DR57" i="8"/>
  <c r="DS57" i="8"/>
  <c r="DT57" i="8"/>
  <c r="DU57" i="8"/>
  <c r="DV57" i="8"/>
  <c r="DR58" i="8"/>
  <c r="DS58" i="8"/>
  <c r="DT58" i="8"/>
  <c r="DU58" i="8"/>
  <c r="DV58" i="8"/>
  <c r="DR59" i="8"/>
  <c r="DS59" i="8"/>
  <c r="DT59" i="8"/>
  <c r="DU59" i="8"/>
  <c r="DV59" i="8"/>
  <c r="DR60" i="8"/>
  <c r="DS60" i="8"/>
  <c r="DT60" i="8"/>
  <c r="DU60" i="8"/>
  <c r="DV60" i="8"/>
  <c r="DR61" i="8"/>
  <c r="DS61" i="8"/>
  <c r="DT61" i="8"/>
  <c r="DU61" i="8"/>
  <c r="DV61" i="8"/>
  <c r="DR62" i="8"/>
  <c r="DS62" i="8"/>
  <c r="DT62" i="8"/>
  <c r="DU62" i="8"/>
  <c r="DV62" i="8"/>
  <c r="DR63" i="8"/>
  <c r="DS63" i="8"/>
  <c r="DT63" i="8"/>
  <c r="DU63" i="8"/>
  <c r="DV63" i="8"/>
  <c r="DR64" i="8"/>
  <c r="DS64" i="8"/>
  <c r="DT64" i="8"/>
  <c r="DU64" i="8"/>
  <c r="DV64" i="8"/>
  <c r="DR65" i="8"/>
  <c r="DS65" i="8"/>
  <c r="DT65" i="8"/>
  <c r="DU65" i="8"/>
  <c r="DV65" i="8"/>
  <c r="DR66" i="8"/>
  <c r="DS66" i="8"/>
  <c r="DT66" i="8"/>
  <c r="DU66" i="8"/>
  <c r="DV66" i="8"/>
  <c r="DR67" i="8"/>
  <c r="DS67" i="8"/>
  <c r="DT67" i="8"/>
  <c r="DU67" i="8"/>
  <c r="DV67" i="8"/>
  <c r="DR68" i="8"/>
  <c r="DS68" i="8"/>
  <c r="DT68" i="8"/>
  <c r="DU68" i="8"/>
  <c r="DV68" i="8"/>
  <c r="DR69" i="8"/>
  <c r="DS69" i="8"/>
  <c r="DT69" i="8"/>
  <c r="DU69" i="8"/>
  <c r="DV69" i="8"/>
  <c r="DR70" i="8"/>
  <c r="DS70" i="8"/>
  <c r="DT70" i="8"/>
  <c r="DU70" i="8"/>
  <c r="DV70" i="8"/>
  <c r="DR71" i="8"/>
  <c r="DS71" i="8"/>
  <c r="DT71" i="8"/>
  <c r="DU71" i="8"/>
  <c r="DV71" i="8"/>
  <c r="DR72" i="8"/>
  <c r="DS72" i="8"/>
  <c r="DT72" i="8"/>
  <c r="DU72" i="8"/>
  <c r="DV72" i="8"/>
  <c r="DR73" i="8"/>
  <c r="DS73" i="8"/>
  <c r="DT73" i="8"/>
  <c r="DU73" i="8"/>
  <c r="DV73" i="8"/>
  <c r="DR74" i="8"/>
  <c r="DS74" i="8"/>
  <c r="DT74" i="8"/>
  <c r="DU74" i="8"/>
  <c r="DV74" i="8"/>
  <c r="DR75" i="8"/>
  <c r="DS75" i="8"/>
  <c r="DT75" i="8"/>
  <c r="DU75" i="8"/>
  <c r="DV75" i="8"/>
  <c r="DR76" i="8"/>
  <c r="DS76" i="8"/>
  <c r="DT76" i="8"/>
  <c r="DU76" i="8"/>
  <c r="DV76" i="8"/>
  <c r="DR77" i="8"/>
  <c r="DS77" i="8"/>
  <c r="DT77" i="8"/>
  <c r="DU77" i="8"/>
  <c r="DV77" i="8"/>
  <c r="DR78" i="8"/>
  <c r="DS78" i="8"/>
  <c r="DT78" i="8"/>
  <c r="DU78" i="8"/>
  <c r="DV78" i="8"/>
  <c r="DR79" i="8"/>
  <c r="DS79" i="8"/>
  <c r="DT79" i="8"/>
  <c r="DU79" i="8"/>
  <c r="DV79" i="8"/>
  <c r="DR80" i="8"/>
  <c r="DS80" i="8"/>
  <c r="DT80" i="8"/>
  <c r="DU80" i="8"/>
  <c r="DV80" i="8"/>
  <c r="DR81" i="8"/>
  <c r="DS81" i="8"/>
  <c r="DT81" i="8"/>
  <c r="DU81" i="8"/>
  <c r="DV81" i="8"/>
  <c r="DR82" i="8"/>
  <c r="DS82" i="8"/>
  <c r="DT82" i="8"/>
  <c r="DU82" i="8"/>
  <c r="DV82" i="8"/>
  <c r="DR83" i="8"/>
  <c r="DS83" i="8"/>
  <c r="DT83" i="8"/>
  <c r="DU83" i="8"/>
  <c r="DV83" i="8"/>
  <c r="DR84" i="8"/>
  <c r="DS84" i="8"/>
  <c r="DT84" i="8"/>
  <c r="DU84" i="8"/>
  <c r="DV84" i="8"/>
  <c r="DR85" i="8"/>
  <c r="DS85" i="8"/>
  <c r="DT85" i="8"/>
  <c r="DU85" i="8"/>
  <c r="DV85" i="8"/>
  <c r="DR86" i="8"/>
  <c r="DS86" i="8"/>
  <c r="DT86" i="8"/>
  <c r="DU86" i="8"/>
  <c r="DV86" i="8"/>
  <c r="DR87" i="8"/>
  <c r="DS87" i="8"/>
  <c r="DT87" i="8"/>
  <c r="DU87" i="8"/>
  <c r="DV87" i="8"/>
  <c r="DR88" i="8"/>
  <c r="DS88" i="8"/>
  <c r="DT88" i="8"/>
  <c r="DU88" i="8"/>
  <c r="DV88" i="8"/>
  <c r="DR89" i="8"/>
  <c r="DS89" i="8"/>
  <c r="DT89" i="8"/>
  <c r="DU89" i="8"/>
  <c r="DV89" i="8"/>
  <c r="DR90" i="8"/>
  <c r="DS90" i="8"/>
  <c r="DT90" i="8"/>
  <c r="DU90" i="8"/>
  <c r="DV90" i="8"/>
  <c r="DR91" i="8"/>
  <c r="DS91" i="8"/>
  <c r="DT91" i="8"/>
  <c r="DU91" i="8"/>
  <c r="DV91" i="8"/>
  <c r="DR92" i="8"/>
  <c r="DS92" i="8"/>
  <c r="DT92" i="8"/>
  <c r="DU92" i="8"/>
  <c r="DV92" i="8"/>
  <c r="DR93" i="8"/>
  <c r="DS93" i="8"/>
  <c r="DT93" i="8"/>
  <c r="DU93" i="8"/>
  <c r="DV93" i="8"/>
  <c r="DR94" i="8"/>
  <c r="DS94" i="8"/>
  <c r="DT94" i="8"/>
  <c r="DU94" i="8"/>
  <c r="DV94" i="8"/>
  <c r="DR95" i="8"/>
  <c r="DS95" i="8"/>
  <c r="DT95" i="8"/>
  <c r="DU95" i="8"/>
  <c r="DV95" i="8"/>
  <c r="DR96" i="8"/>
  <c r="DS96" i="8"/>
  <c r="DT96" i="8"/>
  <c r="DU96" i="8"/>
  <c r="DV96" i="8"/>
  <c r="DR97" i="8"/>
  <c r="DS97" i="8"/>
  <c r="DT97" i="8"/>
  <c r="DU97" i="8"/>
  <c r="DV97" i="8"/>
  <c r="DR98" i="8"/>
  <c r="DS98" i="8"/>
  <c r="DT98" i="8"/>
  <c r="DU98" i="8"/>
  <c r="DV98" i="8"/>
  <c r="DR99" i="8"/>
  <c r="DS99" i="8"/>
  <c r="DT99" i="8"/>
  <c r="DU99" i="8"/>
  <c r="DV99" i="8"/>
  <c r="DR100" i="8"/>
  <c r="DS100" i="8"/>
  <c r="DT100" i="8"/>
  <c r="DU100" i="8"/>
  <c r="DV100" i="8"/>
  <c r="DR101" i="8"/>
  <c r="DS101" i="8"/>
  <c r="DT101" i="8"/>
  <c r="DU101" i="8"/>
  <c r="DV101" i="8"/>
  <c r="DR102" i="8"/>
  <c r="DS102" i="8"/>
  <c r="DT102" i="8"/>
  <c r="DU102" i="8"/>
  <c r="DV102" i="8"/>
  <c r="DR103" i="8"/>
  <c r="DS103" i="8"/>
  <c r="DT103" i="8"/>
  <c r="DU103" i="8"/>
  <c r="DV103" i="8"/>
  <c r="DR104" i="8"/>
  <c r="DS104" i="8"/>
  <c r="DT104" i="8"/>
  <c r="DU104" i="8"/>
  <c r="DV104" i="8"/>
  <c r="DR105" i="8"/>
  <c r="DS105" i="8"/>
  <c r="DT105" i="8"/>
  <c r="DU105" i="8"/>
  <c r="DV105" i="8"/>
  <c r="DR106" i="8"/>
  <c r="DS106" i="8"/>
  <c r="DT106" i="8"/>
  <c r="DU106" i="8"/>
  <c r="DV106" i="8"/>
  <c r="DL19" i="8"/>
  <c r="DN19" i="8"/>
  <c r="DO19" i="8"/>
  <c r="DL20" i="8"/>
  <c r="DN20" i="8"/>
  <c r="DO20" i="8"/>
  <c r="DL21" i="8"/>
  <c r="DN21" i="8"/>
  <c r="DO21" i="8"/>
  <c r="DL22" i="8"/>
  <c r="DN22" i="8"/>
  <c r="DO22" i="8"/>
  <c r="DL23" i="8"/>
  <c r="DN23" i="8"/>
  <c r="DO23" i="8"/>
  <c r="DL24" i="8"/>
  <c r="DN24" i="8"/>
  <c r="DO24" i="8"/>
  <c r="DL25" i="8"/>
  <c r="DN25" i="8"/>
  <c r="DO25" i="8"/>
  <c r="DL26" i="8"/>
  <c r="DN26" i="8"/>
  <c r="DO26" i="8"/>
  <c r="DL27" i="8"/>
  <c r="DN27" i="8"/>
  <c r="DO27" i="8"/>
  <c r="DL28" i="8"/>
  <c r="DN28" i="8"/>
  <c r="DO28" i="8"/>
  <c r="DL29" i="8"/>
  <c r="DN29" i="8"/>
  <c r="DO29" i="8"/>
  <c r="DL30" i="8"/>
  <c r="DN30" i="8"/>
  <c r="DO30" i="8"/>
  <c r="DL31" i="8"/>
  <c r="DN31" i="8"/>
  <c r="DO31" i="8"/>
  <c r="DL32" i="8"/>
  <c r="DN32" i="8"/>
  <c r="DO32" i="8"/>
  <c r="DL33" i="8"/>
  <c r="DN33" i="8"/>
  <c r="DO33" i="8"/>
  <c r="DL34" i="8"/>
  <c r="DN34" i="8"/>
  <c r="DO34" i="8"/>
  <c r="DL35" i="8"/>
  <c r="DN35" i="8"/>
  <c r="DO35" i="8"/>
  <c r="DL36" i="8"/>
  <c r="DN36" i="8"/>
  <c r="DO36" i="8"/>
  <c r="DL37" i="8"/>
  <c r="DN37" i="8"/>
  <c r="DO37" i="8"/>
  <c r="DL38" i="8"/>
  <c r="DN38" i="8"/>
  <c r="DO38" i="8"/>
  <c r="DL39" i="8"/>
  <c r="DN39" i="8"/>
  <c r="DO39" i="8"/>
  <c r="DL40" i="8"/>
  <c r="DN40" i="8"/>
  <c r="DO40" i="8"/>
  <c r="DL41" i="8"/>
  <c r="DN41" i="8"/>
  <c r="DO41" i="8"/>
  <c r="DL42" i="8"/>
  <c r="DN42" i="8"/>
  <c r="DO42" i="8"/>
  <c r="DL43" i="8"/>
  <c r="DN43" i="8"/>
  <c r="DO43" i="8"/>
  <c r="DL44" i="8"/>
  <c r="DN44" i="8"/>
  <c r="DO44" i="8"/>
  <c r="DL45" i="8"/>
  <c r="DN45" i="8"/>
  <c r="DO45" i="8"/>
  <c r="DL46" i="8"/>
  <c r="DN46" i="8"/>
  <c r="DO46" i="8"/>
  <c r="DL47" i="8"/>
  <c r="DN47" i="8"/>
  <c r="DO47" i="8"/>
  <c r="DL48" i="8"/>
  <c r="DN48" i="8"/>
  <c r="DO48" i="8"/>
  <c r="DL49" i="8"/>
  <c r="DN49" i="8"/>
  <c r="DO49" i="8"/>
  <c r="DL50" i="8"/>
  <c r="DN50" i="8"/>
  <c r="DO50" i="8"/>
  <c r="DL51" i="8"/>
  <c r="DN51" i="8"/>
  <c r="DO51" i="8"/>
  <c r="DL52" i="8"/>
  <c r="DN52" i="8"/>
  <c r="DO52" i="8"/>
  <c r="DL53" i="8"/>
  <c r="DN53" i="8"/>
  <c r="DO53" i="8"/>
  <c r="DL54" i="8"/>
  <c r="DN54" i="8"/>
  <c r="DO54" i="8"/>
  <c r="DL55" i="8"/>
  <c r="DN55" i="8"/>
  <c r="DO55" i="8"/>
  <c r="DL56" i="8"/>
  <c r="DN56" i="8"/>
  <c r="DO56" i="8"/>
  <c r="DL57" i="8"/>
  <c r="DN57" i="8"/>
  <c r="DO57" i="8"/>
  <c r="DL58" i="8"/>
  <c r="DN58" i="8"/>
  <c r="DO58" i="8"/>
  <c r="DL59" i="8"/>
  <c r="DN59" i="8"/>
  <c r="DO59" i="8"/>
  <c r="DL60" i="8"/>
  <c r="DN60" i="8"/>
  <c r="DO60" i="8"/>
  <c r="DL61" i="8"/>
  <c r="DN61" i="8"/>
  <c r="DO61" i="8"/>
  <c r="DL62" i="8"/>
  <c r="DN62" i="8"/>
  <c r="DO62" i="8"/>
  <c r="DL63" i="8"/>
  <c r="DN63" i="8"/>
  <c r="DO63" i="8"/>
  <c r="DL64" i="8"/>
  <c r="DN64" i="8"/>
  <c r="DO64" i="8"/>
  <c r="DL65" i="8"/>
  <c r="DN65" i="8"/>
  <c r="DO65" i="8"/>
  <c r="DL66" i="8"/>
  <c r="DN66" i="8"/>
  <c r="DO66" i="8"/>
  <c r="DL67" i="8"/>
  <c r="DN67" i="8"/>
  <c r="DO67" i="8"/>
  <c r="DL68" i="8"/>
  <c r="DN68" i="8"/>
  <c r="DO68" i="8"/>
  <c r="DL69" i="8"/>
  <c r="DN69" i="8"/>
  <c r="DO69" i="8"/>
  <c r="DL70" i="8"/>
  <c r="DN70" i="8"/>
  <c r="DO70" i="8"/>
  <c r="DL71" i="8"/>
  <c r="DN71" i="8"/>
  <c r="DO71" i="8"/>
  <c r="DL72" i="8"/>
  <c r="DN72" i="8"/>
  <c r="DO72" i="8"/>
  <c r="DL73" i="8"/>
  <c r="DN73" i="8"/>
  <c r="DO73" i="8"/>
  <c r="DL74" i="8"/>
  <c r="DN74" i="8"/>
  <c r="DO74" i="8"/>
  <c r="DL75" i="8"/>
  <c r="DN75" i="8"/>
  <c r="DO75" i="8"/>
  <c r="DL76" i="8"/>
  <c r="DN76" i="8"/>
  <c r="DO76" i="8"/>
  <c r="DL77" i="8"/>
  <c r="DN77" i="8"/>
  <c r="DO77" i="8"/>
  <c r="DL78" i="8"/>
  <c r="DN78" i="8"/>
  <c r="DO78" i="8"/>
  <c r="DL79" i="8"/>
  <c r="DN79" i="8"/>
  <c r="DO79" i="8"/>
  <c r="DL80" i="8"/>
  <c r="DN80" i="8"/>
  <c r="DO80" i="8"/>
  <c r="DL81" i="8"/>
  <c r="DN81" i="8"/>
  <c r="DO81" i="8"/>
  <c r="DL82" i="8"/>
  <c r="DN82" i="8"/>
  <c r="DO82" i="8"/>
  <c r="DL83" i="8"/>
  <c r="DN83" i="8"/>
  <c r="DO83" i="8"/>
  <c r="DL84" i="8"/>
  <c r="DN84" i="8"/>
  <c r="DO84" i="8"/>
  <c r="DL85" i="8"/>
  <c r="DN85" i="8"/>
  <c r="DO85" i="8"/>
  <c r="DL86" i="8"/>
  <c r="DN86" i="8"/>
  <c r="DO86" i="8"/>
  <c r="DL87" i="8"/>
  <c r="DN87" i="8"/>
  <c r="DO87" i="8"/>
  <c r="DL88" i="8"/>
  <c r="DN88" i="8"/>
  <c r="DO88" i="8"/>
  <c r="DL89" i="8"/>
  <c r="DN89" i="8"/>
  <c r="DO89" i="8"/>
  <c r="DL90" i="8"/>
  <c r="DN90" i="8"/>
  <c r="DO90" i="8"/>
  <c r="DL91" i="8"/>
  <c r="DN91" i="8"/>
  <c r="DO91" i="8"/>
  <c r="DL92" i="8"/>
  <c r="DN92" i="8"/>
  <c r="DO92" i="8"/>
  <c r="DL93" i="8"/>
  <c r="DN93" i="8"/>
  <c r="DO93" i="8"/>
  <c r="DL94" i="8"/>
  <c r="DN94" i="8"/>
  <c r="DO94" i="8"/>
  <c r="DL95" i="8"/>
  <c r="DN95" i="8"/>
  <c r="DO95" i="8"/>
  <c r="DL96" i="8"/>
  <c r="DN96" i="8"/>
  <c r="DO96" i="8"/>
  <c r="DL97" i="8"/>
  <c r="DN97" i="8"/>
  <c r="DO97" i="8"/>
  <c r="DL98" i="8"/>
  <c r="DN98" i="8"/>
  <c r="DO98" i="8"/>
  <c r="DL99" i="8"/>
  <c r="DN99" i="8"/>
  <c r="DO99" i="8"/>
  <c r="DL100" i="8"/>
  <c r="DN100" i="8"/>
  <c r="DO100" i="8"/>
  <c r="DL101" i="8"/>
  <c r="DN101" i="8"/>
  <c r="DO101" i="8"/>
  <c r="DL102" i="8"/>
  <c r="DN102" i="8"/>
  <c r="DO102" i="8"/>
  <c r="DL103" i="8"/>
  <c r="DN103" i="8"/>
  <c r="DO103" i="8"/>
  <c r="DL104" i="8"/>
  <c r="DN104" i="8"/>
  <c r="DO104" i="8"/>
  <c r="DL105" i="8"/>
  <c r="DN105" i="8"/>
  <c r="DO105" i="8"/>
  <c r="DL106" i="8"/>
  <c r="DN106" i="8"/>
  <c r="DO106" i="8"/>
  <c r="N61" i="7"/>
  <c r="N63" i="7" s="1"/>
  <c r="O61" i="7"/>
  <c r="O63" i="7" s="1"/>
  <c r="P61" i="7"/>
  <c r="Q61" i="7"/>
  <c r="Q63" i="7" s="1"/>
  <c r="M61" i="7"/>
  <c r="M63" i="7" s="1"/>
  <c r="N59" i="7"/>
  <c r="O59" i="7"/>
  <c r="P59" i="7"/>
  <c r="Q59" i="7"/>
  <c r="M59" i="7"/>
  <c r="DF8" i="8"/>
  <c r="DH8" i="8"/>
  <c r="DI8" i="8"/>
  <c r="DX8" i="8"/>
  <c r="DY8" i="8"/>
  <c r="DZ8" i="8"/>
  <c r="EA8" i="8"/>
  <c r="EB8" i="8"/>
  <c r="DF9" i="8"/>
  <c r="DH9" i="8"/>
  <c r="DI9" i="8"/>
  <c r="DX9" i="8"/>
  <c r="DY9" i="8"/>
  <c r="DZ9" i="8"/>
  <c r="EA9" i="8"/>
  <c r="EB9" i="8"/>
  <c r="DF10" i="8"/>
  <c r="DH10" i="8"/>
  <c r="DI10" i="8"/>
  <c r="DX10" i="8"/>
  <c r="DY10" i="8"/>
  <c r="DZ10" i="8"/>
  <c r="EA10" i="8"/>
  <c r="EB10" i="8"/>
  <c r="DF11" i="8"/>
  <c r="DH11" i="8"/>
  <c r="DI11" i="8"/>
  <c r="DX11" i="8"/>
  <c r="DY11" i="8"/>
  <c r="DZ11" i="8"/>
  <c r="EA11" i="8"/>
  <c r="EB11" i="8"/>
  <c r="DF12" i="8"/>
  <c r="DH12" i="8"/>
  <c r="DI12" i="8"/>
  <c r="DX12" i="8"/>
  <c r="DY12" i="8"/>
  <c r="DZ12" i="8"/>
  <c r="EA12" i="8"/>
  <c r="EB12" i="8"/>
  <c r="DF13" i="8"/>
  <c r="DH13" i="8"/>
  <c r="DI13" i="8"/>
  <c r="DX13" i="8"/>
  <c r="DY13" i="8"/>
  <c r="DZ13" i="8"/>
  <c r="EA13" i="8"/>
  <c r="EB13" i="8"/>
  <c r="DF14" i="8"/>
  <c r="DH14" i="8"/>
  <c r="DI14" i="8"/>
  <c r="DX14" i="8"/>
  <c r="DY14" i="8"/>
  <c r="DZ14" i="8"/>
  <c r="EA14" i="8"/>
  <c r="EB14" i="8"/>
  <c r="DF15" i="8"/>
  <c r="DH15" i="8"/>
  <c r="DI15" i="8"/>
  <c r="DX15" i="8"/>
  <c r="DY15" i="8"/>
  <c r="DZ15" i="8"/>
  <c r="EA15" i="8"/>
  <c r="EB15" i="8"/>
  <c r="DF16" i="8"/>
  <c r="DH16" i="8"/>
  <c r="DX16" i="8"/>
  <c r="DY16" i="8"/>
  <c r="DZ16" i="8"/>
  <c r="EA16" i="8"/>
  <c r="EB16" i="8"/>
  <c r="DF17" i="8"/>
  <c r="DH17" i="8"/>
  <c r="DI17" i="8"/>
  <c r="DF18" i="8"/>
  <c r="DH18" i="8"/>
  <c r="DI18" i="8"/>
  <c r="DX18" i="8"/>
  <c r="DY18" i="8"/>
  <c r="DZ18" i="8"/>
  <c r="EA18" i="8"/>
  <c r="EB18" i="8"/>
  <c r="DF19" i="8"/>
  <c r="DH19" i="8"/>
  <c r="DI19" i="8"/>
  <c r="DX19" i="8"/>
  <c r="DY19" i="8"/>
  <c r="DZ19" i="8"/>
  <c r="EA19" i="8"/>
  <c r="EB19" i="8"/>
  <c r="DF20" i="8"/>
  <c r="DH20" i="8"/>
  <c r="DI20" i="8"/>
  <c r="DX20" i="8"/>
  <c r="DY20" i="8"/>
  <c r="DZ20" i="8"/>
  <c r="EA20" i="8"/>
  <c r="EB20" i="8"/>
  <c r="DF21" i="8"/>
  <c r="DH21" i="8"/>
  <c r="DI21" i="8"/>
  <c r="DX21" i="8"/>
  <c r="DY21" i="8"/>
  <c r="DZ21" i="8"/>
  <c r="EA21" i="8"/>
  <c r="EB21" i="8"/>
  <c r="DF22" i="8"/>
  <c r="DH22" i="8"/>
  <c r="DI22" i="8"/>
  <c r="DX22" i="8"/>
  <c r="DY22" i="8"/>
  <c r="DZ22" i="8"/>
  <c r="EA22" i="8"/>
  <c r="EB22" i="8"/>
  <c r="DF23" i="8"/>
  <c r="DH23" i="8"/>
  <c r="DI23" i="8"/>
  <c r="DX23" i="8"/>
  <c r="DY23" i="8"/>
  <c r="DZ23" i="8"/>
  <c r="EA23" i="8"/>
  <c r="EB23" i="8"/>
  <c r="DF24" i="8"/>
  <c r="DH24" i="8"/>
  <c r="DI24" i="8"/>
  <c r="DX24" i="8"/>
  <c r="DY24" i="8"/>
  <c r="DZ24" i="8"/>
  <c r="EA24" i="8"/>
  <c r="EB24" i="8"/>
  <c r="DF25" i="8"/>
  <c r="DH25" i="8"/>
  <c r="DI25" i="8"/>
  <c r="DX25" i="8"/>
  <c r="DY25" i="8"/>
  <c r="DZ25" i="8"/>
  <c r="EA25" i="8"/>
  <c r="EB25" i="8"/>
  <c r="DF26" i="8"/>
  <c r="DH26" i="8"/>
  <c r="DI26" i="8"/>
  <c r="DX26" i="8"/>
  <c r="DY26" i="8"/>
  <c r="DZ26" i="8"/>
  <c r="EA26" i="8"/>
  <c r="EB26" i="8"/>
  <c r="DF27" i="8"/>
  <c r="DH27" i="8"/>
  <c r="DI27" i="8"/>
  <c r="DX27" i="8"/>
  <c r="DY27" i="8"/>
  <c r="DZ27" i="8"/>
  <c r="EA27" i="8"/>
  <c r="EB27" i="8"/>
  <c r="DF28" i="8"/>
  <c r="DH28" i="8"/>
  <c r="DI28" i="8"/>
  <c r="DX28" i="8"/>
  <c r="DY28" i="8"/>
  <c r="DZ28" i="8"/>
  <c r="EA28" i="8"/>
  <c r="EB28" i="8"/>
  <c r="DF29" i="8"/>
  <c r="DH29" i="8"/>
  <c r="DI29" i="8"/>
  <c r="DX29" i="8"/>
  <c r="DY29" i="8"/>
  <c r="DZ29" i="8"/>
  <c r="EA29" i="8"/>
  <c r="EB29" i="8"/>
  <c r="DF30" i="8"/>
  <c r="DH30" i="8"/>
  <c r="DI30" i="8"/>
  <c r="DX30" i="8"/>
  <c r="DY30" i="8"/>
  <c r="DZ30" i="8"/>
  <c r="EA30" i="8"/>
  <c r="EB30" i="8"/>
  <c r="DF31" i="8"/>
  <c r="DH31" i="8"/>
  <c r="DI31" i="8"/>
  <c r="DX31" i="8"/>
  <c r="DY31" i="8"/>
  <c r="DZ31" i="8"/>
  <c r="EA31" i="8"/>
  <c r="EB31" i="8"/>
  <c r="DF32" i="8"/>
  <c r="DH32" i="8"/>
  <c r="DI32" i="8"/>
  <c r="DX32" i="8"/>
  <c r="DY32" i="8"/>
  <c r="DZ32" i="8"/>
  <c r="EA32" i="8"/>
  <c r="EB32" i="8"/>
  <c r="DF33" i="8"/>
  <c r="DH33" i="8"/>
  <c r="DI33" i="8"/>
  <c r="DX33" i="8"/>
  <c r="DY33" i="8"/>
  <c r="DZ33" i="8"/>
  <c r="EA33" i="8"/>
  <c r="EB33" i="8"/>
  <c r="DF34" i="8"/>
  <c r="DH34" i="8"/>
  <c r="DI34" i="8"/>
  <c r="DX34" i="8"/>
  <c r="DY34" i="8"/>
  <c r="DZ34" i="8"/>
  <c r="EA34" i="8"/>
  <c r="EB34" i="8"/>
  <c r="DF35" i="8"/>
  <c r="DH35" i="8"/>
  <c r="DI35" i="8"/>
  <c r="DX35" i="8"/>
  <c r="DY35" i="8"/>
  <c r="DZ35" i="8"/>
  <c r="EA35" i="8"/>
  <c r="EB35" i="8"/>
  <c r="DF36" i="8"/>
  <c r="DH36" i="8"/>
  <c r="DI36" i="8"/>
  <c r="DX36" i="8"/>
  <c r="DY36" i="8"/>
  <c r="DZ36" i="8"/>
  <c r="EA36" i="8"/>
  <c r="EB36" i="8"/>
  <c r="DF37" i="8"/>
  <c r="DH37" i="8"/>
  <c r="DI37" i="8"/>
  <c r="DX37" i="8"/>
  <c r="DY37" i="8"/>
  <c r="DZ37" i="8"/>
  <c r="EA37" i="8"/>
  <c r="EB37" i="8"/>
  <c r="DF38" i="8"/>
  <c r="DH38" i="8"/>
  <c r="DI38" i="8"/>
  <c r="DX38" i="8"/>
  <c r="DY38" i="8"/>
  <c r="DZ38" i="8"/>
  <c r="EA38" i="8"/>
  <c r="EB38" i="8"/>
  <c r="DF39" i="8"/>
  <c r="DH39" i="8"/>
  <c r="DI39" i="8"/>
  <c r="DX39" i="8"/>
  <c r="DY39" i="8"/>
  <c r="DZ39" i="8"/>
  <c r="EA39" i="8"/>
  <c r="EB39" i="8"/>
  <c r="DF40" i="8"/>
  <c r="DH40" i="8"/>
  <c r="DI40" i="8"/>
  <c r="DX40" i="8"/>
  <c r="DY40" i="8"/>
  <c r="DZ40" i="8"/>
  <c r="EA40" i="8"/>
  <c r="EB40" i="8"/>
  <c r="DF41" i="8"/>
  <c r="DH41" i="8"/>
  <c r="DI41" i="8"/>
  <c r="DX41" i="8"/>
  <c r="DY41" i="8"/>
  <c r="DZ41" i="8"/>
  <c r="EA41" i="8"/>
  <c r="EB41" i="8"/>
  <c r="DF42" i="8"/>
  <c r="DH42" i="8"/>
  <c r="DI42" i="8"/>
  <c r="DX42" i="8"/>
  <c r="DY42" i="8"/>
  <c r="DZ42" i="8"/>
  <c r="EA42" i="8"/>
  <c r="EB42" i="8"/>
  <c r="DF43" i="8"/>
  <c r="DH43" i="8"/>
  <c r="DI43" i="8"/>
  <c r="DX43" i="8"/>
  <c r="DY43" i="8"/>
  <c r="DZ43" i="8"/>
  <c r="EA43" i="8"/>
  <c r="EB43" i="8"/>
  <c r="DF44" i="8"/>
  <c r="DH44" i="8"/>
  <c r="DI44" i="8"/>
  <c r="DX44" i="8"/>
  <c r="DY44" i="8"/>
  <c r="DZ44" i="8"/>
  <c r="EA44" i="8"/>
  <c r="EB44" i="8"/>
  <c r="DF45" i="8"/>
  <c r="DH45" i="8"/>
  <c r="DI45" i="8"/>
  <c r="DX45" i="8"/>
  <c r="DY45" i="8"/>
  <c r="DZ45" i="8"/>
  <c r="EA45" i="8"/>
  <c r="EB45" i="8"/>
  <c r="DF46" i="8"/>
  <c r="DH46" i="8"/>
  <c r="DI46" i="8"/>
  <c r="DX46" i="8"/>
  <c r="DY46" i="8"/>
  <c r="DZ46" i="8"/>
  <c r="EA46" i="8"/>
  <c r="EB46" i="8"/>
  <c r="DF47" i="8"/>
  <c r="DH47" i="8"/>
  <c r="DI47" i="8"/>
  <c r="DX47" i="8"/>
  <c r="DY47" i="8"/>
  <c r="DZ47" i="8"/>
  <c r="EA47" i="8"/>
  <c r="EB47" i="8"/>
  <c r="DF48" i="8"/>
  <c r="DH48" i="8"/>
  <c r="DI48" i="8"/>
  <c r="DX48" i="8"/>
  <c r="DY48" i="8"/>
  <c r="DZ48" i="8"/>
  <c r="EA48" i="8"/>
  <c r="EB48" i="8"/>
  <c r="DF49" i="8"/>
  <c r="DH49" i="8"/>
  <c r="DI49" i="8"/>
  <c r="DX49" i="8"/>
  <c r="DY49" i="8"/>
  <c r="DZ49" i="8"/>
  <c r="EA49" i="8"/>
  <c r="EB49" i="8"/>
  <c r="DF50" i="8"/>
  <c r="DH50" i="8"/>
  <c r="DI50" i="8"/>
  <c r="DX50" i="8"/>
  <c r="DY50" i="8"/>
  <c r="DZ50" i="8"/>
  <c r="EA50" i="8"/>
  <c r="EB50" i="8"/>
  <c r="DF51" i="8"/>
  <c r="DH51" i="8"/>
  <c r="DI51" i="8"/>
  <c r="DX51" i="8"/>
  <c r="DY51" i="8"/>
  <c r="DZ51" i="8"/>
  <c r="EA51" i="8"/>
  <c r="EB51" i="8"/>
  <c r="DF52" i="8"/>
  <c r="DH52" i="8"/>
  <c r="DI52" i="8"/>
  <c r="DX52" i="8"/>
  <c r="DY52" i="8"/>
  <c r="DZ52" i="8"/>
  <c r="EA52" i="8"/>
  <c r="EB52" i="8"/>
  <c r="DF53" i="8"/>
  <c r="DH53" i="8"/>
  <c r="DI53" i="8"/>
  <c r="DX53" i="8"/>
  <c r="DY53" i="8"/>
  <c r="DZ53" i="8"/>
  <c r="EA53" i="8"/>
  <c r="EB53" i="8"/>
  <c r="DF54" i="8"/>
  <c r="DH54" i="8"/>
  <c r="DI54" i="8"/>
  <c r="DX54" i="8"/>
  <c r="DY54" i="8"/>
  <c r="DZ54" i="8"/>
  <c r="EA54" i="8"/>
  <c r="EB54" i="8"/>
  <c r="DF55" i="8"/>
  <c r="DH55" i="8"/>
  <c r="DI55" i="8"/>
  <c r="DX55" i="8"/>
  <c r="DY55" i="8"/>
  <c r="DZ55" i="8"/>
  <c r="EA55" i="8"/>
  <c r="EB55" i="8"/>
  <c r="DF56" i="8"/>
  <c r="DH56" i="8"/>
  <c r="DI56" i="8"/>
  <c r="DX56" i="8"/>
  <c r="DY56" i="8"/>
  <c r="DZ56" i="8"/>
  <c r="EA56" i="8"/>
  <c r="EB56" i="8"/>
  <c r="DF57" i="8"/>
  <c r="DH57" i="8"/>
  <c r="DI57" i="8"/>
  <c r="DX57" i="8"/>
  <c r="DY57" i="8"/>
  <c r="DZ57" i="8"/>
  <c r="EA57" i="8"/>
  <c r="EB57" i="8"/>
  <c r="DF58" i="8"/>
  <c r="DH58" i="8"/>
  <c r="DI58" i="8"/>
  <c r="DX58" i="8"/>
  <c r="DY58" i="8"/>
  <c r="DZ58" i="8"/>
  <c r="EA58" i="8"/>
  <c r="EB58" i="8"/>
  <c r="DF59" i="8"/>
  <c r="DH59" i="8"/>
  <c r="DI59" i="8"/>
  <c r="DX59" i="8"/>
  <c r="DY59" i="8"/>
  <c r="DZ59" i="8"/>
  <c r="EA59" i="8"/>
  <c r="EB59" i="8"/>
  <c r="DF60" i="8"/>
  <c r="DH60" i="8"/>
  <c r="DI60" i="8"/>
  <c r="DX60" i="8"/>
  <c r="DY60" i="8"/>
  <c r="DZ60" i="8"/>
  <c r="EA60" i="8"/>
  <c r="EB60" i="8"/>
  <c r="DF61" i="8"/>
  <c r="DH61" i="8"/>
  <c r="DI61" i="8"/>
  <c r="DX61" i="8"/>
  <c r="DY61" i="8"/>
  <c r="DZ61" i="8"/>
  <c r="EA61" i="8"/>
  <c r="EB61" i="8"/>
  <c r="DF62" i="8"/>
  <c r="DH62" i="8"/>
  <c r="DI62" i="8"/>
  <c r="DX62" i="8"/>
  <c r="DY62" i="8"/>
  <c r="DZ62" i="8"/>
  <c r="EA62" i="8"/>
  <c r="EB62" i="8"/>
  <c r="DF63" i="8"/>
  <c r="DH63" i="8"/>
  <c r="DI63" i="8"/>
  <c r="DX63" i="8"/>
  <c r="DY63" i="8"/>
  <c r="DZ63" i="8"/>
  <c r="EA63" i="8"/>
  <c r="EB63" i="8"/>
  <c r="DF64" i="8"/>
  <c r="DH64" i="8"/>
  <c r="DI64" i="8"/>
  <c r="DX64" i="8"/>
  <c r="DY64" i="8"/>
  <c r="DZ64" i="8"/>
  <c r="EA64" i="8"/>
  <c r="EB64" i="8"/>
  <c r="DF65" i="8"/>
  <c r="DH65" i="8"/>
  <c r="DI65" i="8"/>
  <c r="DX65" i="8"/>
  <c r="DY65" i="8"/>
  <c r="DZ65" i="8"/>
  <c r="EA65" i="8"/>
  <c r="EB65" i="8"/>
  <c r="DF66" i="8"/>
  <c r="DH66" i="8"/>
  <c r="DI66" i="8"/>
  <c r="DX66" i="8"/>
  <c r="DY66" i="8"/>
  <c r="DZ66" i="8"/>
  <c r="EA66" i="8"/>
  <c r="EB66" i="8"/>
  <c r="DF67" i="8"/>
  <c r="DH67" i="8"/>
  <c r="DI67" i="8"/>
  <c r="DX67" i="8"/>
  <c r="DY67" i="8"/>
  <c r="DZ67" i="8"/>
  <c r="EA67" i="8"/>
  <c r="EB67" i="8"/>
  <c r="DF68" i="8"/>
  <c r="DH68" i="8"/>
  <c r="DI68" i="8"/>
  <c r="DX68" i="8"/>
  <c r="DY68" i="8"/>
  <c r="DZ68" i="8"/>
  <c r="EA68" i="8"/>
  <c r="EB68" i="8"/>
  <c r="DF69" i="8"/>
  <c r="DH69" i="8"/>
  <c r="DI69" i="8"/>
  <c r="DX69" i="8"/>
  <c r="DY69" i="8"/>
  <c r="DZ69" i="8"/>
  <c r="EA69" i="8"/>
  <c r="EB69" i="8"/>
  <c r="DF70" i="8"/>
  <c r="DH70" i="8"/>
  <c r="DI70" i="8"/>
  <c r="DX70" i="8"/>
  <c r="DY70" i="8"/>
  <c r="DZ70" i="8"/>
  <c r="EA70" i="8"/>
  <c r="EB70" i="8"/>
  <c r="DF71" i="8"/>
  <c r="DH71" i="8"/>
  <c r="DI71" i="8"/>
  <c r="DX71" i="8"/>
  <c r="DY71" i="8"/>
  <c r="DZ71" i="8"/>
  <c r="EA71" i="8"/>
  <c r="EB71" i="8"/>
  <c r="DF72" i="8"/>
  <c r="DH72" i="8"/>
  <c r="DI72" i="8"/>
  <c r="DX72" i="8"/>
  <c r="DY72" i="8"/>
  <c r="DZ72" i="8"/>
  <c r="EA72" i="8"/>
  <c r="EB72" i="8"/>
  <c r="DF73" i="8"/>
  <c r="DH73" i="8"/>
  <c r="DI73" i="8"/>
  <c r="DX73" i="8"/>
  <c r="DY73" i="8"/>
  <c r="DZ73" i="8"/>
  <c r="EA73" i="8"/>
  <c r="EB73" i="8"/>
  <c r="DF74" i="8"/>
  <c r="DH74" i="8"/>
  <c r="DI74" i="8"/>
  <c r="DX74" i="8"/>
  <c r="DY74" i="8"/>
  <c r="DZ74" i="8"/>
  <c r="EA74" i="8"/>
  <c r="EB74" i="8"/>
  <c r="DF75" i="8"/>
  <c r="DH75" i="8"/>
  <c r="DI75" i="8"/>
  <c r="DX75" i="8"/>
  <c r="DY75" i="8"/>
  <c r="DZ75" i="8"/>
  <c r="EA75" i="8"/>
  <c r="EB75" i="8"/>
  <c r="DF76" i="8"/>
  <c r="DH76" i="8"/>
  <c r="DI76" i="8"/>
  <c r="DX76" i="8"/>
  <c r="DY76" i="8"/>
  <c r="DZ76" i="8"/>
  <c r="EA76" i="8"/>
  <c r="EB76" i="8"/>
  <c r="DF77" i="8"/>
  <c r="DH77" i="8"/>
  <c r="DI77" i="8"/>
  <c r="DX77" i="8"/>
  <c r="DY77" i="8"/>
  <c r="DZ77" i="8"/>
  <c r="EA77" i="8"/>
  <c r="EB77" i="8"/>
  <c r="DF78" i="8"/>
  <c r="DH78" i="8"/>
  <c r="DI78" i="8"/>
  <c r="DX78" i="8"/>
  <c r="DY78" i="8"/>
  <c r="DZ78" i="8"/>
  <c r="EA78" i="8"/>
  <c r="EB78" i="8"/>
  <c r="DF79" i="8"/>
  <c r="DH79" i="8"/>
  <c r="DI79" i="8"/>
  <c r="DX79" i="8"/>
  <c r="DY79" i="8"/>
  <c r="DZ79" i="8"/>
  <c r="EA79" i="8"/>
  <c r="EB79" i="8"/>
  <c r="DF80" i="8"/>
  <c r="DH80" i="8"/>
  <c r="DI80" i="8"/>
  <c r="DX80" i="8"/>
  <c r="DY80" i="8"/>
  <c r="DZ80" i="8"/>
  <c r="EA80" i="8"/>
  <c r="EB80" i="8"/>
  <c r="DF81" i="8"/>
  <c r="DH81" i="8"/>
  <c r="DI81" i="8"/>
  <c r="DX81" i="8"/>
  <c r="DY81" i="8"/>
  <c r="DZ81" i="8"/>
  <c r="EA81" i="8"/>
  <c r="EB81" i="8"/>
  <c r="DF82" i="8"/>
  <c r="DH82" i="8"/>
  <c r="DI82" i="8"/>
  <c r="DX82" i="8"/>
  <c r="DY82" i="8"/>
  <c r="DZ82" i="8"/>
  <c r="EA82" i="8"/>
  <c r="EB82" i="8"/>
  <c r="DF83" i="8"/>
  <c r="DH83" i="8"/>
  <c r="DI83" i="8"/>
  <c r="DX83" i="8"/>
  <c r="DY83" i="8"/>
  <c r="DZ83" i="8"/>
  <c r="EA83" i="8"/>
  <c r="EB83" i="8"/>
  <c r="DF84" i="8"/>
  <c r="DH84" i="8"/>
  <c r="DI84" i="8"/>
  <c r="DX84" i="8"/>
  <c r="DY84" i="8"/>
  <c r="DZ84" i="8"/>
  <c r="EA84" i="8"/>
  <c r="EB84" i="8"/>
  <c r="DF85" i="8"/>
  <c r="DH85" i="8"/>
  <c r="DI85" i="8"/>
  <c r="DX85" i="8"/>
  <c r="DY85" i="8"/>
  <c r="DZ85" i="8"/>
  <c r="EA85" i="8"/>
  <c r="EB85" i="8"/>
  <c r="DF86" i="8"/>
  <c r="DH86" i="8"/>
  <c r="DI86" i="8"/>
  <c r="DX86" i="8"/>
  <c r="DY86" i="8"/>
  <c r="DZ86" i="8"/>
  <c r="EA86" i="8"/>
  <c r="EB86" i="8"/>
  <c r="DF87" i="8"/>
  <c r="DH87" i="8"/>
  <c r="DI87" i="8"/>
  <c r="DX87" i="8"/>
  <c r="DY87" i="8"/>
  <c r="DZ87" i="8"/>
  <c r="EA87" i="8"/>
  <c r="EB87" i="8"/>
  <c r="DF88" i="8"/>
  <c r="DH88" i="8"/>
  <c r="DI88" i="8"/>
  <c r="DX88" i="8"/>
  <c r="DY88" i="8"/>
  <c r="DZ88" i="8"/>
  <c r="EA88" i="8"/>
  <c r="EB88" i="8"/>
  <c r="DF89" i="8"/>
  <c r="DH89" i="8"/>
  <c r="DI89" i="8"/>
  <c r="DX89" i="8"/>
  <c r="DY89" i="8"/>
  <c r="DZ89" i="8"/>
  <c r="EA89" i="8"/>
  <c r="EB89" i="8"/>
  <c r="DF90" i="8"/>
  <c r="DH90" i="8"/>
  <c r="DI90" i="8"/>
  <c r="DX90" i="8"/>
  <c r="DY90" i="8"/>
  <c r="DZ90" i="8"/>
  <c r="EA90" i="8"/>
  <c r="EB90" i="8"/>
  <c r="DF91" i="8"/>
  <c r="DH91" i="8"/>
  <c r="DI91" i="8"/>
  <c r="DX91" i="8"/>
  <c r="DY91" i="8"/>
  <c r="DZ91" i="8"/>
  <c r="EA91" i="8"/>
  <c r="EB91" i="8"/>
  <c r="DF92" i="8"/>
  <c r="DH92" i="8"/>
  <c r="DI92" i="8"/>
  <c r="DX92" i="8"/>
  <c r="DY92" i="8"/>
  <c r="DZ92" i="8"/>
  <c r="EA92" i="8"/>
  <c r="EB92" i="8"/>
  <c r="DF93" i="8"/>
  <c r="DH93" i="8"/>
  <c r="DI93" i="8"/>
  <c r="DX93" i="8"/>
  <c r="DY93" i="8"/>
  <c r="DZ93" i="8"/>
  <c r="EA93" i="8"/>
  <c r="EB93" i="8"/>
  <c r="DF94" i="8"/>
  <c r="DH94" i="8"/>
  <c r="DI94" i="8"/>
  <c r="DX94" i="8"/>
  <c r="DY94" i="8"/>
  <c r="DZ94" i="8"/>
  <c r="EA94" i="8"/>
  <c r="EB94" i="8"/>
  <c r="DF95" i="8"/>
  <c r="DH95" i="8"/>
  <c r="DI95" i="8"/>
  <c r="DX95" i="8"/>
  <c r="DY95" i="8"/>
  <c r="DZ95" i="8"/>
  <c r="EA95" i="8"/>
  <c r="EB95" i="8"/>
  <c r="DF96" i="8"/>
  <c r="DH96" i="8"/>
  <c r="DI96" i="8"/>
  <c r="DX96" i="8"/>
  <c r="DY96" i="8"/>
  <c r="DZ96" i="8"/>
  <c r="EA96" i="8"/>
  <c r="EB96" i="8"/>
  <c r="DF97" i="8"/>
  <c r="DH97" i="8"/>
  <c r="DI97" i="8"/>
  <c r="DX97" i="8"/>
  <c r="DY97" i="8"/>
  <c r="DZ97" i="8"/>
  <c r="EA97" i="8"/>
  <c r="EB97" i="8"/>
  <c r="DF98" i="8"/>
  <c r="DH98" i="8"/>
  <c r="DI98" i="8"/>
  <c r="DX98" i="8"/>
  <c r="DY98" i="8"/>
  <c r="DZ98" i="8"/>
  <c r="EA98" i="8"/>
  <c r="EB98" i="8"/>
  <c r="DF99" i="8"/>
  <c r="DH99" i="8"/>
  <c r="DI99" i="8"/>
  <c r="DX99" i="8"/>
  <c r="DY99" i="8"/>
  <c r="DZ99" i="8"/>
  <c r="EA99" i="8"/>
  <c r="EB99" i="8"/>
  <c r="DF100" i="8"/>
  <c r="DH100" i="8"/>
  <c r="DI100" i="8"/>
  <c r="DX100" i="8"/>
  <c r="DY100" i="8"/>
  <c r="DZ100" i="8"/>
  <c r="EA100" i="8"/>
  <c r="EB100" i="8"/>
  <c r="DF101" i="8"/>
  <c r="DH101" i="8"/>
  <c r="DI101" i="8"/>
  <c r="DX101" i="8"/>
  <c r="DY101" i="8"/>
  <c r="DZ101" i="8"/>
  <c r="EA101" i="8"/>
  <c r="EB101" i="8"/>
  <c r="DF102" i="8"/>
  <c r="DH102" i="8"/>
  <c r="DI102" i="8"/>
  <c r="DX102" i="8"/>
  <c r="DY102" i="8"/>
  <c r="DZ102" i="8"/>
  <c r="EA102" i="8"/>
  <c r="EB102" i="8"/>
  <c r="DF103" i="8"/>
  <c r="DH103" i="8"/>
  <c r="DI103" i="8"/>
  <c r="DX103" i="8"/>
  <c r="DY103" i="8"/>
  <c r="DZ103" i="8"/>
  <c r="EA103" i="8"/>
  <c r="EB103" i="8"/>
  <c r="DF104" i="8"/>
  <c r="DH104" i="8"/>
  <c r="DI104" i="8"/>
  <c r="DX104" i="8"/>
  <c r="DY104" i="8"/>
  <c r="DZ104" i="8"/>
  <c r="EA104" i="8"/>
  <c r="EB104" i="8"/>
  <c r="DF105" i="8"/>
  <c r="DH105" i="8"/>
  <c r="DI105" i="8"/>
  <c r="DX105" i="8"/>
  <c r="DY105" i="8"/>
  <c r="DZ105" i="8"/>
  <c r="EA105" i="8"/>
  <c r="EB105" i="8"/>
  <c r="DF106" i="8"/>
  <c r="DH106" i="8"/>
  <c r="DI106" i="8"/>
  <c r="DX106" i="8"/>
  <c r="DY106" i="8"/>
  <c r="DZ106" i="8"/>
  <c r="EA106" i="8"/>
  <c r="EB106" i="8"/>
  <c r="EB7" i="8"/>
  <c r="Q62" i="7"/>
  <c r="EA7" i="8"/>
  <c r="DZ7" i="8"/>
  <c r="O62" i="7"/>
  <c r="DY7" i="8"/>
  <c r="N62" i="7"/>
  <c r="DX7" i="8"/>
  <c r="M62" i="7"/>
  <c r="Q58" i="7"/>
  <c r="Q60" i="7" s="1"/>
  <c r="DI7" i="8"/>
  <c r="P58" i="7"/>
  <c r="P60" i="7" s="1"/>
  <c r="DH7" i="8"/>
  <c r="O58" i="7"/>
  <c r="N58" i="7"/>
  <c r="N60" i="7" s="1"/>
  <c r="DF7" i="8"/>
  <c r="J9" i="88"/>
  <c r="J12" i="88"/>
  <c r="K9" i="88"/>
  <c r="K12" i="88"/>
  <c r="L9" i="88"/>
  <c r="L12" i="88"/>
  <c r="M9" i="88"/>
  <c r="M12" i="88"/>
  <c r="N9" i="88"/>
  <c r="N12" i="88"/>
  <c r="Q23" i="104"/>
  <c r="Q22" i="104"/>
  <c r="Q14" i="104"/>
  <c r="L28" i="66"/>
  <c r="M28" i="66"/>
  <c r="N28" i="66"/>
  <c r="O28" i="66"/>
  <c r="P28" i="66"/>
  <c r="Q13" i="66"/>
  <c r="B34" i="5"/>
  <c r="C316" i="38"/>
  <c r="B110" i="38"/>
  <c r="B111" i="38" s="1"/>
  <c r="B105" i="38"/>
  <c r="B106" i="38" s="1"/>
  <c r="B236" i="38"/>
  <c r="B237" i="38" s="1"/>
  <c r="B231" i="38"/>
  <c r="B232" i="38" s="1"/>
  <c r="B248" i="38"/>
  <c r="B249" i="38" s="1"/>
  <c r="B250" i="38" s="1"/>
  <c r="B251" i="38" s="1"/>
  <c r="B241" i="38"/>
  <c r="B242" i="38" s="1"/>
  <c r="B243" i="38" s="1"/>
  <c r="B244" i="38" s="1"/>
  <c r="B223" i="38"/>
  <c r="B224" i="38" s="1"/>
  <c r="B225" i="38" s="1"/>
  <c r="B226" i="38" s="1"/>
  <c r="B227" i="38" s="1"/>
  <c r="B215" i="38"/>
  <c r="B216" i="38" s="1"/>
  <c r="B217" i="38" s="1"/>
  <c r="B218" i="38" s="1"/>
  <c r="B219" i="38" s="1"/>
  <c r="B204" i="38"/>
  <c r="B205" i="38" s="1"/>
  <c r="B199" i="38"/>
  <c r="B200" i="38" s="1"/>
  <c r="B180" i="38"/>
  <c r="B181" i="38" s="1"/>
  <c r="B182" i="38" s="1"/>
  <c r="B183" i="38" s="1"/>
  <c r="B184" i="38" s="1"/>
  <c r="B185" i="38" s="1"/>
  <c r="B186" i="38" s="1"/>
  <c r="B187" i="38" s="1"/>
  <c r="B188" i="38" s="1"/>
  <c r="B189" i="38" s="1"/>
  <c r="B190" i="38" s="1"/>
  <c r="B191" i="38" s="1"/>
  <c r="B192" i="38" s="1"/>
  <c r="B193" i="38" s="1"/>
  <c r="B194" i="38" s="1"/>
  <c r="B195" i="38" s="1"/>
  <c r="B161" i="38"/>
  <c r="B162" i="38" s="1"/>
  <c r="B163" i="38" s="1"/>
  <c r="B164" i="38" s="1"/>
  <c r="B165" i="38" s="1"/>
  <c r="B166" i="38" s="1"/>
  <c r="B167" i="38" s="1"/>
  <c r="B168" i="38" s="1"/>
  <c r="B169" i="38" s="1"/>
  <c r="B170" i="38" s="1"/>
  <c r="B171" i="38" s="1"/>
  <c r="B172" i="38" s="1"/>
  <c r="B173" i="38" s="1"/>
  <c r="B174" i="38" s="1"/>
  <c r="B175" i="38" s="1"/>
  <c r="B176" i="38" s="1"/>
  <c r="B148" i="38"/>
  <c r="B149" i="38" s="1"/>
  <c r="B150" i="38" s="1"/>
  <c r="B151" i="38" s="1"/>
  <c r="B152" i="38" s="1"/>
  <c r="B153" i="38" s="1"/>
  <c r="B154" i="38" s="1"/>
  <c r="B155" i="38" s="1"/>
  <c r="B156" i="38" s="1"/>
  <c r="B157" i="38" s="1"/>
  <c r="B136" i="38"/>
  <c r="B137" i="38" s="1"/>
  <c r="B138" i="38" s="1"/>
  <c r="B139" i="38" s="1"/>
  <c r="B140" i="38" s="1"/>
  <c r="B141" i="38" s="1"/>
  <c r="B142" i="38" s="1"/>
  <c r="B143" i="38" s="1"/>
  <c r="B144" i="38" s="1"/>
  <c r="B129" i="38"/>
  <c r="B122" i="38"/>
  <c r="B123" i="38" s="1"/>
  <c r="B124" i="38" s="1"/>
  <c r="B125" i="38" s="1"/>
  <c r="B115" i="38"/>
  <c r="B116" i="38" s="1"/>
  <c r="B117" i="38" s="1"/>
  <c r="B118" i="38" s="1"/>
  <c r="B97" i="38"/>
  <c r="B98" i="38" s="1"/>
  <c r="B99" i="38" s="1"/>
  <c r="B100" i="38" s="1"/>
  <c r="B101" i="38" s="1"/>
  <c r="B89" i="38"/>
  <c r="B90" i="38" s="1"/>
  <c r="B91" i="38" s="1"/>
  <c r="B92" i="38" s="1"/>
  <c r="B93" i="38" s="1"/>
  <c r="B78" i="38"/>
  <c r="B79" i="38" s="1"/>
  <c r="B73" i="38"/>
  <c r="B74" i="38" s="1"/>
  <c r="B9" i="38"/>
  <c r="B10" i="38" s="1"/>
  <c r="B11" i="38" s="1"/>
  <c r="B12" i="38" s="1"/>
  <c r="B13" i="38" s="1"/>
  <c r="B14" i="38" s="1"/>
  <c r="B15" i="38" s="1"/>
  <c r="B16" i="38" s="1"/>
  <c r="B17" i="38" s="1"/>
  <c r="B18" i="38" s="1"/>
  <c r="B22" i="38"/>
  <c r="B23" i="38" s="1"/>
  <c r="B24" i="38" s="1"/>
  <c r="B25" i="38" s="1"/>
  <c r="B26" i="38" s="1"/>
  <c r="B27" i="38" s="1"/>
  <c r="B28" i="38" s="1"/>
  <c r="B29" i="38" s="1"/>
  <c r="B30" i="38" s="1"/>
  <c r="B31" i="38" s="1"/>
  <c r="B35" i="38"/>
  <c r="B36" i="38" s="1"/>
  <c r="B37" i="38" s="1"/>
  <c r="B38" i="38" s="1"/>
  <c r="B39" i="38" s="1"/>
  <c r="B40" i="38" s="1"/>
  <c r="B41" i="38" s="1"/>
  <c r="B42" i="38" s="1"/>
  <c r="B43" i="38" s="1"/>
  <c r="B44" i="38" s="1"/>
  <c r="B45" i="38" s="1"/>
  <c r="B46" i="38" s="1"/>
  <c r="B47" i="38" s="1"/>
  <c r="B48" i="38" s="1"/>
  <c r="B49" i="38" s="1"/>
  <c r="B50" i="38" s="1"/>
  <c r="B54" i="38"/>
  <c r="B55" i="38" s="1"/>
  <c r="B56" i="38" s="1"/>
  <c r="B57" i="38" s="1"/>
  <c r="B58" i="38" s="1"/>
  <c r="B59" i="38" s="1"/>
  <c r="B60" i="38" s="1"/>
  <c r="B61" i="38" s="1"/>
  <c r="B62" i="38" s="1"/>
  <c r="B63" i="38" s="1"/>
  <c r="B64" i="38" s="1"/>
  <c r="B65" i="38" s="1"/>
  <c r="B66" i="38" s="1"/>
  <c r="B67" i="38" s="1"/>
  <c r="B68" i="38" s="1"/>
  <c r="B69" i="38" s="1"/>
  <c r="K69" i="38"/>
  <c r="J69" i="38"/>
  <c r="I69" i="38"/>
  <c r="H69" i="38"/>
  <c r="G69" i="38"/>
  <c r="K66" i="38"/>
  <c r="J66" i="38"/>
  <c r="I66" i="38"/>
  <c r="H66" i="38"/>
  <c r="G66" i="38"/>
  <c r="K63" i="38"/>
  <c r="J63" i="38"/>
  <c r="I63" i="38"/>
  <c r="H63" i="38"/>
  <c r="G63" i="38"/>
  <c r="K60" i="38"/>
  <c r="J60" i="38"/>
  <c r="I60" i="38"/>
  <c r="H60" i="38"/>
  <c r="G60" i="38"/>
  <c r="K56" i="38"/>
  <c r="J56" i="38"/>
  <c r="I56" i="38"/>
  <c r="H56" i="38"/>
  <c r="G56" i="38"/>
  <c r="K50" i="38"/>
  <c r="J50" i="38"/>
  <c r="I50" i="38"/>
  <c r="H50" i="38"/>
  <c r="G50" i="38"/>
  <c r="K47" i="38"/>
  <c r="J47" i="38"/>
  <c r="I47" i="38"/>
  <c r="H47" i="38"/>
  <c r="G47" i="38"/>
  <c r="K44" i="38"/>
  <c r="J44" i="38"/>
  <c r="I44" i="38"/>
  <c r="H44" i="38"/>
  <c r="G44" i="38"/>
  <c r="G41" i="38"/>
  <c r="G37" i="38"/>
  <c r="K79" i="38"/>
  <c r="J79" i="38"/>
  <c r="I79" i="38"/>
  <c r="H79" i="38"/>
  <c r="G79" i="38"/>
  <c r="K74" i="38"/>
  <c r="J74" i="38"/>
  <c r="I74" i="38"/>
  <c r="H74" i="38"/>
  <c r="G74" i="38"/>
  <c r="K41" i="38"/>
  <c r="J41" i="38"/>
  <c r="I41" i="38"/>
  <c r="H41" i="38"/>
  <c r="K37" i="38"/>
  <c r="J37" i="38"/>
  <c r="I37" i="38"/>
  <c r="H37" i="38"/>
  <c r="C48" i="111"/>
  <c r="C42" i="111"/>
  <c r="C36" i="111"/>
  <c r="C48" i="80"/>
  <c r="C42" i="80"/>
  <c r="C36" i="80"/>
  <c r="I124" i="7"/>
  <c r="J124" i="7"/>
  <c r="J123" i="7"/>
  <c r="F124" i="7"/>
  <c r="J27" i="7"/>
  <c r="I27" i="7"/>
  <c r="J26" i="7"/>
  <c r="P6" i="8"/>
  <c r="O6" i="8"/>
  <c r="AE1" i="12"/>
  <c r="B8" i="5"/>
  <c r="D46" i="7"/>
  <c r="E46" i="7"/>
  <c r="F46" i="7"/>
  <c r="G46" i="7"/>
  <c r="H46" i="7"/>
  <c r="I46" i="7"/>
  <c r="J46" i="7"/>
  <c r="K46" i="7"/>
  <c r="L46" i="7"/>
  <c r="M46" i="7"/>
  <c r="N46" i="7"/>
  <c r="O46" i="7"/>
  <c r="P46" i="7"/>
  <c r="Q46" i="7"/>
  <c r="R46" i="7"/>
  <c r="S46" i="7"/>
  <c r="T46" i="7"/>
  <c r="U46" i="7"/>
  <c r="V46" i="7"/>
  <c r="W46" i="7"/>
  <c r="X46" i="7"/>
  <c r="Y46" i="7"/>
  <c r="Z46" i="7"/>
  <c r="AA46" i="7"/>
  <c r="AB46" i="7"/>
  <c r="AC46" i="7"/>
  <c r="AD46" i="7"/>
  <c r="AE46" i="7"/>
  <c r="AF46" i="7"/>
  <c r="AG46" i="7"/>
  <c r="C46" i="7"/>
  <c r="E107" i="7"/>
  <c r="F107" i="7"/>
  <c r="G107" i="7"/>
  <c r="D107" i="7"/>
  <c r="E112" i="7"/>
  <c r="F112" i="7"/>
  <c r="G112" i="7"/>
  <c r="D112" i="7"/>
  <c r="E110" i="7"/>
  <c r="F110" i="7"/>
  <c r="G110" i="7"/>
  <c r="D110" i="7"/>
  <c r="C108" i="7"/>
  <c r="A112" i="7"/>
  <c r="A110" i="7"/>
  <c r="H23" i="111"/>
  <c r="C89" i="110"/>
  <c r="C86" i="110"/>
  <c r="C84" i="110"/>
  <c r="C78" i="110"/>
  <c r="C72" i="110"/>
  <c r="C70" i="110"/>
  <c r="C58" i="110"/>
  <c r="C71" i="107"/>
  <c r="C60" i="107"/>
  <c r="C61" i="104"/>
  <c r="C59" i="104"/>
  <c r="C54" i="104"/>
  <c r="C52" i="104"/>
  <c r="C50" i="104"/>
  <c r="C48" i="104"/>
  <c r="C44" i="104"/>
  <c r="C72" i="101"/>
  <c r="C71" i="101"/>
  <c r="C69" i="101"/>
  <c r="C64" i="101"/>
  <c r="C60" i="101"/>
  <c r="C56" i="101"/>
  <c r="C52" i="101"/>
  <c r="C64" i="98"/>
  <c r="C58" i="98"/>
  <c r="C53" i="98"/>
  <c r="C45" i="98"/>
  <c r="C73" i="97"/>
  <c r="C88" i="97"/>
  <c r="C92" i="97"/>
  <c r="C69" i="97"/>
  <c r="C112" i="95"/>
  <c r="C76" i="95"/>
  <c r="C47" i="92"/>
  <c r="C39" i="92"/>
  <c r="C39" i="90"/>
  <c r="C32" i="90"/>
  <c r="C98" i="85"/>
  <c r="C95" i="85"/>
  <c r="C91" i="85"/>
  <c r="C80" i="85"/>
  <c r="C68" i="85"/>
  <c r="C89" i="79"/>
  <c r="C86" i="79"/>
  <c r="C84" i="79"/>
  <c r="C78" i="79"/>
  <c r="C72" i="79"/>
  <c r="C70" i="79"/>
  <c r="C58" i="79"/>
  <c r="C59" i="20"/>
  <c r="C61" i="20"/>
  <c r="G32" i="37"/>
  <c r="F32" i="37"/>
  <c r="E32" i="37"/>
  <c r="G31" i="37"/>
  <c r="F31" i="37"/>
  <c r="E31" i="37"/>
  <c r="G30" i="37"/>
  <c r="F30" i="37"/>
  <c r="E30" i="37"/>
  <c r="G29" i="37"/>
  <c r="F29" i="37"/>
  <c r="E29" i="37"/>
  <c r="C32" i="37"/>
  <c r="C31" i="37"/>
  <c r="C30" i="37"/>
  <c r="C29" i="37"/>
  <c r="G21" i="37"/>
  <c r="F21" i="37"/>
  <c r="E21" i="37"/>
  <c r="G20" i="37"/>
  <c r="F20" i="37"/>
  <c r="E20" i="37"/>
  <c r="C21" i="37"/>
  <c r="C20" i="37"/>
  <c r="C61" i="71"/>
  <c r="C55" i="71"/>
  <c r="C49" i="71"/>
  <c r="C43" i="71"/>
  <c r="C277" i="73"/>
  <c r="C89" i="70"/>
  <c r="C86" i="70"/>
  <c r="C84" i="70"/>
  <c r="C78" i="70"/>
  <c r="C72" i="70"/>
  <c r="C70" i="70"/>
  <c r="C58" i="70"/>
  <c r="C45" i="69"/>
  <c r="C36" i="69"/>
  <c r="C61" i="66"/>
  <c r="C59" i="66"/>
  <c r="C56" i="66"/>
  <c r="C53" i="66"/>
  <c r="C51" i="66"/>
  <c r="C49" i="66"/>
  <c r="C46" i="66"/>
  <c r="C76" i="63"/>
  <c r="C74" i="63"/>
  <c r="C72" i="63"/>
  <c r="C69" i="63"/>
  <c r="C65" i="63"/>
  <c r="C61" i="63"/>
  <c r="C57" i="63"/>
  <c r="C66" i="60"/>
  <c r="C61" i="60"/>
  <c r="C57" i="60"/>
  <c r="C53" i="60"/>
  <c r="C46" i="60"/>
  <c r="C41" i="59"/>
  <c r="C36" i="59"/>
  <c r="C60" i="58"/>
  <c r="C50" i="58"/>
  <c r="C41" i="58"/>
  <c r="C47" i="54"/>
  <c r="C46" i="53"/>
  <c r="C38" i="53"/>
  <c r="C38" i="51"/>
  <c r="C32" i="51"/>
  <c r="C90" i="46"/>
  <c r="C94" i="46"/>
  <c r="C97" i="46"/>
  <c r="C67" i="46"/>
  <c r="C129" i="41"/>
  <c r="C136" i="41"/>
  <c r="C167" i="41"/>
  <c r="C183" i="41"/>
  <c r="C194" i="41"/>
  <c r="C210" i="41"/>
  <c r="C122" i="41"/>
  <c r="C189" i="40"/>
  <c r="C183" i="40"/>
  <c r="C180" i="40"/>
  <c r="C176" i="40"/>
  <c r="C168" i="40"/>
  <c r="C163" i="40"/>
  <c r="C160" i="40"/>
  <c r="C62" i="37"/>
  <c r="C70" i="34"/>
  <c r="C72" i="34"/>
  <c r="C74" i="34"/>
  <c r="C76" i="34"/>
  <c r="C79" i="34"/>
  <c r="C68" i="34"/>
  <c r="C53" i="30"/>
  <c r="C42" i="30"/>
  <c r="C49" i="29"/>
  <c r="C58" i="29"/>
  <c r="C42" i="29"/>
  <c r="C123" i="27"/>
  <c r="C114" i="27"/>
  <c r="C105" i="27"/>
  <c r="C96" i="27"/>
  <c r="C87" i="27"/>
  <c r="C78" i="27"/>
  <c r="C85" i="26"/>
  <c r="C85" i="25"/>
  <c r="C80" i="26"/>
  <c r="C80" i="25"/>
  <c r="C78" i="26"/>
  <c r="C78" i="25"/>
  <c r="C74" i="26"/>
  <c r="C74" i="25"/>
  <c r="C72" i="26"/>
  <c r="C72" i="25"/>
  <c r="C69" i="26"/>
  <c r="C69" i="25"/>
  <c r="C67" i="26"/>
  <c r="C67" i="25"/>
  <c r="C60" i="26"/>
  <c r="C60" i="25"/>
  <c r="C57" i="26"/>
  <c r="C57" i="25"/>
  <c r="C74" i="24"/>
  <c r="C67" i="24"/>
  <c r="C54" i="24"/>
  <c r="C82" i="23"/>
  <c r="C75" i="23"/>
  <c r="C70" i="23"/>
  <c r="C65" i="23"/>
  <c r="C54" i="23"/>
  <c r="C127" i="22"/>
  <c r="C126" i="21"/>
  <c r="C125" i="22"/>
  <c r="C124" i="21"/>
  <c r="C123" i="22"/>
  <c r="C122" i="21"/>
  <c r="C121" i="22"/>
  <c r="C120" i="21"/>
  <c r="C111" i="22"/>
  <c r="C110" i="21"/>
  <c r="C109" i="22"/>
  <c r="C108" i="21"/>
  <c r="C101" i="22"/>
  <c r="C100" i="21"/>
  <c r="C95" i="22"/>
  <c r="C94" i="21"/>
  <c r="C87" i="22"/>
  <c r="C86" i="21"/>
  <c r="C42" i="20"/>
  <c r="C61" i="19"/>
  <c r="C59" i="19"/>
  <c r="C42" i="19"/>
  <c r="C54" i="17"/>
  <c r="C42" i="17"/>
  <c r="C70" i="15"/>
  <c r="C76" i="15"/>
  <c r="C89" i="10"/>
  <c r="C91" i="10"/>
  <c r="C93" i="10"/>
  <c r="C71" i="10"/>
  <c r="C82" i="10"/>
  <c r="G21" i="41"/>
  <c r="G13" i="41"/>
  <c r="H26" i="29"/>
  <c r="H8" i="27"/>
  <c r="H48" i="27" s="1"/>
  <c r="H9" i="27"/>
  <c r="H49" i="27" s="1"/>
  <c r="H10" i="27"/>
  <c r="I10" i="27" s="1"/>
  <c r="J10" i="27" s="1"/>
  <c r="K10" i="27" s="1"/>
  <c r="K50" i="27" s="1"/>
  <c r="H11" i="27"/>
  <c r="H51" i="27" s="1"/>
  <c r="H12" i="27"/>
  <c r="H13" i="27"/>
  <c r="I13" i="27" s="1"/>
  <c r="J13" i="27" s="1"/>
  <c r="H14" i="27"/>
  <c r="H54" i="27" s="1"/>
  <c r="L21" i="21"/>
  <c r="L30" i="21"/>
  <c r="J21" i="21"/>
  <c r="J30" i="21"/>
  <c r="M42" i="34"/>
  <c r="H2" i="6"/>
  <c r="I1" i="8" s="1"/>
  <c r="C15" i="8"/>
  <c r="C17" i="8"/>
  <c r="C18" i="8"/>
  <c r="C19" i="8"/>
  <c r="C20" i="8"/>
  <c r="C21" i="8"/>
  <c r="C22" i="8"/>
  <c r="C23" i="8"/>
  <c r="C24" i="8"/>
  <c r="C25" i="8"/>
  <c r="C26" i="8"/>
  <c r="C27" i="8"/>
  <c r="C28" i="8"/>
  <c r="C29" i="8"/>
  <c r="C30" i="8"/>
  <c r="C31" i="8"/>
  <c r="C32" i="8"/>
  <c r="C33" i="8"/>
  <c r="C34" i="8"/>
  <c r="C35" i="8"/>
  <c r="C36" i="8"/>
  <c r="C37" i="8"/>
  <c r="C38" i="8"/>
  <c r="C39" i="8"/>
  <c r="C40" i="8"/>
  <c r="C41" i="8"/>
  <c r="C42" i="8"/>
  <c r="C43" i="8"/>
  <c r="C44" i="8"/>
  <c r="C45" i="8"/>
  <c r="C46" i="8"/>
  <c r="C47" i="8"/>
  <c r="C48" i="8"/>
  <c r="C49" i="8"/>
  <c r="C50" i="8"/>
  <c r="C51" i="8"/>
  <c r="C52" i="8"/>
  <c r="C53" i="8"/>
  <c r="C54" i="8"/>
  <c r="C55" i="8"/>
  <c r="C56" i="8"/>
  <c r="C57" i="8"/>
  <c r="C58" i="8"/>
  <c r="C59" i="8"/>
  <c r="C60" i="8"/>
  <c r="C61" i="8"/>
  <c r="C62" i="8"/>
  <c r="C63" i="8"/>
  <c r="C64" i="8"/>
  <c r="C65" i="8"/>
  <c r="C66" i="8"/>
  <c r="C67" i="8"/>
  <c r="C68" i="8"/>
  <c r="C69" i="8"/>
  <c r="C70" i="8"/>
  <c r="C71" i="8"/>
  <c r="C72" i="8"/>
  <c r="C73" i="8"/>
  <c r="C74" i="8"/>
  <c r="C75" i="8"/>
  <c r="C76" i="8"/>
  <c r="C77" i="8"/>
  <c r="C78" i="8"/>
  <c r="C79" i="8"/>
  <c r="C80" i="8"/>
  <c r="C81" i="8"/>
  <c r="C82" i="8"/>
  <c r="C83" i="8"/>
  <c r="C84" i="8"/>
  <c r="C85" i="8"/>
  <c r="C86" i="8"/>
  <c r="C87" i="8"/>
  <c r="C88" i="8"/>
  <c r="C89" i="8"/>
  <c r="C90" i="8"/>
  <c r="C91" i="8"/>
  <c r="C92" i="8"/>
  <c r="C93" i="8"/>
  <c r="C94" i="8"/>
  <c r="C95" i="8"/>
  <c r="C96" i="8"/>
  <c r="C97" i="8"/>
  <c r="C98" i="8"/>
  <c r="C99" i="8"/>
  <c r="C100" i="8"/>
  <c r="C101" i="8"/>
  <c r="C102" i="8"/>
  <c r="C103" i="8"/>
  <c r="C104" i="8"/>
  <c r="C105" i="8"/>
  <c r="C106" i="8"/>
  <c r="L23" i="111"/>
  <c r="I23" i="111"/>
  <c r="J23" i="111"/>
  <c r="K23" i="111"/>
  <c r="M21" i="110"/>
  <c r="I23" i="80"/>
  <c r="J23" i="80"/>
  <c r="K23" i="80"/>
  <c r="L23" i="80"/>
  <c r="H23" i="80"/>
  <c r="M21" i="79"/>
  <c r="I30" i="71"/>
  <c r="I8" i="70" s="1"/>
  <c r="J30" i="71"/>
  <c r="K30" i="71"/>
  <c r="L30" i="71"/>
  <c r="H30" i="71"/>
  <c r="M21" i="70"/>
  <c r="I13" i="19"/>
  <c r="I45" i="27"/>
  <c r="Q46" i="34"/>
  <c r="EZ3" i="8"/>
  <c r="B65" i="9" s="1"/>
  <c r="EY3" i="8"/>
  <c r="B64" i="9" s="1"/>
  <c r="EX3" i="8"/>
  <c r="B63" i="9" s="1"/>
  <c r="EW3" i="8"/>
  <c r="B62" i="9" s="1"/>
  <c r="EV3" i="8"/>
  <c r="B61" i="9" s="1"/>
  <c r="EU3" i="8"/>
  <c r="B60" i="9" s="1"/>
  <c r="ET3" i="8"/>
  <c r="B59" i="9" s="1"/>
  <c r="ES3" i="8"/>
  <c r="B58" i="9" s="1"/>
  <c r="ER3" i="8"/>
  <c r="B57" i="9" s="1"/>
  <c r="EQ3" i="8"/>
  <c r="B56" i="9" s="1"/>
  <c r="EP3" i="8"/>
  <c r="B55" i="9" s="1"/>
  <c r="C40" i="7"/>
  <c r="CX3" i="8"/>
  <c r="B42" i="9" s="1"/>
  <c r="C38" i="7"/>
  <c r="C37" i="7"/>
  <c r="C36" i="7"/>
  <c r="C35" i="7"/>
  <c r="C34" i="7"/>
  <c r="C39" i="7"/>
  <c r="Q9" i="8"/>
  <c r="Q10" i="8"/>
  <c r="Q11" i="8"/>
  <c r="Q12" i="8"/>
  <c r="Q13" i="8"/>
  <c r="Q14" i="8"/>
  <c r="Q15" i="8"/>
  <c r="Q16" i="8"/>
  <c r="Q17" i="8"/>
  <c r="Q18" i="8"/>
  <c r="Q19" i="8"/>
  <c r="Q20" i="8"/>
  <c r="Q21" i="8"/>
  <c r="Q22" i="8"/>
  <c r="Q23" i="8"/>
  <c r="Q24" i="8"/>
  <c r="Q25" i="8"/>
  <c r="Q26" i="8"/>
  <c r="Q27" i="8"/>
  <c r="Q28" i="8"/>
  <c r="Q29" i="8"/>
  <c r="Q30" i="8"/>
  <c r="Q31" i="8"/>
  <c r="Q32" i="8"/>
  <c r="Q33" i="8"/>
  <c r="Q34" i="8"/>
  <c r="Q35" i="8"/>
  <c r="Q36" i="8"/>
  <c r="Q37" i="8"/>
  <c r="Q38" i="8"/>
  <c r="Q39" i="8"/>
  <c r="Q40" i="8"/>
  <c r="Q41" i="8"/>
  <c r="Q42" i="8"/>
  <c r="Q43" i="8"/>
  <c r="Q44" i="8"/>
  <c r="Q45" i="8"/>
  <c r="Q46" i="8"/>
  <c r="Q47" i="8"/>
  <c r="Q48" i="8"/>
  <c r="Q49" i="8"/>
  <c r="Q50" i="8"/>
  <c r="Q51" i="8"/>
  <c r="Q52" i="8"/>
  <c r="Q53" i="8"/>
  <c r="Q54" i="8"/>
  <c r="Q55" i="8"/>
  <c r="Q56" i="8"/>
  <c r="Q57" i="8"/>
  <c r="Q58" i="8"/>
  <c r="Q59" i="8"/>
  <c r="Q60" i="8"/>
  <c r="Q61" i="8"/>
  <c r="Q62" i="8"/>
  <c r="Q63" i="8"/>
  <c r="Q64" i="8"/>
  <c r="Q65" i="8"/>
  <c r="Q66" i="8"/>
  <c r="Q67" i="8"/>
  <c r="Q68" i="8"/>
  <c r="Q69" i="8"/>
  <c r="Q70" i="8"/>
  <c r="Q71" i="8"/>
  <c r="Q72" i="8"/>
  <c r="Q73" i="8"/>
  <c r="Q74" i="8"/>
  <c r="Q75" i="8"/>
  <c r="Q76" i="8"/>
  <c r="Q77" i="8"/>
  <c r="Q78" i="8"/>
  <c r="Q79" i="8"/>
  <c r="Q80" i="8"/>
  <c r="Q81" i="8"/>
  <c r="Q82" i="8"/>
  <c r="Q83" i="8"/>
  <c r="Q84" i="8"/>
  <c r="Q85" i="8"/>
  <c r="Q86" i="8"/>
  <c r="Q87" i="8"/>
  <c r="Q88" i="8"/>
  <c r="Q89" i="8"/>
  <c r="Q90" i="8"/>
  <c r="Q91" i="8"/>
  <c r="Q92" i="8"/>
  <c r="Q93" i="8"/>
  <c r="Q94" i="8"/>
  <c r="Q95" i="8"/>
  <c r="Q96" i="8"/>
  <c r="Q97" i="8"/>
  <c r="Q98" i="8"/>
  <c r="Q99" i="8"/>
  <c r="Q100" i="8"/>
  <c r="Q101" i="8"/>
  <c r="Q102" i="8"/>
  <c r="Q103" i="8"/>
  <c r="Q104" i="8"/>
  <c r="Q105" i="8"/>
  <c r="Q106" i="8"/>
  <c r="AP59" i="11"/>
  <c r="BN3" i="11"/>
  <c r="C107" i="11" s="1"/>
  <c r="BI3" i="11"/>
  <c r="C105" i="11" s="1"/>
  <c r="BD3" i="11"/>
  <c r="C104" i="11" s="1"/>
  <c r="AY3" i="11"/>
  <c r="C103" i="11" s="1"/>
  <c r="AT3" i="11"/>
  <c r="C102" i="11" s="1"/>
  <c r="AS3" i="11"/>
  <c r="C100" i="11" s="1"/>
  <c r="AR3" i="11"/>
  <c r="C99" i="11" s="1"/>
  <c r="AQ3" i="11"/>
  <c r="C98" i="11" s="1"/>
  <c r="AP3" i="11"/>
  <c r="C96" i="11" s="1"/>
  <c r="AK3" i="11"/>
  <c r="C95" i="11" s="1"/>
  <c r="AJ3" i="11"/>
  <c r="C93" i="11" s="1"/>
  <c r="AE3" i="11"/>
  <c r="C92" i="11" s="1"/>
  <c r="AD3" i="11"/>
  <c r="C91" i="11" s="1"/>
  <c r="Y3" i="11"/>
  <c r="C90" i="11" s="1"/>
  <c r="X3" i="11"/>
  <c r="C89" i="11" s="1"/>
  <c r="W3" i="11"/>
  <c r="C88" i="11" s="1"/>
  <c r="V3" i="11"/>
  <c r="C87" i="11" s="1"/>
  <c r="U3" i="11"/>
  <c r="C85" i="11" s="1"/>
  <c r="Q3" i="11"/>
  <c r="C84" i="11" s="1"/>
  <c r="P3" i="11"/>
  <c r="C83" i="11" s="1"/>
  <c r="L3" i="11"/>
  <c r="C82" i="11" s="1"/>
  <c r="K3" i="11"/>
  <c r="C81" i="11" s="1"/>
  <c r="J3" i="11"/>
  <c r="C80" i="11" s="1"/>
  <c r="I3" i="11"/>
  <c r="C79" i="11" s="1"/>
  <c r="H3" i="11"/>
  <c r="C77" i="11" s="1"/>
  <c r="G3" i="11"/>
  <c r="C76" i="11" s="1"/>
  <c r="F3" i="11"/>
  <c r="C75" i="11" s="1"/>
  <c r="E3" i="11"/>
  <c r="C74" i="11" s="1"/>
  <c r="D3" i="11"/>
  <c r="C73" i="11" s="1"/>
  <c r="C3" i="11"/>
  <c r="C72" i="11" s="1"/>
  <c r="P59" i="11"/>
  <c r="O59" i="11"/>
  <c r="N59" i="11"/>
  <c r="M59" i="11"/>
  <c r="L59" i="11"/>
  <c r="AM59" i="11"/>
  <c r="AN59" i="11"/>
  <c r="AO59" i="11"/>
  <c r="AL59" i="11"/>
  <c r="AK59" i="11"/>
  <c r="Y59" i="11"/>
  <c r="AD59" i="11"/>
  <c r="AA59" i="11"/>
  <c r="AB59" i="11"/>
  <c r="AC59" i="11"/>
  <c r="Z59" i="11"/>
  <c r="N45" i="34"/>
  <c r="M45" i="34"/>
  <c r="L45" i="34"/>
  <c r="K45" i="34"/>
  <c r="J45" i="34"/>
  <c r="I41" i="34"/>
  <c r="H41" i="34"/>
  <c r="I42" i="34"/>
  <c r="J42" i="34"/>
  <c r="H42" i="34"/>
  <c r="J41" i="34"/>
  <c r="Q21" i="66"/>
  <c r="Q20" i="66"/>
  <c r="K41" i="34"/>
  <c r="L41" i="34"/>
  <c r="M41" i="34"/>
  <c r="L42" i="34"/>
  <c r="K42" i="34"/>
  <c r="I27" i="60"/>
  <c r="I16" i="60"/>
  <c r="H27" i="60"/>
  <c r="H16" i="60"/>
  <c r="I24" i="60"/>
  <c r="I25" i="60"/>
  <c r="I26" i="60"/>
  <c r="H26" i="60"/>
  <c r="H25" i="60"/>
  <c r="H24" i="60"/>
  <c r="B25" i="45"/>
  <c r="P6" i="66"/>
  <c r="O6" i="66"/>
  <c r="N6" i="66"/>
  <c r="M6" i="66"/>
  <c r="L6" i="66"/>
  <c r="K6" i="66"/>
  <c r="J6" i="66"/>
  <c r="I6" i="66"/>
  <c r="J11" i="98"/>
  <c r="P9" i="40"/>
  <c r="O9" i="40"/>
  <c r="N9" i="40"/>
  <c r="M9" i="40"/>
  <c r="L9" i="40"/>
  <c r="K9" i="40"/>
  <c r="J9" i="40"/>
  <c r="I9" i="40"/>
  <c r="P8" i="40"/>
  <c r="O8" i="40"/>
  <c r="N8" i="40"/>
  <c r="M8" i="40"/>
  <c r="L8" i="40"/>
  <c r="K8" i="40"/>
  <c r="J8" i="40"/>
  <c r="I8" i="40"/>
  <c r="K9" i="25"/>
  <c r="J9" i="25"/>
  <c r="I9" i="25"/>
  <c r="H9" i="25"/>
  <c r="G9" i="25"/>
  <c r="AF23" i="109"/>
  <c r="AF20" i="109"/>
  <c r="AE14" i="109"/>
  <c r="V14" i="109"/>
  <c r="Q14" i="109"/>
  <c r="J24" i="109"/>
  <c r="L24" i="109"/>
  <c r="L14" i="109"/>
  <c r="G14" i="109"/>
  <c r="H14" i="109"/>
  <c r="I14" i="109"/>
  <c r="J14" i="109"/>
  <c r="K14" i="109"/>
  <c r="M14" i="109"/>
  <c r="M16" i="69"/>
  <c r="M14" i="69"/>
  <c r="M13" i="69"/>
  <c r="M12" i="69"/>
  <c r="M11" i="69"/>
  <c r="M10" i="69"/>
  <c r="K17" i="68"/>
  <c r="J12" i="59"/>
  <c r="K17" i="26"/>
  <c r="J17" i="26"/>
  <c r="I17" i="26"/>
  <c r="H17" i="26"/>
  <c r="G17" i="26"/>
  <c r="K9" i="26"/>
  <c r="J9" i="26"/>
  <c r="I9" i="26"/>
  <c r="H9" i="26"/>
  <c r="G9" i="26"/>
  <c r="L35" i="110"/>
  <c r="J35" i="110"/>
  <c r="I35" i="110"/>
  <c r="H35" i="110"/>
  <c r="G35" i="110"/>
  <c r="P11" i="104"/>
  <c r="O11" i="104"/>
  <c r="N11" i="104"/>
  <c r="M11" i="104"/>
  <c r="L11" i="104"/>
  <c r="K11" i="104"/>
  <c r="J11" i="104"/>
  <c r="I11" i="104"/>
  <c r="BB35" i="93"/>
  <c r="BB34" i="93"/>
  <c r="BB33" i="93"/>
  <c r="BB32" i="93"/>
  <c r="BB31" i="93"/>
  <c r="BB30" i="93"/>
  <c r="BB29" i="93"/>
  <c r="BB28" i="93"/>
  <c r="BB27" i="93"/>
  <c r="BB26" i="93"/>
  <c r="BB25" i="93"/>
  <c r="BB24" i="93"/>
  <c r="BB23" i="93"/>
  <c r="BB22" i="93"/>
  <c r="BB21" i="93"/>
  <c r="BB20" i="93"/>
  <c r="BB19" i="93"/>
  <c r="BB18" i="93"/>
  <c r="BB17" i="93"/>
  <c r="BB16" i="93"/>
  <c r="BB13" i="93"/>
  <c r="BB12" i="93"/>
  <c r="BB11" i="93"/>
  <c r="BB10" i="93"/>
  <c r="AV35" i="93"/>
  <c r="AV34" i="93"/>
  <c r="AV33" i="93"/>
  <c r="AV32" i="93"/>
  <c r="AV31" i="93"/>
  <c r="AV30" i="93"/>
  <c r="AV29" i="93"/>
  <c r="AV28" i="93"/>
  <c r="AV27" i="93"/>
  <c r="AV26" i="93"/>
  <c r="AV25" i="93"/>
  <c r="AV24" i="93"/>
  <c r="AV23" i="93"/>
  <c r="AV22" i="93"/>
  <c r="AV21" i="93"/>
  <c r="AV20" i="93"/>
  <c r="AV19" i="93"/>
  <c r="AV18" i="93"/>
  <c r="AV17" i="93"/>
  <c r="AV16" i="93"/>
  <c r="AV13" i="93"/>
  <c r="AV12" i="93"/>
  <c r="AV11" i="93"/>
  <c r="AV10" i="93"/>
  <c r="AP35" i="93"/>
  <c r="AP34" i="93"/>
  <c r="AP33" i="93"/>
  <c r="AP32" i="93"/>
  <c r="AP31" i="93"/>
  <c r="AP30" i="93"/>
  <c r="AP29" i="93"/>
  <c r="AP28" i="93"/>
  <c r="AP27" i="93"/>
  <c r="AP26" i="93"/>
  <c r="AP25" i="93"/>
  <c r="AP24" i="93"/>
  <c r="AP23" i="93"/>
  <c r="AP22" i="93"/>
  <c r="AP21" i="93"/>
  <c r="AP20" i="93"/>
  <c r="AP19" i="93"/>
  <c r="AP18" i="93"/>
  <c r="AP17" i="93"/>
  <c r="AP16" i="93"/>
  <c r="AP13" i="93"/>
  <c r="AP12" i="93"/>
  <c r="AP11" i="93"/>
  <c r="AP10" i="93"/>
  <c r="AJ35" i="93"/>
  <c r="AJ34" i="93"/>
  <c r="AJ33" i="93"/>
  <c r="AJ32" i="93"/>
  <c r="AJ31" i="93"/>
  <c r="AJ30" i="93"/>
  <c r="AJ29" i="93"/>
  <c r="AJ28" i="93"/>
  <c r="AJ27" i="93"/>
  <c r="AJ26" i="93"/>
  <c r="AJ25" i="93"/>
  <c r="AJ24" i="93"/>
  <c r="AJ23" i="93"/>
  <c r="AJ22" i="93"/>
  <c r="AJ21" i="93"/>
  <c r="AJ20" i="93"/>
  <c r="AJ19" i="93"/>
  <c r="AJ18" i="93"/>
  <c r="AJ17" i="93"/>
  <c r="AJ16" i="93"/>
  <c r="AJ13" i="93"/>
  <c r="AJ12" i="93"/>
  <c r="AJ11" i="93"/>
  <c r="AJ10" i="93"/>
  <c r="AD35" i="93"/>
  <c r="AD34" i="93"/>
  <c r="AD33" i="93"/>
  <c r="AD32" i="93"/>
  <c r="AD31" i="93"/>
  <c r="AD30" i="93"/>
  <c r="AD29" i="93"/>
  <c r="AD28" i="93"/>
  <c r="AD27" i="93"/>
  <c r="AD26" i="93"/>
  <c r="AD25" i="93"/>
  <c r="AD24" i="93"/>
  <c r="AD23" i="93"/>
  <c r="AD22" i="93"/>
  <c r="AD21" i="93"/>
  <c r="AD20" i="93"/>
  <c r="AD19" i="93"/>
  <c r="AD18" i="93"/>
  <c r="AD17" i="93"/>
  <c r="AD16" i="93"/>
  <c r="AD13" i="93"/>
  <c r="AD12" i="93"/>
  <c r="AD11" i="93"/>
  <c r="AD10" i="93"/>
  <c r="X35" i="93"/>
  <c r="X34" i="93"/>
  <c r="X33" i="93"/>
  <c r="X32" i="93"/>
  <c r="X31" i="93"/>
  <c r="X30" i="93"/>
  <c r="X29" i="93"/>
  <c r="X28" i="93"/>
  <c r="X27" i="93"/>
  <c r="X26" i="93"/>
  <c r="X25" i="93"/>
  <c r="X24" i="93"/>
  <c r="X23" i="93"/>
  <c r="X22" i="93"/>
  <c r="X21" i="93"/>
  <c r="X20" i="93"/>
  <c r="X19" i="93"/>
  <c r="X18" i="93"/>
  <c r="X17" i="93"/>
  <c r="X16" i="93"/>
  <c r="X13" i="93"/>
  <c r="X12" i="93"/>
  <c r="X11" i="93"/>
  <c r="X10" i="93"/>
  <c r="R35" i="93"/>
  <c r="R34" i="93"/>
  <c r="R33" i="93"/>
  <c r="R32" i="93"/>
  <c r="R31" i="93"/>
  <c r="R30" i="93"/>
  <c r="R29" i="93"/>
  <c r="R28" i="93"/>
  <c r="R27" i="93"/>
  <c r="R26" i="93"/>
  <c r="R25" i="93"/>
  <c r="R24" i="93"/>
  <c r="R23" i="93"/>
  <c r="R22" i="93"/>
  <c r="R21" i="93"/>
  <c r="R20" i="93"/>
  <c r="R19" i="93"/>
  <c r="R18" i="93"/>
  <c r="R17" i="93"/>
  <c r="R16" i="93"/>
  <c r="R13" i="93"/>
  <c r="R12" i="93"/>
  <c r="R11" i="93"/>
  <c r="R10" i="93"/>
  <c r="L35" i="93"/>
  <c r="L34" i="93"/>
  <c r="L33" i="93"/>
  <c r="L32" i="93"/>
  <c r="L31" i="93"/>
  <c r="L30" i="93"/>
  <c r="L29" i="93"/>
  <c r="L28" i="93"/>
  <c r="L27" i="93"/>
  <c r="L26" i="93"/>
  <c r="L25" i="93"/>
  <c r="L24" i="93"/>
  <c r="L23" i="93"/>
  <c r="L22" i="93"/>
  <c r="L21" i="93"/>
  <c r="L20" i="93"/>
  <c r="L19" i="93"/>
  <c r="L18" i="93"/>
  <c r="L17" i="93"/>
  <c r="L16" i="93"/>
  <c r="L13" i="93"/>
  <c r="L12" i="93"/>
  <c r="L11" i="93"/>
  <c r="L10" i="93"/>
  <c r="BJ23" i="69"/>
  <c r="BC23" i="69"/>
  <c r="AV23" i="69"/>
  <c r="AO23" i="69"/>
  <c r="AH23" i="69"/>
  <c r="Y50" i="34"/>
  <c r="BJ35" i="34" s="1"/>
  <c r="X50" i="34"/>
  <c r="BI35" i="34" s="1"/>
  <c r="W50" i="34"/>
  <c r="BH35" i="34" s="1"/>
  <c r="V50" i="34"/>
  <c r="BG35" i="34" s="1"/>
  <c r="U50" i="34"/>
  <c r="BF35" i="34" s="1"/>
  <c r="T50" i="34"/>
  <c r="BE35" i="34" s="1"/>
  <c r="S50" i="34"/>
  <c r="BD35" i="34" s="1"/>
  <c r="R50" i="34"/>
  <c r="BC35" i="34" s="1"/>
  <c r="Q50" i="34"/>
  <c r="BB35" i="34" s="1"/>
  <c r="P50" i="34"/>
  <c r="BA35" i="34" s="1"/>
  <c r="O50" i="34"/>
  <c r="AZ35" i="34" s="1"/>
  <c r="N50" i="34"/>
  <c r="AY35" i="34" s="1"/>
  <c r="AE35" i="34" s="1"/>
  <c r="M50" i="34"/>
  <c r="Y48" i="34"/>
  <c r="X48" i="34"/>
  <c r="W48" i="34"/>
  <c r="V48" i="34"/>
  <c r="U48" i="34"/>
  <c r="T48" i="34"/>
  <c r="S48" i="34"/>
  <c r="R48" i="34"/>
  <c r="Q48" i="34"/>
  <c r="P48" i="34"/>
  <c r="O48" i="34"/>
  <c r="N48" i="34"/>
  <c r="M48" i="34"/>
  <c r="Y47" i="34"/>
  <c r="BJ19" i="34" s="1"/>
  <c r="X47" i="34"/>
  <c r="BI19" i="34" s="1"/>
  <c r="W47" i="34"/>
  <c r="BH19" i="34" s="1"/>
  <c r="V47" i="34"/>
  <c r="BG19" i="34" s="1"/>
  <c r="U47" i="34"/>
  <c r="BF19" i="34" s="1"/>
  <c r="T47" i="34"/>
  <c r="BE19" i="34" s="1"/>
  <c r="S47" i="34"/>
  <c r="BD19" i="34" s="1"/>
  <c r="R47" i="34"/>
  <c r="BC19" i="34" s="1"/>
  <c r="Q47" i="34"/>
  <c r="BB19" i="34" s="1"/>
  <c r="P47" i="34"/>
  <c r="BA19" i="34" s="1"/>
  <c r="O47" i="34"/>
  <c r="AZ19" i="34" s="1"/>
  <c r="N47" i="34"/>
  <c r="AY19" i="34" s="1"/>
  <c r="M47" i="34"/>
  <c r="Y45" i="34"/>
  <c r="X45" i="34"/>
  <c r="W45" i="34"/>
  <c r="V45" i="34"/>
  <c r="U45" i="34"/>
  <c r="T45" i="34"/>
  <c r="S45" i="34"/>
  <c r="R45" i="34"/>
  <c r="Q45" i="34"/>
  <c r="P45" i="34"/>
  <c r="O45" i="34"/>
  <c r="B23" i="84"/>
  <c r="B22" i="84"/>
  <c r="B16" i="84"/>
  <c r="B11" i="84"/>
  <c r="B23" i="45"/>
  <c r="B16" i="45"/>
  <c r="B11" i="45"/>
  <c r="B6" i="5"/>
  <c r="B7" i="5"/>
  <c r="B37" i="5"/>
  <c r="B36" i="5"/>
  <c r="B33" i="5"/>
  <c r="B32" i="5"/>
  <c r="B31" i="5"/>
  <c r="B30" i="5"/>
  <c r="B26" i="5"/>
  <c r="B25" i="5"/>
  <c r="B24" i="5"/>
  <c r="B23" i="5"/>
  <c r="B22" i="5"/>
  <c r="B21" i="5"/>
  <c r="B20" i="5"/>
  <c r="B19" i="5"/>
  <c r="B18" i="5"/>
  <c r="B17" i="5"/>
  <c r="B16" i="5"/>
  <c r="B15" i="5"/>
  <c r="B14" i="5"/>
  <c r="B13" i="5"/>
  <c r="B12" i="5"/>
  <c r="B11" i="5"/>
  <c r="B5" i="5"/>
  <c r="BN1" i="11"/>
  <c r="AK1" i="10"/>
  <c r="Q8" i="8"/>
  <c r="Q7" i="8"/>
  <c r="N6" i="8"/>
  <c r="M6" i="8"/>
  <c r="L6" i="8"/>
  <c r="K6" i="8"/>
  <c r="J6" i="8"/>
  <c r="I6" i="8"/>
  <c r="EO3" i="8"/>
  <c r="EN3" i="8"/>
  <c r="EM3" i="8"/>
  <c r="EL3" i="8"/>
  <c r="EK3" i="8"/>
  <c r="EJ3" i="8"/>
  <c r="B53" i="9" s="1"/>
  <c r="EI3" i="8"/>
  <c r="EH3" i="8"/>
  <c r="EG3" i="8"/>
  <c r="EF3" i="8"/>
  <c r="EE3" i="8"/>
  <c r="ED3" i="8"/>
  <c r="B52" i="9" s="1"/>
  <c r="EC3" i="8"/>
  <c r="EB3" i="8"/>
  <c r="EA3" i="8"/>
  <c r="DZ3" i="8"/>
  <c r="DY3" i="8"/>
  <c r="DX3" i="8"/>
  <c r="B51" i="9" s="1"/>
  <c r="DW3" i="8"/>
  <c r="DV3" i="8"/>
  <c r="DU3" i="8"/>
  <c r="DT3" i="8"/>
  <c r="DS3" i="8"/>
  <c r="DR3" i="8"/>
  <c r="B50" i="9" s="1"/>
  <c r="DQ3" i="8"/>
  <c r="DP3" i="8"/>
  <c r="DO3" i="8"/>
  <c r="DN3" i="8"/>
  <c r="DM3" i="8"/>
  <c r="DL3" i="8"/>
  <c r="B49" i="9" s="1"/>
  <c r="DK3" i="8"/>
  <c r="DJ3" i="8"/>
  <c r="DI3" i="8"/>
  <c r="DH3" i="8"/>
  <c r="DG3" i="8"/>
  <c r="DF3" i="8"/>
  <c r="B48" i="9" s="1"/>
  <c r="DE3" i="8"/>
  <c r="B47" i="9" s="1"/>
  <c r="DD3" i="8"/>
  <c r="B46" i="9" s="1"/>
  <c r="DC3" i="8"/>
  <c r="B45" i="9" s="1"/>
  <c r="DB3" i="8"/>
  <c r="B44" i="9" s="1"/>
  <c r="CY3" i="8"/>
  <c r="B43" i="9" s="1"/>
  <c r="CU3" i="8"/>
  <c r="B41" i="9" s="1"/>
  <c r="CT3" i="8"/>
  <c r="CS3" i="8"/>
  <c r="CR3" i="8"/>
  <c r="CQ3" i="8"/>
  <c r="CP3" i="8"/>
  <c r="B40" i="9" s="1"/>
  <c r="CO3" i="8"/>
  <c r="CN3" i="8"/>
  <c r="CM3" i="8"/>
  <c r="CL3" i="8"/>
  <c r="CK3" i="8"/>
  <c r="B39" i="9" s="1"/>
  <c r="CJ3" i="8"/>
  <c r="CI3" i="8"/>
  <c r="CH3" i="8"/>
  <c r="CG3" i="8"/>
  <c r="CF3" i="8"/>
  <c r="B38" i="9" s="1"/>
  <c r="CE3" i="8"/>
  <c r="CD3" i="8"/>
  <c r="CC3" i="8"/>
  <c r="CB3" i="8"/>
  <c r="CA3" i="8"/>
  <c r="B37" i="9" s="1"/>
  <c r="BZ3" i="8"/>
  <c r="BY3" i="8"/>
  <c r="BX3" i="8"/>
  <c r="BW3" i="8"/>
  <c r="BV3" i="8"/>
  <c r="B36" i="9" s="1"/>
  <c r="BU3" i="8"/>
  <c r="BT3" i="8"/>
  <c r="BS3" i="8"/>
  <c r="BR3" i="8"/>
  <c r="BQ3" i="8"/>
  <c r="B35" i="9" s="1"/>
  <c r="BP3" i="8"/>
  <c r="BO3" i="8"/>
  <c r="BN3" i="8"/>
  <c r="BM3" i="8"/>
  <c r="BL3" i="8"/>
  <c r="B34" i="9" s="1"/>
  <c r="BK3" i="8"/>
  <c r="BJ3" i="8"/>
  <c r="BI3" i="8"/>
  <c r="BH3" i="8"/>
  <c r="BG3" i="8"/>
  <c r="BF3" i="8"/>
  <c r="BE3" i="8"/>
  <c r="BD3" i="8"/>
  <c r="BC3" i="8"/>
  <c r="BB3" i="8"/>
  <c r="BA3" i="8"/>
  <c r="AZ3" i="8"/>
  <c r="AY3" i="8"/>
  <c r="AX3" i="8"/>
  <c r="AW3" i="8"/>
  <c r="AV3" i="8"/>
  <c r="B33" i="9" s="1"/>
  <c r="AU3" i="8"/>
  <c r="AT3" i="8"/>
  <c r="AS3" i="8"/>
  <c r="AR3" i="8"/>
  <c r="AQ3" i="8"/>
  <c r="B32" i="9" s="1"/>
  <c r="AP3" i="8"/>
  <c r="AO3" i="8"/>
  <c r="AN3" i="8"/>
  <c r="AM3" i="8"/>
  <c r="AL3" i="8"/>
  <c r="AK3" i="8"/>
  <c r="AJ3" i="8"/>
  <c r="AI3" i="8"/>
  <c r="AH3" i="8"/>
  <c r="AG3" i="8"/>
  <c r="B31" i="9" s="1"/>
  <c r="AF3" i="8"/>
  <c r="B30" i="9" s="1"/>
  <c r="AE3" i="8"/>
  <c r="B29" i="9" s="1"/>
  <c r="AD3" i="8"/>
  <c r="B28" i="9" s="1"/>
  <c r="AC3" i="8"/>
  <c r="B27" i="9" s="1"/>
  <c r="AB3" i="8"/>
  <c r="B26" i="9" s="1"/>
  <c r="AA3" i="8"/>
  <c r="B25" i="9" s="1"/>
  <c r="Z3" i="8"/>
  <c r="B24" i="9" s="1"/>
  <c r="Y3" i="8"/>
  <c r="B23" i="9" s="1"/>
  <c r="X3" i="8"/>
  <c r="B22" i="9" s="1"/>
  <c r="W3" i="8"/>
  <c r="B21" i="9" s="1"/>
  <c r="V3" i="8"/>
  <c r="B20" i="9" s="1"/>
  <c r="U3" i="8"/>
  <c r="B19" i="9" s="1"/>
  <c r="T3" i="8"/>
  <c r="B18" i="9" s="1"/>
  <c r="S3" i="8"/>
  <c r="B17" i="9" s="1"/>
  <c r="R3" i="8"/>
  <c r="B16" i="9" s="1"/>
  <c r="Q3" i="8"/>
  <c r="B15" i="9" s="1"/>
  <c r="I3" i="8"/>
  <c r="B14" i="9" s="1"/>
  <c r="H3" i="8"/>
  <c r="B13" i="9" s="1"/>
  <c r="G3" i="8"/>
  <c r="B12" i="9" s="1"/>
  <c r="F3" i="8"/>
  <c r="B11" i="9" s="1"/>
  <c r="E3" i="8"/>
  <c r="B10" i="9" s="1"/>
  <c r="D3" i="8"/>
  <c r="B9" i="9" s="1"/>
  <c r="C3" i="8"/>
  <c r="B8" i="9" s="1"/>
  <c r="H1" i="8"/>
  <c r="C225" i="7"/>
  <c r="H223" i="7"/>
  <c r="G223" i="7"/>
  <c r="F223" i="7"/>
  <c r="C223" i="7"/>
  <c r="D223" i="7"/>
  <c r="E223" i="7"/>
  <c r="A223" i="7"/>
  <c r="H222" i="7"/>
  <c r="C222" i="7"/>
  <c r="D222" i="7"/>
  <c r="E222" i="7"/>
  <c r="F222" i="7"/>
  <c r="G222" i="7"/>
  <c r="A222" i="7"/>
  <c r="A220" i="7"/>
  <c r="A219" i="7"/>
  <c r="A217" i="7"/>
  <c r="A216" i="7"/>
  <c r="H215" i="7"/>
  <c r="G215" i="7"/>
  <c r="F215" i="7"/>
  <c r="E215" i="7"/>
  <c r="D215" i="7"/>
  <c r="C215" i="7"/>
  <c r="G213" i="7"/>
  <c r="F213" i="7"/>
  <c r="E213" i="7"/>
  <c r="D213" i="7"/>
  <c r="C213" i="7"/>
  <c r="G212" i="7"/>
  <c r="F212" i="7"/>
  <c r="E212" i="7"/>
  <c r="D212" i="7"/>
  <c r="C212" i="7"/>
  <c r="C210" i="7"/>
  <c r="D207" i="7"/>
  <c r="D208" i="7" s="1"/>
  <c r="C207" i="7"/>
  <c r="C208" i="7" s="1"/>
  <c r="D204" i="7"/>
  <c r="D205" i="7" s="1"/>
  <c r="C204" i="7"/>
  <c r="C205" i="7" s="1"/>
  <c r="D201" i="7"/>
  <c r="D202" i="7" s="1"/>
  <c r="C201" i="7"/>
  <c r="C202" i="7" s="1"/>
  <c r="D198" i="7"/>
  <c r="D199" i="7" s="1"/>
  <c r="C198" i="7"/>
  <c r="C199" i="7" s="1"/>
  <c r="R195" i="7"/>
  <c r="R196" i="7" s="1"/>
  <c r="Q195" i="7"/>
  <c r="Q196" i="7" s="1"/>
  <c r="P195" i="7"/>
  <c r="P196" i="7" s="1"/>
  <c r="O195" i="7"/>
  <c r="O196" i="7" s="1"/>
  <c r="N195" i="7"/>
  <c r="N196" i="7" s="1"/>
  <c r="M195" i="7"/>
  <c r="M196" i="7" s="1"/>
  <c r="L195" i="7"/>
  <c r="L196" i="7" s="1"/>
  <c r="K195" i="7"/>
  <c r="K196" i="7" s="1"/>
  <c r="J195" i="7"/>
  <c r="J196" i="7" s="1"/>
  <c r="I195" i="7"/>
  <c r="I196" i="7" s="1"/>
  <c r="H195" i="7"/>
  <c r="H196" i="7" s="1"/>
  <c r="G195" i="7"/>
  <c r="G196" i="7" s="1"/>
  <c r="F195" i="7"/>
  <c r="F196" i="7" s="1"/>
  <c r="E195" i="7"/>
  <c r="E196" i="7" s="1"/>
  <c r="C195" i="7"/>
  <c r="C196" i="7" s="1"/>
  <c r="D195" i="7"/>
  <c r="D196" i="7" s="1"/>
  <c r="C192" i="7"/>
  <c r="F192" i="7" s="1"/>
  <c r="C191" i="7"/>
  <c r="F191" i="7" s="1"/>
  <c r="C190" i="7"/>
  <c r="F190" i="7" s="1"/>
  <c r="C189" i="7"/>
  <c r="F189" i="7" s="1"/>
  <c r="C188" i="7"/>
  <c r="F188" i="7" s="1"/>
  <c r="C187" i="7"/>
  <c r="F187" i="7" s="1"/>
  <c r="C186" i="7"/>
  <c r="F186" i="7" s="1"/>
  <c r="C185" i="7"/>
  <c r="F185" i="7" s="1"/>
  <c r="C184" i="7"/>
  <c r="F184" i="7" s="1"/>
  <c r="C183" i="7"/>
  <c r="F183" i="7" s="1"/>
  <c r="C182" i="7"/>
  <c r="F182" i="7" s="1"/>
  <c r="C181" i="7"/>
  <c r="F181" i="7" s="1"/>
  <c r="C180" i="7"/>
  <c r="F180" i="7" s="1"/>
  <c r="C179" i="7"/>
  <c r="F179" i="7" s="1"/>
  <c r="C178" i="7"/>
  <c r="F178" i="7" s="1"/>
  <c r="C177" i="7"/>
  <c r="F177" i="7" s="1"/>
  <c r="C176" i="7"/>
  <c r="F176" i="7" s="1"/>
  <c r="C175" i="7"/>
  <c r="F175" i="7" s="1"/>
  <c r="C174" i="7"/>
  <c r="F174" i="7" s="1"/>
  <c r="C173" i="7"/>
  <c r="F173" i="7" s="1"/>
  <c r="C172" i="7"/>
  <c r="F172" i="7" s="1"/>
  <c r="C171" i="7"/>
  <c r="F171" i="7" s="1"/>
  <c r="C170" i="7"/>
  <c r="F170" i="7" s="1"/>
  <c r="C169" i="7"/>
  <c r="F169" i="7" s="1"/>
  <c r="C168" i="7"/>
  <c r="F168" i="7" s="1"/>
  <c r="C167" i="7"/>
  <c r="F167" i="7" s="1"/>
  <c r="C166" i="7"/>
  <c r="F166" i="7" s="1"/>
  <c r="C165" i="7"/>
  <c r="F165" i="7" s="1"/>
  <c r="C164" i="7"/>
  <c r="F164" i="7" s="1"/>
  <c r="C163" i="7"/>
  <c r="F163" i="7" s="1"/>
  <c r="C162" i="7"/>
  <c r="F162" i="7" s="1"/>
  <c r="C161" i="7"/>
  <c r="F161" i="7" s="1"/>
  <c r="C160" i="7"/>
  <c r="F160" i="7" s="1"/>
  <c r="C159" i="7"/>
  <c r="F159" i="7" s="1"/>
  <c r="C158" i="7"/>
  <c r="F158" i="7" s="1"/>
  <c r="C157" i="7"/>
  <c r="F157" i="7" s="1"/>
  <c r="C156" i="7"/>
  <c r="F156" i="7" s="1"/>
  <c r="C155" i="7"/>
  <c r="F155" i="7" s="1"/>
  <c r="C154" i="7"/>
  <c r="F154" i="7" s="1"/>
  <c r="C153" i="7"/>
  <c r="F153" i="7" s="1"/>
  <c r="C152" i="7"/>
  <c r="F152" i="7" s="1"/>
  <c r="C151" i="7"/>
  <c r="F151" i="7" s="1"/>
  <c r="C150" i="7"/>
  <c r="F150" i="7" s="1"/>
  <c r="C149" i="7"/>
  <c r="F149" i="7" s="1"/>
  <c r="C148" i="7"/>
  <c r="F148" i="7" s="1"/>
  <c r="C147" i="7"/>
  <c r="F147" i="7" s="1"/>
  <c r="C146" i="7"/>
  <c r="F146" i="7" s="1"/>
  <c r="C145" i="7"/>
  <c r="F145" i="7" s="1"/>
  <c r="C144" i="7"/>
  <c r="F144" i="7" s="1"/>
  <c r="C143" i="7"/>
  <c r="F143" i="7" s="1"/>
  <c r="C142" i="7"/>
  <c r="F142" i="7" s="1"/>
  <c r="C141" i="7"/>
  <c r="F141" i="7" s="1"/>
  <c r="C140" i="7"/>
  <c r="F140" i="7" s="1"/>
  <c r="C139" i="7"/>
  <c r="F139" i="7" s="1"/>
  <c r="C138" i="7"/>
  <c r="F138" i="7" s="1"/>
  <c r="C137" i="7"/>
  <c r="F137" i="7" s="1"/>
  <c r="F134" i="7"/>
  <c r="E133" i="7"/>
  <c r="E134" i="7" s="1"/>
  <c r="D133" i="7"/>
  <c r="D134" i="7" s="1"/>
  <c r="C133" i="7"/>
  <c r="C134" i="7" s="1"/>
  <c r="H131" i="7"/>
  <c r="G130" i="7"/>
  <c r="G131" i="7" s="1"/>
  <c r="F130" i="7"/>
  <c r="F131" i="7" s="1"/>
  <c r="E130" i="7"/>
  <c r="E131" i="7" s="1"/>
  <c r="D130" i="7"/>
  <c r="D131" i="7" s="1"/>
  <c r="C130" i="7"/>
  <c r="C131" i="7" s="1"/>
  <c r="G127" i="7"/>
  <c r="F127" i="7"/>
  <c r="E127" i="7"/>
  <c r="D127" i="7"/>
  <c r="C127" i="7"/>
  <c r="G126" i="7"/>
  <c r="G128" i="7" s="1"/>
  <c r="F126" i="7"/>
  <c r="F128" i="7" s="1"/>
  <c r="E126" i="7"/>
  <c r="E128" i="7" s="1"/>
  <c r="D126" i="7"/>
  <c r="D128" i="7" s="1"/>
  <c r="C126" i="7"/>
  <c r="C128" i="7" s="1"/>
  <c r="H128" i="7" s="1"/>
  <c r="H124" i="7"/>
  <c r="G124" i="7"/>
  <c r="E124" i="7"/>
  <c r="D124" i="7"/>
  <c r="C124" i="7"/>
  <c r="I123" i="7"/>
  <c r="H123" i="7"/>
  <c r="G123" i="7"/>
  <c r="F123" i="7"/>
  <c r="E123" i="7"/>
  <c r="D123" i="7"/>
  <c r="C123" i="7"/>
  <c r="F121" i="7"/>
  <c r="E120" i="7"/>
  <c r="E121" i="7" s="1"/>
  <c r="D120" i="7"/>
  <c r="D121" i="7" s="1"/>
  <c r="C120" i="7"/>
  <c r="C121" i="7" s="1"/>
  <c r="C118" i="7"/>
  <c r="AI65" i="7"/>
  <c r="AG65" i="7"/>
  <c r="R65" i="7"/>
  <c r="M65" i="7"/>
  <c r="N65" i="7"/>
  <c r="O65" i="7"/>
  <c r="P65" i="7"/>
  <c r="Q65" i="7"/>
  <c r="AI64" i="7"/>
  <c r="AG64" i="7"/>
  <c r="R64" i="7"/>
  <c r="M64" i="7"/>
  <c r="N64" i="7"/>
  <c r="O64" i="7"/>
  <c r="P64" i="7"/>
  <c r="Q64" i="7"/>
  <c r="AG63" i="7"/>
  <c r="AG62" i="7"/>
  <c r="AG61" i="7"/>
  <c r="AG60" i="7"/>
  <c r="AG59" i="7"/>
  <c r="AG58" i="7"/>
  <c r="Q57" i="7"/>
  <c r="P57" i="7"/>
  <c r="O57" i="7"/>
  <c r="N57" i="7"/>
  <c r="M57" i="7"/>
  <c r="Q55" i="7"/>
  <c r="P55" i="7"/>
  <c r="O55" i="7"/>
  <c r="N55" i="7"/>
  <c r="M55" i="7"/>
  <c r="Q54" i="7"/>
  <c r="P54" i="7"/>
  <c r="O54" i="7"/>
  <c r="N54" i="7"/>
  <c r="M54" i="7"/>
  <c r="Q53" i="7"/>
  <c r="P53" i="7"/>
  <c r="O53" i="7"/>
  <c r="N53" i="7"/>
  <c r="M53" i="7"/>
  <c r="Q52" i="7"/>
  <c r="P52" i="7"/>
  <c r="O52" i="7"/>
  <c r="N52" i="7"/>
  <c r="M52" i="7"/>
  <c r="Q51" i="7"/>
  <c r="P51" i="7"/>
  <c r="O51" i="7"/>
  <c r="N51" i="7"/>
  <c r="M51" i="7"/>
  <c r="Q50" i="7"/>
  <c r="P50" i="7"/>
  <c r="O50" i="7"/>
  <c r="N50" i="7"/>
  <c r="M50" i="7"/>
  <c r="Q48" i="7"/>
  <c r="P48" i="7"/>
  <c r="O48" i="7"/>
  <c r="N48" i="7"/>
  <c r="M48" i="7"/>
  <c r="C42" i="7"/>
  <c r="C41" i="7"/>
  <c r="C33" i="7"/>
  <c r="C32" i="7"/>
  <c r="C29" i="7"/>
  <c r="H27" i="7"/>
  <c r="G27" i="7"/>
  <c r="F27" i="7"/>
  <c r="C27" i="7"/>
  <c r="K27" i="7" s="1"/>
  <c r="D27" i="7"/>
  <c r="E27" i="7"/>
  <c r="I26" i="7"/>
  <c r="H26" i="7"/>
  <c r="G26" i="7"/>
  <c r="F26" i="7"/>
  <c r="E26" i="7"/>
  <c r="D26" i="7"/>
  <c r="C26" i="7"/>
  <c r="C22" i="7"/>
  <c r="C21" i="7"/>
  <c r="C20" i="7"/>
  <c r="C19" i="7"/>
  <c r="C18" i="7"/>
  <c r="C17" i="7"/>
  <c r="C16" i="7"/>
  <c r="C15" i="7"/>
  <c r="C14" i="7"/>
  <c r="C13" i="7"/>
  <c r="C12" i="7"/>
  <c r="C11" i="7"/>
  <c r="E11" i="7" s="1"/>
  <c r="C10" i="7"/>
  <c r="C9" i="7"/>
  <c r="C8" i="7"/>
  <c r="C5" i="7"/>
  <c r="A116" i="7" s="1"/>
  <c r="C3" i="7"/>
  <c r="P33" i="40"/>
  <c r="O33" i="40"/>
  <c r="L33" i="40"/>
  <c r="M33" i="40"/>
  <c r="N33" i="40"/>
  <c r="K33" i="40"/>
  <c r="J33" i="40"/>
  <c r="I33" i="40"/>
  <c r="P32" i="40"/>
  <c r="O32" i="40"/>
  <c r="N32" i="40"/>
  <c r="M32" i="40"/>
  <c r="L32" i="40"/>
  <c r="K32" i="40"/>
  <c r="J32" i="40"/>
  <c r="I32" i="40"/>
  <c r="G54" i="27"/>
  <c r="G53" i="27"/>
  <c r="G52" i="27"/>
  <c r="G51" i="27"/>
  <c r="G49" i="27"/>
  <c r="G50" i="27"/>
  <c r="G21" i="22"/>
  <c r="G30" i="22"/>
  <c r="R23" i="111"/>
  <c r="Q23" i="111"/>
  <c r="P23" i="111"/>
  <c r="O23" i="111"/>
  <c r="N23" i="111"/>
  <c r="R16" i="111"/>
  <c r="Q16" i="111"/>
  <c r="P16" i="111"/>
  <c r="O16" i="111"/>
  <c r="N16" i="111"/>
  <c r="L16" i="111"/>
  <c r="K16" i="111"/>
  <c r="J16" i="111"/>
  <c r="I16" i="111"/>
  <c r="H16" i="111"/>
  <c r="R9" i="111"/>
  <c r="Q9" i="111"/>
  <c r="P9" i="111"/>
  <c r="O9" i="111"/>
  <c r="N9" i="111"/>
  <c r="L9" i="111"/>
  <c r="K9" i="111"/>
  <c r="J9" i="111"/>
  <c r="I9" i="111"/>
  <c r="H9" i="111"/>
  <c r="G45" i="110"/>
  <c r="M42" i="110"/>
  <c r="M41" i="110"/>
  <c r="M38" i="110"/>
  <c r="M34" i="110"/>
  <c r="M31" i="110"/>
  <c r="M33" i="110"/>
  <c r="M17" i="110"/>
  <c r="M16" i="110"/>
  <c r="M15" i="110"/>
  <c r="M14" i="110"/>
  <c r="M13" i="110"/>
  <c r="M12" i="110"/>
  <c r="M11" i="110"/>
  <c r="M10" i="110"/>
  <c r="M9" i="110"/>
  <c r="AE24" i="109"/>
  <c r="AC24" i="109"/>
  <c r="AA24" i="109"/>
  <c r="X24" i="109"/>
  <c r="W24" i="109"/>
  <c r="V24" i="109"/>
  <c r="S24" i="109"/>
  <c r="R24" i="109"/>
  <c r="Q24" i="109"/>
  <c r="P24" i="109"/>
  <c r="M24" i="109"/>
  <c r="K24" i="109"/>
  <c r="H24" i="109"/>
  <c r="Z23" i="109"/>
  <c r="T23" i="109"/>
  <c r="Z22" i="109"/>
  <c r="Z18" i="109"/>
  <c r="Z19" i="109"/>
  <c r="Z20" i="109"/>
  <c r="Z21" i="109"/>
  <c r="T22" i="109"/>
  <c r="T21" i="109"/>
  <c r="T20" i="109"/>
  <c r="T19" i="109"/>
  <c r="T18" i="109"/>
  <c r="AC14" i="109"/>
  <c r="AB14" i="109"/>
  <c r="Y14" i="109"/>
  <c r="X14" i="109"/>
  <c r="W14" i="109"/>
  <c r="U14" i="109"/>
  <c r="S14" i="109"/>
  <c r="R14" i="109"/>
  <c r="P14" i="109"/>
  <c r="AF13" i="109"/>
  <c r="Z13" i="109"/>
  <c r="T13" i="109"/>
  <c r="AF12" i="109"/>
  <c r="Z12" i="109"/>
  <c r="T12" i="109"/>
  <c r="Z11" i="109"/>
  <c r="T11" i="109"/>
  <c r="AF10" i="109"/>
  <c r="Z10" i="109"/>
  <c r="T10" i="109"/>
  <c r="AF9" i="109"/>
  <c r="Z9" i="109"/>
  <c r="Z8" i="109"/>
  <c r="T9" i="109"/>
  <c r="N25" i="108"/>
  <c r="M25" i="108"/>
  <c r="L25" i="108"/>
  <c r="K25" i="108"/>
  <c r="J25" i="108"/>
  <c r="I25" i="108"/>
  <c r="H25" i="108"/>
  <c r="G25" i="108"/>
  <c r="CH22" i="107"/>
  <c r="CG22" i="107"/>
  <c r="CF22" i="107"/>
  <c r="CE22" i="107"/>
  <c r="CD22" i="107"/>
  <c r="CC22" i="107"/>
  <c r="CB22" i="107"/>
  <c r="CA22" i="107"/>
  <c r="BZ22" i="107"/>
  <c r="BY22" i="107"/>
  <c r="BX22" i="107"/>
  <c r="BW22" i="107"/>
  <c r="BV22" i="107"/>
  <c r="BU22" i="107"/>
  <c r="BT22" i="107"/>
  <c r="BS22" i="107"/>
  <c r="BR22" i="107"/>
  <c r="BQ22" i="107"/>
  <c r="BP22" i="107"/>
  <c r="BO22" i="107"/>
  <c r="BN22" i="107"/>
  <c r="BM22" i="107"/>
  <c r="BL22" i="107"/>
  <c r="BK22" i="107"/>
  <c r="BJ22" i="107"/>
  <c r="BI22" i="107"/>
  <c r="BH22" i="107"/>
  <c r="BG22" i="107"/>
  <c r="BF22" i="107"/>
  <c r="BE22" i="107"/>
  <c r="BD22" i="107"/>
  <c r="BC22" i="107"/>
  <c r="BB22" i="107"/>
  <c r="BA22" i="107"/>
  <c r="AZ22" i="107"/>
  <c r="AY22" i="107"/>
  <c r="AX22" i="107"/>
  <c r="AW22" i="107"/>
  <c r="AV22" i="107"/>
  <c r="AU22" i="107"/>
  <c r="AT22" i="107"/>
  <c r="AS22" i="107"/>
  <c r="AR22" i="107"/>
  <c r="AQ22" i="107"/>
  <c r="AP22" i="107"/>
  <c r="AO22" i="107"/>
  <c r="AN22" i="107"/>
  <c r="AM22" i="107"/>
  <c r="AL22" i="107"/>
  <c r="AK22" i="107"/>
  <c r="AJ22" i="107"/>
  <c r="AI22" i="107"/>
  <c r="AH22" i="107"/>
  <c r="AG22" i="107"/>
  <c r="AF22" i="107"/>
  <c r="AE22" i="107"/>
  <c r="AD22" i="107"/>
  <c r="AC22" i="107"/>
  <c r="AB22" i="107"/>
  <c r="AA22" i="107"/>
  <c r="Z22" i="107"/>
  <c r="Y22" i="107"/>
  <c r="X22" i="107"/>
  <c r="W22" i="107"/>
  <c r="V22" i="107"/>
  <c r="U22" i="107"/>
  <c r="T22" i="107"/>
  <c r="S22" i="107"/>
  <c r="R22" i="107"/>
  <c r="Q22" i="107"/>
  <c r="P22" i="107"/>
  <c r="O22" i="107"/>
  <c r="N22" i="107"/>
  <c r="M22" i="107"/>
  <c r="L22" i="107"/>
  <c r="K22" i="107"/>
  <c r="J22" i="107"/>
  <c r="I22" i="107"/>
  <c r="H22" i="107"/>
  <c r="G22" i="107"/>
  <c r="CH16" i="107"/>
  <c r="FR16" i="107" s="1"/>
  <c r="CG16" i="107"/>
  <c r="FQ16" i="107" s="1"/>
  <c r="CF16" i="107"/>
  <c r="FP16" i="107" s="1"/>
  <c r="CE16" i="107"/>
  <c r="FO16" i="107" s="1"/>
  <c r="CD16" i="107"/>
  <c r="FN16" i="107" s="1"/>
  <c r="CC16" i="107"/>
  <c r="FM16" i="107" s="1"/>
  <c r="CB16" i="107"/>
  <c r="FL16" i="107" s="1"/>
  <c r="CA16" i="107"/>
  <c r="FK16" i="107" s="1"/>
  <c r="BZ16" i="107"/>
  <c r="FJ16" i="107" s="1"/>
  <c r="BY16" i="107"/>
  <c r="FI16" i="107" s="1"/>
  <c r="BX16" i="107"/>
  <c r="FH16" i="107" s="1"/>
  <c r="BW16" i="107"/>
  <c r="FG16" i="107" s="1"/>
  <c r="BV16" i="107"/>
  <c r="FF16" i="107" s="1"/>
  <c r="BU16" i="107"/>
  <c r="FE16" i="107" s="1"/>
  <c r="BT16" i="107"/>
  <c r="FD16" i="107" s="1"/>
  <c r="BS16" i="107"/>
  <c r="FC16" i="107" s="1"/>
  <c r="BR16" i="107"/>
  <c r="FB16" i="107" s="1"/>
  <c r="BQ16" i="107"/>
  <c r="FA16" i="107" s="1"/>
  <c r="BP16" i="107"/>
  <c r="EZ16" i="107" s="1"/>
  <c r="BO16" i="107"/>
  <c r="EY16" i="107" s="1"/>
  <c r="BN16" i="107"/>
  <c r="EX16" i="107" s="1"/>
  <c r="BM16" i="107"/>
  <c r="EW16" i="107" s="1"/>
  <c r="BL16" i="107"/>
  <c r="EV16" i="107" s="1"/>
  <c r="BK16" i="107"/>
  <c r="EU16" i="107" s="1"/>
  <c r="BJ16" i="107"/>
  <c r="ET16" i="107" s="1"/>
  <c r="BI16" i="107"/>
  <c r="ES16" i="107" s="1"/>
  <c r="BH16" i="107"/>
  <c r="ER16" i="107" s="1"/>
  <c r="BG16" i="107"/>
  <c r="EQ16" i="107" s="1"/>
  <c r="BF16" i="107"/>
  <c r="EP16" i="107" s="1"/>
  <c r="BE16" i="107"/>
  <c r="EO16" i="107" s="1"/>
  <c r="BD16" i="107"/>
  <c r="EN16" i="107" s="1"/>
  <c r="BC16" i="107"/>
  <c r="EM16" i="107" s="1"/>
  <c r="BB16" i="107"/>
  <c r="EL16" i="107" s="1"/>
  <c r="BA16" i="107"/>
  <c r="EK16" i="107" s="1"/>
  <c r="AZ16" i="107"/>
  <c r="EJ16" i="107" s="1"/>
  <c r="AY16" i="107"/>
  <c r="EI16" i="107" s="1"/>
  <c r="AX16" i="107"/>
  <c r="EH16" i="107" s="1"/>
  <c r="AW16" i="107"/>
  <c r="EG16" i="107" s="1"/>
  <c r="AV16" i="107"/>
  <c r="EF16" i="107" s="1"/>
  <c r="AU16" i="107"/>
  <c r="EE16" i="107" s="1"/>
  <c r="AT16" i="107"/>
  <c r="ED16" i="107" s="1"/>
  <c r="AS16" i="107"/>
  <c r="EC16" i="107" s="1"/>
  <c r="AR16" i="107"/>
  <c r="EB16" i="107" s="1"/>
  <c r="AQ16" i="107"/>
  <c r="EA16" i="107" s="1"/>
  <c r="AP16" i="107"/>
  <c r="DZ16" i="107" s="1"/>
  <c r="AO16" i="107"/>
  <c r="DY16" i="107" s="1"/>
  <c r="AN16" i="107"/>
  <c r="DX16" i="107" s="1"/>
  <c r="AM16" i="107"/>
  <c r="DW16" i="107" s="1"/>
  <c r="AL16" i="107"/>
  <c r="DV16" i="107" s="1"/>
  <c r="AK16" i="107"/>
  <c r="DU16" i="107" s="1"/>
  <c r="AJ16" i="107"/>
  <c r="DT16" i="107" s="1"/>
  <c r="AI16" i="107"/>
  <c r="DS16" i="107" s="1"/>
  <c r="AH16" i="107"/>
  <c r="DR16" i="107" s="1"/>
  <c r="AG16" i="107"/>
  <c r="DQ16" i="107" s="1"/>
  <c r="AF16" i="107"/>
  <c r="DP16" i="107" s="1"/>
  <c r="AE16" i="107"/>
  <c r="DO16" i="107" s="1"/>
  <c r="AD16" i="107"/>
  <c r="DN16" i="107" s="1"/>
  <c r="AC16" i="107"/>
  <c r="DM16" i="107" s="1"/>
  <c r="AB16" i="107"/>
  <c r="DL16" i="107" s="1"/>
  <c r="AA16" i="107"/>
  <c r="DK16" i="107" s="1"/>
  <c r="Z16" i="107"/>
  <c r="DJ16" i="107" s="1"/>
  <c r="Y16" i="107"/>
  <c r="DI16" i="107" s="1"/>
  <c r="X16" i="107"/>
  <c r="DH16" i="107" s="1"/>
  <c r="W16" i="107"/>
  <c r="DG16" i="107" s="1"/>
  <c r="V16" i="107"/>
  <c r="DF16" i="107" s="1"/>
  <c r="U16" i="107"/>
  <c r="DE16" i="107" s="1"/>
  <c r="T16" i="107"/>
  <c r="DD16" i="107" s="1"/>
  <c r="S16" i="107"/>
  <c r="DC16" i="107" s="1"/>
  <c r="R16" i="107"/>
  <c r="DB16" i="107" s="1"/>
  <c r="Q16" i="107"/>
  <c r="DA16" i="107" s="1"/>
  <c r="P16" i="107"/>
  <c r="CZ16" i="107" s="1"/>
  <c r="O16" i="107"/>
  <c r="CY16" i="107" s="1"/>
  <c r="N16" i="107"/>
  <c r="CX16" i="107" s="1"/>
  <c r="M16" i="107"/>
  <c r="CW16" i="107" s="1"/>
  <c r="L16" i="107"/>
  <c r="CV16" i="107" s="1"/>
  <c r="K16" i="107"/>
  <c r="CU16" i="107" s="1"/>
  <c r="J16" i="107"/>
  <c r="CT16" i="107" s="1"/>
  <c r="I16" i="107"/>
  <c r="CS16" i="107" s="1"/>
  <c r="H16" i="107"/>
  <c r="CR16" i="107" s="1"/>
  <c r="B12" i="107"/>
  <c r="B13" i="107" s="1"/>
  <c r="G18" i="106"/>
  <c r="Q21" i="104"/>
  <c r="Q20" i="104"/>
  <c r="Q17" i="104"/>
  <c r="Q8" i="104"/>
  <c r="Q7" i="104"/>
  <c r="Q6" i="104"/>
  <c r="I24" i="98"/>
  <c r="H24" i="98"/>
  <c r="I23" i="98"/>
  <c r="H23" i="98"/>
  <c r="I22" i="98"/>
  <c r="H22" i="98"/>
  <c r="I21" i="98"/>
  <c r="H21" i="98"/>
  <c r="I17" i="98"/>
  <c r="H17" i="98"/>
  <c r="J16" i="98"/>
  <c r="V16" i="98" s="1"/>
  <c r="P16" i="98" s="1"/>
  <c r="J15" i="98"/>
  <c r="V15" i="98" s="1"/>
  <c r="J10" i="98"/>
  <c r="J9" i="98"/>
  <c r="J8" i="98"/>
  <c r="J7" i="98"/>
  <c r="J6" i="98"/>
  <c r="I41" i="97"/>
  <c r="J29" i="97"/>
  <c r="I30" i="97" s="1"/>
  <c r="I28" i="97"/>
  <c r="V56" i="97" s="1"/>
  <c r="P56" i="97" s="1"/>
  <c r="J25" i="97"/>
  <c r="J24" i="97"/>
  <c r="J23" i="97"/>
  <c r="J22" i="97"/>
  <c r="J21" i="97"/>
  <c r="J20" i="97"/>
  <c r="J19" i="97"/>
  <c r="J17" i="97"/>
  <c r="J16" i="97"/>
  <c r="J15" i="97"/>
  <c r="J14" i="97"/>
  <c r="J13" i="97"/>
  <c r="J12" i="97"/>
  <c r="J11" i="97"/>
  <c r="I8" i="97"/>
  <c r="H8" i="97"/>
  <c r="J8" i="97" s="1"/>
  <c r="L62" i="95"/>
  <c r="K61" i="95"/>
  <c r="K63" i="95" s="1"/>
  <c r="J61" i="95"/>
  <c r="J63" i="95" s="1"/>
  <c r="I61" i="95"/>
  <c r="I63" i="95" s="1"/>
  <c r="G61" i="95"/>
  <c r="G63" i="95" s="1"/>
  <c r="H61" i="95"/>
  <c r="H63" i="95" s="1"/>
  <c r="L10" i="95"/>
  <c r="M19" i="92"/>
  <c r="L19" i="92"/>
  <c r="J19" i="92"/>
  <c r="I19" i="92"/>
  <c r="N19" i="92"/>
  <c r="K19" i="92"/>
  <c r="N10" i="92"/>
  <c r="N16" i="92" s="1"/>
  <c r="M10" i="92"/>
  <c r="M16" i="92" s="1"/>
  <c r="L10" i="92"/>
  <c r="L16" i="92" s="1"/>
  <c r="K10" i="92"/>
  <c r="K16" i="92" s="1"/>
  <c r="J10" i="92"/>
  <c r="J16" i="92" s="1"/>
  <c r="I10" i="92"/>
  <c r="I16" i="92" s="1"/>
  <c r="H10" i="92"/>
  <c r="H16" i="92" s="1"/>
  <c r="S12" i="88"/>
  <c r="R12" i="88"/>
  <c r="R9" i="88"/>
  <c r="Q12" i="88"/>
  <c r="P12" i="88"/>
  <c r="P9" i="88"/>
  <c r="O12" i="88"/>
  <c r="I12" i="88"/>
  <c r="H12" i="88"/>
  <c r="G12" i="88"/>
  <c r="S9" i="88"/>
  <c r="Q9" i="88"/>
  <c r="Q14" i="88" s="1"/>
  <c r="O9" i="88"/>
  <c r="I9" i="88"/>
  <c r="H9" i="88"/>
  <c r="G9" i="88"/>
  <c r="B25" i="85"/>
  <c r="B26" i="85" s="1"/>
  <c r="B27" i="85" s="1"/>
  <c r="B28" i="85" s="1"/>
  <c r="B29" i="85" s="1"/>
  <c r="B30" i="85" s="1"/>
  <c r="B31" i="85" s="1"/>
  <c r="B32" i="85" s="1"/>
  <c r="B33" i="85" s="1"/>
  <c r="B34" i="85" s="1"/>
  <c r="B37" i="85" s="1"/>
  <c r="B38" i="85" s="1"/>
  <c r="B39" i="85" s="1"/>
  <c r="B42" i="85" s="1"/>
  <c r="B43" i="85" s="1"/>
  <c r="B44" i="85" s="1"/>
  <c r="B45" i="85" s="1"/>
  <c r="B46" i="85" s="1"/>
  <c r="B11" i="85"/>
  <c r="B12" i="85" s="1"/>
  <c r="B13" i="85" s="1"/>
  <c r="B30" i="84"/>
  <c r="B29" i="84"/>
  <c r="B28" i="84"/>
  <c r="B27" i="84"/>
  <c r="B26" i="84"/>
  <c r="B25" i="84"/>
  <c r="B24" i="84"/>
  <c r="B21" i="84"/>
  <c r="B18" i="84"/>
  <c r="B17" i="84"/>
  <c r="B15" i="84"/>
  <c r="B13" i="84"/>
  <c r="B12" i="84"/>
  <c r="B10" i="84"/>
  <c r="B8" i="84"/>
  <c r="B5" i="84"/>
  <c r="R23" i="80"/>
  <c r="Q23" i="80"/>
  <c r="P23" i="80"/>
  <c r="O23" i="80"/>
  <c r="N23" i="80"/>
  <c r="R16" i="80"/>
  <c r="Q16" i="80"/>
  <c r="P16" i="80"/>
  <c r="O16" i="80"/>
  <c r="N16" i="80"/>
  <c r="L16" i="80"/>
  <c r="K16" i="80"/>
  <c r="J16" i="80"/>
  <c r="I16" i="80"/>
  <c r="H16" i="80"/>
  <c r="R9" i="80"/>
  <c r="Q9" i="80"/>
  <c r="P9" i="80"/>
  <c r="O9" i="80"/>
  <c r="N9" i="80"/>
  <c r="L9" i="80"/>
  <c r="K9" i="80"/>
  <c r="J9" i="80"/>
  <c r="I9" i="80"/>
  <c r="H9" i="80"/>
  <c r="G45" i="79"/>
  <c r="M42" i="79"/>
  <c r="M41" i="79"/>
  <c r="M38" i="79"/>
  <c r="L35" i="79"/>
  <c r="K35" i="79"/>
  <c r="J35" i="79"/>
  <c r="I35" i="79"/>
  <c r="H35" i="79"/>
  <c r="G35" i="79"/>
  <c r="M34" i="79"/>
  <c r="M33" i="79"/>
  <c r="M32" i="79"/>
  <c r="M31" i="79"/>
  <c r="M17" i="79"/>
  <c r="M16" i="79"/>
  <c r="M15" i="79"/>
  <c r="M14" i="79"/>
  <c r="M13" i="79"/>
  <c r="M12" i="79"/>
  <c r="M11" i="79"/>
  <c r="M10" i="79"/>
  <c r="M9" i="79"/>
  <c r="R30" i="71"/>
  <c r="Q30" i="71"/>
  <c r="P30" i="71"/>
  <c r="O30" i="71"/>
  <c r="N30" i="71"/>
  <c r="R23" i="71"/>
  <c r="Q23" i="71"/>
  <c r="P23" i="71"/>
  <c r="O23" i="71"/>
  <c r="N23" i="71"/>
  <c r="L23" i="71"/>
  <c r="K23" i="71"/>
  <c r="J23" i="71"/>
  <c r="I23" i="71"/>
  <c r="H23" i="71"/>
  <c r="R16" i="71"/>
  <c r="Q16" i="71"/>
  <c r="P16" i="71"/>
  <c r="O16" i="71"/>
  <c r="N16" i="71"/>
  <c r="L16" i="71"/>
  <c r="K16" i="71"/>
  <c r="J16" i="71"/>
  <c r="I16" i="71"/>
  <c r="H16" i="71"/>
  <c r="Q9" i="71"/>
  <c r="P9" i="71"/>
  <c r="O9" i="71"/>
  <c r="N9" i="71"/>
  <c r="L9" i="71"/>
  <c r="K9" i="71"/>
  <c r="J9" i="71"/>
  <c r="I9" i="71"/>
  <c r="H9" i="71"/>
  <c r="G45" i="70"/>
  <c r="M42" i="70"/>
  <c r="M41" i="70"/>
  <c r="M38" i="70"/>
  <c r="L35" i="70"/>
  <c r="K35" i="70"/>
  <c r="J35" i="70"/>
  <c r="I35" i="70"/>
  <c r="H35" i="70"/>
  <c r="G35" i="70"/>
  <c r="M34" i="70"/>
  <c r="M33" i="70"/>
  <c r="M31" i="70"/>
  <c r="M32" i="70"/>
  <c r="M17" i="70"/>
  <c r="M16" i="70"/>
  <c r="M15" i="70"/>
  <c r="M14" i="70"/>
  <c r="M13" i="70"/>
  <c r="M12" i="70"/>
  <c r="M11" i="70"/>
  <c r="M10" i="70"/>
  <c r="M9" i="70"/>
  <c r="AA23" i="69"/>
  <c r="Q17" i="66"/>
  <c r="Q16" i="66"/>
  <c r="Q7" i="66"/>
  <c r="H21" i="60"/>
  <c r="J15" i="60"/>
  <c r="V15" i="60" s="1"/>
  <c r="P15" i="60" s="1"/>
  <c r="J14" i="60"/>
  <c r="V14" i="60" s="1"/>
  <c r="J11" i="60"/>
  <c r="J10" i="60"/>
  <c r="J9" i="60"/>
  <c r="J8" i="60"/>
  <c r="J7" i="60"/>
  <c r="J6" i="60"/>
  <c r="J23" i="59"/>
  <c r="J22" i="59"/>
  <c r="J21" i="59"/>
  <c r="J20" i="59"/>
  <c r="J19" i="59"/>
  <c r="J18" i="59"/>
  <c r="J17" i="59"/>
  <c r="J15" i="59"/>
  <c r="J14" i="59"/>
  <c r="J13" i="59"/>
  <c r="I7" i="59"/>
  <c r="I8" i="59" s="1"/>
  <c r="H7" i="59"/>
  <c r="H8" i="59" s="1"/>
  <c r="H9" i="59" s="1"/>
  <c r="J6" i="59"/>
  <c r="J27" i="58"/>
  <c r="J22" i="58"/>
  <c r="J21" i="58"/>
  <c r="J20" i="58"/>
  <c r="J19" i="58"/>
  <c r="J18" i="58"/>
  <c r="J17" i="58"/>
  <c r="J16" i="58"/>
  <c r="H13" i="58"/>
  <c r="H23" i="58" s="1"/>
  <c r="J12" i="58"/>
  <c r="J11" i="58"/>
  <c r="J10" i="58"/>
  <c r="J9" i="58"/>
  <c r="J8" i="58"/>
  <c r="J7" i="58"/>
  <c r="I6" i="58"/>
  <c r="I13" i="58" s="1"/>
  <c r="I23" i="58" s="1"/>
  <c r="AT34" i="54"/>
  <c r="AO34" i="54"/>
  <c r="AJ34" i="54"/>
  <c r="AE34" i="54"/>
  <c r="Z34" i="54"/>
  <c r="U34" i="54"/>
  <c r="P34" i="54"/>
  <c r="AT33" i="54"/>
  <c r="AO33" i="54"/>
  <c r="AJ33" i="54"/>
  <c r="AE33" i="54"/>
  <c r="Z33" i="54"/>
  <c r="U33" i="54"/>
  <c r="P33" i="54"/>
  <c r="AT32" i="54"/>
  <c r="AO32" i="54"/>
  <c r="AJ32" i="54"/>
  <c r="AE32" i="54"/>
  <c r="Z32" i="54"/>
  <c r="U32" i="54"/>
  <c r="P32" i="54"/>
  <c r="AT31" i="54"/>
  <c r="AO31" i="54"/>
  <c r="AJ31" i="54"/>
  <c r="AE31" i="54"/>
  <c r="Z31" i="54"/>
  <c r="U31" i="54"/>
  <c r="P31" i="54"/>
  <c r="AT30" i="54"/>
  <c r="AO30" i="54"/>
  <c r="AJ30" i="54"/>
  <c r="AE30" i="54"/>
  <c r="Z30" i="54"/>
  <c r="U30" i="54"/>
  <c r="P30" i="54"/>
  <c r="AT29" i="54"/>
  <c r="AO29" i="54"/>
  <c r="AJ29" i="54"/>
  <c r="AE29" i="54"/>
  <c r="Z29" i="54"/>
  <c r="U29" i="54"/>
  <c r="P29" i="54"/>
  <c r="AT28" i="54"/>
  <c r="AO28" i="54"/>
  <c r="AJ28" i="54"/>
  <c r="AE28" i="54"/>
  <c r="Z28" i="54"/>
  <c r="U28" i="54"/>
  <c r="P28" i="54"/>
  <c r="AT27" i="54"/>
  <c r="AO27" i="54"/>
  <c r="AJ27" i="54"/>
  <c r="AE27" i="54"/>
  <c r="Z27" i="54"/>
  <c r="U27" i="54"/>
  <c r="P27" i="54"/>
  <c r="AT26" i="54"/>
  <c r="AO26" i="54"/>
  <c r="AJ26" i="54"/>
  <c r="AE26" i="54"/>
  <c r="Z26" i="54"/>
  <c r="U26" i="54"/>
  <c r="P26" i="54"/>
  <c r="AT25" i="54"/>
  <c r="AO25" i="54"/>
  <c r="AJ25" i="54"/>
  <c r="AE25" i="54"/>
  <c r="Z25" i="54"/>
  <c r="U25" i="54"/>
  <c r="P25" i="54"/>
  <c r="AT24" i="54"/>
  <c r="AO24" i="54"/>
  <c r="AJ24" i="54"/>
  <c r="AE24" i="54"/>
  <c r="Z24" i="54"/>
  <c r="U24" i="54"/>
  <c r="P24" i="54"/>
  <c r="AT23" i="54"/>
  <c r="AO23" i="54"/>
  <c r="AJ23" i="54"/>
  <c r="AE23" i="54"/>
  <c r="Z23" i="54"/>
  <c r="U23" i="54"/>
  <c r="P23" i="54"/>
  <c r="AT22" i="54"/>
  <c r="AO22" i="54"/>
  <c r="AJ22" i="54"/>
  <c r="AE22" i="54"/>
  <c r="Z22" i="54"/>
  <c r="U22" i="54"/>
  <c r="P22" i="54"/>
  <c r="AT21" i="54"/>
  <c r="AO21" i="54"/>
  <c r="AJ21" i="54"/>
  <c r="AE21" i="54"/>
  <c r="Z21" i="54"/>
  <c r="U21" i="54"/>
  <c r="P21" i="54"/>
  <c r="AT20" i="54"/>
  <c r="AO20" i="54"/>
  <c r="AJ20" i="54"/>
  <c r="AE20" i="54"/>
  <c r="Z20" i="54"/>
  <c r="U20" i="54"/>
  <c r="P20" i="54"/>
  <c r="AT19" i="54"/>
  <c r="AO19" i="54"/>
  <c r="AJ19" i="54"/>
  <c r="AE19" i="54"/>
  <c r="Z19" i="54"/>
  <c r="U19" i="54"/>
  <c r="P19" i="54"/>
  <c r="AT18" i="54"/>
  <c r="AO18" i="54"/>
  <c r="AJ18" i="54"/>
  <c r="AE18" i="54"/>
  <c r="Z18" i="54"/>
  <c r="U18" i="54"/>
  <c r="P18" i="54"/>
  <c r="AT17" i="54"/>
  <c r="AO17" i="54"/>
  <c r="AJ17" i="54"/>
  <c r="AE17" i="54"/>
  <c r="Z17" i="54"/>
  <c r="U17" i="54"/>
  <c r="P17" i="54"/>
  <c r="AT16" i="54"/>
  <c r="AO16" i="54"/>
  <c r="AJ16" i="54"/>
  <c r="AE16" i="54"/>
  <c r="Z16" i="54"/>
  <c r="U16" i="54"/>
  <c r="P16" i="54"/>
  <c r="AT15" i="54"/>
  <c r="AO15" i="54"/>
  <c r="AJ15" i="54"/>
  <c r="AE15" i="54"/>
  <c r="Z15" i="54"/>
  <c r="U15" i="54"/>
  <c r="P15" i="54"/>
  <c r="AT12" i="54"/>
  <c r="AO12" i="54"/>
  <c r="AJ12" i="54"/>
  <c r="AE12" i="54"/>
  <c r="Z12" i="54"/>
  <c r="U12" i="54"/>
  <c r="P12" i="54"/>
  <c r="AT11" i="54"/>
  <c r="AO11" i="54"/>
  <c r="AJ11" i="54"/>
  <c r="AE11" i="54"/>
  <c r="Z11" i="54"/>
  <c r="U11" i="54"/>
  <c r="P11" i="54"/>
  <c r="AT10" i="54"/>
  <c r="AO10" i="54"/>
  <c r="AJ10" i="54"/>
  <c r="AE10" i="54"/>
  <c r="Z10" i="54"/>
  <c r="U10" i="54"/>
  <c r="P10" i="54"/>
  <c r="AT9" i="54"/>
  <c r="AO9" i="54"/>
  <c r="AJ9" i="54"/>
  <c r="AE9" i="54"/>
  <c r="Z9" i="54"/>
  <c r="U9" i="54"/>
  <c r="P9" i="54"/>
  <c r="N18" i="53"/>
  <c r="M18" i="53"/>
  <c r="M25" i="53" s="1"/>
  <c r="L18" i="53"/>
  <c r="L25" i="53" s="1"/>
  <c r="K18" i="53"/>
  <c r="K25" i="53" s="1"/>
  <c r="J18" i="53"/>
  <c r="I18" i="53"/>
  <c r="I25" i="53" s="1"/>
  <c r="N10" i="53"/>
  <c r="N15" i="53" s="1"/>
  <c r="M10" i="53"/>
  <c r="M15" i="53" s="1"/>
  <c r="L10" i="53"/>
  <c r="L15" i="53" s="1"/>
  <c r="K10" i="53"/>
  <c r="K15" i="53" s="1"/>
  <c r="J10" i="53"/>
  <c r="J15" i="53" s="1"/>
  <c r="I10" i="53"/>
  <c r="I15" i="53" s="1"/>
  <c r="H10" i="53"/>
  <c r="H15" i="53" s="1"/>
  <c r="G10" i="53"/>
  <c r="G15" i="53" s="1"/>
  <c r="AT19" i="51"/>
  <c r="AO19" i="51"/>
  <c r="AJ19" i="51"/>
  <c r="AE19" i="51"/>
  <c r="Z19" i="51"/>
  <c r="U19" i="51"/>
  <c r="P19" i="51"/>
  <c r="K19" i="51"/>
  <c r="AT18" i="51"/>
  <c r="AO18" i="51"/>
  <c r="AJ18" i="51"/>
  <c r="AE18" i="51"/>
  <c r="Z18" i="51"/>
  <c r="U18" i="51"/>
  <c r="P18" i="51"/>
  <c r="K18" i="51"/>
  <c r="AT17" i="51"/>
  <c r="AO17" i="51"/>
  <c r="AJ17" i="51"/>
  <c r="AE17" i="51"/>
  <c r="Z17" i="51"/>
  <c r="U17" i="51"/>
  <c r="P17" i="51"/>
  <c r="K17" i="51"/>
  <c r="AT16" i="51"/>
  <c r="AO16" i="51"/>
  <c r="AJ16" i="51"/>
  <c r="AE16" i="51"/>
  <c r="Z16" i="51"/>
  <c r="U16" i="51"/>
  <c r="P16" i="51"/>
  <c r="K16" i="51"/>
  <c r="AT13" i="51"/>
  <c r="AO13" i="51"/>
  <c r="AJ13" i="51"/>
  <c r="AE13" i="51"/>
  <c r="Z13" i="51"/>
  <c r="U13" i="51"/>
  <c r="P13" i="51"/>
  <c r="K13" i="51"/>
  <c r="AT12" i="51"/>
  <c r="AO12" i="51"/>
  <c r="AJ12" i="51"/>
  <c r="AE12" i="51"/>
  <c r="Z12" i="51"/>
  <c r="U12" i="51"/>
  <c r="P12" i="51"/>
  <c r="K12" i="51"/>
  <c r="AT11" i="51"/>
  <c r="AO11" i="51"/>
  <c r="AJ11" i="51"/>
  <c r="AE11" i="51"/>
  <c r="Z11" i="51"/>
  <c r="U11" i="51"/>
  <c r="P11" i="51"/>
  <c r="K11" i="51"/>
  <c r="AT10" i="51"/>
  <c r="AO10" i="51"/>
  <c r="AJ10" i="51"/>
  <c r="AE10" i="51"/>
  <c r="Z10" i="51"/>
  <c r="U10" i="51"/>
  <c r="P10" i="51"/>
  <c r="K10" i="51"/>
  <c r="AT9" i="51"/>
  <c r="AO9" i="51"/>
  <c r="AJ9" i="51"/>
  <c r="AE9" i="51"/>
  <c r="Z9" i="51"/>
  <c r="U9" i="51"/>
  <c r="P9" i="51"/>
  <c r="K9" i="51"/>
  <c r="S12" i="49"/>
  <c r="R12" i="49"/>
  <c r="Q12" i="49"/>
  <c r="B15" i="46"/>
  <c r="B16" i="46" s="1"/>
  <c r="B17" i="46" s="1"/>
  <c r="B18" i="46" s="1"/>
  <c r="B20" i="46" s="1"/>
  <c r="B21" i="46" s="1"/>
  <c r="B24" i="46" s="1"/>
  <c r="B25" i="46" s="1"/>
  <c r="B26" i="46" s="1"/>
  <c r="B27" i="46" s="1"/>
  <c r="B28" i="46" s="1"/>
  <c r="B29" i="46" s="1"/>
  <c r="B30" i="46" s="1"/>
  <c r="B31" i="46" s="1"/>
  <c r="B32" i="46" s="1"/>
  <c r="B33" i="46" s="1"/>
  <c r="B36" i="46" s="1"/>
  <c r="B37" i="46" s="1"/>
  <c r="B38" i="46" s="1"/>
  <c r="B41" i="46" s="1"/>
  <c r="B42" i="46" s="1"/>
  <c r="B43" i="46" s="1"/>
  <c r="B44" i="46" s="1"/>
  <c r="B45" i="46" s="1"/>
  <c r="B54" i="46" s="1"/>
  <c r="B10" i="46"/>
  <c r="B11" i="46" s="1"/>
  <c r="B12" i="46" s="1"/>
  <c r="B37" i="45"/>
  <c r="B36" i="45"/>
  <c r="B35" i="45"/>
  <c r="B34" i="45"/>
  <c r="B31" i="45"/>
  <c r="B30" i="45"/>
  <c r="B29" i="45"/>
  <c r="B28" i="45"/>
  <c r="B27" i="45"/>
  <c r="B26" i="45"/>
  <c r="B22" i="45"/>
  <c r="B19" i="45"/>
  <c r="B18" i="45"/>
  <c r="B17" i="45"/>
  <c r="B13" i="45"/>
  <c r="B12" i="45"/>
  <c r="B10" i="45"/>
  <c r="B9" i="45"/>
  <c r="B8" i="45"/>
  <c r="B5" i="45"/>
  <c r="Q53" i="40"/>
  <c r="Q52" i="40"/>
  <c r="Q51" i="40"/>
  <c r="P48" i="40"/>
  <c r="O48" i="40"/>
  <c r="N48" i="40"/>
  <c r="M48" i="40"/>
  <c r="L48" i="40"/>
  <c r="K48" i="40"/>
  <c r="J48" i="40"/>
  <c r="I48" i="40"/>
  <c r="H48" i="40"/>
  <c r="G48" i="40"/>
  <c r="Q47" i="40"/>
  <c r="Q46" i="40"/>
  <c r="Q45" i="40"/>
  <c r="Q44" i="40"/>
  <c r="Q43" i="40"/>
  <c r="P40" i="40"/>
  <c r="O40" i="40"/>
  <c r="L40" i="40"/>
  <c r="M40" i="40"/>
  <c r="N40" i="40"/>
  <c r="K40" i="40"/>
  <c r="J40" i="40"/>
  <c r="I40" i="40"/>
  <c r="Q39" i="40"/>
  <c r="Q38" i="40"/>
  <c r="Q37" i="40"/>
  <c r="Q36" i="40"/>
  <c r="Q29" i="40"/>
  <c r="Q28" i="40"/>
  <c r="Q27" i="40"/>
  <c r="P24" i="40"/>
  <c r="O24" i="40"/>
  <c r="N24" i="40"/>
  <c r="M24" i="40"/>
  <c r="L24" i="40"/>
  <c r="K24" i="40"/>
  <c r="J24" i="40"/>
  <c r="I24" i="40"/>
  <c r="H24" i="40"/>
  <c r="G24" i="40"/>
  <c r="Q23" i="40"/>
  <c r="Q22" i="40"/>
  <c r="Q21" i="40"/>
  <c r="Q20" i="40"/>
  <c r="Q19" i="40"/>
  <c r="Q18" i="40"/>
  <c r="P15" i="40"/>
  <c r="O15" i="40"/>
  <c r="N15" i="40"/>
  <c r="M15" i="40"/>
  <c r="L15" i="40"/>
  <c r="K15" i="40"/>
  <c r="J15" i="40"/>
  <c r="I15" i="40"/>
  <c r="Q14" i="40"/>
  <c r="Q13" i="40"/>
  <c r="Q12" i="40"/>
  <c r="L50" i="34"/>
  <c r="K50" i="34"/>
  <c r="J50" i="34"/>
  <c r="I50" i="34"/>
  <c r="H50" i="34"/>
  <c r="L48" i="34"/>
  <c r="K48" i="34"/>
  <c r="J48" i="34"/>
  <c r="I48" i="34"/>
  <c r="H48" i="34"/>
  <c r="L47" i="34"/>
  <c r="K47" i="34"/>
  <c r="J47" i="34"/>
  <c r="I47" i="34"/>
  <c r="H47" i="34"/>
  <c r="I45" i="34"/>
  <c r="H45" i="34"/>
  <c r="G42" i="34"/>
  <c r="G41" i="34"/>
  <c r="Y22" i="34"/>
  <c r="BJ22" i="34" s="1"/>
  <c r="X22" i="34"/>
  <c r="BI22" i="34" s="1"/>
  <c r="W22" i="34"/>
  <c r="BH22" i="34" s="1"/>
  <c r="V22" i="34"/>
  <c r="BG22" i="34" s="1"/>
  <c r="U22" i="34"/>
  <c r="BF22" i="34" s="1"/>
  <c r="T22" i="34"/>
  <c r="BE22" i="34" s="1"/>
  <c r="S22" i="34"/>
  <c r="BD22" i="34" s="1"/>
  <c r="R22" i="34"/>
  <c r="BC22" i="34" s="1"/>
  <c r="Q22" i="34"/>
  <c r="BB22" i="34" s="1"/>
  <c r="P22" i="34"/>
  <c r="BA22" i="34" s="1"/>
  <c r="O22" i="34"/>
  <c r="AZ22" i="34" s="1"/>
  <c r="N22" i="34"/>
  <c r="AY22" i="34" s="1"/>
  <c r="M22" i="34"/>
  <c r="AX22" i="34" s="1"/>
  <c r="Y6" i="34"/>
  <c r="BJ6" i="34" s="1"/>
  <c r="X6" i="34"/>
  <c r="BI6" i="34" s="1"/>
  <c r="W6" i="34"/>
  <c r="BH6" i="34" s="1"/>
  <c r="V6" i="34"/>
  <c r="BG6" i="34" s="1"/>
  <c r="U6" i="34"/>
  <c r="BF6" i="34" s="1"/>
  <c r="T6" i="34"/>
  <c r="BE6" i="34" s="1"/>
  <c r="S6" i="34"/>
  <c r="BD6" i="34" s="1"/>
  <c r="R6" i="34"/>
  <c r="BC6" i="34" s="1"/>
  <c r="Q6" i="34"/>
  <c r="BB6" i="34" s="1"/>
  <c r="P6" i="34"/>
  <c r="BA6" i="34" s="1"/>
  <c r="O6" i="34"/>
  <c r="AZ6" i="34" s="1"/>
  <c r="N6" i="34"/>
  <c r="AY6" i="34" s="1"/>
  <c r="M6" i="34"/>
  <c r="AX6" i="34" s="1"/>
  <c r="H10" i="30"/>
  <c r="I10" i="30" s="1"/>
  <c r="J10" i="30" s="1"/>
  <c r="K10" i="30" s="1"/>
  <c r="L10" i="30" s="1"/>
  <c r="H9" i="30"/>
  <c r="I9" i="30" s="1"/>
  <c r="J9" i="30" s="1"/>
  <c r="K9" i="30" s="1"/>
  <c r="L9" i="30" s="1"/>
  <c r="H8" i="30"/>
  <c r="I8" i="30" s="1"/>
  <c r="J8" i="30" s="1"/>
  <c r="K8" i="30" s="1"/>
  <c r="L8" i="30" s="1"/>
  <c r="L10" i="29"/>
  <c r="L13" i="29" s="1"/>
  <c r="L56" i="22" s="1"/>
  <c r="L59" i="22" s="1"/>
  <c r="K10" i="29"/>
  <c r="K13" i="29" s="1"/>
  <c r="K56" i="21" s="1"/>
  <c r="K59" i="21" s="1"/>
  <c r="J10" i="29"/>
  <c r="J13" i="29" s="1"/>
  <c r="I10" i="29"/>
  <c r="I13" i="29" s="1"/>
  <c r="I56" i="21" s="1"/>
  <c r="H10" i="29"/>
  <c r="H13" i="29" s="1"/>
  <c r="H56" i="21" s="1"/>
  <c r="G10" i="29"/>
  <c r="G13" i="29" s="1"/>
  <c r="G56" i="21" s="1"/>
  <c r="L45" i="27"/>
  <c r="K45" i="27"/>
  <c r="J45" i="27"/>
  <c r="H45" i="27"/>
  <c r="G45" i="27"/>
  <c r="L35" i="27"/>
  <c r="K35" i="27"/>
  <c r="J35" i="27"/>
  <c r="I35" i="27"/>
  <c r="H35" i="27"/>
  <c r="L25" i="27"/>
  <c r="K25" i="27"/>
  <c r="J25" i="27"/>
  <c r="I25" i="27"/>
  <c r="H25" i="27"/>
  <c r="G15" i="27"/>
  <c r="K41" i="26"/>
  <c r="J41" i="26"/>
  <c r="I41" i="26"/>
  <c r="H41" i="26"/>
  <c r="G41" i="26"/>
  <c r="K32" i="26"/>
  <c r="J32" i="26"/>
  <c r="I32" i="26"/>
  <c r="H32" i="26"/>
  <c r="G32" i="26"/>
  <c r="K41" i="25"/>
  <c r="J41" i="25"/>
  <c r="I41" i="25"/>
  <c r="H41" i="25"/>
  <c r="G41" i="25"/>
  <c r="K32" i="25"/>
  <c r="J32" i="25"/>
  <c r="I32" i="25"/>
  <c r="H32" i="25"/>
  <c r="G32" i="25"/>
  <c r="K17" i="25"/>
  <c r="J17" i="25"/>
  <c r="J13" i="19"/>
  <c r="J18" i="19" s="1"/>
  <c r="J20" i="19" s="1"/>
  <c r="J23" i="19" s="1"/>
  <c r="I17" i="25"/>
  <c r="H17" i="25"/>
  <c r="L30" i="22"/>
  <c r="L21" i="22"/>
  <c r="K30" i="22"/>
  <c r="J30" i="22"/>
  <c r="I30" i="22"/>
  <c r="I21" i="22"/>
  <c r="H30" i="22"/>
  <c r="K21" i="22"/>
  <c r="J21" i="22"/>
  <c r="H21" i="22"/>
  <c r="K30" i="21"/>
  <c r="K21" i="21"/>
  <c r="I30" i="21"/>
  <c r="I21" i="21"/>
  <c r="H30" i="21"/>
  <c r="H21" i="21"/>
  <c r="G30" i="21"/>
  <c r="G21" i="21"/>
  <c r="H21" i="17"/>
  <c r="M21" i="17"/>
  <c r="L21" i="17"/>
  <c r="K21" i="17"/>
  <c r="J21" i="17"/>
  <c r="I21" i="17"/>
  <c r="M8" i="17"/>
  <c r="L8" i="17"/>
  <c r="K8" i="17"/>
  <c r="J8" i="17"/>
  <c r="I8" i="17"/>
  <c r="T8" i="109"/>
  <c r="AF18" i="109"/>
  <c r="H17" i="68"/>
  <c r="L17" i="68"/>
  <c r="AD24" i="109"/>
  <c r="U24" i="109"/>
  <c r="AF21" i="109"/>
  <c r="AF19" i="109"/>
  <c r="AF22" i="109"/>
  <c r="Y24" i="109"/>
  <c r="I17" i="68"/>
  <c r="N17" i="68"/>
  <c r="AB24" i="109"/>
  <c r="H19" i="92"/>
  <c r="G24" i="109"/>
  <c r="I24" i="109"/>
  <c r="AA14" i="109"/>
  <c r="AF8" i="109"/>
  <c r="AF11" i="109"/>
  <c r="AD14" i="109"/>
  <c r="J17" i="68"/>
  <c r="M17" i="68"/>
  <c r="J13" i="20"/>
  <c r="J8" i="26" s="1"/>
  <c r="H13" i="19"/>
  <c r="H8" i="25" s="1"/>
  <c r="I13" i="20"/>
  <c r="K13" i="19"/>
  <c r="K18" i="19" s="1"/>
  <c r="K20" i="19" s="1"/>
  <c r="K13" i="20"/>
  <c r="K18" i="20" s="1"/>
  <c r="K20" i="20" s="1"/>
  <c r="H13" i="20"/>
  <c r="G13" i="19"/>
  <c r="G8" i="25" s="1"/>
  <c r="G13" i="20"/>
  <c r="G31" i="104"/>
  <c r="H31" i="104"/>
  <c r="H29" i="66"/>
  <c r="G29" i="66"/>
  <c r="I225" i="38"/>
  <c r="Q31" i="46"/>
  <c r="S256" i="31"/>
  <c r="T256" i="31" s="1"/>
  <c r="AG7" i="42"/>
  <c r="BB103" i="86"/>
  <c r="C9" i="8"/>
  <c r="C10" i="8"/>
  <c r="H247" i="38"/>
  <c r="I241" i="38"/>
  <c r="I218" i="38"/>
  <c r="I217" i="38"/>
  <c r="AU55" i="85"/>
  <c r="C16" i="8"/>
  <c r="C11" i="8"/>
  <c r="C12" i="8"/>
  <c r="AE34" i="85"/>
  <c r="AE39" i="85" s="1"/>
  <c r="AE55" i="85" s="1"/>
  <c r="AI58" i="7"/>
  <c r="AI60" i="7" s="1"/>
  <c r="AA34" i="85"/>
  <c r="AI59" i="7"/>
  <c r="G231" i="38"/>
  <c r="AB22" i="85"/>
  <c r="AB34" i="85" s="1"/>
  <c r="M58" i="7"/>
  <c r="M60" i="7" s="1"/>
  <c r="AL34" i="85"/>
  <c r="AL39" i="85" s="1"/>
  <c r="AL55" i="85" s="1"/>
  <c r="O60" i="7"/>
  <c r="P62" i="7"/>
  <c r="P63" i="7"/>
  <c r="N280" i="31"/>
  <c r="Z51" i="46"/>
  <c r="AJ52" i="85"/>
  <c r="C7" i="8"/>
  <c r="C7" i="7"/>
  <c r="C8" i="8"/>
  <c r="C14" i="8"/>
  <c r="C13" i="8"/>
  <c r="R59" i="7"/>
  <c r="R58" i="7"/>
  <c r="R60" i="7" s="1"/>
  <c r="AI61" i="7"/>
  <c r="AI63" i="7" s="1"/>
  <c r="R61" i="7"/>
  <c r="R63" i="7" s="1"/>
  <c r="S63" i="7" s="1"/>
  <c r="AI62" i="7"/>
  <c r="R62" i="7"/>
  <c r="O234" i="31"/>
  <c r="AA38" i="46"/>
  <c r="AO32" i="85"/>
  <c r="AO34" i="85" s="1"/>
  <c r="AP30" i="85"/>
  <c r="AP52" i="85"/>
  <c r="I138" i="38"/>
  <c r="I219" i="38"/>
  <c r="I141" i="38"/>
  <c r="I148" i="38"/>
  <c r="I224" i="38"/>
  <c r="I157" i="38"/>
  <c r="I231" i="38"/>
  <c r="I165" i="38"/>
  <c r="I232" i="38"/>
  <c r="I199" i="38"/>
  <c r="G140" i="38"/>
  <c r="I151" i="38"/>
  <c r="I156" i="38"/>
  <c r="I143" i="38"/>
  <c r="I243" i="38"/>
  <c r="I216" i="38"/>
  <c r="I235" i="38"/>
  <c r="I152" i="38"/>
  <c r="I193" i="38"/>
  <c r="I230" i="38"/>
  <c r="I139" i="38"/>
  <c r="I169" i="38"/>
  <c r="I204" i="38"/>
  <c r="I237" i="38"/>
  <c r="I150" i="38"/>
  <c r="I171" i="38"/>
  <c r="I208" i="38"/>
  <c r="I244" i="38"/>
  <c r="I247" i="38"/>
  <c r="I161" i="38"/>
  <c r="I242" i="38"/>
  <c r="I184" i="38"/>
  <c r="I172" i="38"/>
  <c r="I137" i="38"/>
  <c r="I181" i="38"/>
  <c r="I135" i="38"/>
  <c r="I194" i="38"/>
  <c r="I140" i="38"/>
  <c r="I198" i="38"/>
  <c r="I185" i="38"/>
  <c r="I166" i="38"/>
  <c r="I187" i="38"/>
  <c r="I164" i="38"/>
  <c r="I144" i="38"/>
  <c r="I240" i="38"/>
  <c r="I191" i="38"/>
  <c r="I251" i="38"/>
  <c r="I134" i="38"/>
  <c r="I168" i="38"/>
  <c r="I203" i="38"/>
  <c r="I236" i="38"/>
  <c r="I149" i="38"/>
  <c r="I175" i="38"/>
  <c r="I215" i="38"/>
  <c r="I249" i="38"/>
  <c r="I154" i="38"/>
  <c r="I179" i="38"/>
  <c r="I222" i="38"/>
  <c r="I250" i="38"/>
  <c r="I223" i="38"/>
  <c r="H194" i="38"/>
  <c r="P15" i="98" l="1"/>
  <c r="V33" i="98"/>
  <c r="D88" i="3" s="1"/>
  <c r="P14" i="60"/>
  <c r="V21" i="60"/>
  <c r="D57" i="3" s="1"/>
  <c r="V41" i="97"/>
  <c r="V57" i="97" s="1"/>
  <c r="D87" i="3" s="1"/>
  <c r="AW40" i="34"/>
  <c r="D33" i="3" s="1"/>
  <c r="DK9" i="46"/>
  <c r="DF9" i="46"/>
  <c r="H32" i="60"/>
  <c r="P41" i="97"/>
  <c r="O33" i="46"/>
  <c r="O38" i="46" s="1"/>
  <c r="O54" i="46" s="1"/>
  <c r="N230" i="31"/>
  <c r="N400" i="31"/>
  <c r="O394" i="31"/>
  <c r="N358" i="31"/>
  <c r="AE22" i="34"/>
  <c r="B103" i="47"/>
  <c r="S336" i="31"/>
  <c r="T336" i="31" s="1"/>
  <c r="S386" i="31"/>
  <c r="T386" i="31" s="1"/>
  <c r="AE19" i="34"/>
  <c r="AE6" i="34"/>
  <c r="H46" i="34"/>
  <c r="M49" i="34"/>
  <c r="K48" i="28"/>
  <c r="G48" i="28"/>
  <c r="J48" i="28"/>
  <c r="I48" i="28"/>
  <c r="H48" i="28"/>
  <c r="S34" i="85"/>
  <c r="S39" i="85" s="1"/>
  <c r="J165" i="38"/>
  <c r="J147" i="38"/>
  <c r="J162" i="38"/>
  <c r="G188" i="38"/>
  <c r="G240" i="38"/>
  <c r="G147" i="38"/>
  <c r="G154" i="38"/>
  <c r="P46" i="34"/>
  <c r="K46" i="34"/>
  <c r="I49" i="34"/>
  <c r="CV44" i="46"/>
  <c r="AZ44" i="46" s="1"/>
  <c r="CI8" i="42"/>
  <c r="DS8" i="42"/>
  <c r="Y34" i="85"/>
  <c r="AF43" i="109"/>
  <c r="K249" i="38"/>
  <c r="G184" i="38"/>
  <c r="K237" i="38"/>
  <c r="K153" i="38"/>
  <c r="J243" i="38"/>
  <c r="J203" i="38"/>
  <c r="J136" i="38"/>
  <c r="J216" i="38"/>
  <c r="J137" i="38"/>
  <c r="J236" i="38"/>
  <c r="J164" i="38"/>
  <c r="J141" i="38"/>
  <c r="J190" i="38"/>
  <c r="K8" i="26"/>
  <c r="K20" i="26" s="1"/>
  <c r="K27" i="26" s="1"/>
  <c r="K35" i="26" s="1"/>
  <c r="K44" i="26" s="1"/>
  <c r="J135" i="38"/>
  <c r="Q49" i="34"/>
  <c r="AS34" i="85"/>
  <c r="AZ34" i="85"/>
  <c r="AZ39" i="85" s="1"/>
  <c r="AZ55" i="85" s="1"/>
  <c r="J179" i="38"/>
  <c r="J223" i="38"/>
  <c r="J218" i="38"/>
  <c r="J251" i="38"/>
  <c r="J227" i="38"/>
  <c r="AV30" i="85"/>
  <c r="I11" i="27"/>
  <c r="I51" i="27" s="1"/>
  <c r="S314" i="31"/>
  <c r="T314" i="31" s="1"/>
  <c r="S312" i="31"/>
  <c r="T312" i="31" s="1"/>
  <c r="S370" i="31"/>
  <c r="T370" i="31" s="1"/>
  <c r="S378" i="31"/>
  <c r="T378" i="31" s="1"/>
  <c r="J208" i="38"/>
  <c r="J219" i="38"/>
  <c r="J204" i="38"/>
  <c r="J242" i="38"/>
  <c r="J199" i="38"/>
  <c r="J174" i="38"/>
  <c r="J222" i="38"/>
  <c r="S226" i="31"/>
  <c r="T226" i="31" s="1"/>
  <c r="DW12" i="85"/>
  <c r="EU12" i="85"/>
  <c r="K1008" i="74"/>
  <c r="J157" i="38"/>
  <c r="J185" i="38"/>
  <c r="R19" i="85"/>
  <c r="DQ19" i="85" s="1"/>
  <c r="S292" i="31"/>
  <c r="T292" i="31" s="1"/>
  <c r="N374" i="31"/>
  <c r="O360" i="31"/>
  <c r="J139" i="38"/>
  <c r="J169" i="38"/>
  <c r="J153" i="38"/>
  <c r="J249" i="38"/>
  <c r="J180" i="38"/>
  <c r="O236" i="31"/>
  <c r="O354" i="31"/>
  <c r="N264" i="31"/>
  <c r="S398" i="31"/>
  <c r="T398" i="31" s="1"/>
  <c r="N278" i="31"/>
  <c r="O366" i="31"/>
  <c r="O372" i="31"/>
  <c r="J226" i="38"/>
  <c r="J156" i="38"/>
  <c r="J184" i="38"/>
  <c r="I53" i="27"/>
  <c r="J143" i="38"/>
  <c r="J138" i="38"/>
  <c r="J247" i="38"/>
  <c r="J241" i="38"/>
  <c r="J217" i="38"/>
  <c r="S306" i="31"/>
  <c r="T306" i="31" s="1"/>
  <c r="O246" i="31"/>
  <c r="O404" i="31"/>
  <c r="N336" i="31"/>
  <c r="N268" i="31"/>
  <c r="S396" i="31"/>
  <c r="T396" i="31" s="1"/>
  <c r="O290" i="31"/>
  <c r="J215" i="38"/>
  <c r="J250" i="38"/>
  <c r="J214" i="38"/>
  <c r="J166" i="38"/>
  <c r="O216" i="31"/>
  <c r="J244" i="38"/>
  <c r="J171" i="38"/>
  <c r="J155" i="38"/>
  <c r="O306" i="31"/>
  <c r="Q29" i="35"/>
  <c r="M412" i="31"/>
  <c r="Q44" i="35"/>
  <c r="T46" i="34"/>
  <c r="O8" i="42"/>
  <c r="D93" i="3"/>
  <c r="DQ12" i="85"/>
  <c r="EO12" i="85"/>
  <c r="H31" i="60"/>
  <c r="S234" i="31"/>
  <c r="T234" i="31" s="1"/>
  <c r="S270" i="31"/>
  <c r="T270" i="31" s="1"/>
  <c r="S354" i="31"/>
  <c r="T354" i="31" s="1"/>
  <c r="O402" i="31"/>
  <c r="S356" i="31"/>
  <c r="T356" i="31" s="1"/>
  <c r="N314" i="31"/>
  <c r="O264" i="31"/>
  <c r="O384" i="31"/>
  <c r="S280" i="31"/>
  <c r="T280" i="31" s="1"/>
  <c r="S368" i="31"/>
  <c r="T368" i="31" s="1"/>
  <c r="S408" i="31"/>
  <c r="T408" i="31" s="1"/>
  <c r="O396" i="31"/>
  <c r="S364" i="31"/>
  <c r="T364" i="31" s="1"/>
  <c r="S258" i="31"/>
  <c r="T258" i="31" s="1"/>
  <c r="O292" i="31"/>
  <c r="N284" i="31"/>
  <c r="N370" i="31"/>
  <c r="O374" i="31"/>
  <c r="S340" i="31"/>
  <c r="T340" i="31" s="1"/>
  <c r="O388" i="31"/>
  <c r="O258" i="31"/>
  <c r="N334" i="31"/>
  <c r="N322" i="31"/>
  <c r="S334" i="31"/>
  <c r="T334" i="31" s="1"/>
  <c r="S384" i="31"/>
  <c r="T384" i="31" s="1"/>
  <c r="S346" i="31"/>
  <c r="T346" i="31" s="1"/>
  <c r="N236" i="31"/>
  <c r="O270" i="31"/>
  <c r="N404" i="31"/>
  <c r="S402" i="31"/>
  <c r="T402" i="31" s="1"/>
  <c r="O356" i="31"/>
  <c r="O282" i="31"/>
  <c r="S248" i="31"/>
  <c r="T248" i="31" s="1"/>
  <c r="S298" i="31"/>
  <c r="T298" i="31" s="1"/>
  <c r="N296" i="31"/>
  <c r="O398" i="31"/>
  <c r="N368" i="31"/>
  <c r="S366" i="31"/>
  <c r="T366" i="31" s="1"/>
  <c r="N408" i="31"/>
  <c r="S310" i="31"/>
  <c r="T310" i="31" s="1"/>
  <c r="N364" i="31"/>
  <c r="O250" i="31"/>
  <c r="S294" i="31"/>
  <c r="T294" i="31" s="1"/>
  <c r="N290" i="31"/>
  <c r="O284" i="31"/>
  <c r="N372" i="31"/>
  <c r="N378" i="31"/>
  <c r="S322" i="31"/>
  <c r="T322" i="31" s="1"/>
  <c r="N386" i="31"/>
  <c r="S388" i="31"/>
  <c r="T388" i="31" s="1"/>
  <c r="O244" i="31"/>
  <c r="N256" i="31"/>
  <c r="N300" i="31"/>
  <c r="S244" i="31"/>
  <c r="T244" i="31" s="1"/>
  <c r="N394" i="31"/>
  <c r="S230" i="31"/>
  <c r="T230" i="31" s="1"/>
  <c r="O226" i="31"/>
  <c r="N346" i="31"/>
  <c r="S318" i="31"/>
  <c r="T318" i="31" s="1"/>
  <c r="S246" i="31"/>
  <c r="T246" i="31" s="1"/>
  <c r="N248" i="31"/>
  <c r="O400" i="31"/>
  <c r="N282" i="31"/>
  <c r="O298" i="31"/>
  <c r="O296" i="31"/>
  <c r="N312" i="31"/>
  <c r="S358" i="31"/>
  <c r="T358" i="31" s="1"/>
  <c r="O310" i="31"/>
  <c r="S250" i="31"/>
  <c r="T250" i="31" s="1"/>
  <c r="O294" i="31"/>
  <c r="S278" i="31"/>
  <c r="T278" i="31" s="1"/>
  <c r="N382" i="31"/>
  <c r="S300" i="31"/>
  <c r="T300" i="31" s="1"/>
  <c r="O382" i="31"/>
  <c r="S268" i="31"/>
  <c r="T268" i="31" s="1"/>
  <c r="N216" i="31"/>
  <c r="N340" i="31"/>
  <c r="N318" i="31"/>
  <c r="N360" i="31"/>
  <c r="R29" i="41"/>
  <c r="R35" i="41"/>
  <c r="R47" i="41"/>
  <c r="CV33" i="47"/>
  <c r="AZ33" i="47" s="1"/>
  <c r="CV37" i="47"/>
  <c r="AZ37" i="47" s="1"/>
  <c r="CV41" i="47"/>
  <c r="AZ41" i="47" s="1"/>
  <c r="CV74" i="47"/>
  <c r="AZ74" i="47" s="1"/>
  <c r="CV78" i="47"/>
  <c r="AZ78" i="47" s="1"/>
  <c r="CV82" i="47"/>
  <c r="AZ82" i="47" s="1"/>
  <c r="CS35" i="48"/>
  <c r="AZ35" i="48" s="1"/>
  <c r="CS39" i="48"/>
  <c r="AZ39" i="48" s="1"/>
  <c r="K28" i="23"/>
  <c r="K26" i="23"/>
  <c r="K27" i="23"/>
  <c r="K34" i="23" s="1"/>
  <c r="K29" i="23"/>
  <c r="K37" i="23" s="1"/>
  <c r="H27" i="23"/>
  <c r="H34" i="23" s="1"/>
  <c r="H28" i="23"/>
  <c r="H26" i="23"/>
  <c r="H29" i="23"/>
  <c r="H37" i="23" s="1"/>
  <c r="AF32" i="39"/>
  <c r="AF10" i="39"/>
  <c r="AZ17" i="54"/>
  <c r="AZ21" i="54"/>
  <c r="AZ25" i="54"/>
  <c r="AZ29" i="54"/>
  <c r="AZ33" i="54"/>
  <c r="AF41" i="39"/>
  <c r="AF17" i="39"/>
  <c r="AL41" i="39"/>
  <c r="AL17" i="39"/>
  <c r="CV38" i="47"/>
  <c r="AZ38" i="47" s="1"/>
  <c r="I29" i="23"/>
  <c r="I37" i="23" s="1"/>
  <c r="I26" i="23"/>
  <c r="I28" i="23"/>
  <c r="I27" i="23"/>
  <c r="I34" i="23" s="1"/>
  <c r="J27" i="23"/>
  <c r="J34" i="23" s="1"/>
  <c r="J28" i="23"/>
  <c r="J26" i="23"/>
  <c r="J29" i="23"/>
  <c r="J37" i="23" s="1"/>
  <c r="DA9" i="46"/>
  <c r="AG32" i="39"/>
  <c r="AG10" i="39"/>
  <c r="AJ32" i="39"/>
  <c r="AJ10" i="39"/>
  <c r="X8" i="42"/>
  <c r="AP8" i="42"/>
  <c r="AY8" i="42"/>
  <c r="BH8" i="42"/>
  <c r="CR8" i="42"/>
  <c r="DA8" i="42"/>
  <c r="AZ18" i="54"/>
  <c r="AZ22" i="54"/>
  <c r="AZ26" i="54"/>
  <c r="AZ30" i="54"/>
  <c r="AZ34" i="54"/>
  <c r="AG41" i="39"/>
  <c r="AG17" i="39"/>
  <c r="CV34" i="47"/>
  <c r="AZ34" i="47" s="1"/>
  <c r="CV75" i="47"/>
  <c r="AZ75" i="47" s="1"/>
  <c r="CV79" i="47"/>
  <c r="AZ79" i="47" s="1"/>
  <c r="Y42" i="56"/>
  <c r="Y43" i="56" s="1"/>
  <c r="Y44" i="56" s="1"/>
  <c r="Y45" i="56" s="1"/>
  <c r="Y46" i="56" s="1"/>
  <c r="Y47" i="56" s="1"/>
  <c r="Y48" i="56" s="1"/>
  <c r="Y49" i="56" s="1"/>
  <c r="Y50" i="56" s="1"/>
  <c r="Y53" i="56" s="1"/>
  <c r="Y54" i="56" s="1"/>
  <c r="Y55" i="56" s="1"/>
  <c r="DK12" i="85"/>
  <c r="AZ15" i="54"/>
  <c r="L49" i="34"/>
  <c r="R53" i="41"/>
  <c r="AH32" i="39"/>
  <c r="AH10" i="39"/>
  <c r="AJ41" i="39"/>
  <c r="AJ17" i="39"/>
  <c r="Q21" i="35"/>
  <c r="Q37" i="35"/>
  <c r="Q51" i="35"/>
  <c r="AZ19" i="54"/>
  <c r="AZ23" i="54"/>
  <c r="AZ27" i="54"/>
  <c r="AZ31" i="54"/>
  <c r="AH41" i="39"/>
  <c r="AH17" i="39"/>
  <c r="CV35" i="47"/>
  <c r="AZ35" i="47" s="1"/>
  <c r="CV39" i="47"/>
  <c r="AZ39" i="47" s="1"/>
  <c r="CV76" i="47"/>
  <c r="AZ76" i="47" s="1"/>
  <c r="CV80" i="47"/>
  <c r="AZ80" i="47" s="1"/>
  <c r="EC12" i="85"/>
  <c r="FA12" i="85"/>
  <c r="G33" i="22"/>
  <c r="DK21" i="85"/>
  <c r="DQ21" i="85"/>
  <c r="DW21" i="85"/>
  <c r="EC21" i="85"/>
  <c r="EI21" i="85"/>
  <c r="EO21" i="85"/>
  <c r="EU21" i="85"/>
  <c r="FA21" i="85"/>
  <c r="L28" i="23"/>
  <c r="L32" i="24" s="1"/>
  <c r="L27" i="23"/>
  <c r="L29" i="23"/>
  <c r="L37" i="23" s="1"/>
  <c r="L26" i="23"/>
  <c r="L30" i="24" s="1"/>
  <c r="H61" i="16"/>
  <c r="H78" i="16" s="1"/>
  <c r="H22" i="16"/>
  <c r="H95" i="16"/>
  <c r="K52" i="15"/>
  <c r="J53" i="15"/>
  <c r="J52" i="15"/>
  <c r="L52" i="15"/>
  <c r="I52" i="15"/>
  <c r="K53" i="15"/>
  <c r="L53" i="15"/>
  <c r="M53" i="15"/>
  <c r="M52" i="15"/>
  <c r="I53" i="15"/>
  <c r="DK84" i="8"/>
  <c r="DK28" i="8"/>
  <c r="DK25" i="8"/>
  <c r="DQ45" i="8"/>
  <c r="DQ33" i="8"/>
  <c r="DW86" i="8"/>
  <c r="DW62" i="8"/>
  <c r="R41" i="41"/>
  <c r="CV41" i="46"/>
  <c r="AZ41" i="46" s="1"/>
  <c r="AI32" i="39"/>
  <c r="AI10" i="39"/>
  <c r="J34" i="16"/>
  <c r="AZ16" i="54"/>
  <c r="AZ20" i="54"/>
  <c r="AZ24" i="54"/>
  <c r="AZ28" i="54"/>
  <c r="AZ32" i="54"/>
  <c r="AI41" i="39"/>
  <c r="AI17" i="39"/>
  <c r="AL32" i="39"/>
  <c r="AL10" i="39"/>
  <c r="CV32" i="47"/>
  <c r="CV36" i="47"/>
  <c r="AZ36" i="47" s="1"/>
  <c r="CV40" i="47"/>
  <c r="AZ40" i="47" s="1"/>
  <c r="CV73" i="47"/>
  <c r="AZ73" i="47" s="1"/>
  <c r="CV77" i="47"/>
  <c r="AZ77" i="47" s="1"/>
  <c r="CV81" i="47"/>
  <c r="AZ81" i="47" s="1"/>
  <c r="B42" i="56"/>
  <c r="B43" i="56" s="1"/>
  <c r="B44" i="56" s="1"/>
  <c r="B45" i="56" s="1"/>
  <c r="B46" i="56" s="1"/>
  <c r="B47" i="56" s="1"/>
  <c r="B48" i="56" s="1"/>
  <c r="B49" i="56" s="1"/>
  <c r="B50" i="56" s="1"/>
  <c r="B53" i="56" s="1"/>
  <c r="B54" i="56" s="1"/>
  <c r="B55" i="56" s="1"/>
  <c r="EI12" i="85"/>
  <c r="AS39" i="85"/>
  <c r="AS55" i="85" s="1"/>
  <c r="AA39" i="85"/>
  <c r="AA55" i="85" s="1"/>
  <c r="B55" i="85"/>
  <c r="B47" i="85"/>
  <c r="B48" i="85" s="1"/>
  <c r="B49" i="85" s="1"/>
  <c r="B50" i="85" s="1"/>
  <c r="B51" i="85" s="1"/>
  <c r="FD55" i="85"/>
  <c r="FD47" i="85"/>
  <c r="FD48" i="85" s="1"/>
  <c r="FD49" i="85" s="1"/>
  <c r="FD50" i="85" s="1"/>
  <c r="FD51" i="85" s="1"/>
  <c r="CN16" i="107"/>
  <c r="AA50" i="95"/>
  <c r="AA51" i="95" s="1"/>
  <c r="AA52" i="95" s="1"/>
  <c r="AA53" i="95" s="1"/>
  <c r="AA54" i="95" s="1"/>
  <c r="AA55" i="95" s="1"/>
  <c r="AA56" i="95" s="1"/>
  <c r="AA57" i="95" s="1"/>
  <c r="AA58" i="95" s="1"/>
  <c r="AA61" i="95" s="1"/>
  <c r="AA62" i="95" s="1"/>
  <c r="AA63" i="95" s="1"/>
  <c r="B50" i="95"/>
  <c r="B51" i="95" s="1"/>
  <c r="B52" i="95" s="1"/>
  <c r="B53" i="95" s="1"/>
  <c r="B54" i="95" s="1"/>
  <c r="B55" i="95" s="1"/>
  <c r="B56" i="95" s="1"/>
  <c r="B57" i="95" s="1"/>
  <c r="B58" i="95" s="1"/>
  <c r="B61" i="95" s="1"/>
  <c r="B62" i="95" s="1"/>
  <c r="B63" i="95" s="1"/>
  <c r="B118" i="86"/>
  <c r="AZ9" i="46"/>
  <c r="Q13" i="35"/>
  <c r="CS32" i="48"/>
  <c r="CS36" i="48"/>
  <c r="AZ36" i="48" s="1"/>
  <c r="CS40" i="48"/>
  <c r="AZ40" i="48" s="1"/>
  <c r="CS33" i="48"/>
  <c r="AZ33" i="48" s="1"/>
  <c r="CS37" i="48"/>
  <c r="AZ37" i="48" s="1"/>
  <c r="CS41" i="48"/>
  <c r="AZ41" i="48" s="1"/>
  <c r="CS34" i="48"/>
  <c r="AZ34" i="48" s="1"/>
  <c r="CS38" i="48"/>
  <c r="AZ38" i="48" s="1"/>
  <c r="CV43" i="46"/>
  <c r="AZ43" i="46" s="1"/>
  <c r="CV42" i="46"/>
  <c r="AZ42" i="46" s="1"/>
  <c r="CV45" i="46"/>
  <c r="AZ45" i="46" s="1"/>
  <c r="AJ21" i="46"/>
  <c r="AO31" i="46"/>
  <c r="AP33" i="46"/>
  <c r="M34" i="16" s="1"/>
  <c r="I33" i="46"/>
  <c r="I38" i="46" s="1"/>
  <c r="I54" i="46" s="1"/>
  <c r="Z31" i="46"/>
  <c r="H237" i="38"/>
  <c r="H250" i="38"/>
  <c r="H141" i="38"/>
  <c r="H164" i="38"/>
  <c r="H226" i="38"/>
  <c r="H242" i="38"/>
  <c r="H187" i="38"/>
  <c r="H198" i="38"/>
  <c r="H190" i="38"/>
  <c r="H188" i="38"/>
  <c r="H148" i="38"/>
  <c r="H219" i="38"/>
  <c r="H149" i="38"/>
  <c r="H183" i="38"/>
  <c r="H218" i="38"/>
  <c r="H231" i="38"/>
  <c r="H232" i="38"/>
  <c r="H135" i="38"/>
  <c r="H185" i="38"/>
  <c r="H223" i="38"/>
  <c r="H199" i="38"/>
  <c r="H249" i="38"/>
  <c r="H143" i="38"/>
  <c r="H144" i="38"/>
  <c r="H168" i="38"/>
  <c r="H208" i="38"/>
  <c r="H244" i="38"/>
  <c r="H193" i="38"/>
  <c r="H195" i="38" s="1"/>
  <c r="V238" i="74"/>
  <c r="Z238" i="74"/>
  <c r="AD238" i="74"/>
  <c r="Q1008" i="74"/>
  <c r="U1008" i="74"/>
  <c r="I1066" i="74"/>
  <c r="N1066" i="74"/>
  <c r="Y1066" i="74"/>
  <c r="AD1066" i="74"/>
  <c r="AH17" i="69"/>
  <c r="I25" i="98"/>
  <c r="J27" i="60"/>
  <c r="P18" i="46"/>
  <c r="AC33" i="46"/>
  <c r="AC38" i="46" s="1"/>
  <c r="Y33" i="46"/>
  <c r="Y38" i="46" s="1"/>
  <c r="Y54" i="46" s="1"/>
  <c r="AJ29" i="46"/>
  <c r="AO29" i="46"/>
  <c r="EM54" i="46"/>
  <c r="EM46" i="46"/>
  <c r="EM47" i="46" s="1"/>
  <c r="EM48" i="46" s="1"/>
  <c r="EM49" i="46" s="1"/>
  <c r="EM50" i="46" s="1"/>
  <c r="K34" i="85"/>
  <c r="K39" i="85" s="1"/>
  <c r="K55" i="85" s="1"/>
  <c r="G34" i="85"/>
  <c r="G39" i="85" s="1"/>
  <c r="G55" i="85" s="1"/>
  <c r="G164" i="38"/>
  <c r="G214" i="38"/>
  <c r="G236" i="38"/>
  <c r="G199" i="38"/>
  <c r="K179" i="38"/>
  <c r="K134" i="38"/>
  <c r="G218" i="38"/>
  <c r="K144" i="38"/>
  <c r="K248" i="38"/>
  <c r="K250" i="38"/>
  <c r="K183" i="38"/>
  <c r="G143" i="38"/>
  <c r="G215" i="38"/>
  <c r="K251" i="38"/>
  <c r="G247" i="38"/>
  <c r="G211" i="38"/>
  <c r="G142" i="38"/>
  <c r="G137" i="38"/>
  <c r="K223" i="38"/>
  <c r="G162" i="38"/>
  <c r="G242" i="38"/>
  <c r="K154" i="38"/>
  <c r="G135" i="38"/>
  <c r="K135" i="38"/>
  <c r="K236" i="38"/>
  <c r="K141" i="38"/>
  <c r="G243" i="38"/>
  <c r="G248" i="38"/>
  <c r="K190" i="38"/>
  <c r="K156" i="38"/>
  <c r="K142" i="38"/>
  <c r="G217" i="38"/>
  <c r="G156" i="38"/>
  <c r="G157" i="38"/>
  <c r="G198" i="38"/>
  <c r="G208" i="38"/>
  <c r="G180" i="38"/>
  <c r="G219" i="38"/>
  <c r="G153" i="38"/>
  <c r="G194" i="38"/>
  <c r="K165" i="38"/>
  <c r="K155" i="38"/>
  <c r="K243" i="38"/>
  <c r="K235" i="38"/>
  <c r="K160" i="38"/>
  <c r="K214" i="38"/>
  <c r="K157" i="38"/>
  <c r="K204" i="38"/>
  <c r="K143" i="38"/>
  <c r="G141" i="38"/>
  <c r="G187" i="38"/>
  <c r="G174" i="38"/>
  <c r="G149" i="38"/>
  <c r="G179" i="38"/>
  <c r="G171" i="38"/>
  <c r="G250" i="38"/>
  <c r="G166" i="38"/>
  <c r="K219" i="38"/>
  <c r="K240" i="38"/>
  <c r="K150" i="38"/>
  <c r="K164" i="38"/>
  <c r="K224" i="38"/>
  <c r="K139" i="38"/>
  <c r="K230" i="38"/>
  <c r="K217" i="38"/>
  <c r="K136" i="38"/>
  <c r="K244" i="38"/>
  <c r="K198" i="38"/>
  <c r="K218" i="38"/>
  <c r="G230" i="38"/>
  <c r="G225" i="38"/>
  <c r="G227" i="38"/>
  <c r="G235" i="38"/>
  <c r="G160" i="38"/>
  <c r="G148" i="38"/>
  <c r="G150" i="38"/>
  <c r="G241" i="38"/>
  <c r="G138" i="38"/>
  <c r="G144" i="38"/>
  <c r="G226" i="38"/>
  <c r="G216" i="38"/>
  <c r="K216" i="38"/>
  <c r="G172" i="38"/>
  <c r="K232" i="38"/>
  <c r="K193" i="38"/>
  <c r="K140" i="38"/>
  <c r="K174" i="38"/>
  <c r="K176" i="38" s="1"/>
  <c r="K215" i="38"/>
  <c r="K138" i="38"/>
  <c r="K152" i="38"/>
  <c r="G222" i="38"/>
  <c r="G152" i="38"/>
  <c r="G185" i="38"/>
  <c r="G134" i="38"/>
  <c r="G191" i="38"/>
  <c r="G183" i="38"/>
  <c r="K147" i="38"/>
  <c r="K191" i="38"/>
  <c r="K185" i="38"/>
  <c r="K186" i="38" s="1"/>
  <c r="K161" i="38"/>
  <c r="G175" i="38"/>
  <c r="K166" i="38"/>
  <c r="K180" i="38"/>
  <c r="K171" i="38"/>
  <c r="K242" i="38"/>
  <c r="K168" i="38"/>
  <c r="K151" i="38"/>
  <c r="K184" i="38"/>
  <c r="K231" i="38"/>
  <c r="G251" i="38"/>
  <c r="G249" i="38"/>
  <c r="G169" i="38"/>
  <c r="G170" i="38" s="1"/>
  <c r="G165" i="38"/>
  <c r="G161" i="38"/>
  <c r="G190" i="38"/>
  <c r="G192" i="38" s="1"/>
  <c r="G203" i="38"/>
  <c r="G193" i="38"/>
  <c r="G181" i="38"/>
  <c r="G232" i="38"/>
  <c r="G155" i="38"/>
  <c r="K241" i="38"/>
  <c r="K187" i="38"/>
  <c r="K137" i="38"/>
  <c r="K169" i="38"/>
  <c r="K181" i="38"/>
  <c r="K247" i="38"/>
  <c r="K162" i="38"/>
  <c r="K225" i="38"/>
  <c r="K208" i="38"/>
  <c r="G224" i="38"/>
  <c r="G204" i="38"/>
  <c r="G136" i="38"/>
  <c r="G244" i="38"/>
  <c r="G151" i="38"/>
  <c r="G237" i="38"/>
  <c r="G223" i="38"/>
  <c r="K199" i="38"/>
  <c r="K222" i="38"/>
  <c r="K227" i="38"/>
  <c r="K148" i="38"/>
  <c r="K226" i="38"/>
  <c r="K203" i="38"/>
  <c r="K211" i="38"/>
  <c r="G139" i="38"/>
  <c r="K188" i="38"/>
  <c r="K194" i="38"/>
  <c r="K149" i="38"/>
  <c r="K172" i="38"/>
  <c r="O321" i="31"/>
  <c r="S305" i="31"/>
  <c r="T305" i="31" s="1"/>
  <c r="N343" i="31"/>
  <c r="H56" i="22"/>
  <c r="H59" i="22" s="1"/>
  <c r="I50" i="27"/>
  <c r="H50" i="27"/>
  <c r="I14" i="27"/>
  <c r="I59" i="21"/>
  <c r="H59" i="21"/>
  <c r="K33" i="21"/>
  <c r="G59" i="21"/>
  <c r="Q11" i="104"/>
  <c r="DG98" i="86"/>
  <c r="DG99" i="86" s="1"/>
  <c r="DG100" i="86" s="1"/>
  <c r="DG101" i="86" s="1"/>
  <c r="DG102" i="86" s="1"/>
  <c r="DG103" i="86" s="1"/>
  <c r="B98" i="86"/>
  <c r="B99" i="86" s="1"/>
  <c r="B100" i="86" s="1"/>
  <c r="B101" i="86" s="1"/>
  <c r="B102" i="86" s="1"/>
  <c r="B103" i="86" s="1"/>
  <c r="O241" i="31"/>
  <c r="N371" i="31"/>
  <c r="S337" i="31"/>
  <c r="T337" i="31" s="1"/>
  <c r="O399" i="31"/>
  <c r="N399" i="31"/>
  <c r="O345" i="31"/>
  <c r="O339" i="31"/>
  <c r="S359" i="31"/>
  <c r="T359" i="31" s="1"/>
  <c r="S317" i="31"/>
  <c r="T317" i="31" s="1"/>
  <c r="S367" i="31"/>
  <c r="T367" i="31" s="1"/>
  <c r="O333" i="31"/>
  <c r="O373" i="31"/>
  <c r="S395" i="31"/>
  <c r="T395" i="31" s="1"/>
  <c r="S409" i="31"/>
  <c r="T409" i="31" s="1"/>
  <c r="O383" i="31"/>
  <c r="N329" i="31"/>
  <c r="O301" i="31"/>
  <c r="N349" i="31"/>
  <c r="N317" i="31"/>
  <c r="O401" i="31"/>
  <c r="O375" i="31"/>
  <c r="O355" i="31"/>
  <c r="S295" i="31"/>
  <c r="T295" i="31" s="1"/>
  <c r="S347" i="31"/>
  <c r="T347" i="31" s="1"/>
  <c r="O389" i="31"/>
  <c r="S385" i="31"/>
  <c r="T385" i="31" s="1"/>
  <c r="O379" i="31"/>
  <c r="S351" i="31"/>
  <c r="T351" i="31" s="1"/>
  <c r="S405" i="31"/>
  <c r="T405" i="31" s="1"/>
  <c r="S373" i="31"/>
  <c r="T373" i="31" s="1"/>
  <c r="S325" i="31"/>
  <c r="T325" i="31" s="1"/>
  <c r="S279" i="31"/>
  <c r="T279" i="31" s="1"/>
  <c r="O331" i="31"/>
  <c r="S379" i="31"/>
  <c r="T379" i="31" s="1"/>
  <c r="S341" i="31"/>
  <c r="T341" i="31" s="1"/>
  <c r="N347" i="31"/>
  <c r="S377" i="31"/>
  <c r="T377" i="31" s="1"/>
  <c r="S375" i="31"/>
  <c r="T375" i="31" s="1"/>
  <c r="S371" i="31"/>
  <c r="T371" i="31" s="1"/>
  <c r="N341" i="31"/>
  <c r="O393" i="31"/>
  <c r="O381" i="31"/>
  <c r="O409" i="31"/>
  <c r="O405" i="31"/>
  <c r="S389" i="31"/>
  <c r="T389" i="31" s="1"/>
  <c r="N383" i="31"/>
  <c r="O359" i="31"/>
  <c r="N355" i="31"/>
  <c r="S329" i="31"/>
  <c r="T329" i="31" s="1"/>
  <c r="S323" i="31"/>
  <c r="T323" i="31" s="1"/>
  <c r="N321" i="31"/>
  <c r="O313" i="31"/>
  <c r="N293" i="31"/>
  <c r="S269" i="31"/>
  <c r="T269" i="31" s="1"/>
  <c r="O363" i="31"/>
  <c r="O351" i="31"/>
  <c r="S349" i="31"/>
  <c r="T349" i="31" s="1"/>
  <c r="S331" i="31"/>
  <c r="T331" i="31" s="1"/>
  <c r="O311" i="31"/>
  <c r="N327" i="31"/>
  <c r="S293" i="31"/>
  <c r="T293" i="31" s="1"/>
  <c r="S363" i="31"/>
  <c r="T363" i="31" s="1"/>
  <c r="N365" i="31"/>
  <c r="N411" i="31"/>
  <c r="O403" i="31"/>
  <c r="N335" i="31"/>
  <c r="S393" i="31"/>
  <c r="T393" i="31" s="1"/>
  <c r="S397" i="31"/>
  <c r="T397" i="31" s="1"/>
  <c r="S387" i="31"/>
  <c r="T387" i="31" s="1"/>
  <c r="N391" i="31"/>
  <c r="N337" i="31"/>
  <c r="N401" i="31"/>
  <c r="O407" i="31"/>
  <c r="N395" i="31"/>
  <c r="N385" i="31"/>
  <c r="N367" i="31"/>
  <c r="S339" i="31"/>
  <c r="T339" i="31" s="1"/>
  <c r="O323" i="31"/>
  <c r="S313" i="31"/>
  <c r="T313" i="31" s="1"/>
  <c r="S253" i="31"/>
  <c r="T253" i="31" s="1"/>
  <c r="N353" i="31"/>
  <c r="N311" i="31"/>
  <c r="S365" i="31"/>
  <c r="T365" i="31" s="1"/>
  <c r="N407" i="31"/>
  <c r="O315" i="31"/>
  <c r="O387" i="31"/>
  <c r="S327" i="31"/>
  <c r="T327" i="31" s="1"/>
  <c r="N361" i="31"/>
  <c r="N377" i="31"/>
  <c r="O343" i="31"/>
  <c r="O411" i="31"/>
  <c r="N403" i="31"/>
  <c r="S381" i="31"/>
  <c r="T381" i="31" s="1"/>
  <c r="S357" i="31"/>
  <c r="T357" i="31" s="1"/>
  <c r="N325" i="31"/>
  <c r="O289" i="31"/>
  <c r="O369" i="31"/>
  <c r="O319" i="31"/>
  <c r="N357" i="31"/>
  <c r="S275" i="31"/>
  <c r="T275" i="31" s="1"/>
  <c r="S239" i="31"/>
  <c r="T239" i="31" s="1"/>
  <c r="O391" i="31"/>
  <c r="S361" i="31"/>
  <c r="T361" i="31" s="1"/>
  <c r="S345" i="31"/>
  <c r="T345" i="31" s="1"/>
  <c r="S353" i="31"/>
  <c r="T353" i="31" s="1"/>
  <c r="N285" i="31"/>
  <c r="S249" i="31"/>
  <c r="T249" i="31" s="1"/>
  <c r="S335" i="31"/>
  <c r="T335" i="31" s="1"/>
  <c r="N369" i="31"/>
  <c r="N319" i="31"/>
  <c r="N333" i="31"/>
  <c r="N397" i="31"/>
  <c r="S303" i="31"/>
  <c r="T303" i="31" s="1"/>
  <c r="N315" i="31"/>
  <c r="J449" i="74"/>
  <c r="P449" i="74"/>
  <c r="M1008" i="74"/>
  <c r="W1008" i="74"/>
  <c r="AA1008" i="74"/>
  <c r="V449" i="74"/>
  <c r="Z449" i="74"/>
  <c r="AD449" i="74"/>
  <c r="G20" i="25"/>
  <c r="G27" i="25" s="1"/>
  <c r="G35" i="25" s="1"/>
  <c r="G44" i="25" s="1"/>
  <c r="I27" i="74"/>
  <c r="Y27" i="74"/>
  <c r="AC27" i="74"/>
  <c r="W449" i="74"/>
  <c r="AE449" i="74"/>
  <c r="Y1124" i="74"/>
  <c r="AC1124" i="74"/>
  <c r="H449" i="74"/>
  <c r="R449" i="74"/>
  <c r="Y1008" i="74"/>
  <c r="S238" i="74"/>
  <c r="AE238" i="74"/>
  <c r="X449" i="74"/>
  <c r="I660" i="74"/>
  <c r="M660" i="74"/>
  <c r="AC660" i="74"/>
  <c r="R718" i="74"/>
  <c r="V718" i="74"/>
  <c r="O776" i="74"/>
  <c r="AA776" i="74"/>
  <c r="AE776" i="74"/>
  <c r="T834" i="74"/>
  <c r="AF834" i="74"/>
  <c r="I892" i="74"/>
  <c r="Y892" i="74"/>
  <c r="N950" i="74"/>
  <c r="R950" i="74"/>
  <c r="AE1008" i="74"/>
  <c r="R1008" i="74"/>
  <c r="T1066" i="74"/>
  <c r="K1066" i="74"/>
  <c r="M1124" i="74"/>
  <c r="U1124" i="74"/>
  <c r="L27" i="74"/>
  <c r="AB27" i="74"/>
  <c r="X27" i="74"/>
  <c r="J27" i="74"/>
  <c r="V27" i="74"/>
  <c r="Z27" i="74"/>
  <c r="O46" i="34"/>
  <c r="L41" i="61"/>
  <c r="L41" i="99"/>
  <c r="H29" i="98"/>
  <c r="H31" i="98"/>
  <c r="U46" i="34"/>
  <c r="X49" i="34"/>
  <c r="M46" i="34"/>
  <c r="M51" i="34" s="1"/>
  <c r="K41" i="61"/>
  <c r="K41" i="99"/>
  <c r="I19" i="61"/>
  <c r="I21" i="61" s="1"/>
  <c r="I19" i="99"/>
  <c r="I21" i="99" s="1"/>
  <c r="M19" i="61"/>
  <c r="M19" i="99"/>
  <c r="J33" i="21"/>
  <c r="O30" i="104"/>
  <c r="E220" i="7"/>
  <c r="EC78" i="8"/>
  <c r="DK17" i="8"/>
  <c r="DQ98" i="8"/>
  <c r="DQ94" i="8"/>
  <c r="DQ81" i="8"/>
  <c r="DQ74" i="8"/>
  <c r="DQ66" i="8"/>
  <c r="DQ58" i="8"/>
  <c r="DQ38" i="8"/>
  <c r="DQ32" i="8"/>
  <c r="DQ28" i="8"/>
  <c r="DQ26" i="8"/>
  <c r="DQ22" i="8"/>
  <c r="DQ20" i="8"/>
  <c r="DW81" i="8"/>
  <c r="DW76" i="8"/>
  <c r="DW75" i="8"/>
  <c r="DW72" i="8"/>
  <c r="DW63" i="8"/>
  <c r="DW53" i="8"/>
  <c r="DW28" i="8"/>
  <c r="DW27" i="8"/>
  <c r="DW24" i="8"/>
  <c r="DW23" i="8"/>
  <c r="K51" i="46"/>
  <c r="AG8" i="42"/>
  <c r="BQ8" i="42"/>
  <c r="BZ8" i="42"/>
  <c r="DJ8" i="42"/>
  <c r="L19" i="61"/>
  <c r="L19" i="99"/>
  <c r="H26" i="92"/>
  <c r="I28" i="98"/>
  <c r="J41" i="99"/>
  <c r="J41" i="61"/>
  <c r="J19" i="99"/>
  <c r="J19" i="61"/>
  <c r="U820" i="31"/>
  <c r="P49" i="34"/>
  <c r="M36" i="63"/>
  <c r="M41" i="61"/>
  <c r="M41" i="99"/>
  <c r="I41" i="61"/>
  <c r="I41" i="99"/>
  <c r="K19" i="99"/>
  <c r="K19" i="61"/>
  <c r="V46" i="34"/>
  <c r="DJ7" i="42"/>
  <c r="P21" i="46"/>
  <c r="AE29" i="46"/>
  <c r="AE51" i="46"/>
  <c r="AJ51" i="46"/>
  <c r="AQ33" i="46"/>
  <c r="P47" i="47"/>
  <c r="O34" i="85"/>
  <c r="O39" i="85" s="1"/>
  <c r="O55" i="85" s="1"/>
  <c r="P34" i="85"/>
  <c r="P39" i="85" s="1"/>
  <c r="P55" i="85" s="1"/>
  <c r="R52" i="85"/>
  <c r="AI34" i="85"/>
  <c r="AI39" i="85" s="1"/>
  <c r="AI55" i="85" s="1"/>
  <c r="AN34" i="85"/>
  <c r="AN39" i="85" s="1"/>
  <c r="AN55" i="85" s="1"/>
  <c r="BA34" i="85"/>
  <c r="BA39" i="85" s="1"/>
  <c r="BA55" i="85" s="1"/>
  <c r="T62" i="109"/>
  <c r="AF138" i="109"/>
  <c r="L449" i="74"/>
  <c r="M27" i="74"/>
  <c r="Q27" i="74"/>
  <c r="U27" i="74"/>
  <c r="T449" i="74"/>
  <c r="AB449" i="74"/>
  <c r="AF449" i="74"/>
  <c r="Q660" i="74"/>
  <c r="U660" i="74"/>
  <c r="Y660" i="74"/>
  <c r="J718" i="74"/>
  <c r="N718" i="74"/>
  <c r="Z718" i="74"/>
  <c r="AD718" i="74"/>
  <c r="K776" i="74"/>
  <c r="S776" i="74"/>
  <c r="W776" i="74"/>
  <c r="H834" i="74"/>
  <c r="L834" i="74"/>
  <c r="P834" i="74"/>
  <c r="X834" i="74"/>
  <c r="AB834" i="74"/>
  <c r="M892" i="74"/>
  <c r="Q892" i="74"/>
  <c r="U892" i="74"/>
  <c r="AC892" i="74"/>
  <c r="J950" i="74"/>
  <c r="V950" i="74"/>
  <c r="Z950" i="74"/>
  <c r="AD950" i="74"/>
  <c r="AC1008" i="74"/>
  <c r="AA1066" i="74"/>
  <c r="I1124" i="74"/>
  <c r="I238" i="74"/>
  <c r="O238" i="74"/>
  <c r="W238" i="74"/>
  <c r="AA238" i="74"/>
  <c r="M238" i="74"/>
  <c r="S59" i="7"/>
  <c r="G8" i="26"/>
  <c r="G20" i="26" s="1"/>
  <c r="G27" i="26" s="1"/>
  <c r="G35" i="26" s="1"/>
  <c r="G44" i="26" s="1"/>
  <c r="G18" i="20"/>
  <c r="G20" i="20" s="1"/>
  <c r="G29" i="20" s="1"/>
  <c r="J56" i="22"/>
  <c r="J59" i="22" s="1"/>
  <c r="J56" i="21"/>
  <c r="EC47" i="8"/>
  <c r="EC33" i="8"/>
  <c r="K8" i="25"/>
  <c r="K20" i="25" s="1"/>
  <c r="K27" i="25" s="1"/>
  <c r="K35" i="25" s="1"/>
  <c r="K44" i="25" s="1"/>
  <c r="I8" i="27"/>
  <c r="I48" i="27" s="1"/>
  <c r="H157" i="38"/>
  <c r="H215" i="38"/>
  <c r="H161" i="38"/>
  <c r="H147" i="38"/>
  <c r="H138" i="38"/>
  <c r="AV19" i="85"/>
  <c r="EU19" i="85" s="1"/>
  <c r="AJ18" i="46"/>
  <c r="H217" i="38"/>
  <c r="Z29" i="46"/>
  <c r="H175" i="38"/>
  <c r="H179" i="38"/>
  <c r="H171" i="38"/>
  <c r="H154" i="38"/>
  <c r="I46" i="34"/>
  <c r="I51" i="34" s="1"/>
  <c r="J46" i="34"/>
  <c r="H52" i="27"/>
  <c r="I12" i="27"/>
  <c r="J12" i="27" s="1"/>
  <c r="J52" i="27" s="1"/>
  <c r="EC57" i="8"/>
  <c r="H162" i="38"/>
  <c r="H160" i="38"/>
  <c r="H251" i="38"/>
  <c r="H150" i="38"/>
  <c r="H241" i="38"/>
  <c r="H235" i="38"/>
  <c r="H191" i="38"/>
  <c r="H181" i="38"/>
  <c r="H248" i="38"/>
  <c r="H243" i="38"/>
  <c r="H172" i="38"/>
  <c r="H156" i="38"/>
  <c r="H224" i="38"/>
  <c r="H204" i="38"/>
  <c r="H151" i="38"/>
  <c r="H180" i="38"/>
  <c r="H174" i="38"/>
  <c r="H240" i="38"/>
  <c r="H155" i="38"/>
  <c r="H214" i="38"/>
  <c r="H166" i="38"/>
  <c r="H167" i="38" s="1"/>
  <c r="H225" i="38"/>
  <c r="H152" i="38"/>
  <c r="H142" i="38"/>
  <c r="N31" i="46"/>
  <c r="N33" i="46" s="1"/>
  <c r="N38" i="46" s="1"/>
  <c r="N54" i="46" s="1"/>
  <c r="P29" i="46"/>
  <c r="G17" i="69"/>
  <c r="M17" i="69" s="1"/>
  <c r="M15" i="69"/>
  <c r="AR34" i="85"/>
  <c r="AR39" i="85" s="1"/>
  <c r="O213" i="31"/>
  <c r="N213" i="31"/>
  <c r="S213" i="31"/>
  <c r="T213" i="31" s="1"/>
  <c r="K29" i="46"/>
  <c r="K26" i="92"/>
  <c r="K238" i="74"/>
  <c r="T238" i="74"/>
  <c r="AJ31" i="46"/>
  <c r="H28" i="98"/>
  <c r="J28" i="98" s="1"/>
  <c r="R33" i="46"/>
  <c r="R38" i="46" s="1"/>
  <c r="R54" i="46" s="1"/>
  <c r="X33" i="46"/>
  <c r="X38" i="46" s="1"/>
  <c r="X54" i="46" s="1"/>
  <c r="AA54" i="46"/>
  <c r="J20" i="26"/>
  <c r="J27" i="26" s="1"/>
  <c r="J35" i="26" s="1"/>
  <c r="J44" i="26" s="1"/>
  <c r="H33" i="21"/>
  <c r="K33" i="22"/>
  <c r="W46" i="34"/>
  <c r="DK65" i="8"/>
  <c r="O1066" i="74"/>
  <c r="X238" i="74"/>
  <c r="AB238" i="74"/>
  <c r="AF238" i="74"/>
  <c r="Q238" i="74"/>
  <c r="U238" i="74"/>
  <c r="Y238" i="74"/>
  <c r="AC238" i="74"/>
  <c r="H238" i="74"/>
  <c r="I449" i="74"/>
  <c r="M449" i="74"/>
  <c r="U449" i="74"/>
  <c r="Y449" i="74"/>
  <c r="AC449" i="74"/>
  <c r="H660" i="74"/>
  <c r="L660" i="74"/>
  <c r="P660" i="74"/>
  <c r="T660" i="74"/>
  <c r="X660" i="74"/>
  <c r="AB660" i="74"/>
  <c r="AF660" i="74"/>
  <c r="K660" i="74"/>
  <c r="O660" i="74"/>
  <c r="S660" i="74"/>
  <c r="W660" i="74"/>
  <c r="AA660" i="74"/>
  <c r="AE660" i="74"/>
  <c r="J660" i="74"/>
  <c r="N660" i="74"/>
  <c r="R660" i="74"/>
  <c r="V660" i="74"/>
  <c r="Z660" i="74"/>
  <c r="AD660" i="74"/>
  <c r="I718" i="74"/>
  <c r="M718" i="74"/>
  <c r="H718" i="74"/>
  <c r="L718" i="74"/>
  <c r="P718" i="74"/>
  <c r="T718" i="74"/>
  <c r="X718" i="74"/>
  <c r="AB718" i="74"/>
  <c r="AF718" i="74"/>
  <c r="I776" i="74"/>
  <c r="M776" i="74"/>
  <c r="Q776" i="74"/>
  <c r="U776" i="74"/>
  <c r="Y776" i="74"/>
  <c r="AC776" i="74"/>
  <c r="J834" i="74"/>
  <c r="N834" i="74"/>
  <c r="R834" i="74"/>
  <c r="V834" i="74"/>
  <c r="Z834" i="74"/>
  <c r="AD834" i="74"/>
  <c r="K892" i="74"/>
  <c r="O892" i="74"/>
  <c r="S892" i="74"/>
  <c r="W892" i="74"/>
  <c r="AA892" i="74"/>
  <c r="AE892" i="74"/>
  <c r="H950" i="74"/>
  <c r="L950" i="74"/>
  <c r="P950" i="74"/>
  <c r="T950" i="74"/>
  <c r="X950" i="74"/>
  <c r="AB950" i="74"/>
  <c r="AF950" i="74"/>
  <c r="O1008" i="74"/>
  <c r="S1008" i="74"/>
  <c r="P1008" i="74"/>
  <c r="T1008" i="74"/>
  <c r="AF1008" i="74"/>
  <c r="L1066" i="74"/>
  <c r="V1066" i="74"/>
  <c r="AB1066" i="74"/>
  <c r="H1066" i="74"/>
  <c r="P1066" i="74"/>
  <c r="X1066" i="74"/>
  <c r="J1066" i="74"/>
  <c r="Z1066" i="74"/>
  <c r="K1124" i="74"/>
  <c r="O1124" i="74"/>
  <c r="S1124" i="74"/>
  <c r="W1124" i="74"/>
  <c r="AA1124" i="74"/>
  <c r="AE1124" i="74"/>
  <c r="Y46" i="34"/>
  <c r="L33" i="21"/>
  <c r="M14" i="88"/>
  <c r="M30" i="104"/>
  <c r="DK104" i="8"/>
  <c r="EC93" i="8"/>
  <c r="DK64" i="8"/>
  <c r="EC63" i="8"/>
  <c r="EC53" i="8"/>
  <c r="EC44" i="8"/>
  <c r="DK36" i="8"/>
  <c r="EC28" i="8"/>
  <c r="DK20" i="8"/>
  <c r="DK16" i="8"/>
  <c r="EC15" i="8"/>
  <c r="DQ106" i="8"/>
  <c r="DQ102" i="8"/>
  <c r="DQ90" i="8"/>
  <c r="DQ86" i="8"/>
  <c r="DQ82" i="8"/>
  <c r="DQ78" i="8"/>
  <c r="DQ77" i="8"/>
  <c r="DQ70" i="8"/>
  <c r="DQ62" i="8"/>
  <c r="DQ54" i="8"/>
  <c r="DQ53" i="8"/>
  <c r="DQ50" i="8"/>
  <c r="DQ46" i="8"/>
  <c r="DQ42" i="8"/>
  <c r="DQ34" i="8"/>
  <c r="DQ30" i="8"/>
  <c r="DQ29" i="8"/>
  <c r="DQ21" i="8"/>
  <c r="DW49" i="8"/>
  <c r="DW21" i="8"/>
  <c r="K31" i="46"/>
  <c r="AN33" i="46"/>
  <c r="AN38" i="46" s="1"/>
  <c r="AN54" i="46" s="1"/>
  <c r="AV55" i="86"/>
  <c r="N128" i="109"/>
  <c r="AF81" i="109"/>
  <c r="AF109" i="109"/>
  <c r="AF119" i="109"/>
  <c r="Z157" i="109"/>
  <c r="N27" i="74"/>
  <c r="R27" i="74"/>
  <c r="AD27" i="74"/>
  <c r="H27" i="74"/>
  <c r="P27" i="74"/>
  <c r="T27" i="74"/>
  <c r="AF27" i="74"/>
  <c r="G56" i="22"/>
  <c r="G59" i="22" s="1"/>
  <c r="L10" i="27"/>
  <c r="L50" i="27" s="1"/>
  <c r="J17" i="98"/>
  <c r="S64" i="7"/>
  <c r="S65" i="7"/>
  <c r="S46" i="34"/>
  <c r="H33" i="60"/>
  <c r="L36" i="63"/>
  <c r="EC48" i="8"/>
  <c r="DQ84" i="8"/>
  <c r="DQ64" i="8"/>
  <c r="DQ60" i="8"/>
  <c r="DW67" i="8"/>
  <c r="DW59" i="8"/>
  <c r="DW54" i="8"/>
  <c r="D217" i="7"/>
  <c r="Q718" i="74"/>
  <c r="U718" i="74"/>
  <c r="Y718" i="74"/>
  <c r="AC718" i="74"/>
  <c r="K718" i="74"/>
  <c r="O718" i="74"/>
  <c r="S718" i="74"/>
  <c r="W718" i="74"/>
  <c r="AA718" i="74"/>
  <c r="AE718" i="74"/>
  <c r="J776" i="74"/>
  <c r="N776" i="74"/>
  <c r="R776" i="74"/>
  <c r="V776" i="74"/>
  <c r="Z776" i="74"/>
  <c r="AD776" i="74"/>
  <c r="H776" i="74"/>
  <c r="L776" i="74"/>
  <c r="P776" i="74"/>
  <c r="T776" i="74"/>
  <c r="X776" i="74"/>
  <c r="AB776" i="74"/>
  <c r="AF776" i="74"/>
  <c r="O834" i="74"/>
  <c r="W834" i="74"/>
  <c r="AE834" i="74"/>
  <c r="I834" i="74"/>
  <c r="M834" i="74"/>
  <c r="Q834" i="74"/>
  <c r="U834" i="74"/>
  <c r="Y834" i="74"/>
  <c r="AC834" i="74"/>
  <c r="J892" i="74"/>
  <c r="N892" i="74"/>
  <c r="R892" i="74"/>
  <c r="V892" i="74"/>
  <c r="Z892" i="74"/>
  <c r="AD892" i="74"/>
  <c r="U950" i="74"/>
  <c r="K950" i="74"/>
  <c r="O950" i="74"/>
  <c r="S950" i="74"/>
  <c r="W950" i="74"/>
  <c r="AA950" i="74"/>
  <c r="AE950" i="74"/>
  <c r="J1008" i="74"/>
  <c r="X1008" i="74"/>
  <c r="AB1008" i="74"/>
  <c r="H1008" i="74"/>
  <c r="L1008" i="74"/>
  <c r="Z1008" i="74"/>
  <c r="AD1008" i="74"/>
  <c r="U1066" i="74"/>
  <c r="S1066" i="74"/>
  <c r="H1124" i="74"/>
  <c r="L1124" i="74"/>
  <c r="P1124" i="74"/>
  <c r="T1124" i="74"/>
  <c r="X1124" i="74"/>
  <c r="AB1124" i="74"/>
  <c r="AF1124" i="74"/>
  <c r="J1124" i="74"/>
  <c r="N1124" i="74"/>
  <c r="R1124" i="74"/>
  <c r="V1124" i="74"/>
  <c r="Z1124" i="74"/>
  <c r="AD1124" i="74"/>
  <c r="DQ18" i="8"/>
  <c r="DQ17" i="8"/>
  <c r="DQ16" i="8"/>
  <c r="DQ15" i="8"/>
  <c r="DQ14" i="8"/>
  <c r="DQ13" i="8"/>
  <c r="DQ12" i="8"/>
  <c r="DQ10" i="8"/>
  <c r="DW19" i="8"/>
  <c r="DW18" i="8"/>
  <c r="DW17" i="8"/>
  <c r="DW15" i="8"/>
  <c r="DW14" i="8"/>
  <c r="DW13" i="8"/>
  <c r="DW11" i="8"/>
  <c r="DW10" i="8"/>
  <c r="DW9" i="8"/>
  <c r="W49" i="34"/>
  <c r="I56" i="22"/>
  <c r="I59" i="22" s="1"/>
  <c r="G55" i="27"/>
  <c r="G8" i="21" s="1"/>
  <c r="U49" i="34"/>
  <c r="U51" i="34" s="1"/>
  <c r="EC38" i="8"/>
  <c r="J193" i="38"/>
  <c r="J152" i="38"/>
  <c r="J140" i="38"/>
  <c r="J248" i="38"/>
  <c r="J134" i="38"/>
  <c r="J150" i="38"/>
  <c r="J151" i="38"/>
  <c r="J144" i="38"/>
  <c r="J168" i="38"/>
  <c r="J142" i="38"/>
  <c r="J231" i="38"/>
  <c r="J148" i="38"/>
  <c r="J149" i="38"/>
  <c r="J237" i="38"/>
  <c r="J232" i="38"/>
  <c r="J240" i="38"/>
  <c r="J211" i="38"/>
  <c r="J230" i="38"/>
  <c r="J160" i="38"/>
  <c r="J163" i="38" s="1"/>
  <c r="J225" i="38"/>
  <c r="J194" i="38"/>
  <c r="J187" i="38"/>
  <c r="J181" i="38"/>
  <c r="J175" i="38"/>
  <c r="J191" i="38"/>
  <c r="J188" i="38"/>
  <c r="J183" i="38"/>
  <c r="J186" i="38" s="1"/>
  <c r="J154" i="38"/>
  <c r="I128" i="7"/>
  <c r="C227" i="7" s="1"/>
  <c r="K18" i="46"/>
  <c r="X46" i="34"/>
  <c r="J26" i="60"/>
  <c r="H15" i="27"/>
  <c r="N214" i="31"/>
  <c r="S214" i="31"/>
  <c r="T214" i="31" s="1"/>
  <c r="S218" i="31"/>
  <c r="T218" i="31" s="1"/>
  <c r="O218" i="31"/>
  <c r="O220" i="31"/>
  <c r="S220" i="31"/>
  <c r="T220" i="31" s="1"/>
  <c r="O222" i="31"/>
  <c r="S222" i="31"/>
  <c r="T222" i="31" s="1"/>
  <c r="N222" i="31"/>
  <c r="O224" i="31"/>
  <c r="N224" i="31"/>
  <c r="O228" i="31"/>
  <c r="S228" i="31"/>
  <c r="T228" i="31" s="1"/>
  <c r="O232" i="31"/>
  <c r="S232" i="31"/>
  <c r="T232" i="31" s="1"/>
  <c r="O238" i="31"/>
  <c r="S238" i="31"/>
  <c r="T238" i="31" s="1"/>
  <c r="O240" i="31"/>
  <c r="S240" i="31"/>
  <c r="T240" i="31" s="1"/>
  <c r="O242" i="31"/>
  <c r="N242" i="31"/>
  <c r="O252" i="31"/>
  <c r="N252" i="31"/>
  <c r="O254" i="31"/>
  <c r="S254" i="31"/>
  <c r="T254" i="31" s="1"/>
  <c r="O260" i="31"/>
  <c r="N260" i="31"/>
  <c r="O262" i="31"/>
  <c r="N262" i="31"/>
  <c r="N266" i="31"/>
  <c r="O266" i="31"/>
  <c r="O272" i="31"/>
  <c r="N272" i="31"/>
  <c r="O274" i="31"/>
  <c r="N274" i="31"/>
  <c r="O276" i="31"/>
  <c r="N276" i="31"/>
  <c r="O286" i="31"/>
  <c r="N286" i="31"/>
  <c r="S286" i="31"/>
  <c r="T286" i="31" s="1"/>
  <c r="O288" i="31"/>
  <c r="S288" i="31"/>
  <c r="T288" i="31" s="1"/>
  <c r="S302" i="31"/>
  <c r="T302" i="31" s="1"/>
  <c r="O302" i="31"/>
  <c r="O304" i="31"/>
  <c r="N304" i="31"/>
  <c r="N308" i="31"/>
  <c r="S308" i="31"/>
  <c r="T308" i="31" s="1"/>
  <c r="O316" i="31"/>
  <c r="S316" i="31"/>
  <c r="T316" i="31" s="1"/>
  <c r="N316" i="31"/>
  <c r="O320" i="31"/>
  <c r="S320" i="31"/>
  <c r="T320" i="31" s="1"/>
  <c r="O324" i="31"/>
  <c r="N324" i="31"/>
  <c r="S324" i="31"/>
  <c r="T324" i="31" s="1"/>
  <c r="O326" i="31"/>
  <c r="N326" i="31"/>
  <c r="S326" i="31"/>
  <c r="T326" i="31" s="1"/>
  <c r="S328" i="31"/>
  <c r="T328" i="31" s="1"/>
  <c r="N328" i="31"/>
  <c r="S330" i="31"/>
  <c r="T330" i="31" s="1"/>
  <c r="N330" i="31"/>
  <c r="O332" i="31"/>
  <c r="S332" i="31"/>
  <c r="T332" i="31" s="1"/>
  <c r="S338" i="31"/>
  <c r="T338" i="31" s="1"/>
  <c r="O338" i="31"/>
  <c r="O344" i="31"/>
  <c r="N344" i="31"/>
  <c r="S344" i="31"/>
  <c r="T344" i="31" s="1"/>
  <c r="O348" i="31"/>
  <c r="S348" i="31"/>
  <c r="T348" i="31" s="1"/>
  <c r="O350" i="31"/>
  <c r="S350" i="31"/>
  <c r="T350" i="31" s="1"/>
  <c r="O352" i="31"/>
  <c r="S352" i="31"/>
  <c r="T352" i="31" s="1"/>
  <c r="N376" i="31"/>
  <c r="S376" i="31"/>
  <c r="T376" i="31" s="1"/>
  <c r="S380" i="31"/>
  <c r="T380" i="31" s="1"/>
  <c r="N380" i="31"/>
  <c r="S390" i="31"/>
  <c r="T390" i="31" s="1"/>
  <c r="N390" i="31"/>
  <c r="O390" i="31"/>
  <c r="O392" i="31"/>
  <c r="S392" i="31"/>
  <c r="T392" i="31" s="1"/>
  <c r="S61" i="7"/>
  <c r="J173" i="38"/>
  <c r="I18" i="19"/>
  <c r="I20" i="19" s="1"/>
  <c r="I29" i="19" s="1"/>
  <c r="I8" i="25"/>
  <c r="DW93" i="8"/>
  <c r="T209" i="31"/>
  <c r="H20" i="25"/>
  <c r="H27" i="25" s="1"/>
  <c r="H35" i="25" s="1"/>
  <c r="H44" i="25" s="1"/>
  <c r="I33" i="21"/>
  <c r="J33" i="22"/>
  <c r="I29" i="98"/>
  <c r="I31" i="98"/>
  <c r="T14" i="109"/>
  <c r="V49" i="34"/>
  <c r="Q34" i="85"/>
  <c r="Q39" i="85" s="1"/>
  <c r="Q55" i="85" s="1"/>
  <c r="AK34" i="85"/>
  <c r="K87" i="16" s="1"/>
  <c r="AA449" i="74"/>
  <c r="N449" i="74"/>
  <c r="AD55" i="86"/>
  <c r="N157" i="109"/>
  <c r="Z100" i="109"/>
  <c r="Z119" i="109"/>
  <c r="AA17" i="69"/>
  <c r="F193" i="7"/>
  <c r="J18" i="20"/>
  <c r="J20" i="20" s="1"/>
  <c r="J23" i="20" s="1"/>
  <c r="J22" i="98"/>
  <c r="J13" i="58"/>
  <c r="DK98" i="8"/>
  <c r="DK10" i="8"/>
  <c r="DQ51" i="8"/>
  <c r="DQ43" i="8"/>
  <c r="I200" i="38"/>
  <c r="I173" i="38"/>
  <c r="H53" i="27"/>
  <c r="K14" i="88"/>
  <c r="J29" i="19"/>
  <c r="H18" i="19"/>
  <c r="H20" i="19" s="1"/>
  <c r="H29" i="19" s="1"/>
  <c r="N24" i="109"/>
  <c r="I20" i="25"/>
  <c r="I27" i="25" s="1"/>
  <c r="I35" i="25" s="1"/>
  <c r="I44" i="25" s="1"/>
  <c r="H49" i="34"/>
  <c r="O14" i="88"/>
  <c r="H14" i="88"/>
  <c r="P14" i="88"/>
  <c r="I26" i="92"/>
  <c r="R49" i="34"/>
  <c r="J6" i="36" s="1"/>
  <c r="S615" i="31"/>
  <c r="I222" i="7"/>
  <c r="Q1124" i="74"/>
  <c r="DW73" i="8"/>
  <c r="DW61" i="8"/>
  <c r="DW56" i="8"/>
  <c r="DW47" i="8"/>
  <c r="DW45" i="8"/>
  <c r="DW42" i="8"/>
  <c r="DW37" i="8"/>
  <c r="DW33" i="8"/>
  <c r="DW31" i="8"/>
  <c r="K21" i="46"/>
  <c r="L52" i="85"/>
  <c r="L32" i="85"/>
  <c r="J34" i="85"/>
  <c r="J39" i="85" s="1"/>
  <c r="J55" i="85" s="1"/>
  <c r="AO51" i="46"/>
  <c r="AT21" i="46"/>
  <c r="AT31" i="46"/>
  <c r="AT51" i="46"/>
  <c r="T17" i="69"/>
  <c r="AA15" i="69"/>
  <c r="AO17" i="69"/>
  <c r="Z47" i="47"/>
  <c r="AJ47" i="47"/>
  <c r="AO47" i="47"/>
  <c r="AT47" i="47"/>
  <c r="P47" i="48"/>
  <c r="U47" i="48"/>
  <c r="AE47" i="48"/>
  <c r="AO47" i="48"/>
  <c r="AT47" i="48"/>
  <c r="R30" i="85"/>
  <c r="V34" i="85"/>
  <c r="V39" i="85" s="1"/>
  <c r="V55" i="85" s="1"/>
  <c r="X52" i="85"/>
  <c r="AD32" i="85"/>
  <c r="AD52" i="85"/>
  <c r="AJ22" i="85"/>
  <c r="AV22" i="85"/>
  <c r="AV52" i="85"/>
  <c r="BB52" i="85"/>
  <c r="R55" i="86"/>
  <c r="AJ55" i="86"/>
  <c r="AJ103" i="86"/>
  <c r="AP103" i="86"/>
  <c r="AV103" i="86"/>
  <c r="BB55" i="86"/>
  <c r="N33" i="109"/>
  <c r="N52" i="109"/>
  <c r="N71" i="109"/>
  <c r="N81" i="109"/>
  <c r="N90" i="109"/>
  <c r="N138" i="109"/>
  <c r="N147" i="109"/>
  <c r="T33" i="109"/>
  <c r="Z33" i="109"/>
  <c r="AF33" i="109"/>
  <c r="T43" i="109"/>
  <c r="T52" i="109"/>
  <c r="Z52" i="109"/>
  <c r="AF52" i="109"/>
  <c r="AF62" i="109"/>
  <c r="T71" i="109"/>
  <c r="Z71" i="109"/>
  <c r="AF71" i="109"/>
  <c r="T81" i="109"/>
  <c r="Z81" i="109"/>
  <c r="T90" i="109"/>
  <c r="Z90" i="109"/>
  <c r="AF90" i="109"/>
  <c r="T100" i="109"/>
  <c r="AF100" i="109"/>
  <c r="T109" i="109"/>
  <c r="T119" i="109"/>
  <c r="AF128" i="109"/>
  <c r="T128" i="109"/>
  <c r="T138" i="109"/>
  <c r="Z138" i="109"/>
  <c r="T147" i="109"/>
  <c r="Z147" i="109"/>
  <c r="AF147" i="109"/>
  <c r="AF157" i="109"/>
  <c r="AF34" i="85"/>
  <c r="I8" i="110" s="1"/>
  <c r="DQ11" i="8"/>
  <c r="DQ7" i="8"/>
  <c r="N235" i="31"/>
  <c r="N271" i="31"/>
  <c r="S235" i="31"/>
  <c r="T235" i="31" s="1"/>
  <c r="O271" i="31"/>
  <c r="S219" i="31"/>
  <c r="T219" i="31" s="1"/>
  <c r="O237" i="31"/>
  <c r="N233" i="31"/>
  <c r="N299" i="31"/>
  <c r="N289" i="31"/>
  <c r="O283" i="31"/>
  <c r="N279" i="31"/>
  <c r="S251" i="31"/>
  <c r="T251" i="31" s="1"/>
  <c r="S247" i="31"/>
  <c r="T247" i="31" s="1"/>
  <c r="N241" i="31"/>
  <c r="O305" i="31"/>
  <c r="S231" i="31"/>
  <c r="T231" i="31" s="1"/>
  <c r="N275" i="31"/>
  <c r="O243" i="31"/>
  <c r="S243" i="31"/>
  <c r="T243" i="31" s="1"/>
  <c r="Q15" i="40"/>
  <c r="Q24" i="40"/>
  <c r="Q48" i="40"/>
  <c r="M35" i="79"/>
  <c r="H30" i="97"/>
  <c r="J30" i="97" s="1"/>
  <c r="Z24" i="109"/>
  <c r="M35" i="110"/>
  <c r="N212" i="31"/>
  <c r="S212" i="31"/>
  <c r="T212" i="31" s="1"/>
  <c r="S287" i="31"/>
  <c r="T287" i="31" s="1"/>
  <c r="O287" i="31"/>
  <c r="O297" i="31"/>
  <c r="N297" i="31"/>
  <c r="O307" i="31"/>
  <c r="N307" i="31"/>
  <c r="S273" i="31"/>
  <c r="T273" i="31" s="1"/>
  <c r="N237" i="31"/>
  <c r="K820" i="31"/>
  <c r="O299" i="31"/>
  <c r="N287" i="31"/>
  <c r="O251" i="31"/>
  <c r="N247" i="31"/>
  <c r="O249" i="31"/>
  <c r="N283" i="31"/>
  <c r="DW77" i="8"/>
  <c r="H216" i="38"/>
  <c r="H165" i="38"/>
  <c r="H230" i="38"/>
  <c r="H137" i="38"/>
  <c r="H169" i="38"/>
  <c r="H134" i="38"/>
  <c r="H227" i="38"/>
  <c r="H139" i="38"/>
  <c r="H211" i="38"/>
  <c r="H203" i="38"/>
  <c r="H222" i="38"/>
  <c r="H184" i="38"/>
  <c r="H153" i="38"/>
  <c r="H140" i="38"/>
  <c r="H136" i="38"/>
  <c r="G25" i="53"/>
  <c r="R22" i="85"/>
  <c r="B119" i="86"/>
  <c r="O263" i="31"/>
  <c r="N263" i="31"/>
  <c r="S277" i="31"/>
  <c r="T277" i="31" s="1"/>
  <c r="O277" i="31"/>
  <c r="N303" i="31"/>
  <c r="N291" i="31"/>
  <c r="S281" i="31"/>
  <c r="T281" i="31" s="1"/>
  <c r="N231" i="31"/>
  <c r="N239" i="31"/>
  <c r="S301" i="31"/>
  <c r="T301" i="31" s="1"/>
  <c r="O273" i="31"/>
  <c r="S307" i="31"/>
  <c r="T307" i="31" s="1"/>
  <c r="S209" i="31"/>
  <c r="L56" i="21"/>
  <c r="L59" i="21" s="1"/>
  <c r="O285" i="31"/>
  <c r="N295" i="31"/>
  <c r="O291" i="31"/>
  <c r="O281" i="31"/>
  <c r="N269" i="31"/>
  <c r="N253" i="31"/>
  <c r="O245" i="31"/>
  <c r="N229" i="31"/>
  <c r="N245" i="31"/>
  <c r="S233" i="31"/>
  <c r="T233" i="31" s="1"/>
  <c r="M209" i="31"/>
  <c r="BQ7" i="42"/>
  <c r="H34" i="85"/>
  <c r="H39" i="85" s="1"/>
  <c r="H55" i="85" s="1"/>
  <c r="O27" i="74"/>
  <c r="J24" i="60"/>
  <c r="W33" i="46"/>
  <c r="H8" i="79" s="1"/>
  <c r="B104" i="47"/>
  <c r="B12" i="47"/>
  <c r="B13" i="47" s="1"/>
  <c r="B106" i="47" s="1"/>
  <c r="AD19" i="85"/>
  <c r="EC19" i="85" s="1"/>
  <c r="AR33" i="46"/>
  <c r="AR38" i="46" s="1"/>
  <c r="AR54" i="46" s="1"/>
  <c r="O219" i="31"/>
  <c r="N32" i="85"/>
  <c r="R32" i="85" s="1"/>
  <c r="J30" i="104"/>
  <c r="AG34" i="85"/>
  <c r="AD30" i="85"/>
  <c r="I214" i="38"/>
  <c r="I226" i="38"/>
  <c r="I205" i="38"/>
  <c r="I195" i="38"/>
  <c r="AO15" i="69"/>
  <c r="BB19" i="85"/>
  <c r="FA19" i="85" s="1"/>
  <c r="AT29" i="46"/>
  <c r="AE31" i="46"/>
  <c r="AT18" i="46"/>
  <c r="G33" i="46"/>
  <c r="G38" i="46" s="1"/>
  <c r="G54" i="46" s="1"/>
  <c r="K53" i="56"/>
  <c r="J50" i="27"/>
  <c r="M34" i="85"/>
  <c r="M39" i="85" s="1"/>
  <c r="M55" i="85" s="1"/>
  <c r="AH15" i="69"/>
  <c r="G18" i="19"/>
  <c r="G20" i="19" s="1"/>
  <c r="G29" i="19" s="1"/>
  <c r="O229" i="31"/>
  <c r="L30" i="85"/>
  <c r="X22" i="85"/>
  <c r="O221" i="31"/>
  <c r="H30" i="98"/>
  <c r="S215" i="31"/>
  <c r="T215" i="31" s="1"/>
  <c r="O215" i="31"/>
  <c r="N217" i="31"/>
  <c r="S217" i="31"/>
  <c r="T217" i="31" s="1"/>
  <c r="S223" i="31"/>
  <c r="T223" i="31" s="1"/>
  <c r="N223" i="31"/>
  <c r="O225" i="31"/>
  <c r="S225" i="31"/>
  <c r="T225" i="31" s="1"/>
  <c r="S227" i="31"/>
  <c r="T227" i="31" s="1"/>
  <c r="N227" i="31"/>
  <c r="I167" i="38"/>
  <c r="T15" i="69"/>
  <c r="AV15" i="69"/>
  <c r="X19" i="85"/>
  <c r="DW19" i="85" s="1"/>
  <c r="AJ19" i="85"/>
  <c r="EI19" i="85" s="1"/>
  <c r="D835" i="31"/>
  <c r="D836" i="31" s="1"/>
  <c r="S221" i="31"/>
  <c r="T221" i="31" s="1"/>
  <c r="O223" i="31"/>
  <c r="N215" i="31"/>
  <c r="I26" i="29"/>
  <c r="H17" i="24"/>
  <c r="H19" i="24" s="1"/>
  <c r="O7" i="42"/>
  <c r="K47" i="47"/>
  <c r="L103" i="86"/>
  <c r="L55" i="87"/>
  <c r="Z34" i="85"/>
  <c r="Z39" i="85" s="1"/>
  <c r="Z55" i="85" s="1"/>
  <c r="M33" i="46"/>
  <c r="M38" i="46" s="1"/>
  <c r="M54" i="46" s="1"/>
  <c r="P51" i="46"/>
  <c r="U18" i="46"/>
  <c r="U51" i="46"/>
  <c r="G33" i="21"/>
  <c r="I33" i="22"/>
  <c r="L33" i="22"/>
  <c r="DK13" i="8"/>
  <c r="DK12" i="8"/>
  <c r="DK9" i="8"/>
  <c r="DK8" i="8"/>
  <c r="DQ105" i="8"/>
  <c r="DQ101" i="8"/>
  <c r="DQ97" i="8"/>
  <c r="DQ93" i="8"/>
  <c r="DQ89" i="8"/>
  <c r="DQ85" i="8"/>
  <c r="DQ73" i="8"/>
  <c r="DQ69" i="8"/>
  <c r="DQ65" i="8"/>
  <c r="DQ61" i="8"/>
  <c r="DQ57" i="8"/>
  <c r="DQ49" i="8"/>
  <c r="DQ41" i="8"/>
  <c r="DQ37" i="8"/>
  <c r="DQ25" i="8"/>
  <c r="AH33" i="46"/>
  <c r="AH38" i="46" s="1"/>
  <c r="AH54" i="46" s="1"/>
  <c r="L238" i="74"/>
  <c r="K23" i="19"/>
  <c r="K29" i="19"/>
  <c r="I9" i="59"/>
  <c r="J9" i="59" s="1"/>
  <c r="J8" i="59"/>
  <c r="AT34" i="85"/>
  <c r="AT39" i="85" s="1"/>
  <c r="AT55" i="85" s="1"/>
  <c r="AF14" i="109"/>
  <c r="AF24" i="109"/>
  <c r="R46" i="34"/>
  <c r="I30" i="104"/>
  <c r="I14" i="88"/>
  <c r="I182" i="38"/>
  <c r="S14" i="88"/>
  <c r="J26" i="92"/>
  <c r="J21" i="98"/>
  <c r="J23" i="98"/>
  <c r="Q32" i="40"/>
  <c r="Q33" i="40"/>
  <c r="Q28" i="66"/>
  <c r="S62" i="7"/>
  <c r="EC7" i="8"/>
  <c r="EC106" i="8"/>
  <c r="EC105" i="8"/>
  <c r="DK105" i="8"/>
  <c r="EC104" i="8"/>
  <c r="EC103" i="8"/>
  <c r="EC102" i="8"/>
  <c r="EC101" i="8"/>
  <c r="DK101" i="8"/>
  <c r="EC100" i="8"/>
  <c r="DK100" i="8"/>
  <c r="EC99" i="8"/>
  <c r="EC98" i="8"/>
  <c r="EC97" i="8"/>
  <c r="DK97" i="8"/>
  <c r="EC96" i="8"/>
  <c r="DK96" i="8"/>
  <c r="EC95" i="8"/>
  <c r="EC94" i="8"/>
  <c r="DK93" i="8"/>
  <c r="EC92" i="8"/>
  <c r="DK92" i="8"/>
  <c r="EC91" i="8"/>
  <c r="EC90" i="8"/>
  <c r="EC89" i="8"/>
  <c r="DK89" i="8"/>
  <c r="EC88" i="8"/>
  <c r="DK88" i="8"/>
  <c r="EC87" i="8"/>
  <c r="EC86" i="8"/>
  <c r="EC85" i="8"/>
  <c r="DK85" i="8"/>
  <c r="EC84" i="8"/>
  <c r="EC83" i="8"/>
  <c r="EC82" i="8"/>
  <c r="EC81" i="8"/>
  <c r="DK81" i="8"/>
  <c r="EC80" i="8"/>
  <c r="DK80" i="8"/>
  <c r="EC79" i="8"/>
  <c r="EC77" i="8"/>
  <c r="DK77" i="8"/>
  <c r="EC76" i="8"/>
  <c r="DK76" i="8"/>
  <c r="EC75" i="8"/>
  <c r="EC74" i="8"/>
  <c r="S818" i="31"/>
  <c r="M1066" i="74"/>
  <c r="Q1066" i="74"/>
  <c r="DK54" i="8"/>
  <c r="DQ83" i="8"/>
  <c r="DQ19" i="8"/>
  <c r="E217" i="7"/>
  <c r="F217" i="7"/>
  <c r="DW16" i="8"/>
  <c r="DW12" i="8"/>
  <c r="G219" i="7"/>
  <c r="DW8" i="8"/>
  <c r="D219" i="7"/>
  <c r="BJ17" i="69"/>
  <c r="T615" i="31"/>
  <c r="DK74" i="8"/>
  <c r="EC73" i="8"/>
  <c r="DK73" i="8"/>
  <c r="EC72" i="8"/>
  <c r="DK72" i="8"/>
  <c r="EC71" i="8"/>
  <c r="EC70" i="8"/>
  <c r="EC69" i="8"/>
  <c r="DK69" i="8"/>
  <c r="EC68" i="8"/>
  <c r="DK68" i="8"/>
  <c r="EC67" i="8"/>
  <c r="EC66" i="8"/>
  <c r="EC65" i="8"/>
  <c r="EC64" i="8"/>
  <c r="EC62" i="8"/>
  <c r="EC61" i="8"/>
  <c r="DK61" i="8"/>
  <c r="EC60" i="8"/>
  <c r="DK60" i="8"/>
  <c r="EC59" i="8"/>
  <c r="EC58" i="8"/>
  <c r="DK57" i="8"/>
  <c r="EC56" i="8"/>
  <c r="DK56" i="8"/>
  <c r="EC55" i="8"/>
  <c r="EC54" i="8"/>
  <c r="DK53" i="8"/>
  <c r="EC52" i="8"/>
  <c r="DK52" i="8"/>
  <c r="EC51" i="8"/>
  <c r="EC50" i="8"/>
  <c r="EC49" i="8"/>
  <c r="DK49" i="8"/>
  <c r="DK48" i="8"/>
  <c r="EC46" i="8"/>
  <c r="EC45" i="8"/>
  <c r="DK45" i="8"/>
  <c r="DK44" i="8"/>
  <c r="EC43" i="8"/>
  <c r="DK43" i="8"/>
  <c r="EC42" i="8"/>
  <c r="EC41" i="8"/>
  <c r="DK41" i="8"/>
  <c r="EC40" i="8"/>
  <c r="DK40" i="8"/>
  <c r="EC39" i="8"/>
  <c r="DK39" i="8"/>
  <c r="EC37" i="8"/>
  <c r="DK37" i="8"/>
  <c r="EC36" i="8"/>
  <c r="EC35" i="8"/>
  <c r="DK35" i="8"/>
  <c r="EC34" i="8"/>
  <c r="DK33" i="8"/>
  <c r="EC32" i="8"/>
  <c r="DK32" i="8"/>
  <c r="EC31" i="8"/>
  <c r="DK31" i="8"/>
  <c r="EC30" i="8"/>
  <c r="EC29" i="8"/>
  <c r="DK29" i="8"/>
  <c r="EC27" i="8"/>
  <c r="EC26" i="8"/>
  <c r="EC25" i="8"/>
  <c r="EC24" i="8"/>
  <c r="DK24" i="8"/>
  <c r="EC23" i="8"/>
  <c r="EC22" i="8"/>
  <c r="EC21" i="8"/>
  <c r="DK21" i="8"/>
  <c r="EC20" i="8"/>
  <c r="EC19" i="8"/>
  <c r="EC18" i="8"/>
  <c r="EC14" i="8"/>
  <c r="EC13" i="8"/>
  <c r="EC12" i="8"/>
  <c r="EC11" i="8"/>
  <c r="EC10" i="8"/>
  <c r="EC9" i="8"/>
  <c r="DQ104" i="8"/>
  <c r="DQ100" i="8"/>
  <c r="DQ96" i="8"/>
  <c r="DQ92" i="8"/>
  <c r="DQ88" i="8"/>
  <c r="DQ80" i="8"/>
  <c r="DQ79" i="8"/>
  <c r="DQ76" i="8"/>
  <c r="DQ75" i="8"/>
  <c r="DQ72" i="8"/>
  <c r="DQ68" i="8"/>
  <c r="DQ56" i="8"/>
  <c r="DQ52" i="8"/>
  <c r="DQ48" i="8"/>
  <c r="DQ44" i="8"/>
  <c r="DQ40" i="8"/>
  <c r="DQ36" i="8"/>
  <c r="DQ35" i="8"/>
  <c r="DQ24" i="8"/>
  <c r="DW106" i="8"/>
  <c r="DW105" i="8"/>
  <c r="DW104" i="8"/>
  <c r="DW103" i="8"/>
  <c r="DW102" i="8"/>
  <c r="DW101" i="8"/>
  <c r="DW100" i="8"/>
  <c r="DW99" i="8"/>
  <c r="DW98" i="8"/>
  <c r="DW97" i="8"/>
  <c r="DW96" i="8"/>
  <c r="DW94" i="8"/>
  <c r="DW92" i="8"/>
  <c r="DW91" i="8"/>
  <c r="DW90" i="8"/>
  <c r="DW89" i="8"/>
  <c r="DW88" i="8"/>
  <c r="DW85" i="8"/>
  <c r="DW84" i="8"/>
  <c r="DW83" i="8"/>
  <c r="DW82" i="8"/>
  <c r="DW80" i="8"/>
  <c r="DW78" i="8"/>
  <c r="DW74" i="8"/>
  <c r="DW71" i="8"/>
  <c r="DW70" i="8"/>
  <c r="DW69" i="8"/>
  <c r="DW68" i="8"/>
  <c r="DW66" i="8"/>
  <c r="DW65" i="8"/>
  <c r="DW64" i="8"/>
  <c r="DW60" i="8"/>
  <c r="DW58" i="8"/>
  <c r="DW57" i="8"/>
  <c r="DW55" i="8"/>
  <c r="DW52" i="8"/>
  <c r="DW50" i="8"/>
  <c r="DW48" i="8"/>
  <c r="DW46" i="8"/>
  <c r="DW44" i="8"/>
  <c r="DW43" i="8"/>
  <c r="DW41" i="8"/>
  <c r="DW40" i="8"/>
  <c r="DW39" i="8"/>
  <c r="DW38" i="8"/>
  <c r="DW36" i="8"/>
  <c r="DW35" i="8"/>
  <c r="DW34" i="8"/>
  <c r="DW32" i="8"/>
  <c r="DW30" i="8"/>
  <c r="DW29" i="8"/>
  <c r="DW26" i="8"/>
  <c r="DW25" i="8"/>
  <c r="DW22" i="8"/>
  <c r="DW20" i="8"/>
  <c r="X7" i="42"/>
  <c r="AP7" i="42"/>
  <c r="AY7" i="42"/>
  <c r="BH7" i="42"/>
  <c r="BZ7" i="42"/>
  <c r="CI7" i="42"/>
  <c r="CR7" i="42"/>
  <c r="DA7" i="42"/>
  <c r="DS7" i="42"/>
  <c r="Z47" i="48"/>
  <c r="AJ47" i="48"/>
  <c r="I223" i="7"/>
  <c r="I32" i="60"/>
  <c r="N46" i="34"/>
  <c r="J49" i="34"/>
  <c r="J51" i="34" s="1"/>
  <c r="K27" i="74"/>
  <c r="AF33" i="46"/>
  <c r="J8" i="70" s="1"/>
  <c r="AI33" i="46"/>
  <c r="AI38" i="46" s="1"/>
  <c r="AI54" i="46" s="1"/>
  <c r="L820" i="31"/>
  <c r="W820" i="31"/>
  <c r="N14" i="109"/>
  <c r="L46" i="34"/>
  <c r="H33" i="46"/>
  <c r="H38" i="46" s="1"/>
  <c r="H54" i="46" s="1"/>
  <c r="AB33" i="46"/>
  <c r="AE47" i="47"/>
  <c r="U88" i="47"/>
  <c r="Z88" i="47"/>
  <c r="AO88" i="47"/>
  <c r="AQ34" i="85"/>
  <c r="L87" i="16" s="1"/>
  <c r="R103" i="86"/>
  <c r="X55" i="86"/>
  <c r="X103" i="86"/>
  <c r="AD103" i="86"/>
  <c r="AP55" i="86"/>
  <c r="N43" i="109"/>
  <c r="N62" i="109"/>
  <c r="N100" i="109"/>
  <c r="N109" i="109"/>
  <c r="N119" i="109"/>
  <c r="Z43" i="109"/>
  <c r="Z62" i="109"/>
  <c r="Z109" i="109"/>
  <c r="Z128" i="109"/>
  <c r="T157" i="109"/>
  <c r="P238" i="74"/>
  <c r="K449" i="74"/>
  <c r="Q449" i="74"/>
  <c r="S449" i="74"/>
  <c r="S834" i="74"/>
  <c r="M950" i="74"/>
  <c r="Q950" i="74"/>
  <c r="I1008" i="74"/>
  <c r="AE1066" i="74"/>
  <c r="Q8" i="40"/>
  <c r="Q9" i="40"/>
  <c r="BB22" i="85"/>
  <c r="AW34" i="85"/>
  <c r="U21" i="46"/>
  <c r="Q33" i="46"/>
  <c r="Q38" i="46" s="1"/>
  <c r="Q54" i="46" s="1"/>
  <c r="K13" i="27"/>
  <c r="L13" i="27" s="1"/>
  <c r="L53" i="27" s="1"/>
  <c r="J53" i="27"/>
  <c r="S196" i="7"/>
  <c r="AM22" i="85"/>
  <c r="AP19" i="85"/>
  <c r="EO19" i="85" s="1"/>
  <c r="AY32" i="85"/>
  <c r="BB30" i="85"/>
  <c r="DK103" i="8"/>
  <c r="DK90" i="8"/>
  <c r="DK87" i="8"/>
  <c r="DK83" i="8"/>
  <c r="DK75" i="8"/>
  <c r="DK66" i="8"/>
  <c r="DK62" i="8"/>
  <c r="DK55" i="8"/>
  <c r="DK30" i="8"/>
  <c r="DK22" i="8"/>
  <c r="DK14" i="8"/>
  <c r="DQ95" i="8"/>
  <c r="DQ71" i="8"/>
  <c r="DQ67" i="8"/>
  <c r="DQ59" i="8"/>
  <c r="DQ47" i="8"/>
  <c r="DQ31" i="8"/>
  <c r="DQ23" i="8"/>
  <c r="I155" i="38"/>
  <c r="I190" i="38"/>
  <c r="I192" i="38" s="1"/>
  <c r="I183" i="38"/>
  <c r="I186" i="38" s="1"/>
  <c r="I174" i="38"/>
  <c r="I176" i="38" s="1"/>
  <c r="I160" i="38"/>
  <c r="I147" i="38"/>
  <c r="I162" i="38"/>
  <c r="I153" i="38"/>
  <c r="I142" i="38"/>
  <c r="I211" i="38"/>
  <c r="I188" i="38"/>
  <c r="I189" i="38" s="1"/>
  <c r="I227" i="38"/>
  <c r="I136" i="38"/>
  <c r="I248" i="38"/>
  <c r="I180" i="38"/>
  <c r="AW17" i="69"/>
  <c r="BC17" i="69" s="1"/>
  <c r="BC15" i="69"/>
  <c r="N255" i="31"/>
  <c r="O255" i="31"/>
  <c r="S255" i="31"/>
  <c r="T255" i="31" s="1"/>
  <c r="O257" i="31"/>
  <c r="S257" i="31"/>
  <c r="T257" i="31" s="1"/>
  <c r="N259" i="31"/>
  <c r="O259" i="31"/>
  <c r="S259" i="31"/>
  <c r="T259" i="31" s="1"/>
  <c r="S261" i="31"/>
  <c r="T261" i="31" s="1"/>
  <c r="O261" i="31"/>
  <c r="S267" i="31"/>
  <c r="T267" i="31" s="1"/>
  <c r="O267" i="31"/>
  <c r="S31" i="46"/>
  <c r="S33" i="46" s="1"/>
  <c r="S38" i="46" s="1"/>
  <c r="S54" i="46" s="1"/>
  <c r="U29" i="46"/>
  <c r="AC1066" i="74"/>
  <c r="T49" i="34"/>
  <c r="L6" i="36" s="1"/>
  <c r="F219" i="7"/>
  <c r="C219" i="7"/>
  <c r="AV32" i="85"/>
  <c r="K55" i="56"/>
  <c r="I9" i="27"/>
  <c r="L14" i="88"/>
  <c r="N30" i="104"/>
  <c r="DK106" i="8"/>
  <c r="DK95" i="8"/>
  <c r="DK86" i="8"/>
  <c r="DK82" i="8"/>
  <c r="DK79" i="8"/>
  <c r="DK71" i="8"/>
  <c r="DK70" i="8"/>
  <c r="DK47" i="8"/>
  <c r="DK27" i="8"/>
  <c r="DK26" i="8"/>
  <c r="EC16" i="8"/>
  <c r="DK11" i="8"/>
  <c r="F220" i="7"/>
  <c r="DQ103" i="8"/>
  <c r="DQ99" i="8"/>
  <c r="DQ91" i="8"/>
  <c r="DQ87" i="8"/>
  <c r="DQ39" i="8"/>
  <c r="DQ27" i="8"/>
  <c r="DQ8" i="8"/>
  <c r="DQ9" i="8"/>
  <c r="L33" i="46"/>
  <c r="L38" i="46" s="1"/>
  <c r="L54" i="46" s="1"/>
  <c r="S58" i="7"/>
  <c r="H30" i="60"/>
  <c r="C220" i="7"/>
  <c r="EC8" i="8"/>
  <c r="I30" i="60"/>
  <c r="B12" i="87"/>
  <c r="L61" i="95"/>
  <c r="L63" i="95"/>
  <c r="DK102" i="8"/>
  <c r="DK99" i="8"/>
  <c r="DK94" i="8"/>
  <c r="DK91" i="8"/>
  <c r="DK78" i="8"/>
  <c r="DK67" i="8"/>
  <c r="DK63" i="8"/>
  <c r="DK59" i="8"/>
  <c r="DK58" i="8"/>
  <c r="DK51" i="8"/>
  <c r="DK50" i="8"/>
  <c r="DK46" i="8"/>
  <c r="DK42" i="8"/>
  <c r="DK38" i="8"/>
  <c r="DK34" i="8"/>
  <c r="DK23" i="8"/>
  <c r="DK19" i="8"/>
  <c r="DK15" i="8"/>
  <c r="DQ63" i="8"/>
  <c r="DQ55" i="8"/>
  <c r="I170" i="38"/>
  <c r="J7" i="59"/>
  <c r="G14" i="88"/>
  <c r="Z21" i="46"/>
  <c r="BJ15" i="69"/>
  <c r="AK21" i="46"/>
  <c r="AO18" i="46"/>
  <c r="W32" i="85"/>
  <c r="X30" i="85"/>
  <c r="T24" i="109"/>
  <c r="J33" i="46"/>
  <c r="J38" i="46" s="1"/>
  <c r="J54" i="46" s="1"/>
  <c r="AC34" i="85"/>
  <c r="AC39" i="85" s="1"/>
  <c r="AC55" i="85" s="1"/>
  <c r="R14" i="88"/>
  <c r="L26" i="92"/>
  <c r="Z14" i="109"/>
  <c r="T33" i="46"/>
  <c r="T38" i="46" s="1"/>
  <c r="T54" i="46" s="1"/>
  <c r="V33" i="46"/>
  <c r="H8" i="70" s="1"/>
  <c r="AM33" i="46"/>
  <c r="AM38" i="46" s="1"/>
  <c r="AM54" i="46" s="1"/>
  <c r="AV17" i="69"/>
  <c r="K47" i="48"/>
  <c r="AH34" i="85"/>
  <c r="AH39" i="85" s="1"/>
  <c r="AH55" i="85" s="1"/>
  <c r="W27" i="74"/>
  <c r="AF1066" i="74"/>
  <c r="H892" i="74"/>
  <c r="P892" i="74"/>
  <c r="X892" i="74"/>
  <c r="AF892" i="74"/>
  <c r="V1008" i="74"/>
  <c r="J238" i="74"/>
  <c r="AC950" i="74"/>
  <c r="N1008" i="74"/>
  <c r="J14" i="27"/>
  <c r="I54" i="27"/>
  <c r="J16" i="60"/>
  <c r="K56" i="22"/>
  <c r="K59" i="22" s="1"/>
  <c r="G220" i="7"/>
  <c r="I33" i="60"/>
  <c r="I8" i="26"/>
  <c r="I20" i="26" s="1"/>
  <c r="I27" i="26" s="1"/>
  <c r="I35" i="26" s="1"/>
  <c r="I44" i="26" s="1"/>
  <c r="I18" i="20"/>
  <c r="I20" i="20" s="1"/>
  <c r="N25" i="53"/>
  <c r="O49" i="34"/>
  <c r="N49" i="34"/>
  <c r="N14" i="88"/>
  <c r="P30" i="104"/>
  <c r="J14" i="88"/>
  <c r="L30" i="104"/>
  <c r="DK7" i="8"/>
  <c r="E216" i="7"/>
  <c r="J32" i="60"/>
  <c r="H8" i="26"/>
  <c r="H20" i="26" s="1"/>
  <c r="H27" i="26" s="1"/>
  <c r="H35" i="26" s="1"/>
  <c r="H44" i="26" s="1"/>
  <c r="H18" i="20"/>
  <c r="H20" i="20" s="1"/>
  <c r="H23" i="20" s="1"/>
  <c r="I31" i="60"/>
  <c r="J25" i="60"/>
  <c r="S49" i="34"/>
  <c r="K6" i="36" s="1"/>
  <c r="AG33" i="46"/>
  <c r="J8" i="79" s="1"/>
  <c r="AD22" i="85"/>
  <c r="K36" i="63"/>
  <c r="J8" i="25"/>
  <c r="J20" i="25" s="1"/>
  <c r="J27" i="25" s="1"/>
  <c r="J35" i="25" s="1"/>
  <c r="J44" i="25" s="1"/>
  <c r="AD21" i="46"/>
  <c r="AE18" i="46"/>
  <c r="H25" i="98"/>
  <c r="H32" i="98" s="1"/>
  <c r="I18" i="98"/>
  <c r="O265" i="31"/>
  <c r="N265" i="31"/>
  <c r="O309" i="31"/>
  <c r="N309" i="31"/>
  <c r="S309" i="31"/>
  <c r="T309" i="31" s="1"/>
  <c r="O342" i="31"/>
  <c r="S342" i="31"/>
  <c r="T342" i="31" s="1"/>
  <c r="N362" i="31"/>
  <c r="O362" i="31"/>
  <c r="S406" i="31"/>
  <c r="T406" i="31" s="1"/>
  <c r="N406" i="31"/>
  <c r="O410" i="31"/>
  <c r="N410" i="31"/>
  <c r="S410" i="31"/>
  <c r="T410" i="31" s="1"/>
  <c r="C216" i="7"/>
  <c r="DW95" i="8"/>
  <c r="DW87" i="8"/>
  <c r="DW79" i="8"/>
  <c r="E219" i="7"/>
  <c r="C217" i="7"/>
  <c r="I30" i="98"/>
  <c r="Z18" i="46"/>
  <c r="AJ30" i="85"/>
  <c r="F216" i="7"/>
  <c r="D220" i="7"/>
  <c r="DK18" i="8"/>
  <c r="DW51" i="8"/>
  <c r="I22" i="85"/>
  <c r="L19" i="85"/>
  <c r="DK19" i="85" s="1"/>
  <c r="S60" i="7"/>
  <c r="AL33" i="46"/>
  <c r="AJ32" i="85"/>
  <c r="AX34" i="85"/>
  <c r="K30" i="104"/>
  <c r="Q40" i="40"/>
  <c r="J25" i="53"/>
  <c r="M35" i="70"/>
  <c r="M26" i="92"/>
  <c r="J24" i="98"/>
  <c r="S27" i="74"/>
  <c r="AJ88" i="47"/>
  <c r="AA27" i="74"/>
  <c r="AE27" i="74"/>
  <c r="AE88" i="47"/>
  <c r="H33" i="22"/>
  <c r="N26" i="92"/>
  <c r="K49" i="34"/>
  <c r="L55" i="86"/>
  <c r="U47" i="47"/>
  <c r="P88" i="47"/>
  <c r="AT88" i="47"/>
  <c r="R238" i="74"/>
  <c r="O449" i="74"/>
  <c r="Y950" i="74"/>
  <c r="W1066" i="74"/>
  <c r="K834" i="74"/>
  <c r="EC17" i="8"/>
  <c r="V820" i="31"/>
  <c r="N238" i="74"/>
  <c r="AA834" i="74"/>
  <c r="I950" i="74"/>
  <c r="DW7" i="8"/>
  <c r="B15" i="86"/>
  <c r="B121" i="86"/>
  <c r="AO39" i="85"/>
  <c r="AO55" i="85" s="1"/>
  <c r="AB39" i="85"/>
  <c r="AB55" i="85" s="1"/>
  <c r="K23" i="20"/>
  <c r="K29" i="20"/>
  <c r="S55" i="85"/>
  <c r="J224" i="38"/>
  <c r="J198" i="38"/>
  <c r="J200" i="38" s="1"/>
  <c r="J161" i="38"/>
  <c r="J235" i="38"/>
  <c r="Y39" i="85"/>
  <c r="B120" i="86"/>
  <c r="J23" i="58"/>
  <c r="H24" i="58" s="1"/>
  <c r="J24" i="58" s="1"/>
  <c r="Y49" i="34"/>
  <c r="AS33" i="46"/>
  <c r="AR55" i="85"/>
  <c r="AP32" i="85"/>
  <c r="H28" i="58"/>
  <c r="H24" i="16" s="1"/>
  <c r="H25" i="16" s="1"/>
  <c r="I28" i="58"/>
  <c r="H38" i="16" s="1"/>
  <c r="H39" i="16" s="1"/>
  <c r="B11" i="48"/>
  <c r="B62" i="48"/>
  <c r="K88" i="47"/>
  <c r="D216" i="7"/>
  <c r="M615" i="31"/>
  <c r="M818" i="31"/>
  <c r="G217" i="7"/>
  <c r="T818" i="31"/>
  <c r="L892" i="74"/>
  <c r="T892" i="74"/>
  <c r="R1066" i="74"/>
  <c r="G216" i="7"/>
  <c r="AB892" i="74"/>
  <c r="K8" i="79" l="1"/>
  <c r="L8" i="79"/>
  <c r="K8" i="110"/>
  <c r="L8" i="110"/>
  <c r="H8" i="110"/>
  <c r="H192" i="38"/>
  <c r="K8" i="149"/>
  <c r="L8" i="70"/>
  <c r="I8" i="149"/>
  <c r="H51" i="34"/>
  <c r="J205" i="38"/>
  <c r="J8" i="110"/>
  <c r="H8" i="149"/>
  <c r="G8" i="28" s="1"/>
  <c r="N53" i="15"/>
  <c r="L48" i="28"/>
  <c r="N52" i="15"/>
  <c r="I31" i="24"/>
  <c r="K51" i="34"/>
  <c r="R51" i="34"/>
  <c r="P51" i="34"/>
  <c r="H6" i="36"/>
  <c r="Q51" i="34"/>
  <c r="I6" i="36"/>
  <c r="L33" i="23"/>
  <c r="L32" i="23"/>
  <c r="J36" i="23"/>
  <c r="J35" i="23"/>
  <c r="I32" i="23"/>
  <c r="I33" i="23"/>
  <c r="H35" i="23"/>
  <c r="H36" i="23"/>
  <c r="K33" i="23"/>
  <c r="K32" i="23"/>
  <c r="I96" i="16"/>
  <c r="I101" i="16" s="1"/>
  <c r="I103" i="16" s="1"/>
  <c r="K36" i="23"/>
  <c r="K35" i="23"/>
  <c r="L31" i="24"/>
  <c r="L34" i="23"/>
  <c r="L35" i="23"/>
  <c r="L36" i="23"/>
  <c r="J32" i="23"/>
  <c r="J33" i="23"/>
  <c r="I35" i="23"/>
  <c r="I36" i="23"/>
  <c r="H33" i="23"/>
  <c r="H32" i="23"/>
  <c r="J11" i="27"/>
  <c r="K11" i="27" s="1"/>
  <c r="G182" i="38"/>
  <c r="J192" i="38"/>
  <c r="G189" i="38"/>
  <c r="V51" i="34"/>
  <c r="G167" i="38"/>
  <c r="G8" i="22"/>
  <c r="G14" i="22" s="1"/>
  <c r="J167" i="38"/>
  <c r="W51" i="34"/>
  <c r="D221" i="7"/>
  <c r="AK39" i="85"/>
  <c r="AK55" i="85" s="1"/>
  <c r="O51" i="34"/>
  <c r="K192" i="38"/>
  <c r="K182" i="38"/>
  <c r="K12" i="27"/>
  <c r="K52" i="27" s="1"/>
  <c r="J29" i="98"/>
  <c r="J176" i="38"/>
  <c r="I52" i="27"/>
  <c r="T51" i="34"/>
  <c r="J182" i="38"/>
  <c r="E221" i="7"/>
  <c r="J31" i="60"/>
  <c r="J31" i="98"/>
  <c r="J170" i="38"/>
  <c r="K195" i="38"/>
  <c r="K167" i="38"/>
  <c r="H186" i="38"/>
  <c r="CV89" i="47"/>
  <c r="H55" i="27"/>
  <c r="H8" i="22" s="1"/>
  <c r="H14" i="22" s="1"/>
  <c r="H47" i="22" s="1"/>
  <c r="H53" i="22" s="1"/>
  <c r="J8" i="27"/>
  <c r="N34" i="85"/>
  <c r="I15" i="27"/>
  <c r="H176" i="38"/>
  <c r="H189" i="38"/>
  <c r="G186" i="38"/>
  <c r="K163" i="38"/>
  <c r="H170" i="38"/>
  <c r="K189" i="38"/>
  <c r="H29" i="20"/>
  <c r="EN47" i="47"/>
  <c r="I44" i="16"/>
  <c r="I46" i="16" s="1"/>
  <c r="J44" i="16" s="1"/>
  <c r="J46" i="16" s="1"/>
  <c r="K44" i="16" s="1"/>
  <c r="K46" i="16" s="1"/>
  <c r="L44" i="16" s="1"/>
  <c r="L46" i="16" s="1"/>
  <c r="M44" i="16" s="1"/>
  <c r="M46" i="16" s="1"/>
  <c r="I41" i="16"/>
  <c r="I43" i="16" s="1"/>
  <c r="AZ32" i="47"/>
  <c r="BH21" i="85"/>
  <c r="BH12" i="85"/>
  <c r="J41" i="23"/>
  <c r="I40" i="23"/>
  <c r="S41" i="39"/>
  <c r="H41" i="23"/>
  <c r="K41" i="23"/>
  <c r="K40" i="23"/>
  <c r="CS47" i="48"/>
  <c r="D48" i="3" s="1"/>
  <c r="L41" i="23"/>
  <c r="L33" i="24"/>
  <c r="S10" i="39"/>
  <c r="H32" i="24"/>
  <c r="I30" i="16"/>
  <c r="I32" i="16" s="1"/>
  <c r="J30" i="16" s="1"/>
  <c r="J32" i="16" s="1"/>
  <c r="K30" i="16" s="1"/>
  <c r="K32" i="16" s="1"/>
  <c r="L30" i="16" s="1"/>
  <c r="L32" i="16" s="1"/>
  <c r="M30" i="16" s="1"/>
  <c r="M32" i="16" s="1"/>
  <c r="I27" i="16"/>
  <c r="I29" i="16" s="1"/>
  <c r="I83" i="16"/>
  <c r="I85" i="16" s="1"/>
  <c r="J83" i="16" s="1"/>
  <c r="J85" i="16" s="1"/>
  <c r="K83" i="16" s="1"/>
  <c r="K85" i="16" s="1"/>
  <c r="L83" i="16" s="1"/>
  <c r="L85" i="16" s="1"/>
  <c r="M83" i="16" s="1"/>
  <c r="M85" i="16" s="1"/>
  <c r="I80" i="16"/>
  <c r="I82" i="16" s="1"/>
  <c r="L40" i="23"/>
  <c r="D46" i="3"/>
  <c r="J40" i="23"/>
  <c r="I41" i="23"/>
  <c r="I33" i="24"/>
  <c r="S17" i="39"/>
  <c r="S32" i="39"/>
  <c r="H40" i="23"/>
  <c r="AG39" i="85"/>
  <c r="AG55" i="85" s="1"/>
  <c r="J74" i="16"/>
  <c r="I74" i="16"/>
  <c r="I76" i="16" s="1"/>
  <c r="BH19" i="85"/>
  <c r="I87" i="16"/>
  <c r="I89" i="16" s="1"/>
  <c r="AW39" i="85"/>
  <c r="AW55" i="85" s="1"/>
  <c r="M87" i="16"/>
  <c r="L74" i="16"/>
  <c r="AF39" i="85"/>
  <c r="AF55" i="85" s="1"/>
  <c r="AJ55" i="85" s="1"/>
  <c r="M29" i="104" s="1"/>
  <c r="M31" i="104" s="1"/>
  <c r="G24" i="36"/>
  <c r="G60" i="36" s="1"/>
  <c r="J87" i="16"/>
  <c r="G27" i="36"/>
  <c r="G63" i="36" s="1"/>
  <c r="G23" i="36"/>
  <c r="G59" i="36" s="1"/>
  <c r="G25" i="36"/>
  <c r="G61" i="36" s="1"/>
  <c r="G26" i="36"/>
  <c r="G62" i="36" s="1"/>
  <c r="D78" i="3"/>
  <c r="EM47" i="47"/>
  <c r="AZ32" i="48"/>
  <c r="L48" i="16"/>
  <c r="AP38" i="46"/>
  <c r="AP54" i="46" s="1"/>
  <c r="AF38" i="46"/>
  <c r="AF54" i="46" s="1"/>
  <c r="K34" i="16"/>
  <c r="K48" i="16"/>
  <c r="AB38" i="46"/>
  <c r="AB54" i="46" s="1"/>
  <c r="I48" i="16"/>
  <c r="I50" i="16" s="1"/>
  <c r="AQ38" i="46"/>
  <c r="AQ54" i="46" s="1"/>
  <c r="M48" i="16"/>
  <c r="I34" i="16"/>
  <c r="I36" i="16" s="1"/>
  <c r="G173" i="38"/>
  <c r="H200" i="38"/>
  <c r="H182" i="38"/>
  <c r="K170" i="38"/>
  <c r="K173" i="38"/>
  <c r="K200" i="38"/>
  <c r="G176" i="38"/>
  <c r="K205" i="38"/>
  <c r="G195" i="38"/>
  <c r="G163" i="38"/>
  <c r="I32" i="24"/>
  <c r="J33" i="24"/>
  <c r="G205" i="38"/>
  <c r="G200" i="38"/>
  <c r="H163" i="38"/>
  <c r="H33" i="24"/>
  <c r="H30" i="24"/>
  <c r="J32" i="24"/>
  <c r="J30" i="24"/>
  <c r="I30" i="24"/>
  <c r="J59" i="21"/>
  <c r="J29" i="20"/>
  <c r="H23" i="19"/>
  <c r="I23" i="19"/>
  <c r="G14" i="21"/>
  <c r="G47" i="21" s="1"/>
  <c r="S51" i="34"/>
  <c r="U31" i="46"/>
  <c r="J21" i="99"/>
  <c r="K21" i="99" s="1"/>
  <c r="L21" i="99" s="1"/>
  <c r="M21" i="99" s="1"/>
  <c r="X51" i="34"/>
  <c r="J21" i="61"/>
  <c r="K21" i="61" s="1"/>
  <c r="L21" i="61" s="1"/>
  <c r="M21" i="61" s="1"/>
  <c r="H173" i="38"/>
  <c r="J31" i="24"/>
  <c r="G23" i="20"/>
  <c r="Y51" i="34"/>
  <c r="H205" i="38"/>
  <c r="P31" i="46"/>
  <c r="L23" i="17"/>
  <c r="L24" i="17" s="1"/>
  <c r="L26" i="17" s="1"/>
  <c r="L27" i="17" s="1"/>
  <c r="B105" i="47"/>
  <c r="D218" i="7"/>
  <c r="J33" i="60"/>
  <c r="J189" i="38"/>
  <c r="J195" i="38"/>
  <c r="G221" i="7"/>
  <c r="K54" i="46"/>
  <c r="I27" i="66" s="1"/>
  <c r="I29" i="66" s="1"/>
  <c r="AD34" i="85"/>
  <c r="B14" i="47"/>
  <c r="B107" i="47" s="1"/>
  <c r="Z33" i="46"/>
  <c r="E218" i="7"/>
  <c r="N51" i="34"/>
  <c r="J51" i="27"/>
  <c r="J30" i="98"/>
  <c r="J10" i="17"/>
  <c r="J11" i="17" s="1"/>
  <c r="J13" i="17" s="1"/>
  <c r="J14" i="17" s="1"/>
  <c r="W38" i="46"/>
  <c r="W54" i="46" s="1"/>
  <c r="U38" i="46"/>
  <c r="AJ34" i="85"/>
  <c r="K38" i="46"/>
  <c r="G23" i="19"/>
  <c r="U33" i="46"/>
  <c r="U54" i="46"/>
  <c r="K27" i="66" s="1"/>
  <c r="K29" i="66" s="1"/>
  <c r="P54" i="46"/>
  <c r="J27" i="66" s="1"/>
  <c r="J29" i="66" s="1"/>
  <c r="T412" i="31"/>
  <c r="T820" i="31" s="1"/>
  <c r="D828" i="31" s="1"/>
  <c r="P38" i="46"/>
  <c r="K53" i="27"/>
  <c r="H217" i="7"/>
  <c r="I217" i="7" s="1"/>
  <c r="J26" i="29"/>
  <c r="I17" i="24"/>
  <c r="I19" i="24" s="1"/>
  <c r="H219" i="7"/>
  <c r="I219" i="7" s="1"/>
  <c r="H220" i="7"/>
  <c r="I220" i="7" s="1"/>
  <c r="J23" i="17"/>
  <c r="J24" i="17" s="1"/>
  <c r="J26" i="17" s="1"/>
  <c r="J27" i="17" s="1"/>
  <c r="M23" i="17"/>
  <c r="M24" i="17" s="1"/>
  <c r="M26" i="17" s="1"/>
  <c r="M27" i="17" s="1"/>
  <c r="I10" i="17"/>
  <c r="I11" i="17" s="1"/>
  <c r="I13" i="17" s="1"/>
  <c r="I14" i="17" s="1"/>
  <c r="K23" i="17"/>
  <c r="K24" i="17" s="1"/>
  <c r="K26" i="17" s="1"/>
  <c r="K27" i="17" s="1"/>
  <c r="K10" i="17"/>
  <c r="K11" i="17" s="1"/>
  <c r="K13" i="17" s="1"/>
  <c r="K14" i="17" s="1"/>
  <c r="H23" i="17"/>
  <c r="H24" i="17" s="1"/>
  <c r="H26" i="17" s="1"/>
  <c r="H27" i="17" s="1"/>
  <c r="L51" i="34"/>
  <c r="S412" i="31"/>
  <c r="S820" i="31" s="1"/>
  <c r="D827" i="31" s="1"/>
  <c r="F218" i="7"/>
  <c r="L10" i="17"/>
  <c r="L11" i="17" s="1"/>
  <c r="L13" i="17" s="1"/>
  <c r="L14" i="17" s="1"/>
  <c r="I23" i="17"/>
  <c r="I24" i="17" s="1"/>
  <c r="I26" i="17" s="1"/>
  <c r="I27" i="17" s="1"/>
  <c r="M10" i="17"/>
  <c r="M11" i="17" s="1"/>
  <c r="M13" i="17" s="1"/>
  <c r="M14" i="17" s="1"/>
  <c r="AV34" i="85"/>
  <c r="J30" i="60"/>
  <c r="H10" i="17"/>
  <c r="H11" i="17" s="1"/>
  <c r="H13" i="17" s="1"/>
  <c r="H14" i="17" s="1"/>
  <c r="AQ39" i="85"/>
  <c r="H216" i="7"/>
  <c r="I216" i="7" s="1"/>
  <c r="V38" i="46"/>
  <c r="AK33" i="46"/>
  <c r="AO21" i="46"/>
  <c r="F221" i="7"/>
  <c r="P33" i="46"/>
  <c r="I163" i="38"/>
  <c r="AY34" i="85"/>
  <c r="L8" i="149" s="1"/>
  <c r="BB32" i="85"/>
  <c r="W34" i="85"/>
  <c r="X32" i="85"/>
  <c r="B13" i="87"/>
  <c r="B70" i="87"/>
  <c r="C221" i="7"/>
  <c r="K33" i="46"/>
  <c r="J9" i="27"/>
  <c r="I49" i="27"/>
  <c r="I55" i="27" s="1"/>
  <c r="AP22" i="85"/>
  <c r="AM34" i="85"/>
  <c r="L22" i="85"/>
  <c r="I34" i="85"/>
  <c r="C218" i="7"/>
  <c r="AD33" i="46"/>
  <c r="G17" i="36" s="1"/>
  <c r="G53" i="36" s="1"/>
  <c r="AE21" i="46"/>
  <c r="K8" i="27"/>
  <c r="J48" i="27"/>
  <c r="K32" i="24"/>
  <c r="Q30" i="104"/>
  <c r="AL38" i="46"/>
  <c r="K31" i="24"/>
  <c r="J18" i="98"/>
  <c r="I32" i="98"/>
  <c r="J32" i="98" s="1"/>
  <c r="AG38" i="46"/>
  <c r="AJ33" i="46"/>
  <c r="I23" i="20"/>
  <c r="I29" i="20"/>
  <c r="J54" i="27"/>
  <c r="K14" i="27"/>
  <c r="G218" i="7"/>
  <c r="K30" i="24"/>
  <c r="AX39" i="85"/>
  <c r="H31" i="24"/>
  <c r="K33" i="24"/>
  <c r="R34" i="85"/>
  <c r="N39" i="85"/>
  <c r="AC54" i="46"/>
  <c r="B122" i="86"/>
  <c r="B16" i="86"/>
  <c r="I24" i="58"/>
  <c r="AD39" i="85"/>
  <c r="Y55" i="85"/>
  <c r="AD55" i="85" s="1"/>
  <c r="L29" i="104" s="1"/>
  <c r="AS38" i="46"/>
  <c r="AS54" i="46" s="1"/>
  <c r="B63" i="48"/>
  <c r="B12" i="48"/>
  <c r="J28" i="58"/>
  <c r="AT33" i="46"/>
  <c r="M820" i="31"/>
  <c r="D837" i="31" s="1"/>
  <c r="K74" i="16" l="1"/>
  <c r="J8" i="149"/>
  <c r="I8" i="28" s="1"/>
  <c r="K8" i="28"/>
  <c r="G12" i="36"/>
  <c r="G48" i="36" s="1"/>
  <c r="K8" i="70"/>
  <c r="J8" i="28" s="1"/>
  <c r="I8" i="79"/>
  <c r="H8" i="28" s="1"/>
  <c r="I98" i="16"/>
  <c r="I100" i="16" s="1"/>
  <c r="I114" i="16" s="1"/>
  <c r="N28" i="17"/>
  <c r="N15" i="17"/>
  <c r="L12" i="27"/>
  <c r="L52" i="27" s="1"/>
  <c r="H8" i="21"/>
  <c r="H14" i="21" s="1"/>
  <c r="I8" i="15"/>
  <c r="CT47" i="47"/>
  <c r="AZ47" i="47" s="1"/>
  <c r="AJ39" i="85"/>
  <c r="B15" i="47"/>
  <c r="I112" i="16"/>
  <c r="J80" i="16"/>
  <c r="J82" i="16" s="1"/>
  <c r="J27" i="16"/>
  <c r="J29" i="16" s="1"/>
  <c r="I110" i="16"/>
  <c r="I115" i="16" s="1"/>
  <c r="J101" i="16"/>
  <c r="J103" i="16" s="1"/>
  <c r="I122" i="16"/>
  <c r="I111" i="16"/>
  <c r="J41" i="16"/>
  <c r="J43" i="16" s="1"/>
  <c r="I11" i="15"/>
  <c r="H18" i="149"/>
  <c r="H45" i="149" s="1"/>
  <c r="G30" i="36"/>
  <c r="G66" i="36" s="1"/>
  <c r="J86" i="16"/>
  <c r="J89" i="16" s="1"/>
  <c r="I120" i="16"/>
  <c r="G31" i="36"/>
  <c r="G67" i="36" s="1"/>
  <c r="G34" i="36"/>
  <c r="G70" i="36" s="1"/>
  <c r="G33" i="36"/>
  <c r="G69" i="36" s="1"/>
  <c r="G32" i="36"/>
  <c r="G68" i="36" s="1"/>
  <c r="BB34" i="85"/>
  <c r="L18" i="149" s="1"/>
  <c r="M74" i="16"/>
  <c r="K18" i="110"/>
  <c r="J73" i="16"/>
  <c r="J76" i="16" s="1"/>
  <c r="I121" i="16"/>
  <c r="J11" i="15"/>
  <c r="I18" i="149"/>
  <c r="M11" i="15"/>
  <c r="G9" i="36"/>
  <c r="G45" i="36" s="1"/>
  <c r="J33" i="16"/>
  <c r="J36" i="16" s="1"/>
  <c r="I118" i="16"/>
  <c r="I123" i="16" s="1"/>
  <c r="G11" i="36"/>
  <c r="G47" i="36" s="1"/>
  <c r="G10" i="36"/>
  <c r="G46" i="36" s="1"/>
  <c r="J47" i="16"/>
  <c r="I119" i="16"/>
  <c r="G20" i="36"/>
  <c r="G56" i="36" s="1"/>
  <c r="G16" i="36"/>
  <c r="G52" i="36" s="1"/>
  <c r="G18" i="36"/>
  <c r="G54" i="36" s="1"/>
  <c r="J48" i="16"/>
  <c r="G19" i="36"/>
  <c r="G55" i="36" s="1"/>
  <c r="AO33" i="46"/>
  <c r="L34" i="16"/>
  <c r="G13" i="36"/>
  <c r="G49" i="36" s="1"/>
  <c r="G53" i="21"/>
  <c r="G47" i="22"/>
  <c r="G53" i="22" s="1"/>
  <c r="H18" i="110"/>
  <c r="H221" i="7"/>
  <c r="I221" i="7" s="1"/>
  <c r="H218" i="7"/>
  <c r="I218" i="7" s="1"/>
  <c r="L11" i="27"/>
  <c r="L51" i="27" s="1"/>
  <c r="K51" i="27"/>
  <c r="K26" i="29"/>
  <c r="J17" i="24"/>
  <c r="J19" i="24" s="1"/>
  <c r="AV39" i="85"/>
  <c r="AQ55" i="85"/>
  <c r="AV55" i="85" s="1"/>
  <c r="O29" i="104" s="1"/>
  <c r="O31" i="104" s="1"/>
  <c r="B14" i="87"/>
  <c r="B71" i="87"/>
  <c r="AY39" i="85"/>
  <c r="AY55" i="85" s="1"/>
  <c r="V54" i="46"/>
  <c r="Z54" i="46" s="1"/>
  <c r="L27" i="66" s="1"/>
  <c r="L29" i="66" s="1"/>
  <c r="Q29" i="66" s="1"/>
  <c r="Z38" i="46"/>
  <c r="J49" i="27"/>
  <c r="J55" i="27" s="1"/>
  <c r="K9" i="27"/>
  <c r="K15" i="27" s="1"/>
  <c r="J15" i="27"/>
  <c r="AM39" i="85"/>
  <c r="AP34" i="85"/>
  <c r="W39" i="85"/>
  <c r="X34" i="85"/>
  <c r="I8" i="21"/>
  <c r="I8" i="22"/>
  <c r="B16" i="47"/>
  <c r="B108" i="47"/>
  <c r="AK38" i="46"/>
  <c r="AK54" i="46" s="1"/>
  <c r="L14" i="27"/>
  <c r="L54" i="27" s="1"/>
  <c r="K54" i="27"/>
  <c r="H18" i="79"/>
  <c r="I9" i="15"/>
  <c r="AL54" i="46"/>
  <c r="I39" i="85"/>
  <c r="L34" i="85"/>
  <c r="N55" i="85"/>
  <c r="R55" i="85" s="1"/>
  <c r="J29" i="104" s="1"/>
  <c r="J31" i="104" s="1"/>
  <c r="R39" i="85"/>
  <c r="AX55" i="85"/>
  <c r="H18" i="70"/>
  <c r="H45" i="70" s="1"/>
  <c r="I15" i="15" s="1"/>
  <c r="AG54" i="46"/>
  <c r="AJ54" i="46" s="1"/>
  <c r="N27" i="66" s="1"/>
  <c r="N29" i="66" s="1"/>
  <c r="AJ38" i="46"/>
  <c r="AD38" i="46"/>
  <c r="AE33" i="46"/>
  <c r="K48" i="27"/>
  <c r="L8" i="27"/>
  <c r="L31" i="104"/>
  <c r="Q31" i="104" s="1"/>
  <c r="B64" i="48"/>
  <c r="B13" i="48"/>
  <c r="AT54" i="46"/>
  <c r="P27" i="66" s="1"/>
  <c r="AT38" i="46"/>
  <c r="B123" i="86"/>
  <c r="B17" i="86"/>
  <c r="BG17" i="86" s="1"/>
  <c r="J10" i="15"/>
  <c r="I18" i="110"/>
  <c r="J98" i="16" l="1"/>
  <c r="J100" i="16" s="1"/>
  <c r="K98" i="16" s="1"/>
  <c r="K100" i="16" s="1"/>
  <c r="L8" i="28"/>
  <c r="H49" i="149"/>
  <c r="I18" i="15"/>
  <c r="D47" i="3"/>
  <c r="L10" i="15"/>
  <c r="M8" i="149"/>
  <c r="J18" i="28"/>
  <c r="J122" i="16"/>
  <c r="K101" i="16"/>
  <c r="K103" i="16" s="1"/>
  <c r="K41" i="16"/>
  <c r="K43" i="16" s="1"/>
  <c r="J111" i="16"/>
  <c r="J110" i="16"/>
  <c r="J115" i="16" s="1"/>
  <c r="K27" i="16"/>
  <c r="K29" i="16" s="1"/>
  <c r="K80" i="16"/>
  <c r="K82" i="16" s="1"/>
  <c r="J112" i="16"/>
  <c r="I126" i="16"/>
  <c r="K86" i="16"/>
  <c r="K89" i="16" s="1"/>
  <c r="K120" i="16" s="1"/>
  <c r="J120" i="16"/>
  <c r="K73" i="16"/>
  <c r="K76" i="16" s="1"/>
  <c r="J121" i="16"/>
  <c r="I10" i="15"/>
  <c r="L18" i="110"/>
  <c r="K11" i="15"/>
  <c r="J18" i="149"/>
  <c r="L11" i="15"/>
  <c r="K18" i="149"/>
  <c r="H28" i="149"/>
  <c r="I35" i="15" s="1"/>
  <c r="I36" i="15" s="1"/>
  <c r="I45" i="149"/>
  <c r="J18" i="15" s="1"/>
  <c r="I28" i="149"/>
  <c r="J35" i="15" s="1"/>
  <c r="J36" i="15" s="1"/>
  <c r="L28" i="149"/>
  <c r="M35" i="15" s="1"/>
  <c r="L45" i="149"/>
  <c r="M18" i="15" s="1"/>
  <c r="G18" i="28"/>
  <c r="AO38" i="46"/>
  <c r="J50" i="16"/>
  <c r="K33" i="16"/>
  <c r="K36" i="16" s="1"/>
  <c r="J118" i="16"/>
  <c r="J123" i="16" s="1"/>
  <c r="I14" i="22"/>
  <c r="I47" i="22" s="1"/>
  <c r="I53" i="22" s="1"/>
  <c r="H47" i="21"/>
  <c r="I14" i="21"/>
  <c r="I47" i="21" s="1"/>
  <c r="BB39" i="85"/>
  <c r="BB55" i="85"/>
  <c r="P29" i="104" s="1"/>
  <c r="P31" i="104" s="1"/>
  <c r="L26" i="29"/>
  <c r="L17" i="24" s="1"/>
  <c r="L19" i="24" s="1"/>
  <c r="K17" i="24"/>
  <c r="K19" i="24" s="1"/>
  <c r="AO54" i="46"/>
  <c r="O27" i="66" s="1"/>
  <c r="O29" i="66" s="1"/>
  <c r="B17" i="47"/>
  <c r="B109" i="47"/>
  <c r="W55" i="85"/>
  <c r="X55" i="85" s="1"/>
  <c r="K29" i="104" s="1"/>
  <c r="K31" i="104" s="1"/>
  <c r="X39" i="85"/>
  <c r="AM55" i="85"/>
  <c r="AP55" i="85" s="1"/>
  <c r="N29" i="104" s="1"/>
  <c r="AP39" i="85"/>
  <c r="L9" i="27"/>
  <c r="L49" i="27" s="1"/>
  <c r="K49" i="27"/>
  <c r="K55" i="27" s="1"/>
  <c r="B15" i="87"/>
  <c r="B72" i="87"/>
  <c r="I18" i="28"/>
  <c r="H45" i="79"/>
  <c r="I16" i="15" s="1"/>
  <c r="H28" i="79"/>
  <c r="I31" i="15" s="1"/>
  <c r="I32" i="15" s="1"/>
  <c r="J8" i="22"/>
  <c r="J8" i="21"/>
  <c r="K9" i="15"/>
  <c r="J18" i="79"/>
  <c r="M10" i="15"/>
  <c r="L8" i="15"/>
  <c r="K18" i="70"/>
  <c r="I55" i="85"/>
  <c r="L55" i="85" s="1"/>
  <c r="I29" i="104" s="1"/>
  <c r="I31" i="104" s="1"/>
  <c r="L39" i="85"/>
  <c r="L48" i="27"/>
  <c r="H28" i="70"/>
  <c r="I29" i="15" s="1"/>
  <c r="I30" i="15" s="1"/>
  <c r="K28" i="110"/>
  <c r="L33" i="15" s="1"/>
  <c r="L34" i="15" s="1"/>
  <c r="K45" i="110"/>
  <c r="L17" i="15" s="1"/>
  <c r="AD54" i="46"/>
  <c r="AE54" i="46" s="1"/>
  <c r="M27" i="66" s="1"/>
  <c r="M29" i="66" s="1"/>
  <c r="AE38" i="46"/>
  <c r="L9" i="15"/>
  <c r="K18" i="79"/>
  <c r="J18" i="70"/>
  <c r="K8" i="15"/>
  <c r="L18" i="70"/>
  <c r="M8" i="15"/>
  <c r="B124" i="86"/>
  <c r="B18" i="86"/>
  <c r="BG18" i="86" s="1"/>
  <c r="B14" i="48"/>
  <c r="B65" i="48"/>
  <c r="H28" i="110"/>
  <c r="H45" i="110"/>
  <c r="I17" i="15" s="1"/>
  <c r="L18" i="79"/>
  <c r="M9" i="15"/>
  <c r="I28" i="110"/>
  <c r="J33" i="15" s="1"/>
  <c r="J34" i="15" s="1"/>
  <c r="I45" i="110"/>
  <c r="J17" i="15" s="1"/>
  <c r="P29" i="66"/>
  <c r="I51" i="15" l="1"/>
  <c r="J114" i="16"/>
  <c r="I46" i="15"/>
  <c r="G45" i="28"/>
  <c r="G51" i="28" s="1"/>
  <c r="I33" i="15"/>
  <c r="I34" i="15" s="1"/>
  <c r="I47" i="15" s="1"/>
  <c r="G28" i="28"/>
  <c r="L86" i="16"/>
  <c r="L89" i="16" s="1"/>
  <c r="M86" i="16" s="1"/>
  <c r="M89" i="16" s="1"/>
  <c r="M120" i="16" s="1"/>
  <c r="J126" i="16"/>
  <c r="N11" i="15"/>
  <c r="M18" i="149"/>
  <c r="M28" i="149" s="1"/>
  <c r="K18" i="28"/>
  <c r="K114" i="16"/>
  <c r="L98" i="16"/>
  <c r="L100" i="16" s="1"/>
  <c r="K110" i="16"/>
  <c r="K115" i="16" s="1"/>
  <c r="L27" i="16"/>
  <c r="L29" i="16" s="1"/>
  <c r="K111" i="16"/>
  <c r="L41" i="16"/>
  <c r="L43" i="16" s="1"/>
  <c r="K122" i="16"/>
  <c r="L101" i="16"/>
  <c r="L103" i="16" s="1"/>
  <c r="K112" i="16"/>
  <c r="L80" i="16"/>
  <c r="L82" i="16" s="1"/>
  <c r="L73" i="16"/>
  <c r="L76" i="16" s="1"/>
  <c r="K121" i="16"/>
  <c r="K45" i="149"/>
  <c r="L18" i="15" s="1"/>
  <c r="K28" i="149"/>
  <c r="L35" i="15" s="1"/>
  <c r="L36" i="15" s="1"/>
  <c r="L47" i="15" s="1"/>
  <c r="N18" i="15"/>
  <c r="J28" i="149"/>
  <c r="K35" i="15" s="1"/>
  <c r="K36" i="15" s="1"/>
  <c r="J45" i="149"/>
  <c r="K18" i="15" s="1"/>
  <c r="J47" i="15"/>
  <c r="I49" i="149"/>
  <c r="L49" i="149"/>
  <c r="M36" i="15"/>
  <c r="I54" i="15"/>
  <c r="K47" i="16"/>
  <c r="K50" i="16" s="1"/>
  <c r="J119" i="16"/>
  <c r="M8" i="70"/>
  <c r="L33" i="16"/>
  <c r="L36" i="16" s="1"/>
  <c r="K118" i="16"/>
  <c r="K123" i="16" s="1"/>
  <c r="I53" i="21"/>
  <c r="H53" i="21"/>
  <c r="J14" i="22"/>
  <c r="J47" i="22" s="1"/>
  <c r="J53" i="22" s="1"/>
  <c r="J14" i="21"/>
  <c r="J47" i="21" s="1"/>
  <c r="Q27" i="66"/>
  <c r="L15" i="27"/>
  <c r="L55" i="27"/>
  <c r="L8" i="21" s="1"/>
  <c r="K8" i="21"/>
  <c r="K8" i="22"/>
  <c r="K10" i="15"/>
  <c r="M8" i="110"/>
  <c r="J18" i="110"/>
  <c r="B73" i="87"/>
  <c r="B16" i="87"/>
  <c r="N31" i="104"/>
  <c r="Q29" i="104"/>
  <c r="B110" i="47"/>
  <c r="B18" i="47"/>
  <c r="L28" i="110"/>
  <c r="M33" i="15" s="1"/>
  <c r="L45" i="110"/>
  <c r="M17" i="15" s="1"/>
  <c r="J28" i="79"/>
  <c r="K31" i="15" s="1"/>
  <c r="K32" i="15" s="1"/>
  <c r="J45" i="79"/>
  <c r="K16" i="15" s="1"/>
  <c r="J9" i="15"/>
  <c r="I18" i="79"/>
  <c r="M18" i="79" s="1"/>
  <c r="M28" i="79" s="1"/>
  <c r="J45" i="70"/>
  <c r="K15" i="15" s="1"/>
  <c r="J28" i="70"/>
  <c r="I18" i="70"/>
  <c r="M18" i="70" s="1"/>
  <c r="M28" i="70" s="1"/>
  <c r="J8" i="15"/>
  <c r="M8" i="79"/>
  <c r="K45" i="79"/>
  <c r="L16" i="15" s="1"/>
  <c r="K28" i="79"/>
  <c r="L31" i="15" s="1"/>
  <c r="L32" i="15" s="1"/>
  <c r="K28" i="70"/>
  <c r="K45" i="70"/>
  <c r="L15" i="15" s="1"/>
  <c r="B66" i="48"/>
  <c r="B15" i="48"/>
  <c r="L45" i="70"/>
  <c r="M15" i="15" s="1"/>
  <c r="L28" i="70"/>
  <c r="B125" i="86"/>
  <c r="B19" i="86"/>
  <c r="BG19" i="86" s="1"/>
  <c r="L28" i="79"/>
  <c r="M31" i="15" s="1"/>
  <c r="M32" i="15" s="1"/>
  <c r="L45" i="79"/>
  <c r="M16" i="15" s="1"/>
  <c r="L120" i="16" l="1"/>
  <c r="I48" i="15"/>
  <c r="X48" i="15" s="1"/>
  <c r="M29" i="15"/>
  <c r="M30" i="15" s="1"/>
  <c r="K28" i="28"/>
  <c r="L29" i="15"/>
  <c r="L30" i="15" s="1"/>
  <c r="L48" i="15" s="1"/>
  <c r="AA48" i="15" s="1"/>
  <c r="J28" i="28"/>
  <c r="K29" i="15"/>
  <c r="K30" i="15" s="1"/>
  <c r="K126" i="16"/>
  <c r="N35" i="15"/>
  <c r="M45" i="149"/>
  <c r="M101" i="16"/>
  <c r="M103" i="16" s="1"/>
  <c r="M122" i="16" s="1"/>
  <c r="L122" i="16"/>
  <c r="L110" i="16"/>
  <c r="L115" i="16" s="1"/>
  <c r="M27" i="16"/>
  <c r="M29" i="16" s="1"/>
  <c r="M110" i="16" s="1"/>
  <c r="M115" i="16" s="1"/>
  <c r="L8" i="22"/>
  <c r="L14" i="22" s="1"/>
  <c r="L47" i="22" s="1"/>
  <c r="L53" i="22" s="1"/>
  <c r="L112" i="16"/>
  <c r="M80" i="16"/>
  <c r="M82" i="16" s="1"/>
  <c r="M112" i="16" s="1"/>
  <c r="L111" i="16"/>
  <c r="M41" i="16"/>
  <c r="M43" i="16" s="1"/>
  <c r="M111" i="16" s="1"/>
  <c r="L114" i="16"/>
  <c r="M98" i="16"/>
  <c r="M100" i="16" s="1"/>
  <c r="M114" i="16" s="1"/>
  <c r="J49" i="149"/>
  <c r="I45" i="28"/>
  <c r="I51" i="28" s="1"/>
  <c r="M73" i="16"/>
  <c r="M76" i="16" s="1"/>
  <c r="M121" i="16" s="1"/>
  <c r="L121" i="16"/>
  <c r="K49" i="149"/>
  <c r="J45" i="28"/>
  <c r="J51" i="28" s="1"/>
  <c r="K45" i="28"/>
  <c r="K51" i="28" s="1"/>
  <c r="M34" i="15"/>
  <c r="M47" i="15" s="1"/>
  <c r="L51" i="15"/>
  <c r="L54" i="15" s="1"/>
  <c r="K46" i="15"/>
  <c r="M51" i="15"/>
  <c r="M54" i="15" s="1"/>
  <c r="L46" i="15"/>
  <c r="H18" i="28"/>
  <c r="L18" i="28" s="1"/>
  <c r="L47" i="16"/>
  <c r="L50" i="16" s="1"/>
  <c r="K119" i="16"/>
  <c r="M46" i="15"/>
  <c r="M33" i="16"/>
  <c r="M36" i="16" s="1"/>
  <c r="M118" i="16" s="1"/>
  <c r="M123" i="16" s="1"/>
  <c r="L118" i="16"/>
  <c r="L123" i="16" s="1"/>
  <c r="J53" i="21"/>
  <c r="N9" i="15"/>
  <c r="N10" i="15"/>
  <c r="N8" i="15"/>
  <c r="K14" i="22"/>
  <c r="K47" i="22" s="1"/>
  <c r="K53" i="22" s="1"/>
  <c r="K14" i="21"/>
  <c r="K47" i="21" s="1"/>
  <c r="K53" i="21" s="1"/>
  <c r="L14" i="21"/>
  <c r="L47" i="21" s="1"/>
  <c r="L53" i="21" s="1"/>
  <c r="B111" i="47"/>
  <c r="B19" i="47"/>
  <c r="B74" i="87"/>
  <c r="B17" i="87"/>
  <c r="J28" i="110"/>
  <c r="K33" i="15" s="1"/>
  <c r="K34" i="15" s="1"/>
  <c r="K47" i="15" s="1"/>
  <c r="J45" i="110"/>
  <c r="M18" i="110"/>
  <c r="M28" i="110" s="1"/>
  <c r="I45" i="70"/>
  <c r="J15" i="15" s="1"/>
  <c r="I28" i="70"/>
  <c r="I28" i="79"/>
  <c r="J31" i="15" s="1"/>
  <c r="I45" i="79"/>
  <c r="B16" i="48"/>
  <c r="B67" i="48"/>
  <c r="B20" i="86"/>
  <c r="BG20" i="86" s="1"/>
  <c r="B126" i="86"/>
  <c r="I28" i="28" l="1"/>
  <c r="K48" i="15"/>
  <c r="Z48" i="15" s="1"/>
  <c r="M48" i="15"/>
  <c r="AB48" i="15" s="1"/>
  <c r="M45" i="110"/>
  <c r="K17" i="15"/>
  <c r="N17" i="15" s="1"/>
  <c r="M45" i="79"/>
  <c r="J16" i="15"/>
  <c r="N16" i="15" s="1"/>
  <c r="J29" i="15"/>
  <c r="J30" i="15" s="1"/>
  <c r="H28" i="28"/>
  <c r="L28" i="28" s="1"/>
  <c r="L126" i="16"/>
  <c r="M126" i="16"/>
  <c r="M49" i="149"/>
  <c r="K51" i="15"/>
  <c r="K54" i="15" s="1"/>
  <c r="L41" i="28"/>
  <c r="N33" i="15"/>
  <c r="M47" i="16"/>
  <c r="M50" i="16" s="1"/>
  <c r="M119" i="16" s="1"/>
  <c r="L119" i="16"/>
  <c r="N31" i="15"/>
  <c r="J32" i="15"/>
  <c r="H45" i="28"/>
  <c r="M45" i="70"/>
  <c r="B75" i="87"/>
  <c r="B18" i="87"/>
  <c r="B112" i="47"/>
  <c r="B20" i="47"/>
  <c r="N15" i="15"/>
  <c r="B127" i="86"/>
  <c r="B21" i="86"/>
  <c r="BG21" i="86" s="1"/>
  <c r="B68" i="48"/>
  <c r="B17" i="48"/>
  <c r="J51" i="15" l="1"/>
  <c r="J54" i="15" s="1"/>
  <c r="N29" i="15"/>
  <c r="N54" i="15"/>
  <c r="J48" i="15"/>
  <c r="Y48" i="15" s="1"/>
  <c r="J46" i="15"/>
  <c r="N51" i="15"/>
  <c r="H51" i="28"/>
  <c r="L51" i="28" s="1"/>
  <c r="L45" i="28"/>
  <c r="B113" i="47"/>
  <c r="B21" i="47"/>
  <c r="B76" i="87"/>
  <c r="B19" i="87"/>
  <c r="B128" i="86"/>
  <c r="B22" i="86"/>
  <c r="BG22" i="86" s="1"/>
  <c r="B69" i="48"/>
  <c r="B18" i="48"/>
  <c r="S48" i="15" l="1"/>
  <c r="B20" i="87"/>
  <c r="B77" i="87"/>
  <c r="B22" i="47"/>
  <c r="B114" i="47"/>
  <c r="B19" i="48"/>
  <c r="B70" i="48"/>
  <c r="B23" i="86"/>
  <c r="BG23" i="86" s="1"/>
  <c r="B129" i="86"/>
  <c r="B23" i="47" l="1"/>
  <c r="B115" i="47"/>
  <c r="B21" i="87"/>
  <c r="B78" i="87"/>
  <c r="B24" i="86"/>
  <c r="BG24" i="86" s="1"/>
  <c r="B130" i="86"/>
  <c r="B71" i="48"/>
  <c r="B20" i="48"/>
  <c r="B22" i="87" l="1"/>
  <c r="B79" i="87"/>
  <c r="B116" i="47"/>
  <c r="B24" i="47"/>
  <c r="B72" i="48"/>
  <c r="B21" i="48"/>
  <c r="B131" i="86"/>
  <c r="B25" i="86"/>
  <c r="BG25" i="86" s="1"/>
  <c r="B25" i="47" l="1"/>
  <c r="B117" i="47"/>
  <c r="B80" i="87"/>
  <c r="B23" i="87"/>
  <c r="B73" i="48"/>
  <c r="B22" i="48"/>
  <c r="B132" i="86"/>
  <c r="B26" i="86"/>
  <c r="BG26" i="86" s="1"/>
  <c r="B81" i="87" l="1"/>
  <c r="B24" i="87"/>
  <c r="B118" i="47"/>
  <c r="B26" i="47"/>
  <c r="B74" i="48"/>
  <c r="B23" i="48"/>
  <c r="B27" i="86"/>
  <c r="BG27" i="86" s="1"/>
  <c r="B133" i="86"/>
  <c r="B119" i="47" l="1"/>
  <c r="B27" i="47"/>
  <c r="B25" i="87"/>
  <c r="B82" i="87"/>
  <c r="B134" i="86"/>
  <c r="B28" i="86"/>
  <c r="BG28" i="86" s="1"/>
  <c r="B24" i="48"/>
  <c r="B75" i="48"/>
  <c r="B26" i="87" l="1"/>
  <c r="B83" i="87"/>
  <c r="B28" i="47"/>
  <c r="B120" i="47"/>
  <c r="B135" i="86"/>
  <c r="B29" i="86"/>
  <c r="BG29" i="86" s="1"/>
  <c r="B25" i="48"/>
  <c r="B76" i="48"/>
  <c r="B121" i="47" l="1"/>
  <c r="B29" i="47"/>
  <c r="B27" i="87"/>
  <c r="B84" i="87"/>
  <c r="B26" i="48"/>
  <c r="B77" i="48"/>
  <c r="B30" i="86"/>
  <c r="BG30" i="86" s="1"/>
  <c r="B136" i="86"/>
  <c r="B28" i="87" l="1"/>
  <c r="B85" i="87"/>
  <c r="B122" i="47"/>
  <c r="B30" i="47"/>
  <c r="B31" i="86"/>
  <c r="BG31" i="86" s="1"/>
  <c r="B137" i="86"/>
  <c r="B78" i="48"/>
  <c r="B27" i="48"/>
  <c r="B123" i="47" l="1"/>
  <c r="B31" i="47"/>
  <c r="B86" i="87"/>
  <c r="B29" i="87"/>
  <c r="B28" i="48"/>
  <c r="B79" i="48"/>
  <c r="B138" i="86"/>
  <c r="B32" i="86"/>
  <c r="BG32" i="86" s="1"/>
  <c r="B30" i="87" l="1"/>
  <c r="B87" i="87"/>
  <c r="B124" i="47"/>
  <c r="B32" i="47"/>
  <c r="B33" i="47" s="1"/>
  <c r="B34" i="47" s="1"/>
  <c r="B35" i="47" s="1"/>
  <c r="B36" i="47" s="1"/>
  <c r="B37" i="47" s="1"/>
  <c r="B38" i="47" s="1"/>
  <c r="B39" i="47" s="1"/>
  <c r="B40" i="47" s="1"/>
  <c r="B41" i="47" s="1"/>
  <c r="B126" i="47" s="1"/>
  <c r="B80" i="48"/>
  <c r="B29" i="48"/>
  <c r="B33" i="86"/>
  <c r="BG33" i="86" s="1"/>
  <c r="B139" i="86"/>
  <c r="B88" i="87" l="1"/>
  <c r="B31" i="87"/>
  <c r="B140" i="86"/>
  <c r="B34" i="86"/>
  <c r="BG34" i="86" s="1"/>
  <c r="B81" i="48"/>
  <c r="B30" i="48"/>
  <c r="B89" i="87" l="1"/>
  <c r="B32" i="87"/>
  <c r="B82" i="48"/>
  <c r="B31" i="48"/>
  <c r="B141" i="86"/>
  <c r="B35" i="86"/>
  <c r="BG35" i="86" s="1"/>
  <c r="B33" i="87" l="1"/>
  <c r="B90" i="87"/>
  <c r="B36" i="86"/>
  <c r="BG36" i="86" s="1"/>
  <c r="B142" i="86"/>
  <c r="B32" i="48"/>
  <c r="B33" i="48" s="1"/>
  <c r="B34" i="48" s="1"/>
  <c r="B35" i="48" s="1"/>
  <c r="B36" i="48" s="1"/>
  <c r="B37" i="48" s="1"/>
  <c r="B38" i="48" s="1"/>
  <c r="B39" i="48" s="1"/>
  <c r="B40" i="48" s="1"/>
  <c r="B83" i="48"/>
  <c r="B41" i="48" l="1"/>
  <c r="B42" i="48" s="1"/>
  <c r="B43" i="48" s="1"/>
  <c r="B44" i="48" s="1"/>
  <c r="B45" i="48" s="1"/>
  <c r="B46" i="48" s="1"/>
  <c r="B47" i="48" s="1"/>
  <c r="B85" i="48" s="1"/>
  <c r="B34" i="87"/>
  <c r="B91" i="87"/>
  <c r="B143" i="86"/>
  <c r="B37" i="86"/>
  <c r="BG37" i="86" s="1"/>
  <c r="B35" i="87" l="1"/>
  <c r="B92" i="87"/>
  <c r="B144" i="86"/>
  <c r="B38" i="86"/>
  <c r="BG38" i="86" s="1"/>
  <c r="B93" i="87" l="1"/>
  <c r="B36" i="87"/>
  <c r="B145" i="86"/>
  <c r="B39" i="86"/>
  <c r="BG39" i="86" s="1"/>
  <c r="B94" i="87" l="1"/>
  <c r="B37" i="87"/>
  <c r="B146" i="86"/>
  <c r="B40" i="86"/>
  <c r="B41" i="86" l="1"/>
  <c r="B95" i="87"/>
  <c r="B38" i="87"/>
  <c r="B42" i="86" l="1"/>
  <c r="B39" i="87"/>
  <c r="B96" i="87"/>
  <c r="B43" i="86" l="1"/>
  <c r="B97" i="87"/>
  <c r="B40" i="87"/>
  <c r="B41" i="87" s="1"/>
  <c r="B42" i="87" s="1"/>
  <c r="B43" i="87" s="1"/>
  <c r="B44" i="87" s="1"/>
  <c r="B45" i="87" s="1"/>
  <c r="B46" i="87" s="1"/>
  <c r="B47" i="87" s="1"/>
  <c r="B48" i="87" s="1"/>
  <c r="B49" i="87" s="1"/>
  <c r="B50" i="87" l="1"/>
  <c r="B51" i="87" s="1"/>
  <c r="B52" i="87" s="1"/>
  <c r="B53" i="87" s="1"/>
  <c r="B54" i="87" s="1"/>
  <c r="B55" i="87" s="1"/>
  <c r="B99" i="87" s="1"/>
  <c r="B44" i="86"/>
  <c r="B45" i="86" l="1"/>
  <c r="B46" i="86" l="1"/>
  <c r="B47" i="86" l="1"/>
  <c r="B48" i="86" l="1"/>
  <c r="B49" i="86" l="1"/>
  <c r="B50" i="86" l="1"/>
  <c r="B51" i="86" l="1"/>
  <c r="B52" i="86" l="1"/>
  <c r="B53" i="86" l="1"/>
  <c r="B54" i="86" l="1"/>
  <c r="B55" i="86" l="1"/>
  <c r="B148" i="86" s="1"/>
</calcChain>
</file>

<file path=xl/sharedStrings.xml><?xml version="1.0" encoding="utf-8"?>
<sst xmlns="http://schemas.openxmlformats.org/spreadsheetml/2006/main" count="56205" uniqueCount="32127">
  <si>
    <t>Appointee table summary</t>
  </si>
  <si>
    <t>Table title</t>
  </si>
  <si>
    <t>Please select company name:</t>
  </si>
  <si>
    <t>Company name</t>
  </si>
  <si>
    <t>This worksheet contains the lists that are used in tables App1 - App6 to hold the values used in the drop-down lists for data validation</t>
  </si>
  <si>
    <t>Company</t>
  </si>
  <si>
    <t>Company acronym</t>
  </si>
  <si>
    <t>Price control</t>
  </si>
  <si>
    <t>Commons PCs</t>
  </si>
  <si>
    <t>Common PC enhanced ODIs</t>
  </si>
  <si>
    <t>Yes</t>
  </si>
  <si>
    <t>No</t>
  </si>
  <si>
    <t>Yes/no</t>
  </si>
  <si>
    <t>Yes/no/both</t>
  </si>
  <si>
    <t>Yes/no and others</t>
  </si>
  <si>
    <t>Up/down</t>
  </si>
  <si>
    <t>All/part</t>
  </si>
  <si>
    <t>PC history</t>
  </si>
  <si>
    <t>PC units</t>
  </si>
  <si>
    <t>Decimal places (dp)</t>
  </si>
  <si>
    <t>ODI type acronym</t>
  </si>
  <si>
    <t>ODI type</t>
  </si>
  <si>
    <t>Primary category</t>
  </si>
  <si>
    <t>Water body</t>
  </si>
  <si>
    <t>ODI type (used in table App5)</t>
  </si>
  <si>
    <t>Yes/No</t>
  </si>
  <si>
    <t>XXX</t>
  </si>
  <si>
    <t>Water resources</t>
  </si>
  <si>
    <t>Customer measure of experience (C-MeX)</t>
  </si>
  <si>
    <t>Up</t>
  </si>
  <si>
    <t>All</t>
  </si>
  <si>
    <t>PR14 continuation</t>
  </si>
  <si>
    <t>%</t>
  </si>
  <si>
    <t>0</t>
  </si>
  <si>
    <t>NFI</t>
  </si>
  <si>
    <t>Reputational</t>
  </si>
  <si>
    <t>In-period</t>
  </si>
  <si>
    <t xml:space="preserve">Revenue </t>
  </si>
  <si>
    <t>Surface water</t>
  </si>
  <si>
    <t>Outperformance payment</t>
  </si>
  <si>
    <t>Affinity Water</t>
  </si>
  <si>
    <t>AFW</t>
  </si>
  <si>
    <t>Water network plus</t>
  </si>
  <si>
    <t>Developer services measure of experience (D-MeX)</t>
  </si>
  <si>
    <t>Down</t>
  </si>
  <si>
    <t>Part</t>
  </si>
  <si>
    <t>PR14 revision</t>
  </si>
  <si>
    <t>£m</t>
  </si>
  <si>
    <t>Out</t>
  </si>
  <si>
    <t>Outperformance payment only</t>
  </si>
  <si>
    <t>End of AMP</t>
  </si>
  <si>
    <t>RCV</t>
  </si>
  <si>
    <t>Asset/equipment failure</t>
  </si>
  <si>
    <t>Ground water</t>
  </si>
  <si>
    <t>Outperformance payment deadband</t>
  </si>
  <si>
    <t>Anglian Water</t>
  </si>
  <si>
    <t>ANH</t>
  </si>
  <si>
    <t>Wastewater network plus</t>
  </si>
  <si>
    <t>Both</t>
  </si>
  <si>
    <t>N/A</t>
  </si>
  <si>
    <t>PR19 new</t>
  </si>
  <si>
    <t>category</t>
  </si>
  <si>
    <t>Under</t>
  </si>
  <si>
    <t>Underperformance penalty only</t>
  </si>
  <si>
    <t>RCV or Revenue</t>
  </si>
  <si>
    <t>Billing, debt, vfm, affordability, vulnerability</t>
  </si>
  <si>
    <t>Underperformance penalty</t>
  </si>
  <si>
    <t>-</t>
  </si>
  <si>
    <t>Bristol Water</t>
  </si>
  <si>
    <t>BRL</t>
  </si>
  <si>
    <t>Bioresources (sludge)</t>
  </si>
  <si>
    <t>Water quality compliance (CRI)</t>
  </si>
  <si>
    <t>TBC</t>
  </si>
  <si>
    <t>Out &amp; under</t>
  </si>
  <si>
    <t>Outperformance payment &amp; underperformance penalty</t>
  </si>
  <si>
    <t>Shareholder</t>
  </si>
  <si>
    <t>Biodiversity/SSSIs</t>
  </si>
  <si>
    <t>Underperformance penalty deadband</t>
  </si>
  <si>
    <t>Dee Valley Water</t>
  </si>
  <si>
    <t>DVW</t>
  </si>
  <si>
    <t>Residential retail</t>
  </si>
  <si>
    <t>Water supply interruptions</t>
  </si>
  <si>
    <t>?</t>
  </si>
  <si>
    <t>nr</t>
  </si>
  <si>
    <t>Revenue or shareholder</t>
  </si>
  <si>
    <t xml:space="preserve">Dŵr Cymru Welsh Water </t>
  </si>
  <si>
    <t>WSH</t>
  </si>
  <si>
    <t>Business retail</t>
  </si>
  <si>
    <t>Mains bursts</t>
  </si>
  <si>
    <t>rank</t>
  </si>
  <si>
    <t>Catchment management</t>
  </si>
  <si>
    <t>Northumbrian Water</t>
  </si>
  <si>
    <t>NES</t>
  </si>
  <si>
    <t>Direct procurement for customers</t>
  </si>
  <si>
    <t>Unplanned outage</t>
  </si>
  <si>
    <t>score</t>
  </si>
  <si>
    <t>Community/partnerships</t>
  </si>
  <si>
    <t>Portsmouth Water</t>
  </si>
  <si>
    <t>PRT</t>
  </si>
  <si>
    <t>Dummy control</t>
  </si>
  <si>
    <t>Leakage</t>
  </si>
  <si>
    <t>mins:secs</t>
  </si>
  <si>
    <t>Customer contacts - other</t>
  </si>
  <si>
    <t>SES Water</t>
  </si>
  <si>
    <t>SES</t>
  </si>
  <si>
    <t>Per capita consumption (PCC)</t>
  </si>
  <si>
    <t>text</t>
  </si>
  <si>
    <t>na</t>
  </si>
  <si>
    <t>Customer contacts - water quality</t>
  </si>
  <si>
    <t>Severn Trent Water</t>
  </si>
  <si>
    <t>SVT</t>
  </si>
  <si>
    <t>Risk of severe restrictions in a drought</t>
  </si>
  <si>
    <t>time</t>
  </si>
  <si>
    <t>Customer education/awareness</t>
  </si>
  <si>
    <t>Southern Water</t>
  </si>
  <si>
    <t>SRN</t>
  </si>
  <si>
    <t>Treatment works compliance</t>
  </si>
  <si>
    <t>South East Water</t>
  </si>
  <si>
    <t>SEW</t>
  </si>
  <si>
    <t>Internal sewer flooding</t>
  </si>
  <si>
    <t>Customer service/satisfaction (exc. billing etc.)</t>
  </si>
  <si>
    <t>South Staffordshire / Cambridge Water</t>
  </si>
  <si>
    <t>SSC</t>
  </si>
  <si>
    <t>Sewer collapses</t>
  </si>
  <si>
    <t>South West Water</t>
  </si>
  <si>
    <t>SWB</t>
  </si>
  <si>
    <t>Pollution incidents (categories 1, 2 and 3)</t>
  </si>
  <si>
    <t>Distribution index TIM</t>
  </si>
  <si>
    <t>Thames Water</t>
  </si>
  <si>
    <t>TMS</t>
  </si>
  <si>
    <t>Risk of sewer flooding in a storm</t>
  </si>
  <si>
    <t>Energy/emissions</t>
  </si>
  <si>
    <t>United Utilities</t>
  </si>
  <si>
    <t>UU</t>
  </si>
  <si>
    <t>Enforcement</t>
  </si>
  <si>
    <t>Wessex Water</t>
  </si>
  <si>
    <t>WSX</t>
  </si>
  <si>
    <t>Environmental</t>
  </si>
  <si>
    <t>Yorkshire Water</t>
  </si>
  <si>
    <t>YKY</t>
  </si>
  <si>
    <t>Health &amp; safety</t>
  </si>
  <si>
    <t>Iron</t>
  </si>
  <si>
    <t>Metering</t>
  </si>
  <si>
    <t>Pollution incidents</t>
  </si>
  <si>
    <t>Repair and maintenance</t>
  </si>
  <si>
    <t>Resilience</t>
  </si>
  <si>
    <t>Security of supply</t>
  </si>
  <si>
    <t>SEMD</t>
  </si>
  <si>
    <t>Sewer flooding</t>
  </si>
  <si>
    <t>SR integrity (eg coliform samples)</t>
  </si>
  <si>
    <t>Supply interruptions</t>
  </si>
  <si>
    <t>Supply restrictions</t>
  </si>
  <si>
    <t>Sustainability/innovation</t>
  </si>
  <si>
    <t>Waste disposal</t>
  </si>
  <si>
    <t>Water consumption</t>
  </si>
  <si>
    <t>Water mains bursts</t>
  </si>
  <si>
    <t>Water pressure</t>
  </si>
  <si>
    <t>Water outage</t>
  </si>
  <si>
    <t>Water quality compliance</t>
  </si>
  <si>
    <t>Water resources/ abstraction</t>
  </si>
  <si>
    <t>WTW discharge consents</t>
  </si>
  <si>
    <t>WTW integrity (eg coliform samples)</t>
  </si>
  <si>
    <t>WTW process control</t>
  </si>
  <si>
    <t>WTW turbidity</t>
  </si>
  <si>
    <t>WwTW descriptive consents</t>
  </si>
  <si>
    <t>WwTW numeric consents</t>
  </si>
  <si>
    <t>WwTW odour</t>
  </si>
  <si>
    <t>WwTW p.e. (WRA or UWWTD breaches)</t>
  </si>
  <si>
    <t>WwTW process control</t>
  </si>
  <si>
    <t>WwTW at risk or failing EA permit</t>
  </si>
  <si>
    <t>*** to be confirmed ***</t>
  </si>
  <si>
    <t>*** new primary category required ***</t>
  </si>
  <si>
    <t>This worksheet can be used to view PC and ODI values - the only input cell is A3 which allows a PC reference to be entered. Company-level PC and ODI totals are calculated on page 2.</t>
  </si>
  <si>
    <t>Enter a company PC reference in the cell below</t>
  </si>
  <si>
    <t>Outcome</t>
  </si>
  <si>
    <t>Unique ID</t>
  </si>
  <si>
    <t>PC description</t>
  </si>
  <si>
    <t>Customer priority</t>
  </si>
  <si>
    <t>ODI form</t>
  </si>
  <si>
    <t>ODI timing</t>
  </si>
  <si>
    <t>Standard ODI calculation</t>
  </si>
  <si>
    <t>PC unit</t>
  </si>
  <si>
    <t>PC unit description</t>
  </si>
  <si>
    <t>Decimal places</t>
  </si>
  <si>
    <t>Direction of improving performance</t>
  </si>
  <si>
    <t>Special cost factor claim</t>
  </si>
  <si>
    <t>Scheme specific factors</t>
  </si>
  <si>
    <t>Asset health</t>
  </si>
  <si>
    <t>National Environment Programme (NEP)</t>
  </si>
  <si>
    <t>Abstraction Incentive Mechanism (AIM)</t>
  </si>
  <si>
    <t>Price control allocation</t>
  </si>
  <si>
    <t>Total</t>
  </si>
  <si>
    <t>Common performance commitment</t>
  </si>
  <si>
    <t>Incentive rates</t>
  </si>
  <si>
    <t>(£m)</t>
  </si>
  <si>
    <t>Standard underperformance penalty rate 1</t>
  </si>
  <si>
    <t>Standard underperformance penalty rate 2</t>
  </si>
  <si>
    <t>Standard underperformance penalty rate 3</t>
  </si>
  <si>
    <t>Enhanced underperformance penalty rate</t>
  </si>
  <si>
    <t>Standard outperformance payment rate 1</t>
  </si>
  <si>
    <t>Standard outperformance payment rate 2</t>
  </si>
  <si>
    <t>Standard outperformance payment rate 3</t>
  </si>
  <si>
    <t>Enhanced outperformance payment rate</t>
  </si>
  <si>
    <t>Standard ODI operand</t>
  </si>
  <si>
    <t>Standard ODI operand note</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5</t>
  </si>
  <si>
    <t>2020-25
(AMP7 max)</t>
  </si>
  <si>
    <t>Performance level</t>
  </si>
  <si>
    <t>Financial ODI may accrue or apply</t>
  </si>
  <si>
    <t>Enhanced underperformance penalty collar</t>
  </si>
  <si>
    <t>Standard underperformance penalty collar</t>
  </si>
  <si>
    <t>Standard outperformance payment cap</t>
  </si>
  <si>
    <t>Enhanced outperformance payment cap</t>
  </si>
  <si>
    <t xml:space="preserve"> ODIs - maximum and P10/P90 values (£m)</t>
  </si>
  <si>
    <r>
      <t xml:space="preserve">2020-25
</t>
    </r>
    <r>
      <rPr>
        <sz val="9"/>
        <color rgb="FF003479"/>
        <rFont val="Arial"/>
        <family val="2"/>
      </rPr>
      <t>(AMP7 max)</t>
    </r>
  </si>
  <si>
    <t>Difference
(AMP7 max)</t>
  </si>
  <si>
    <t>Maximum enhanced underperformance penalty</t>
  </si>
  <si>
    <t>Maximum standard underperformance penalty</t>
  </si>
  <si>
    <t>Maximum underperformance penalty</t>
  </si>
  <si>
    <t>Maximum standard outperformance payment</t>
  </si>
  <si>
    <t>Maximum enhanced outperformance payment</t>
  </si>
  <si>
    <t>Maximum outperformance payment</t>
  </si>
  <si>
    <t>P10 underperformance penalty</t>
  </si>
  <si>
    <t>P90 outperformance payment</t>
  </si>
  <si>
    <r>
      <t xml:space="preserve">Customer valuations
</t>
    </r>
    <r>
      <rPr>
        <sz val="10"/>
        <color rgb="FF003479"/>
        <rFont val="Arial"/>
        <family val="2"/>
      </rPr>
      <t>(£ per unit per household, 2017-18 CPIH deflated,
financial year average)</t>
    </r>
  </si>
  <si>
    <t>Marginal cost</t>
  </si>
  <si>
    <t>Valuation method 1</t>
  </si>
  <si>
    <t>Valuation method 2</t>
  </si>
  <si>
    <t>Performance commitments</t>
  </si>
  <si>
    <t>PCs allocated, wholly or partly, to each price control</t>
  </si>
  <si>
    <t>Non-financial</t>
  </si>
  <si>
    <t>Financial</t>
  </si>
  <si>
    <t>ODI types</t>
  </si>
  <si>
    <t>ODI timings</t>
  </si>
  <si>
    <t>Primary categories</t>
  </si>
  <si>
    <t>No. of PCs</t>
  </si>
  <si>
    <t>Total number of common performance commitments</t>
  </si>
  <si>
    <t>Common performance commitments</t>
  </si>
  <si>
    <t>Special cost factor</t>
  </si>
  <si>
    <t>Scheme specific factor</t>
  </si>
  <si>
    <t>NEP</t>
  </si>
  <si>
    <t>AIM</t>
  </si>
  <si>
    <t>ODIs - maximum and P10/P90 values (£m)</t>
  </si>
  <si>
    <t>Maximum underperformance penalty totals</t>
  </si>
  <si>
    <t>Maximum outperformance payment totals</t>
  </si>
  <si>
    <t>Non-standard ODI calculations</t>
  </si>
  <si>
    <t>Standard ODI calculations</t>
  </si>
  <si>
    <t>App1 – Performance commitments (PCs) and outcome delivery incentives (ODIs)</t>
  </si>
  <si>
    <t>(for guidance see the 'App1 guide' worksheet)</t>
  </si>
  <si>
    <t>Column reference</t>
  </si>
  <si>
    <t>Early submission</t>
  </si>
  <si>
    <t>Calculated</t>
  </si>
  <si>
    <t>Not in table App1 (yes/no indicators should be included in the early submission of PC definitions template)</t>
  </si>
  <si>
    <t>Price control allocation (%)</t>
  </si>
  <si>
    <r>
      <t>Past performance levels</t>
    </r>
    <r>
      <rPr>
        <sz val="12"/>
        <color rgb="FF0078C9"/>
        <rFont val="Arial"/>
        <family val="2"/>
      </rPr>
      <t xml:space="preserve"> (where available)</t>
    </r>
  </si>
  <si>
    <t>2020-25 performance commitment levels</t>
  </si>
  <si>
    <t>Longer-term projections</t>
  </si>
  <si>
    <r>
      <t>Underperformance penalty incentive rates
-</t>
    </r>
    <r>
      <rPr>
        <sz val="11"/>
        <color rgb="FF0078C9"/>
        <rFont val="Arial"/>
        <family val="2"/>
      </rPr>
      <t>£m (2017-18 CPIH deflated, financial year average)</t>
    </r>
  </si>
  <si>
    <r>
      <t xml:space="preserve">Outperformance payment incentive rates
</t>
    </r>
    <r>
      <rPr>
        <sz val="11"/>
        <color rgb="FF0078C9"/>
        <rFont val="Arial"/>
        <family val="2"/>
      </rPr>
      <t>£m (2017-18 CPIH deflated, financial year average)</t>
    </r>
  </si>
  <si>
    <r>
      <rPr>
        <b/>
        <sz val="12"/>
        <color rgb="FF0078C9"/>
        <rFont val="Arial"/>
        <family val="2"/>
      </rPr>
      <t>Maximum enhance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outperformance payment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enhanced outperformance payments</t>
    </r>
    <r>
      <rPr>
        <sz val="11"/>
        <color rgb="FF0078C9"/>
        <rFont val="Arial"/>
        <family val="2"/>
      </rPr>
      <t xml:space="preserve">
£m (2017-18 CPIH deflated, financial year average)</t>
    </r>
  </si>
  <si>
    <r>
      <rPr>
        <b/>
        <sz val="12"/>
        <color rgb="FF0078C9"/>
        <rFont val="Arial"/>
        <family val="2"/>
      </rPr>
      <t>P10 underperformance penalties</t>
    </r>
    <r>
      <rPr>
        <sz val="11"/>
        <color rgb="FF0078C9"/>
        <rFont val="Arial"/>
        <family val="2"/>
      </rPr>
      <t xml:space="preserve">
-£m (2017-18 CPIH deflated, financial year average)</t>
    </r>
  </si>
  <si>
    <r>
      <rPr>
        <b/>
        <sz val="12"/>
        <color rgb="FF0078C9"/>
        <rFont val="Arial"/>
        <family val="2"/>
      </rPr>
      <t xml:space="preserve">P90 outperformance payments </t>
    </r>
    <r>
      <rPr>
        <sz val="11"/>
        <color rgb="FF0078C9"/>
        <rFont val="Arial"/>
        <family val="2"/>
      </rPr>
      <t xml:space="preserve">
£m (2017-18 CPIH deflated, financial year average)</t>
    </r>
  </si>
  <si>
    <t>Marginal benefits valuation
method 1</t>
  </si>
  <si>
    <r>
      <t>Marginal benefits v</t>
    </r>
    <r>
      <rPr>
        <b/>
        <sz val="12"/>
        <color rgb="FF0078C9"/>
        <rFont val="Arial"/>
        <family val="2"/>
      </rPr>
      <t>aluation method 1</t>
    </r>
    <r>
      <rPr>
        <b/>
        <sz val="11"/>
        <color rgb="FF0078C9"/>
        <rFont val="Arial"/>
        <family val="2"/>
      </rPr>
      <t xml:space="preserve">
</t>
    </r>
    <r>
      <rPr>
        <sz val="10"/>
        <color rgb="FF0078C9"/>
        <rFont val="Arial"/>
        <family val="2"/>
      </rPr>
      <t>(£ per unit per household, 2017-18 CPIH deflated, financial year average)</t>
    </r>
  </si>
  <si>
    <t>Marginal benefits valuation
method 2</t>
  </si>
  <si>
    <r>
      <t>Marginal benefits v</t>
    </r>
    <r>
      <rPr>
        <b/>
        <sz val="12"/>
        <color rgb="FF0078C9"/>
        <rFont val="Arial"/>
        <family val="2"/>
      </rPr>
      <t>aluation method 2</t>
    </r>
    <r>
      <rPr>
        <b/>
        <sz val="11"/>
        <color rgb="FF0078C9"/>
        <rFont val="Arial"/>
        <family val="2"/>
      </rPr>
      <t xml:space="preserve">
</t>
    </r>
    <r>
      <rPr>
        <sz val="10"/>
        <color rgb="FF0078C9"/>
        <rFont val="Arial"/>
        <family val="2"/>
      </rPr>
      <t>(£ per unit per household, 2017-18 CPIH deflated, financial year average)</t>
    </r>
  </si>
  <si>
    <t>ODI penalties</t>
  </si>
  <si>
    <t>Line/item reference</t>
  </si>
  <si>
    <r>
      <t xml:space="preserve">PC ref.
</t>
    </r>
    <r>
      <rPr>
        <sz val="9"/>
        <color rgb="FF0078C9"/>
        <rFont val="Arial"/>
        <family val="2"/>
      </rPr>
      <t>(company)</t>
    </r>
  </si>
  <si>
    <t>PC name</t>
  </si>
  <si>
    <r>
      <t xml:space="preserve">PC short description
</t>
    </r>
    <r>
      <rPr>
        <sz val="10"/>
        <color rgb="FF0078C9"/>
        <rFont val="Arial"/>
        <family val="2"/>
      </rPr>
      <t>(maximum 750 characters with spaces)</t>
    </r>
  </si>
  <si>
    <t>Special
cost factor</t>
  </si>
  <si>
    <t>Customers' relative priority / importance</t>
  </si>
  <si>
    <r>
      <t>2018-19</t>
    </r>
    <r>
      <rPr>
        <sz val="10"/>
        <color rgb="FF0078C9"/>
        <rFont val="Arial"/>
        <family val="2"/>
      </rPr>
      <t xml:space="preserve">
(forecast)</t>
    </r>
  </si>
  <si>
    <r>
      <t>2019-20</t>
    </r>
    <r>
      <rPr>
        <sz val="10"/>
        <color rgb="FF0078C9"/>
        <rFont val="Arial"/>
        <family val="2"/>
      </rPr>
      <t xml:space="preserve">
(forecast)</t>
    </r>
  </si>
  <si>
    <r>
      <t xml:space="preserve">2040-45
</t>
    </r>
    <r>
      <rPr>
        <sz val="10"/>
        <color rgb="FF0078C9"/>
        <rFont val="Arial"/>
        <family val="2"/>
      </rPr>
      <t>(end of the
5 years)</t>
    </r>
  </si>
  <si>
    <t>Standard underperformance penalty 1</t>
  </si>
  <si>
    <t>Standard underperformance penalty 2</t>
  </si>
  <si>
    <t>Standard underperformance penalty 3</t>
  </si>
  <si>
    <t>Enhanced underperformance penalty</t>
  </si>
  <si>
    <t>Standard outperformance payment 1</t>
  </si>
  <si>
    <t>Standard outperformance payment 2</t>
  </si>
  <si>
    <t>Standard outperformance payment 3</t>
  </si>
  <si>
    <t>Enhanced outperformance payment</t>
  </si>
  <si>
    <r>
      <t xml:space="preserve">2020-25
</t>
    </r>
    <r>
      <rPr>
        <sz val="10"/>
        <color rgb="FF0078C9"/>
        <rFont val="Arial"/>
        <family val="2"/>
      </rPr>
      <t>(AMP7 max)</t>
    </r>
  </si>
  <si>
    <t>£ per unit per household,
2017-18 CPIH deflated, financial year average</t>
  </si>
  <si>
    <t>Short description</t>
  </si>
  <si>
    <t>Median value</t>
  </si>
  <si>
    <t>Mean value</t>
  </si>
  <si>
    <t>Upper bound value</t>
  </si>
  <si>
    <t>Lower bound value</t>
  </si>
  <si>
    <t>KEY</t>
  </si>
  <si>
    <t>Input</t>
  </si>
  <si>
    <t>Copy</t>
  </si>
  <si>
    <t>Calculation</t>
  </si>
  <si>
    <t>Pre populated</t>
  </si>
  <si>
    <t>Validation error</t>
  </si>
  <si>
    <t>App1 guidance and line definitions</t>
  </si>
  <si>
    <t>Title</t>
  </si>
  <si>
    <t>Definition</t>
  </si>
  <si>
    <t>Validation</t>
  </si>
  <si>
    <t>Line item / reference</t>
  </si>
  <si>
    <t>Consecutive number starting with 1 (do not amend)</t>
  </si>
  <si>
    <r>
      <t xml:space="preserve">Unique identifier for the performance commitment. It will be used in the Ofwat PC/ODI database and has been generated as follows:
“PR19” + water company acronym + “_” + PC reference. The water company acronym is taken from the 'AppValidation' worksheet.
</t>
    </r>
    <r>
      <rPr>
        <sz val="10"/>
        <color rgb="FF857362"/>
        <rFont val="Arial"/>
        <family val="2"/>
      </rPr>
      <t>For example: PR19XXX_ABC01 (where XXX is the company acronym and ABC01 is the PC reference)</t>
    </r>
  </si>
  <si>
    <t>Outcome name (free-format text with no validation)</t>
  </si>
  <si>
    <r>
      <t xml:space="preserve">Indicates whether this is a continuation, revised or new PC.
•  </t>
    </r>
    <r>
      <rPr>
        <b/>
        <sz val="10"/>
        <color theme="1"/>
        <rFont val="Arial"/>
        <family val="2"/>
      </rPr>
      <t>PR14 continuation</t>
    </r>
    <r>
      <rPr>
        <sz val="10"/>
        <color theme="1"/>
        <rFont val="Arial"/>
        <family val="2"/>
      </rPr>
      <t xml:space="preserve"> - can the PR19 performance levels be safely/meaningfully be seen as a continuation of the PR14 performance levels? That is, would a comparison of the performance levels over the two AMP periods (AMP6 and AMP7) be reasonable and reliable?
•  </t>
    </r>
    <r>
      <rPr>
        <b/>
        <sz val="10"/>
        <color theme="1"/>
        <rFont val="Arial"/>
        <family val="2"/>
      </rPr>
      <t>PR14 revision</t>
    </r>
    <r>
      <rPr>
        <sz val="10"/>
        <color theme="1"/>
        <rFont val="Arial"/>
        <family val="2"/>
      </rPr>
      <t xml:space="preserve"> - examples:
   a. PR19 common performance commitment with a different definition to the equivalent PR14 performance commitment 
   b. similar PC but the definition has changed enough to not allow a safe/meaningful comparison of the PR14 and PR19 performance levels
   c. was a PR14 sub-measure but is now a separate PC  
•  </t>
    </r>
    <r>
      <rPr>
        <b/>
        <sz val="10"/>
        <color theme="1"/>
        <rFont val="Arial"/>
        <family val="2"/>
      </rPr>
      <t>PR19 new</t>
    </r>
    <r>
      <rPr>
        <sz val="10"/>
        <color theme="1"/>
        <rFont val="Arial"/>
        <family val="2"/>
      </rPr>
      <t xml:space="preserve"> - there was no identical or similar PR14 performance commitment 
If none of the above apply, leave blank and explain in the business plan commentary.</t>
    </r>
  </si>
  <si>
    <t>PC ref. (company)</t>
  </si>
  <si>
    <t>Free-format, but the reference number must be unique within each company’s set of performance commitments
Duplicate reference numbers will be highlighted in red</t>
  </si>
  <si>
    <t>Name of the performance commitment (free-format text with no validation)</t>
  </si>
  <si>
    <t>PC short description</t>
  </si>
  <si>
    <t>Short description of the performance commitment</t>
  </si>
  <si>
    <r>
      <t>Enter the allocation for each price control (as a percentage, to 1 decimal place</t>
    </r>
    <r>
      <rPr>
        <sz val="10"/>
        <color rgb="FF857362"/>
        <rFont val="Arial"/>
        <family val="2"/>
      </rPr>
      <t>)
Notes
•  a PC may be allocated over more than one price control if it is appropriate for the same performance levels to apply to each of the price controls. Where a PC is allocated over more than one price control companies should explain clearly in the business plan commentary how the allocation has been derived
•  where the allocation between price controls does not remain constant over the five year period (2020-21 to 2024-25) there should be separate PCs
•  the total allocation across price controls must equal 100%
•  for PCs with a financial incentive, these percentages will be used to allocate outperformance payments and underperformance penalties across price controls</t>
    </r>
  </si>
  <si>
    <t>Price control allocation (%) total</t>
  </si>
  <si>
    <t>The price control allocation total is calculated - it will be highlighted in red if the total does not equal 100%</t>
  </si>
  <si>
    <r>
      <rPr>
        <b/>
        <sz val="10"/>
        <rFont val="Arial"/>
        <family val="2"/>
      </rPr>
      <t>NFI</t>
    </r>
    <r>
      <rPr>
        <sz val="10"/>
        <rFont val="Arial"/>
        <family val="2"/>
      </rPr>
      <t xml:space="preserve"> (no financial incentive)
</t>
    </r>
    <r>
      <rPr>
        <b/>
        <sz val="10"/>
        <rFont val="Arial"/>
        <family val="2"/>
      </rPr>
      <t>OUT</t>
    </r>
    <r>
      <rPr>
        <sz val="10"/>
        <rFont val="Arial"/>
        <family val="2"/>
      </rPr>
      <t xml:space="preserve"> (outperformance payment only)
</t>
    </r>
    <r>
      <rPr>
        <b/>
        <sz val="10"/>
        <rFont val="Arial"/>
        <family val="2"/>
      </rPr>
      <t>UNDER</t>
    </r>
    <r>
      <rPr>
        <sz val="10"/>
        <rFont val="Arial"/>
        <family val="2"/>
      </rPr>
      <t xml:space="preserve"> (underperformance penalty only)
</t>
    </r>
    <r>
      <rPr>
        <b/>
        <sz val="10"/>
        <rFont val="Arial"/>
        <family val="2"/>
      </rPr>
      <t>OUT &amp; UNDER</t>
    </r>
    <r>
      <rPr>
        <sz val="10"/>
        <rFont val="Arial"/>
        <family val="2"/>
      </rPr>
      <t xml:space="preserve"> (outperformance payment and underperformance penalty)</t>
    </r>
  </si>
  <si>
    <r>
      <rPr>
        <b/>
        <sz val="10"/>
        <color theme="1"/>
        <rFont val="Arial"/>
        <family val="2"/>
      </rPr>
      <t>Revenue</t>
    </r>
    <r>
      <rPr>
        <sz val="10"/>
        <color theme="1"/>
        <rFont val="Arial"/>
        <family val="2"/>
      </rPr>
      <t xml:space="preserve"> = Revenue adjustment</t>
    </r>
    <r>
      <rPr>
        <sz val="10"/>
        <color rgb="FF857362"/>
        <rFont val="Arial"/>
        <family val="2"/>
      </rPr>
      <t xml:space="preserve"> 
Note 1: under the new customer measure of experience (C-MeX) and developer services measure of experience (D-MeX) mechanisms, any outperformance payment or underperformance penalty will be an adjustment to revenue
Note 2: all in-period ODIs are revenue adjustments</t>
    </r>
    <r>
      <rPr>
        <sz val="10"/>
        <color theme="1"/>
        <rFont val="Arial"/>
        <family val="2"/>
      </rPr>
      <t xml:space="preserve">
</t>
    </r>
    <r>
      <rPr>
        <b/>
        <sz val="10"/>
        <color theme="1"/>
        <rFont val="Arial"/>
        <family val="2"/>
      </rPr>
      <t>RCV</t>
    </r>
    <r>
      <rPr>
        <sz val="10"/>
        <color theme="1"/>
        <rFont val="Arial"/>
        <family val="2"/>
      </rPr>
      <t xml:space="preserve"> = RCV adjustment
</t>
    </r>
    <r>
      <rPr>
        <b/>
        <sz val="10"/>
        <color theme="1"/>
        <rFont val="Arial"/>
        <family val="2"/>
      </rPr>
      <t>RCV or Revenue</t>
    </r>
    <r>
      <rPr>
        <sz val="10"/>
        <color theme="1"/>
        <rFont val="Arial"/>
        <family val="2"/>
      </rPr>
      <t xml:space="preserve"> = RCV or Revenue adjustment </t>
    </r>
    <r>
      <rPr>
        <sz val="10"/>
        <color rgb="FF857362"/>
        <rFont val="Arial"/>
        <family val="2"/>
      </rPr>
      <t>(for example, where an outperformance payment is applied as an adjustment to the RCV and an underperformance penalty is applied as a revenue adjustment)</t>
    </r>
    <r>
      <rPr>
        <sz val="10"/>
        <color theme="1"/>
        <rFont val="Arial"/>
        <family val="2"/>
      </rPr>
      <t xml:space="preserve">
</t>
    </r>
    <r>
      <rPr>
        <b/>
        <sz val="10"/>
        <color theme="1"/>
        <rFont val="Arial"/>
        <family val="2"/>
      </rPr>
      <t>Shareholder</t>
    </r>
    <r>
      <rPr>
        <sz val="10"/>
        <color theme="1"/>
        <rFont val="Arial"/>
        <family val="2"/>
      </rPr>
      <t xml:space="preserve"> = underperformance penalty is applied as an investment for the benefit of customers financed by shareholders with no RCV adjustment
</t>
    </r>
    <r>
      <rPr>
        <b/>
        <sz val="10"/>
        <color theme="1"/>
        <rFont val="Arial"/>
        <family val="2"/>
      </rPr>
      <t>Revenue or shareholder</t>
    </r>
    <r>
      <rPr>
        <sz val="10"/>
        <color theme="1"/>
        <rFont val="Arial"/>
        <family val="2"/>
      </rPr>
      <t xml:space="preserve"> = Revenue adjustment or underperformance penalty investment financed by shareholders with no RCV adjustment</t>
    </r>
    <r>
      <rPr>
        <sz val="10"/>
        <color rgb="FF857362"/>
        <rFont val="Arial"/>
        <family val="2"/>
      </rPr>
      <t xml:space="preserve"> (for example, where an outperformance payment is applied as a revenue adjustment and an underperformance penalty is applied as an investment financed by shareholders with no RCV adjustment)
</t>
    </r>
    <r>
      <rPr>
        <sz val="10"/>
        <rFont val="Arial"/>
        <family val="2"/>
      </rPr>
      <t>Leave blank if the ODI type = NFI (non-financial incentive)</t>
    </r>
  </si>
  <si>
    <t>For PCs with a financial ODI, select 'In-period', 'End of AMP' or 'Both'
'Both' might apply, for example, if an ODI has ‘in-period’ underperformance penalties and ‘end of AMP’ outperformance payments
Leave blank if the ODI type = NFI (non-financial incentive)</t>
  </si>
  <si>
    <r>
      <t xml:space="preserve">Primary category
</t>
    </r>
    <r>
      <rPr>
        <sz val="10"/>
        <color rgb="FF857362"/>
        <rFont val="Arial"/>
        <family val="2"/>
      </rPr>
      <t>The primary category is a means of sign-posting similar PCs.
This is not an exact science as many PCs overlap categories and PCs with the same primary category may not be directly comparable.</t>
    </r>
  </si>
  <si>
    <t>For example: %, £m, category, N/A, nr, rank, score, TBC, text, time</t>
  </si>
  <si>
    <t>Description of the PC unit (free-format text with no validation)</t>
  </si>
  <si>
    <t>Number of decimal places used, where applicable</t>
  </si>
  <si>
    <t>'Up' if an increase in the numeric value or score means a better (improving) performance
'Down' if a decrease in the numeric value or score means a better (improving) performance
Leave blank if neither of the above apply</t>
  </si>
  <si>
    <t>If the PC is one of the 14 common performance commitments select the appropriate entry from the drop-down menu. Otherwise leave blank.</t>
  </si>
  <si>
    <t>'All' if the PC relates wholly to a PR19 special cost factor claim
'Part' if the PC relates partly to a PR19 special cost factor claim
Otherwise leave blank</t>
  </si>
  <si>
    <t>'All' if the PC relates wholly to scheme-specific factors/elements
'Part' if the PC relates partly to scheme-specific factors/elements
Otherwise leave blank</t>
  </si>
  <si>
    <t>'All' if the PC relates wholly to asset health
'Part' if the PC relates partly to asset health
Otherwise leave blank</t>
  </si>
  <si>
    <t>'All' if the PC relates wholly to the National Environment Programme (NEP)
'Part' if the PC relates partly to the National Environment Programme (NEP)
Otherwise leave blank</t>
  </si>
  <si>
    <t>'Yes' if the PC relates to the Abstraction Incentive Mechanism (AIM). Otherwise leave blank
Site-level AIM data should be entered in table App3 - cells are greyed out in table App1 if the site-level cells are in table App1</t>
  </si>
  <si>
    <r>
      <t xml:space="preserve">Free-format text with no validation
</t>
    </r>
    <r>
      <rPr>
        <sz val="10"/>
        <color rgb="FF857362"/>
        <rFont val="Arial"/>
        <family val="2"/>
      </rPr>
      <t>Examples: high/medium/low, quartiles, quintiles, 1 to 10. Please explain the ranking/scale in your business plan commentary.</t>
    </r>
  </si>
  <si>
    <t>Past performance levels</t>
  </si>
  <si>
    <t>For the ten years 2010-11 to 2019-20: enter actual performance levels where data is available, otherwise forecasts</t>
  </si>
  <si>
    <t>For the five years 2020-21 to 2024-25: enter the performance commitment levels</t>
  </si>
  <si>
    <t>The 2020-25 PC levels should be supported by longer-term projections for at least a further ten years (that is, for the reporting years 2025-26 to 2034-35 inclusive). These projections are to encourage companies to consider their long-term ambitions and help customers and stakeholders engage on longer-term issues.
The additional columns allow companies to include longer-term projections, beyond our requirement of ten years, for the reporting years 2035-36 to 2039-40 and for the five years 2040-45, where these are available.</t>
  </si>
  <si>
    <t>For the five years 2020-21 to 2024-25: 'Yes' if an outperformance payment or underperformance penalty may accrue or apply.
Otherwise leave blank</t>
  </si>
  <si>
    <t>For the five years 2020-21 to 2024-25: enter the enhanced underperformance penalty collar, where applicable. Otherwise leave blank.
The enhanced underperformance penalty collar is the last (worst) performance level at which a company can accrue the enhanced underperformance penalty.
The enhanced underperformance penalty collar is set at a worse performance level than the standard underperformance penalty collar, if there is an enhanced underperformance penalty.</t>
  </si>
  <si>
    <t>For the five years 2020-21 to 2024-25: enter the standard underperformance penalty collar, where applicable. Otherwise leave blank.
The standard underperformance penalty collar is the last (worst) performance level at which a company can accrue the standard underperformance penalty.
The standard underperformance penalty collar is set at a worse performance level than the underperformance penalty deadband, if there is a standard underperformance penalty.</t>
  </si>
  <si>
    <t>For the five years 2020-21 to 2024-25: enter the underperformance penalty deadband, where applicable. Otherwise leave blank.
The underperformance penalty deadband is the first performance level at which the standard underperformance penalty rate applies.
For standard underperformance penalties it is the performance level against which underperformance penalties are calculated.</t>
  </si>
  <si>
    <t>For the five years 2020-21 to 2024-25: enter the outperformance payment deadband, where applicable. Otherwise leave blank.
The outperformance payment deadband is the first performance level at which the standard outperformance payment rate applies.
For standard outperformance payments it is the performance level against which outperformance payments are calculated.</t>
  </si>
  <si>
    <t>Standard outperformance
payment cap</t>
  </si>
  <si>
    <t>For the five years 2020-21 to 2024-25: enter the standard outperformance payment cap, where applicable. Otherwise leave blank.
The standard outperformance payment cap is the last (best) performance level at which a company can accrue the standard outperformance payment.
The standard outperformance payment cap is set at a better performance level than the outperformance payment deadband, if there is a standard outperformance payment.</t>
  </si>
  <si>
    <t>For the five years 2020-21 to 2024-25: enter the enhanced outperformance payment cap, where applicable. Otherwise leave blank.
The enhanced outperformance payment cap is the last (best) performance level at which a company can accrue the enhanced outperformance payment.
The enhanced outperformance payment cap is set at a better performance level than the standard outperformance payment cap, if there is an enhanced outperformance payment.</t>
  </si>
  <si>
    <t>Standard underperformance penalty rates</t>
  </si>
  <si>
    <r>
      <t xml:space="preserve">Standard underperformance penalty rates (£ million to 4 decimal places), where applicable. Otherwise leave blank.
Standard underperformance penalty rates should be entered as negative values (for example: -1.2345)
Standard underperformance penalty rates 2 and 3 should only be used if the 'Standard ODI calculation' indicator is set to 'No'
</t>
    </r>
    <r>
      <rPr>
        <sz val="10"/>
        <color rgb="FF857362"/>
        <rFont val="Arial"/>
        <family val="2"/>
      </rPr>
      <t>Note: AIM underperformance penalty rates should be entered in table App3, not in table App1</t>
    </r>
  </si>
  <si>
    <t>Enhanced underperformance penalty rate (£ million to 4 decimal places), where applicable. Otherwise leave blank.
Enhanced underperformance penalty rates should be entered as negative values (for example: -1.2345)</t>
  </si>
  <si>
    <t>Standard outperformance payment rates</t>
  </si>
  <si>
    <r>
      <t xml:space="preserve">Standard outperformance payment rates (£ million to 4 decimal places), where applicable. Otherwise leave blank.
Standard outperformance payment rates should be entered as positive values (for example: 1.2345)
Standard outperformance payment rates 2 and 3 should only be used if the 'Standard ODI calculation' indicator is set to 'No'
</t>
    </r>
    <r>
      <rPr>
        <sz val="10"/>
        <color rgb="FF857362"/>
        <rFont val="Arial"/>
        <family val="2"/>
      </rPr>
      <t>Note: AIM outperformance payment rates should be entered in table App3, not in table App 1</t>
    </r>
  </si>
  <si>
    <t>Enhanced outperformance payment rate (£ million to 4 decimal places), where applicable. Otherwise leave blank.
Enhanced outperformance payment rates should be entered as positive values (for example: 1.2345)</t>
  </si>
  <si>
    <r>
      <t xml:space="preserve">'No' if the PC has a non-standard financial incentive, otherwise leave blank.
</t>
    </r>
    <r>
      <rPr>
        <sz val="10"/>
        <color rgb="FF857362"/>
        <rFont val="Arial"/>
        <family val="2"/>
      </rPr>
      <t>For the purposes of this indicator a standard ODI is one that can be derived using this calculation:
| ( ( (Actual performance level - deadband) x incentive rate in £m ) x standard ODI operand ) |
So, for example, if the actual performance level is 1.37, the deadband is 1.29, the incentive rate* is 0.412, and the standard ODI operand is 1.000, the result as an absolute value would be:
| ( ( (1.37-1.29) x 0.412 ) x 1.000 ) | = 0.08 x 0.412 x 1.000 = 0.03296 = £32,960
* either underperformance penalty incentive rate 1 or overperformance payment incentive rate 1
Leave blank for a PC with an enhanced outperformance payment and/or underperformance penalty if the calculation of both outperformance payments (standard and enhanced) and underperformance penalties (standard and enhanced) follows the calculation above (where you would use ‘standard outperformance payment cap’ instead of ‘deadband’ for the enhanced outperformance payment and ‘standard underperformance penalty collar’ instead of ‘deadband’ for the enhanced underperformance penalty).
Non-standard financial incentives will be calculated manually using the additional details in the PR19 final determination company-specific appendices (plus recalibrated ODI rates and/or corrigenda, where applicable).</t>
    </r>
  </si>
  <si>
    <r>
      <t xml:space="preserve">Some PCs with a financial ODI have an incentive rate that uses a fraction or multiple of the PC unit. This field is used to hold the conversion factor, to 3 decimal places.
</t>
    </r>
    <r>
      <rPr>
        <sz val="10"/>
        <color rgb="FF857362"/>
        <rFont val="Arial"/>
        <family val="2"/>
      </rPr>
      <t>For example, if rather than being calculated as:
£m / PC unit / year
the outperformance payment or underperformance penalty is calculated as:
£m / 0.1 PC unit / year
then the conversion factor is 10.000</t>
    </r>
  </si>
  <si>
    <t>Free-format text with no validation</t>
  </si>
  <si>
    <r>
      <t xml:space="preserve">For the five years 2020-21 to 2024-25 and also a total for the 5-year period (the 5-year total will usually be the total of the five individual years, but may not be): enter the maximum enhance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standar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Maximum standard
outperformance payment</t>
  </si>
  <si>
    <r>
      <t xml:space="preserve">For the five years 2020-21 to 2024-25 and also a total for the 5-year period (the 5-year total will usually be the total of the five individual years, but may not be): enter the maximum standar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enhance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P10 underperformance penalties</t>
  </si>
  <si>
    <r>
      <t xml:space="preserve">For the five years 2020-21 to 2024-25 and also a total for the 5-year period (the 5-year total will usually be the total of the five individual years, but may not be): enter the P10 underperformance penalty values, where applicable (£ million to 4 decimal places).
Underperformance penalties should be entered as negative values (for example: -1.2345).
Otherwise leave blank.
</t>
    </r>
    <r>
      <rPr>
        <sz val="10"/>
        <color rgb="FF857362"/>
        <rFont val="Arial"/>
        <family val="2"/>
      </rPr>
      <t>P10 can be defined as follows: there is a 10% probability of an outturn occurring below the identified range. By definition P10 returns are relatively unlikely to occur and this is especially the case cumulatively across all ODIs at the same time.
We would not necessarily expect the P10 figures in table App1 to equal the P10 scenario figures in table App26.</t>
    </r>
  </si>
  <si>
    <t>P90 outperformance payments</t>
  </si>
  <si>
    <r>
      <t xml:space="preserve">For the five years 2020-21 to 2024-25 and also a total for the 5-year period (the 5-year total will usually be the total of the five individual years, but may not be): enter the P90 outperformance payment values, where applicable (£ million to 4 decimal places).
Outperformance payments should be entered as positive values (for example: 1.2345)
Otherwise leave blank.
</t>
    </r>
    <r>
      <rPr>
        <sz val="10"/>
        <color rgb="FF857362"/>
        <rFont val="Arial"/>
        <family val="2"/>
      </rPr>
      <t>P90 can be defined as follows: there is a 10% likelihood of achieving a return above the identified range. By definition P90 returns are relatively unlikely to occur and this is especially the case cumulatively across all ODIs at the same time.
We would not necessarily expect the P90 figures in table App1 to equal the P90 scenario figures in table App26.</t>
    </r>
  </si>
  <si>
    <t>Customer valuations</t>
  </si>
  <si>
    <t>Enter the marginal cost of improving performance by one unit (£ per unit per household to 2 decimal places). Otherwise leave blank.</t>
  </si>
  <si>
    <t>Marginal benefits valuation
method 1 short description</t>
  </si>
  <si>
    <t>If collected, enter a short description for marginal benefits valuation method 1 (for example, revealed preference willingness to pay or natural experiment)</t>
  </si>
  <si>
    <t>Marginal benefits valuation
method 1 median value</t>
  </si>
  <si>
    <t>If collected, enter the median marginal benefits valuation for method 1 (£ per unit per household to 2 decimal places).
Otherwise leave blank.</t>
  </si>
  <si>
    <t>Marginal benefits valuation
method 1 mean value</t>
  </si>
  <si>
    <t>If collected, enter the mean marginal benefits valuation for method 1 (£ per unit per household to 2 decimal places).
Otherwise leave blank.</t>
  </si>
  <si>
    <t>Marginal benefits valuation
method 1 upper bound value</t>
  </si>
  <si>
    <t>If collected, enter the upper bound marginal benefits valuation for method 1 (£ per unit per household to 2 decimal places).
Otherwise leave blank.</t>
  </si>
  <si>
    <t>Marginal benefits valuation
method 1 lower bound value</t>
  </si>
  <si>
    <t>If collected, enter the lower bound marginal benefits valuation for method 1 (£ per unit per household to 2 decimal places).
Otherwise leave blank.</t>
  </si>
  <si>
    <t>Marginal benefits valuation
method 2 short description</t>
  </si>
  <si>
    <t>If collected, enter a short description for marginal benefits valuation method 2</t>
  </si>
  <si>
    <t>Marginal benefits valuation
method 2 median value</t>
  </si>
  <si>
    <t>If collected, enter the median marginal benefits valuation for method 2 (£ per unit per household to 2 decimal places).
Otherwise leave blank.</t>
  </si>
  <si>
    <t>Marginal benefits valuation
method 2 mean value</t>
  </si>
  <si>
    <t>If collected, enter the mean marginal benefits valuation for method 2 (£ per unit per household to 2 decimal places).
Otherwise leave blank.</t>
  </si>
  <si>
    <t>Marginal benefits valuation
method 2 upper bound value</t>
  </si>
  <si>
    <t>If collected, enter the upper bound marginal benefits valuation for method 2 (£ per unit per household to 2 decimal places).
Otherwise leave blank.</t>
  </si>
  <si>
    <t>Marginal benefits valuation
method 2 lower bound value</t>
  </si>
  <si>
    <t>If collected, enter the lower bound marginal benefits valuation for method 2 (£ per unit per household to 2 decimal places).
Otherwise leave blank.</t>
  </si>
  <si>
    <t>C-MeX, D-MeX and AIM performance commitments - additional guidance</t>
  </si>
  <si>
    <t>C-MeX and D-MeX</t>
  </si>
  <si>
    <t xml:space="preserve">In table App1 companies should include one performance commitment for customer measure of experience (C-MeX) and one performance commitment for developer services measure of experience (D-MeX). These should include the following settings:
• PC history: set to ‘PR19 new’
• Price control allocation: the C-MeX performance commitment should be allocated 100% to ‘Residential Retail’, the D-MeX performance commitment should be allocated to Water Network Plus and, where applicable, Wastewater Network Plus – the split between Water Network Plus and Wastewater Network Plus should be calculated according to the share of developer services revenues
• ODI type: set to ‘Out &amp; under’ (that is, outperformance payments and underperformance penalties)
• ODI form: set to ‘Revenue’
• ODI timing: set to ‘In-period’
• Primary category: set to ‘Customer measure of experience (C-MeX)’ or ‘Developer services measure of experience (D-MeX)’
• PC unit: set to ‘score’
• PC unit description: set to ‘C-MeX score’ or ‘D-MeX score’
• Decimal places: set to 1
• Direction of improving performance: set to ‘Up’
• Common performance commitment: set to ‘Customer measure of experience (C-MeX)’ or ‘Developer services measure of experience (D-MeX)’
• Special cost factor, Scheme specific factor, Asset health, NEP, AIM indicators: leave blank
• Customers' relative priority / importance: free-format text with no validation (optional)
• Past performance levels: leave blank
• 2020-25 performance commitment levels: companies performance commitments
• Longer-term projections: enter longer-term projections, where available
• Financial ODI may accrue or apply: set to ‘Yes’ for each of the five years
• Outperformance and underperformance deadbands, caps, collars, incentive rates, maximum values, P10 and P90 values: leave blank
• Standard ODI calculation: set to ‘No’
• Marginal cost: leave blank
• Valuation methods: leave blank
</t>
  </si>
  <si>
    <t>Abstraction Incentive Mechansim (AIM)</t>
  </si>
  <si>
    <r>
      <rPr>
        <sz val="10"/>
        <rFont val="Arial"/>
        <family val="2"/>
      </rPr>
      <t>In table App1 companies should include one performance commitment for the Abstraction Incentive Mechanism (AIM). This should include the following settings:
• Price control allocation: the AIM performance commitment should be allocated 100% to the ‘Water Resources’ price control
• ODI type: set to ‘Out &amp; under’ (that is, outperformance payments and underperformance penalties)
• ODI form: set to ‘Revenue’
• ODI timing: set to ‘In-period’
• Primary category: set to ‘Water resources/ abstraction’
• PC unit: set to ‘nr’
• PC unit description: set to ‘Megalitres (Ml)’
• Decimal places: set to 1
• Direction of improving performance: set to ‘Up’ (the PC measures the reduction in leakage at times of low flow)
• Common performance commitment: leave blank
• Special cost factor, Scheme specific factor, Asset health and NEP indicators: leave blank
• AIM indicator: set to ‘Yes’
• Customers' relative priority / importance: free-format text with no validation (optional)
• Past performance levels: leave blank
• 2020-25 performance commitment levels: include the total AIM performance (Ml) for the five years 2020-21 to 2024-25 from table App3 (the blue calculation cells)
• Longer-term projections: leave blank
• Financial ODI may accrue or apply: set to ‘Yes’ for each of the five years
• Outperformance and underperformance deadbands, caps, collars and incentive rates: leave blank. These values should be entered at site level in table App3
• Outperformance payment and underperformance penalty maximum standard ODI values, P10 and P90 values: companies should calculate and populate these columns using the values in table App3
• Standard ODI calculation: set to ‘No’
• Marginal cost: leave blank (companies should explain incentive rates, including any marginal cost basis, for each abstraction site in table App3 and commentary).
• Valuation methods: leave blank (companies should explain incentive rates, including any environmental valuations, for each abstraction site as part of the table App3 commentary).</t>
    </r>
    <r>
      <rPr>
        <sz val="10"/>
        <color rgb="FFFF0000"/>
        <rFont val="Arial"/>
        <family val="2"/>
      </rPr>
      <t xml:space="preserve">
</t>
    </r>
  </si>
  <si>
    <t>App2 – Leakage additional information and old definition reporting</t>
  </si>
  <si>
    <t>Data validation</t>
  </si>
  <si>
    <t>Performance forecasts</t>
  </si>
  <si>
    <t>Line description</t>
  </si>
  <si>
    <t>Item reference</t>
  </si>
  <si>
    <t>Units</t>
  </si>
  <si>
    <t>DPs</t>
  </si>
  <si>
    <t>Whole company
or operating region</t>
  </si>
  <si>
    <r>
      <t>2018-19</t>
    </r>
    <r>
      <rPr>
        <sz val="9"/>
        <color rgb="FF0078C9"/>
        <rFont val="Franklin Gothic Demi"/>
        <family val="2"/>
      </rPr>
      <t xml:space="preserve"> (forecast)</t>
    </r>
  </si>
  <si>
    <r>
      <t>2019-20</t>
    </r>
    <r>
      <rPr>
        <sz val="9"/>
        <color rgb="FF0078C9"/>
        <rFont val="Franklin Gothic Demi"/>
        <family val="2"/>
      </rPr>
      <t xml:space="preserve"> (forecast)</t>
    </r>
  </si>
  <si>
    <t>2040-41</t>
  </si>
  <si>
    <t>2041-42</t>
  </si>
  <si>
    <t>2042-43</t>
  </si>
  <si>
    <t>2043-44</t>
  </si>
  <si>
    <t>2044-45</t>
  </si>
  <si>
    <t>Calculation, copy or download rule</t>
  </si>
  <si>
    <t>Validation description</t>
  </si>
  <si>
    <t>A</t>
  </si>
  <si>
    <t>Leakage: new definition reporting</t>
  </si>
  <si>
    <t>Leakage region 1 or whole company</t>
  </si>
  <si>
    <t>APP2001</t>
  </si>
  <si>
    <t>Upper limit of sustainable economic level of leakage (SELL)</t>
  </si>
  <si>
    <t>APP2002</t>
  </si>
  <si>
    <t>Ml/d</t>
  </si>
  <si>
    <t>Central point of sustainable economic level of leakage (SELL)</t>
  </si>
  <si>
    <t>APP2003</t>
  </si>
  <si>
    <t>Lower limit of sustainable economic level of leakage (SELL)</t>
  </si>
  <si>
    <t>APP2004</t>
  </si>
  <si>
    <t>WRMP leakage targets</t>
  </si>
  <si>
    <t>APP2005</t>
  </si>
  <si>
    <t xml:space="preserve">Leakage/property/day </t>
  </si>
  <si>
    <t>APP2006</t>
  </si>
  <si>
    <t>litres / property / day</t>
  </si>
  <si>
    <t xml:space="preserve">Leakage/km of main/day </t>
  </si>
  <si>
    <t>APP2007</t>
  </si>
  <si>
    <t>cubic metres / km / day</t>
  </si>
  <si>
    <t>Leakage region 2</t>
  </si>
  <si>
    <t>APP2008</t>
  </si>
  <si>
    <t>APP2009</t>
  </si>
  <si>
    <t>APP2010</t>
  </si>
  <si>
    <t>APP2011</t>
  </si>
  <si>
    <t>APP2012</t>
  </si>
  <si>
    <t>APP2013</t>
  </si>
  <si>
    <t>APP2014</t>
  </si>
  <si>
    <t>Leakage region 3</t>
  </si>
  <si>
    <t>APP2015</t>
  </si>
  <si>
    <t>APP2016</t>
  </si>
  <si>
    <t>APP2017</t>
  </si>
  <si>
    <t>APP2018</t>
  </si>
  <si>
    <t>APP2019</t>
  </si>
  <si>
    <t>APP2020</t>
  </si>
  <si>
    <t>APP2021</t>
  </si>
  <si>
    <t>Leakage region 4</t>
  </si>
  <si>
    <t>APP2022</t>
  </si>
  <si>
    <t>APP2023</t>
  </si>
  <si>
    <t>APP2024</t>
  </si>
  <si>
    <t>APP2025</t>
  </si>
  <si>
    <t>APP2026</t>
  </si>
  <si>
    <t>APP2027</t>
  </si>
  <si>
    <t>Leakage/km of main/day</t>
  </si>
  <si>
    <t>APP2028</t>
  </si>
  <si>
    <t>B</t>
  </si>
  <si>
    <t>PR14 measurement of leakage: old definition reporting</t>
  </si>
  <si>
    <t>Copied from leakage region 1 or whole company in block A</t>
  </si>
  <si>
    <t xml:space="preserve">Leakage </t>
  </si>
  <si>
    <t>APP2030</t>
  </si>
  <si>
    <t>APP2031</t>
  </si>
  <si>
    <t>Copied from leakage region 2 in block A</t>
  </si>
  <si>
    <t>APP2033</t>
  </si>
  <si>
    <t>APP2034</t>
  </si>
  <si>
    <t>Copied from leakage region 3 in block A</t>
  </si>
  <si>
    <t>APP2036</t>
  </si>
  <si>
    <t>APP2037</t>
  </si>
  <si>
    <t>Copied from leakage region 4 in block A</t>
  </si>
  <si>
    <t>APP2039</t>
  </si>
  <si>
    <t>APP2040</t>
  </si>
  <si>
    <t xml:space="preserve">C </t>
  </si>
  <si>
    <t>Per capita consumption (old definition)</t>
  </si>
  <si>
    <t>APP2041</t>
  </si>
  <si>
    <t>litres / head / day</t>
  </si>
  <si>
    <t>D</t>
  </si>
  <si>
    <t>PR14 measurement of supply interruptions (old definition)</t>
  </si>
  <si>
    <t>[ID and name of PR14 supply interruption performance commitment]</t>
  </si>
  <si>
    <t>APP2042</t>
  </si>
  <si>
    <t>E</t>
  </si>
  <si>
    <t>PR14 measurement of internal sewer flooding incidents (old definition)</t>
  </si>
  <si>
    <t>[ID and name of PR14 internal sewer flooding performance commitment]</t>
  </si>
  <si>
    <t>APP2043</t>
  </si>
  <si>
    <t>App2 guidance and line definitions</t>
  </si>
  <si>
    <t>Line</t>
  </si>
  <si>
    <t>Block A</t>
  </si>
  <si>
    <t>Enter the name of leakage region 1 or 'Whole company'</t>
  </si>
  <si>
    <t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The central point of the economic range calculated for SELL</t>
  </si>
  <si>
    <t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 xml:space="preserve">The leakage targets set out in the WRMPs. This should companies forecast of their total leakage in Ml/d consistent with line 40FP in the FP Demand tab of the WRMP data tables. </t>
  </si>
  <si>
    <t>Leakage per property per day based on the new calculation method</t>
  </si>
  <si>
    <t>Leakage per km of main per day calculated using the new approach to calculating leakage</t>
  </si>
  <si>
    <t>8-14</t>
  </si>
  <si>
    <t>As lines 1-7 above for leakage region 2, if applicable</t>
  </si>
  <si>
    <t>15-21</t>
  </si>
  <si>
    <t>As lines 1-7 above for leakage region 3, if applicable</t>
  </si>
  <si>
    <t>22-28</t>
  </si>
  <si>
    <t>As lines 1-7 above for leakage region 4, if applicable</t>
  </si>
  <si>
    <t>Block B</t>
  </si>
  <si>
    <t>29</t>
  </si>
  <si>
    <t>30</t>
  </si>
  <si>
    <t>Average annual leakage based on the approach used in PR14 to calculate leakage. This is required to understand the differences in performance reporting between the new consistent approach and the old approach</t>
  </si>
  <si>
    <t>31</t>
  </si>
  <si>
    <t>The central point of the economic range calculated for SELL using the old definition of leakage</t>
  </si>
  <si>
    <t>32-34</t>
  </si>
  <si>
    <t>As lines 1-3 above for leakage region 2, if applicable</t>
  </si>
  <si>
    <t>35-37</t>
  </si>
  <si>
    <t>As lines 1-3 above for leakage region 3, if applicable</t>
  </si>
  <si>
    <t>38-40</t>
  </si>
  <si>
    <t>As lines 1-3 above for leakage region 4, if applicable</t>
  </si>
  <si>
    <t>Block C</t>
  </si>
  <si>
    <t>Companies should report per capita consumption using the old definition (note: the PCC definition may be updated following the joint project with Water UK to improve the consistency of the definitions of a number of common performance commitments).</t>
  </si>
  <si>
    <t>Block D</t>
  </si>
  <si>
    <t xml:space="preserve">Companies should report one supply interruption metric – it should be the PR14 performance commitment that is closest to the new consistent definition for supply interruptions or another metric which the company has been collecting, perhaps for Discover Water, if this is closer to the new consistent definition. We expect companies to report this data against the most appropriate number of decimal places given the metric that they are reporting. </t>
  </si>
  <si>
    <t>Block E</t>
  </si>
  <si>
    <t xml:space="preserve">Companies should report one internal sewer flooding metric – it should be the PR14 performance commitment that is closest to the new consistent definition for internal sewer flooding or another metric which the company has been collecting, perhaps for Discover Water, if this is closer to the new consistent definition. We would expect this to include flooding related to existing/legacy network flooding and transferred network. We expect companies to report this data against the most appropriate number of decimal places given the metric that they are reporting.    </t>
  </si>
  <si>
    <t>App3 – Abstraction Incentive Mechanism - surface and ground water abstractions under the AIM threshold</t>
  </si>
  <si>
    <t>Column ref.</t>
  </si>
  <si>
    <t>2016-20 trigger data</t>
  </si>
  <si>
    <t>2016-20 performance</t>
  </si>
  <si>
    <t>2020-25 trigger data</t>
  </si>
  <si>
    <t>2020-25 PC levels</t>
  </si>
  <si>
    <t>Longer-term projection</t>
  </si>
  <si>
    <t>AIM incentive rates</t>
  </si>
  <si>
    <t>Underperformance penalty collar</t>
  </si>
  <si>
    <t>Outperformance payment cap</t>
  </si>
  <si>
    <t>PC unique ID</t>
  </si>
  <si>
    <t>Abstraction site name
(these can be anonymised if necessary
for national security reasons)</t>
  </si>
  <si>
    <t>Water body type</t>
  </si>
  <si>
    <t>Impacted
surface water body</t>
  </si>
  <si>
    <t>Abstraction data source</t>
  </si>
  <si>
    <t>Decimal places
(Ml and %)</t>
  </si>
  <si>
    <t>Baseline average daily abstraction</t>
  </si>
  <si>
    <t>Trigger threshold
measurement unit</t>
  </si>
  <si>
    <t>Trigger threshold</t>
  </si>
  <si>
    <t>2016-17
AIM performance</t>
  </si>
  <si>
    <t>2017-18
AIM performance</t>
  </si>
  <si>
    <t>2018-19
AIM performance</t>
  </si>
  <si>
    <t>2019-20
AIM performance</t>
  </si>
  <si>
    <t>Cumulative
AIM performance
2016-17 to 2019-20</t>
  </si>
  <si>
    <t>2016-17
normalised
AIM performance</t>
  </si>
  <si>
    <t>2017-18
normalised
AIM performance</t>
  </si>
  <si>
    <t>2018-19
normalised
AIM performance</t>
  </si>
  <si>
    <t>2019-20
normalised
AIM performance</t>
  </si>
  <si>
    <t>Cumulative
normalised
AIM performance
2016-17 to 2019-20</t>
  </si>
  <si>
    <t>2020-21
 AIM performance</t>
  </si>
  <si>
    <t>2021-22
 AIM performance</t>
  </si>
  <si>
    <t>2022-23
AIM performance</t>
  </si>
  <si>
    <t>2023-24
AIM performance</t>
  </si>
  <si>
    <t>2024-25
AIM performance</t>
  </si>
  <si>
    <t>Cumulative
AIM performance
2020-21 to 2024-25</t>
  </si>
  <si>
    <t>2020-21
normalised
AIM performance</t>
  </si>
  <si>
    <t>2021-22
normalised
AIM performance</t>
  </si>
  <si>
    <t>2022-23
normalised
AIM performance</t>
  </si>
  <si>
    <t>2023-24
normalised
AIM performance</t>
  </si>
  <si>
    <t>2024-25
normalised
AIM performance</t>
  </si>
  <si>
    <t>Cumulative normalised
AIM performance
2020-21 to 2024-25</t>
  </si>
  <si>
    <t>2025-26
AIM performance</t>
  </si>
  <si>
    <t>2026-27
AIM performance</t>
  </si>
  <si>
    <t>2027-28
AIM performance</t>
  </si>
  <si>
    <t>2028-29
AIM performance</t>
  </si>
  <si>
    <t>2029-30
AIM performance</t>
  </si>
  <si>
    <t>Cumulative
AIM performance
2025-26 to 2029-30</t>
  </si>
  <si>
    <t>Decimal places
(£m)</t>
  </si>
  <si>
    <t xml:space="preserve">Underperformance
penalty rate </t>
  </si>
  <si>
    <t>Outperformance payment rate</t>
  </si>
  <si>
    <t>Contextual information relating to AIM performance</t>
  </si>
  <si>
    <t>APP3001</t>
  </si>
  <si>
    <t>AIMAMP6_AS</t>
  </si>
  <si>
    <t>APP3002</t>
  </si>
  <si>
    <t>APP3004</t>
  </si>
  <si>
    <t>APP3005</t>
  </si>
  <si>
    <t>APP3006</t>
  </si>
  <si>
    <t>APP3007</t>
  </si>
  <si>
    <t>APP3008</t>
  </si>
  <si>
    <t>AIMAMP6_AP</t>
  </si>
  <si>
    <t>AIMAMP6_CAP</t>
  </si>
  <si>
    <t>AIMAMP6_NAP</t>
  </si>
  <si>
    <t>AIMAMP6_CNAP</t>
  </si>
  <si>
    <t>APP3009</t>
  </si>
  <si>
    <t>APP3010</t>
  </si>
  <si>
    <t>APP3011</t>
  </si>
  <si>
    <t>AIMAMP7_AP</t>
  </si>
  <si>
    <t>AIMAMP7_CAP</t>
  </si>
  <si>
    <t>AIMAMP7_NAP</t>
  </si>
  <si>
    <t>AIMAMP7_CNAP</t>
  </si>
  <si>
    <t>AIMAMP8_AP</t>
  </si>
  <si>
    <t>AIMAMP8_CAP</t>
  </si>
  <si>
    <t>APP3012</t>
  </si>
  <si>
    <t>APP3013</t>
  </si>
  <si>
    <t>APP3014</t>
  </si>
  <si>
    <t>APP3015</t>
  </si>
  <si>
    <t>APP3016</t>
  </si>
  <si>
    <t>APP3017</t>
  </si>
  <si>
    <t>Ml</t>
  </si>
  <si>
    <t>(£m per Ml)</t>
  </si>
  <si>
    <t>Total for all AIM sites - calculated</t>
  </si>
  <si>
    <t>App3 guidance and column definitions</t>
  </si>
  <si>
    <t>Guidelines on the abstraction incentive mechanism (Ofwat, February 2016)</t>
  </si>
  <si>
    <t>http://www.ofwat.gov.uk/publication/guidelines-on-the-abstraction-incentive-mechanism/</t>
  </si>
  <si>
    <r>
      <rPr>
        <sz val="12"/>
        <color rgb="FF003479"/>
        <rFont val="Franklin Gothic Demi"/>
        <family val="2"/>
      </rPr>
      <t>General notes</t>
    </r>
    <r>
      <rPr>
        <sz val="10"/>
        <rFont val="Arial"/>
        <family val="2"/>
      </rPr>
      <t xml:space="preserve">
1. Monetary amounts in 2017-18 CPIH deflated, financial year average unless otherwise stated
2. Where cell values are being validated against a drop down list, the valid entries are held in the ‘Validation’ worksheet.
3. Additional lines can be added as needed.
</t>
    </r>
    <r>
      <rPr>
        <sz val="12"/>
        <color rgb="FF003479"/>
        <rFont val="Franklin Gothic Demi"/>
        <family val="2"/>
      </rPr>
      <t>Interaction with table App1 (performance commitments and outcome delivery incentives)</t>
    </r>
    <r>
      <rPr>
        <sz val="10"/>
        <rFont val="Arial"/>
        <family val="2"/>
      </rPr>
      <t xml:space="preserve">
Companies should propose one 'skeleton' AIM performance commitment in table App1. The 'App1 guide' worksheet includes guidance on the settings for the AIM performance commitment.</t>
    </r>
  </si>
  <si>
    <t>Column</t>
  </si>
  <si>
    <r>
      <t xml:space="preserve">The unique ID of the associated performance commitment in table App1 (performance commitments and outcome delivery incentives)
</t>
    </r>
    <r>
      <rPr>
        <sz val="10"/>
        <color rgb="FF857362"/>
        <rFont val="Arial"/>
        <family val="2"/>
      </rPr>
      <t>For example: PR19XXX_ABC01</t>
    </r>
  </si>
  <si>
    <t>Name of the abstraction site. This can be anonymised if necessary for national security reasons.</t>
  </si>
  <si>
    <t>Select 'Surface water' or 'Ground water' from the drop down menu</t>
  </si>
  <si>
    <t>Name of the affected surface water body. This should be entered for all surface water and groundwater abstraction sites within scope.</t>
  </si>
  <si>
    <t>Data source of the abstraction baseline data. The accuracy of the site/data, how the abstraction is measured and whether this is an Environment Agency or Environment Agency-approved monitoring station for the abstraction site should be added to the commentary box.</t>
  </si>
  <si>
    <t>Megalitre and percentage values should be entered to one decimal place</t>
  </si>
  <si>
    <t>Baseline abstraction and 2016-20 trigger and performance data</t>
  </si>
  <si>
    <t>Enter the baseline average abstraction relating to the trigger threshold as used in the 2016-17 to 2019-20 period (megalitres per day)</t>
  </si>
  <si>
    <t>Enter the measurement unit for the trigger threshold (river flow metric or groundwater level metric)</t>
  </si>
  <si>
    <t>For the 2016-17 to 2019-20 period: enter the trigger threshold for the river flow or groundwater level value.
The AIM is considered to be 'switched on' when the flow rate of the river or groundwater level is at or below this threshold.</t>
  </si>
  <si>
    <t>For the four years 2016-17 to 2019-20: enter the AIM performance (Ml)</t>
  </si>
  <si>
    <t>For the four years 2016-17 to 2019-20: enter the cumulative AIM performance (Ml)</t>
  </si>
  <si>
    <t>For the four years 2016-17 to 2019-20: enter the normalised AIM performance (percentage)
Use the February 2016 AIM guidance to calculate normalised AIM performance and then multiply by 100 to convert to a percentage</t>
  </si>
  <si>
    <t>For the four years 2016-17 to 2019-20: enter the cumulative normalised AIM performance (percentage)</t>
  </si>
  <si>
    <t>Baseline abstraction and 2020-25 trigger and performance data</t>
  </si>
  <si>
    <t>For the 2020-21 to 2024-25 period: enter the baseline average abstraction relating to the trigger threshold (megalitres per day)</t>
  </si>
  <si>
    <t>For the 2020-21 to 2024-25 period: enter the trigger threshold for the river flow or groundwater level value.
The AIM is considered to be 'switched on' when the flow rate of the river or groundwater level is at or below this threshold.</t>
  </si>
  <si>
    <t>For the five years 2020-21 to 2024-25: enter the AIM performance (Ml)</t>
  </si>
  <si>
    <t>For the five years 2020-21 to 2024-26: enter the cumulative AIM performance (Ml)</t>
  </si>
  <si>
    <t>For the five years 2020-21 to 2024-25: enter the normalised AIM performance (percentage)</t>
  </si>
  <si>
    <t>For the five years 2020-21 to 2024-26: enter the cumulative normalised AIM performance (percentage)</t>
  </si>
  <si>
    <t>2025-30 longer-term projection</t>
  </si>
  <si>
    <t>For the five years 2025-26 to 2029-30: enter the AIM performance (Ml)</t>
  </si>
  <si>
    <t>For the five years 2025-26 to 2029-30: enter the cumulative AIM performance (Ml)</t>
  </si>
  <si>
    <t>AIM outperformance payment and underperformance penalty rates (£m per Ml) should be entered to four decimal places</t>
  </si>
  <si>
    <t>AIM reward and penalty rates (£m per Ml) should be entered to four decimal places</t>
  </si>
  <si>
    <t xml:space="preserve">Underperformance penalty rate (£m per Ml for the abstraction site, to 4 decimal places) </t>
  </si>
  <si>
    <t xml:space="preserve">Penalty rate (£m per Ml for the abstraction site, to 4 decimal places) </t>
  </si>
  <si>
    <t>Outperformance payment rate (£m per Ml for the abstraction site, to 4 decimal places)</t>
  </si>
  <si>
    <t>Reward rate (£m per Ml for the abstraction site, to 4 decimal places)</t>
  </si>
  <si>
    <t>AIM deadbands, caps and collars</t>
  </si>
  <si>
    <t>For the five years 2020-21 to 2024-25: enter the underperformance penalty collar (Ml)</t>
  </si>
  <si>
    <t>For the five years 2020-21 to 2024-25: enter the penalty collar (Ml/year)</t>
  </si>
  <si>
    <t>For the five years 2020-21 to 2024-25: enter the underperformance penalty deadband (Ml)</t>
  </si>
  <si>
    <t>For the five years 2020-21 to 2024-25: enter the outperformance payment deadband (Ml)</t>
  </si>
  <si>
    <t>For the five years 2020-21 to 2024-25: enter the outperformance payment cap (Ml)</t>
  </si>
  <si>
    <t>Commentary</t>
  </si>
  <si>
    <t>Contextual information on baseline abstraction period, trigger threshold (for example, flow quartile) and AIM performance</t>
  </si>
  <si>
    <t>App4 – Customer metrics</t>
  </si>
  <si>
    <t>Residential retail customers</t>
  </si>
  <si>
    <t>Business retail customers (Wales only)</t>
  </si>
  <si>
    <t>Affordability</t>
  </si>
  <si>
    <t>Customers finding the level of their water bills affordable: (a) for companies who charge for water only (WoCs)</t>
  </si>
  <si>
    <t>Customers finding the level of their combined bills affordable: (b) for companies who charge for both water and wastewater (WaSCs)</t>
  </si>
  <si>
    <t>Customers finding the level of their combined bills affordable: (c) for companies who charge for water only (WoCs)</t>
  </si>
  <si>
    <t>Customers finding their water bills acceptable: (a) for companies who charge for water only (WoCs)</t>
  </si>
  <si>
    <t>Customers finding their combined bills acceptable: (b) for companies who charge for both water and wastewater (WaSCs)</t>
  </si>
  <si>
    <t>Customers finding their combined bills acceptable: (c) for companies who charge for water only (WoCs)</t>
  </si>
  <si>
    <t>Benefits of applying affordability assistance measures</t>
  </si>
  <si>
    <t>Costs of applying affordability assistance measures</t>
  </si>
  <si>
    <t>Customers aware of affordability assistance measures</t>
  </si>
  <si>
    <t>Customers who are in debt who have a repayment plan</t>
  </si>
  <si>
    <t>Customers who have a repayment plan and who are continuing to pay</t>
  </si>
  <si>
    <t>Vulnerability</t>
  </si>
  <si>
    <t>Customers aware of the non-financial vulnerability assistance measures offered</t>
  </si>
  <si>
    <t>Customers on Special Assistance Register/ Priority Service Register (SAR/PSR)</t>
  </si>
  <si>
    <t>Customers receiving services through the SAR/PSR: (a) support with communication</t>
  </si>
  <si>
    <t>Customers receiving services through the SAR/PSR: (b) support with mobility and access restrictions</t>
  </si>
  <si>
    <t>Customers receiving services through the SAR/PSR: (c) support with supply interruption</t>
  </si>
  <si>
    <t>Customers receiving services through the SAR/PSR: (d) support with security</t>
  </si>
  <si>
    <t xml:space="preserve">nr </t>
  </si>
  <si>
    <t>Customers receiving services through the SAR/PSR: (e) support with 'other needs'</t>
  </si>
  <si>
    <t>Customers satisfied that the services are easy to access</t>
  </si>
  <si>
    <t>Customers on SAR/PSR contacted over the previous two years to ensure they are still receiving the right support</t>
  </si>
  <si>
    <t>Key</t>
  </si>
  <si>
    <t>App4 guidance and line definitions</t>
  </si>
  <si>
    <t>Benefits of applying affordability assistance measures. By this we mean the aggregate benefits that would be used in a cost benefit assessment. By affordability assistance measures we mean any measure that a company provides to assist customers to pay their bill. It is not confined to, for example, social tariffs.</t>
  </si>
  <si>
    <t>Customers satisfied that the services provided by their company are easy to access, as a percentage of all customers. This may include, but is not limited to, satisfaction of customers in relation to the range of methods they can use to contact their supplier and satisfaction that the information provided is clear and easy to understand.</t>
  </si>
  <si>
    <t>App5 – PR14 reconciliation ~ performance commitments</t>
  </si>
  <si>
    <r>
      <rPr>
        <sz val="16"/>
        <color rgb="FF0078C9"/>
        <rFont val="Franklin Gothic Demi"/>
        <family val="2"/>
      </rPr>
      <t>2018-19 forecast data</t>
    </r>
    <r>
      <rPr>
        <b/>
        <sz val="12"/>
        <color rgb="FF0078C9"/>
        <rFont val="Arial"/>
        <family val="2"/>
      </rPr>
      <t xml:space="preserve"> </t>
    </r>
    <r>
      <rPr>
        <sz val="11"/>
        <color rgb="FF0078C9"/>
        <rFont val="Arial"/>
        <family val="2"/>
      </rPr>
      <t>(monetary amounts in 2012-13 prices, net of tax)</t>
    </r>
  </si>
  <si>
    <r>
      <rPr>
        <sz val="16"/>
        <color rgb="FF0078C9"/>
        <rFont val="Franklin Gothic Demi"/>
        <family val="2"/>
      </rPr>
      <t>2019-20 forecast data</t>
    </r>
    <r>
      <rPr>
        <b/>
        <sz val="12"/>
        <color rgb="FF0078C9"/>
        <rFont val="Arial"/>
        <family val="2"/>
      </rPr>
      <t xml:space="preserve"> </t>
    </r>
    <r>
      <rPr>
        <sz val="11"/>
        <color rgb="FF0078C9"/>
        <rFont val="Arial"/>
        <family val="2"/>
      </rPr>
      <t>(monetary amounts in 2012-13 prices, net of tax)</t>
    </r>
  </si>
  <si>
    <t>PR14
price
control</t>
  </si>
  <si>
    <t>PC ref.
(company)</t>
  </si>
  <si>
    <t>Performance commitment</t>
  </si>
  <si>
    <t>In-period ODI</t>
  </si>
  <si>
    <t>PC unit decription</t>
  </si>
  <si>
    <t>2018-19 performance level
- forecast</t>
  </si>
  <si>
    <t>2018-19
PCL met?
forecast</t>
  </si>
  <si>
    <t>2018-19
forecast outperformance payment
or underperformance penalty
in-period ODIs</t>
  </si>
  <si>
    <t>2018-19
forecast outperformance payment
or underperformance penalty
in-period ODIs (£m)</t>
  </si>
  <si>
    <t>2018-19
forecast outperformance payment
or underperformance penalty
accrued at 31 March 2019</t>
  </si>
  <si>
    <t>2018-19
forecast outperformance payment
or underperformance penalty
accrued at 31 March 2019 (£m)</t>
  </si>
  <si>
    <t>2019-20 performance level
- forecast</t>
  </si>
  <si>
    <t>2019-20
PCL met?
Forecast</t>
  </si>
  <si>
    <t>2019-20
forecast outperformance payment
or underperformance penalty
in-period ODIs</t>
  </si>
  <si>
    <t>2019-20
forecast outperformance payment
or underperformance penalty
in-period ODIs (£m)</t>
  </si>
  <si>
    <t>2019-20
forecast outperformance payment
or underperformance penalty
accrued at 31 March 2020</t>
  </si>
  <si>
    <t>2019-20
forecast outperformance payment
or underperformance penalty
accrued at 31 March 2020 (£m)</t>
  </si>
  <si>
    <t>WSW</t>
  </si>
  <si>
    <t>W-A1</t>
  </si>
  <si>
    <t>W-A1: Leakage</t>
  </si>
  <si>
    <t>Megalitres per day (Ml/d)</t>
  </si>
  <si>
    <t>W-A2</t>
  </si>
  <si>
    <t>W-A2: Average water use</t>
  </si>
  <si>
    <t>Litres per person per day (l/p/d)</t>
  </si>
  <si>
    <t>W-A3</t>
  </si>
  <si>
    <t>W-A3: Water available for use</t>
  </si>
  <si>
    <t>W-A4</t>
  </si>
  <si>
    <t>W-A4: Sustainable abstraction reductions</t>
  </si>
  <si>
    <t>W-A5</t>
  </si>
  <si>
    <t>W-A5: Abstraction incentive mechanism (AIM)</t>
  </si>
  <si>
    <t>W-B1</t>
  </si>
  <si>
    <t>W-B1: Compliance with water quality standards (mean zonal compliance)</t>
  </si>
  <si>
    <t>Mean zonal compliance (%)</t>
  </si>
  <si>
    <t>W-B2</t>
  </si>
  <si>
    <t>W-B2: Customer contacts for discolouration</t>
  </si>
  <si>
    <t>No. per 1,000 population</t>
  </si>
  <si>
    <t>W-C1</t>
  </si>
  <si>
    <t>W-C1: Unplanned interruptions to supply over 12 hours</t>
  </si>
  <si>
    <t>No. of properties</t>
  </si>
  <si>
    <t>W-C2</t>
  </si>
  <si>
    <t>W-C2: Number of burst mains</t>
  </si>
  <si>
    <t>No. of burst mains per year</t>
  </si>
  <si>
    <t>W-C3</t>
  </si>
  <si>
    <t>W-C3: Affected customers not notified of planned interruptions</t>
  </si>
  <si>
    <t>No. of GSS events</t>
  </si>
  <si>
    <t>W-C4</t>
  </si>
  <si>
    <t>W-C4: Planned work taking longer to complete than notified</t>
  </si>
  <si>
    <t>HHR</t>
  </si>
  <si>
    <t>R-A1</t>
  </si>
  <si>
    <t>R-A1: SIM service score</t>
  </si>
  <si>
    <t>Service incentive mechanism (SIM) score</t>
  </si>
  <si>
    <t>R-A2</t>
  </si>
  <si>
    <t>R-A2: Value for money survey</t>
  </si>
  <si>
    <t>W-A2: Water supply interruptions</t>
  </si>
  <si>
    <t>Minutes / property / year</t>
  </si>
  <si>
    <t>W-A3: Properties at risk of persistent low pressure</t>
  </si>
  <si>
    <t>W-A4: Water quality contacts</t>
  </si>
  <si>
    <t>W-B1: Value for money perception - variation from baseline against WaSCs (water)</t>
  </si>
  <si>
    <t>% variation from WaSC baseline</t>
  </si>
  <si>
    <t>W-C1: Percentage of population supplied by single supply system</t>
  </si>
  <si>
    <t>% population with single supply system</t>
  </si>
  <si>
    <t>W-C2: Frequency of service level restrictions (hosepipe bans)</t>
  </si>
  <si>
    <t>No. (frequency) per 10 years</t>
  </si>
  <si>
    <t>W-D1</t>
  </si>
  <si>
    <t>W-D1: Security of Supply Index (SoSI) - dry year annual average</t>
  </si>
  <si>
    <t>Security of Supply Index (SOSI)</t>
  </si>
  <si>
    <t>W-D2</t>
  </si>
  <si>
    <t>W-D2: Security of Supply Index (SoSI) - critical period (peak) demand</t>
  </si>
  <si>
    <t>W-D3</t>
  </si>
  <si>
    <t>W-D3: Per property consumption (PPC) (litres/household/day reduction)</t>
  </si>
  <si>
    <t>Litres per household per day (l/hh/d)</t>
  </si>
  <si>
    <t>W-D4</t>
  </si>
  <si>
    <t>W-D4: Leakage - three-year average</t>
  </si>
  <si>
    <t>W-E1</t>
  </si>
  <si>
    <t>W-E1: Percentage of SSSIs (by area) with favourable status</t>
  </si>
  <si>
    <t>% SSSIs with favourable status</t>
  </si>
  <si>
    <t>W-E2</t>
  </si>
  <si>
    <t>W-E2: Environmental compliance (water)</t>
  </si>
  <si>
    <t>No. of obligations delivered</t>
  </si>
  <si>
    <t>W-F1</t>
  </si>
  <si>
    <t>W-F1: Operational carbon (% reduction from 2015 baseline)</t>
  </si>
  <si>
    <t>% reduction from 2015 baseline</t>
  </si>
  <si>
    <t>W-F2</t>
  </si>
  <si>
    <t>W-F2: Embodied carbon (% reduction from 2010 baseline)</t>
  </si>
  <si>
    <t>% reduction from 2010 baseline</t>
  </si>
  <si>
    <t>W-G1</t>
  </si>
  <si>
    <t>W-G1: Survey of community perception</t>
  </si>
  <si>
    <t>% customer satisfaction</t>
  </si>
  <si>
    <t>W-H1</t>
  </si>
  <si>
    <t>W-H1: Water infrastructure</t>
  </si>
  <si>
    <t>Asset health indicator (RAG)</t>
  </si>
  <si>
    <t>W-H2</t>
  </si>
  <si>
    <t>W-H2: Water non-infrastructure</t>
  </si>
  <si>
    <t>W-I1</t>
  </si>
  <si>
    <t>W-I1: Mean zonal compliance (MZC)</t>
  </si>
  <si>
    <t>WSWW</t>
  </si>
  <si>
    <t>S-A2</t>
  </si>
  <si>
    <t>S-A2: Properties flooded internally from sewers - three-year average (reduction)</t>
  </si>
  <si>
    <t>No. of properties flooded internally (reduction)</t>
  </si>
  <si>
    <t>S-A3</t>
  </si>
  <si>
    <t>S-A3: Properties flooded externally from sewers - three-year average (reduction)</t>
  </si>
  <si>
    <t>No. of properties flooded externally (reduction)</t>
  </si>
  <si>
    <t>S-A4</t>
  </si>
  <si>
    <t>S-A4: Percentage of sewerage capacity schemes incorporating sustainable solutions</t>
  </si>
  <si>
    <t>% sustainable sewerage capacity schemes</t>
  </si>
  <si>
    <t>S-B1</t>
  </si>
  <si>
    <t>S-B1: Value for money perception variation from baseline against WaSCs (wastewater)</t>
  </si>
  <si>
    <t>S-C1</t>
  </si>
  <si>
    <t>S-C1: Percentage of bathing waters attaining excellent status</t>
  </si>
  <si>
    <t>% bathing waters - excellent status</t>
  </si>
  <si>
    <t>S-C2</t>
  </si>
  <si>
    <t>S-C2: Percentage of SSSIs (by area) with favourable status</t>
  </si>
  <si>
    <t>S-C3</t>
  </si>
  <si>
    <t>S-C3: Pollution incidents (category 3)</t>
  </si>
  <si>
    <t>No. of pollution incidents (cat 3)</t>
  </si>
  <si>
    <t>S-C4</t>
  </si>
  <si>
    <t>S-C4: Environmental compliance (wastewater)</t>
  </si>
  <si>
    <t>S-D1</t>
  </si>
  <si>
    <t>S-D1: Operational carbon (% reduction from 2015 baseline)</t>
  </si>
  <si>
    <t>S-D2</t>
  </si>
  <si>
    <t>S-D2: Embodied carbon (% reduction from 2010 baseline)</t>
  </si>
  <si>
    <t>S-E1</t>
  </si>
  <si>
    <t>S-E1: Survey of community perception</t>
  </si>
  <si>
    <t>S-F1</t>
  </si>
  <si>
    <t>S-F1: Sewerage infrastructure</t>
  </si>
  <si>
    <t>S-F2</t>
  </si>
  <si>
    <t>S-F2: Sewerage non-infrastructure</t>
  </si>
  <si>
    <t>R-A1: Qualitative service incentive mechanism (SIM) score</t>
  </si>
  <si>
    <t>Service incentive mechanism (SIM) score ranking (WaSCs)</t>
  </si>
  <si>
    <t>R-A2: Service incentive mechanism (SIM)</t>
  </si>
  <si>
    <t>R-A3</t>
  </si>
  <si>
    <t>R-A3: Customer Satisfaction Index prepared by UK Institute of Customer Service</t>
  </si>
  <si>
    <t>UK ICS Customer Satisfaction Index score ranking among utility companies</t>
  </si>
  <si>
    <t>R-B1</t>
  </si>
  <si>
    <t>R-B1: Fairness of bills perception - variation from baseline against WaSCs</t>
  </si>
  <si>
    <t>R-B2</t>
  </si>
  <si>
    <t>R-B2: Affordability perception - variation from baseline against WaSCs</t>
  </si>
  <si>
    <t>R-C1</t>
  </si>
  <si>
    <t>R-C1: Operational carbon (% reduction from 2015 baseline)</t>
  </si>
  <si>
    <t>R-C2</t>
  </si>
  <si>
    <t>R-C2: Embodied carbon (% reduction from 2010 baseline)</t>
  </si>
  <si>
    <t>R-D1</t>
  </si>
  <si>
    <t>R-D1: Survey of community perception</t>
  </si>
  <si>
    <t>A1</t>
  </si>
  <si>
    <t>A1: Unplanned customer minutes lost</t>
  </si>
  <si>
    <t>A2</t>
  </si>
  <si>
    <t>A2: Asset reliability - infrastructure</t>
  </si>
  <si>
    <t>Asset health indicator</t>
  </si>
  <si>
    <t>A3</t>
  </si>
  <si>
    <t>A3: Asset reliability - non-infrastructure</t>
  </si>
  <si>
    <t>B1</t>
  </si>
  <si>
    <t>B1: Population in centres &gt;25,000 at risk from asset failure</t>
  </si>
  <si>
    <t>No. of people (population)</t>
  </si>
  <si>
    <t>C1</t>
  </si>
  <si>
    <t>C1: Security of supply index (SOSI)</t>
  </si>
  <si>
    <t>C2</t>
  </si>
  <si>
    <t>C2: Hosepipe ban frequency</t>
  </si>
  <si>
    <t>No. of expected days that water restrictions are placed</t>
  </si>
  <si>
    <t>D1</t>
  </si>
  <si>
    <t>D1: Mean zonal compliance (MZC)</t>
  </si>
  <si>
    <t>E1</t>
  </si>
  <si>
    <t>E1: Negative water quality contacts</t>
  </si>
  <si>
    <t>No. of contacts per year</t>
  </si>
  <si>
    <t>F1</t>
  </si>
  <si>
    <t>F1: Leakage</t>
  </si>
  <si>
    <t>G1</t>
  </si>
  <si>
    <t>G1: Meter penetration</t>
  </si>
  <si>
    <t xml:space="preserve">% metered supplies </t>
  </si>
  <si>
    <t>H1</t>
  </si>
  <si>
    <t>H1: Total carbon emissions</t>
  </si>
  <si>
    <r>
      <t>kgCO</t>
    </r>
    <r>
      <rPr>
        <vertAlign val="subscript"/>
        <sz val="10"/>
        <rFont val="arial"/>
        <family val="2"/>
      </rPr>
      <t>2</t>
    </r>
    <r>
      <rPr>
        <sz val="10"/>
        <rFont val="Arial"/>
        <family val="2"/>
      </rPr>
      <t>e per person</t>
    </r>
  </si>
  <si>
    <t>H2</t>
  </si>
  <si>
    <t>H2: Raw water quality of sources</t>
  </si>
  <si>
    <t>Raw water quality indicator</t>
  </si>
  <si>
    <t>H3</t>
  </si>
  <si>
    <t>H3: Biodiversity index</t>
  </si>
  <si>
    <t>Biodiversity index</t>
  </si>
  <si>
    <t>H4</t>
  </si>
  <si>
    <t>H4: Waste disposal compliance</t>
  </si>
  <si>
    <t>% waste disposal compliance</t>
  </si>
  <si>
    <t>G2</t>
  </si>
  <si>
    <t>G2: Per capita consumption (PCC), measured as litres per head per day (l/h/d)</t>
  </si>
  <si>
    <t>Litres per head per day (l/h/d)</t>
  </si>
  <si>
    <t>I1</t>
  </si>
  <si>
    <t>I1: Percentage of customers in water poverty</t>
  </si>
  <si>
    <t>% customers in water poverty</t>
  </si>
  <si>
    <t>J1</t>
  </si>
  <si>
    <t>J1: Service incentive mechanism (SIM)</t>
  </si>
  <si>
    <t>Service incentive mechanism (SIM) score ranking</t>
  </si>
  <si>
    <t>J2</t>
  </si>
  <si>
    <t>J2: General satisfaction from surveys</t>
  </si>
  <si>
    <t>J3</t>
  </si>
  <si>
    <t>J3: Value for money</t>
  </si>
  <si>
    <t>K1</t>
  </si>
  <si>
    <t>K1: Ease of contact from surveys</t>
  </si>
  <si>
    <t>L1</t>
  </si>
  <si>
    <t>L1: Negative billing contacts</t>
  </si>
  <si>
    <t>A1: Discoloured water contacts</t>
  </si>
  <si>
    <t>A2: Mean zonal compliance (MZC)</t>
  </si>
  <si>
    <t>A3: Delivery of the outcomes of the Legacy water treatment works (south west Wrexham) major scheme</t>
  </si>
  <si>
    <t>Pass/fail (until completion)</t>
  </si>
  <si>
    <t>A4</t>
  </si>
  <si>
    <t>A4: Delivery of the outcomes of the service reservoir water quality risk management schemes</t>
  </si>
  <si>
    <t>Pass/fail (for each scheme)</t>
  </si>
  <si>
    <t>B1: Average duration of interruptions - 3 hours or longer (planned and unplanned interruptions)</t>
  </si>
  <si>
    <t>Hours / property / year</t>
  </si>
  <si>
    <t>B2</t>
  </si>
  <si>
    <t>B2: Sustainable economic level of leakage</t>
  </si>
  <si>
    <t>Litres per property per day (l/prop/day)</t>
  </si>
  <si>
    <t>B3</t>
  </si>
  <si>
    <t>B3: Security of supply index (SOSI)</t>
  </si>
  <si>
    <t>B4</t>
  </si>
  <si>
    <t>B4: Number of bursts</t>
  </si>
  <si>
    <t>C1: Gross operational greenhouse gas emissions</t>
  </si>
  <si>
    <r>
      <t>tCO</t>
    </r>
    <r>
      <rPr>
        <vertAlign val="subscript"/>
        <sz val="10"/>
        <rFont val="arial"/>
        <family val="2"/>
      </rPr>
      <t>2</t>
    </r>
    <r>
      <rPr>
        <sz val="10"/>
        <rFont val="Arial"/>
        <family val="2"/>
      </rPr>
      <t>e</t>
    </r>
  </si>
  <si>
    <t>D1: Customers’ perception based on market research</t>
  </si>
  <si>
    <t>NHHR</t>
  </si>
  <si>
    <t>F1: Non-household Service incentive mechanism (SIM)</t>
  </si>
  <si>
    <t>E1: Per capita consumption and water efficiency</t>
  </si>
  <si>
    <t>Litres per capita per day</t>
  </si>
  <si>
    <t>E2</t>
  </si>
  <si>
    <t>E2: Service incentive mechanism (SIM)</t>
  </si>
  <si>
    <t>W-A1: Asset health measures - water</t>
  </si>
  <si>
    <t>N/A (measured in separate PCs)</t>
  </si>
  <si>
    <t>W-B1: Satisfaction with taste and odour of tap water</t>
  </si>
  <si>
    <t>No. of complaints per year</t>
  </si>
  <si>
    <t>W-B2: Overall drinking water compliance</t>
  </si>
  <si>
    <t>W-B3</t>
  </si>
  <si>
    <t>W-B3: Discoloured water complaints</t>
  </si>
  <si>
    <t>W-C1: Interruptions to water supply for more than 3 hours (average time per property per year)</t>
  </si>
  <si>
    <t>Mins:secs per property per year</t>
  </si>
  <si>
    <t>W-C2: Properties experiencing poor water pressure</t>
  </si>
  <si>
    <t>W-C3: Water mains bursts</t>
  </si>
  <si>
    <t>W-C4: Leakage (Ml/d) Northumbrian area</t>
  </si>
  <si>
    <t>W-C5</t>
  </si>
  <si>
    <t>W-C5: Leakage (Ml/d) Essex &amp; Suffolk area</t>
  </si>
  <si>
    <t>W-D1: NWL independent overall customer satisfaction score</t>
  </si>
  <si>
    <t>Score between 0 and 10</t>
  </si>
  <si>
    <t>W-D2: Service incentive mechanism (SIM)</t>
  </si>
  <si>
    <t>W-D3: Domestic customer satisfaction, net promoter score</t>
  </si>
  <si>
    <t>W-E1: NWL independent survey on keeping customers informed</t>
  </si>
  <si>
    <t>W-F1: Greenhouse gas emissions</t>
  </si>
  <si>
    <r>
      <t>ktCO</t>
    </r>
    <r>
      <rPr>
        <vertAlign val="subscript"/>
        <sz val="10"/>
        <rFont val="arial"/>
        <family val="2"/>
      </rPr>
      <t>2</t>
    </r>
    <r>
      <rPr>
        <sz val="10"/>
        <rFont val="Arial"/>
        <family val="2"/>
      </rPr>
      <t>e</t>
    </r>
  </si>
  <si>
    <t>W-F2: Annual environmental performance report</t>
  </si>
  <si>
    <t>CRAG report publication</t>
  </si>
  <si>
    <t>S-A1</t>
  </si>
  <si>
    <t>S-A1: Asset health measures - wastewater</t>
  </si>
  <si>
    <t>S-B1: Properties flooded externally</t>
  </si>
  <si>
    <t>No. of properties per year</t>
  </si>
  <si>
    <t>S-B2</t>
  </si>
  <si>
    <t>S-B2: Properties flooded internally</t>
  </si>
  <si>
    <t>No. of properties flooded internally per year</t>
  </si>
  <si>
    <t>S-B3</t>
  </si>
  <si>
    <t>S-B3: Repeat sewer flooding</t>
  </si>
  <si>
    <t>S-B4</t>
  </si>
  <si>
    <t>S-B4: Sewer collapses</t>
  </si>
  <si>
    <t>No. of sewer collapses per year - excluding TDSs</t>
  </si>
  <si>
    <t>S-B5</t>
  </si>
  <si>
    <t>S-B5: Transferred drains and sewers - internal sewer flooding</t>
  </si>
  <si>
    <t>S-B6</t>
  </si>
  <si>
    <t>S-B6: Transferred drains and sewers - external sewer flooding</t>
  </si>
  <si>
    <t>S-B7</t>
  </si>
  <si>
    <t>S-B7: Transferred drains and sewers - sewer collapses</t>
  </si>
  <si>
    <t>No. of sewer collapses per year - TDSs</t>
  </si>
  <si>
    <t>S-C1: Sewage treatment works discharge compliance</t>
  </si>
  <si>
    <t>No. discharge permit condition failures per year</t>
  </si>
  <si>
    <t>S-C2: Pollution incidents (category 3)</t>
  </si>
  <si>
    <t>S-C3: Bathing water compliance</t>
  </si>
  <si>
    <t>No. of bathing waters per year</t>
  </si>
  <si>
    <t>S-C4: Whitburn combined sewer overflow (CSO) scheme</t>
  </si>
  <si>
    <t>Delivery / non-delivery</t>
  </si>
  <si>
    <t>S-D1: NWL independent overall customer satisfaction score</t>
  </si>
  <si>
    <t>Customer satisfaction score out of 10</t>
  </si>
  <si>
    <t>S-D2: Service incentive mechanism (SIM)</t>
  </si>
  <si>
    <t>S-D3</t>
  </si>
  <si>
    <t>S-D3: Domestic customer satisfaction, net promoter score</t>
  </si>
  <si>
    <t>S-E1: NWL independent survey on keeping customers informed</t>
  </si>
  <si>
    <t>S-F1: Greenhouse gas emissions</t>
  </si>
  <si>
    <t>S-F2: Annual environmental performance report</t>
  </si>
  <si>
    <t>R-B1: NWL independent overall customer satisfaction score</t>
  </si>
  <si>
    <t>R-B2: Service incentive mechanism (SIM)</t>
  </si>
  <si>
    <t>R-B3</t>
  </si>
  <si>
    <t>R-B3: Domestic customer satisfaction, net promoter score</t>
  </si>
  <si>
    <t>R-C1: NWL independent value for money survey</t>
  </si>
  <si>
    <t>R-C2: Satisfied with value for money of water services - Northumbrian region (CCWater research)</t>
  </si>
  <si>
    <t>R-C3</t>
  </si>
  <si>
    <t>R-C3: Satisfied with value for money of sewerage services - Northumbrian region (CCWater research)</t>
  </si>
  <si>
    <t>R-C4</t>
  </si>
  <si>
    <t>R-C4: Satisfied with value for money of water services - Essex &amp; Suffolk region (CCWater research)</t>
  </si>
  <si>
    <t>R-D1: NWL independent survey on keeping customers informed</t>
  </si>
  <si>
    <t>R-E1</t>
  </si>
  <si>
    <t>R-E1: Greenhouse gas emissions</t>
  </si>
  <si>
    <t>R-E2</t>
  </si>
  <si>
    <t>R-E2: Annual environmental performance report</t>
  </si>
  <si>
    <t>R-F1</t>
  </si>
  <si>
    <t>R-F1: Delivering a consolidated Customer Information and Billing (CIB) system</t>
  </si>
  <si>
    <t>£ million cumulative depreciation</t>
  </si>
  <si>
    <t>A1: Bursts</t>
  </si>
  <si>
    <t>A2: Water quality standards</t>
  </si>
  <si>
    <t>A3: Water quality contacts</t>
  </si>
  <si>
    <t>No. contacts per 1,000 population served</t>
  </si>
  <si>
    <t>A4: Temporary usage bans</t>
  </si>
  <si>
    <t>No. of temporary usage bans per year</t>
  </si>
  <si>
    <t>B1: Leakage</t>
  </si>
  <si>
    <t>C1: Interruptions to supply</t>
  </si>
  <si>
    <t>D1: Biodiversity</t>
  </si>
  <si>
    <t>% (completion of agreed actions)</t>
  </si>
  <si>
    <t>D2</t>
  </si>
  <si>
    <t>D2: Water Framework Directive (WFD)</t>
  </si>
  <si>
    <t>Programme completion</t>
  </si>
  <si>
    <t>D3</t>
  </si>
  <si>
    <t>D3: Carbon</t>
  </si>
  <si>
    <t>Energy sourced from renewables (% increase)</t>
  </si>
  <si>
    <t>E1: RoSPA Health and Safety accreditation</t>
  </si>
  <si>
    <t>RoSPA Gold award</t>
  </si>
  <si>
    <t>A1: Service incentive mechanism (SIM)</t>
  </si>
  <si>
    <t>B1: Reducing per capita consumption (PCC)</t>
  </si>
  <si>
    <t>C1: Survey of developers</t>
  </si>
  <si>
    <t>Satisfaction rate (%)</t>
  </si>
  <si>
    <t>SBW</t>
  </si>
  <si>
    <t>A1: Customer contacts: taste and appearance (water quality contacts)</t>
  </si>
  <si>
    <t>A2: WS (WQ) regulation compliance - mean zonal compliance (compliance with DWI regulations)</t>
  </si>
  <si>
    <t>B1: Reduce leakage (to less than or equal to 20.00 Ml/d by 2020)</t>
  </si>
  <si>
    <t>B2: Large scale interruptions (minimise risk of large scale interruption to 12,000 properties)</t>
  </si>
  <si>
    <t>1,000 properties</t>
  </si>
  <si>
    <t>B3: Decreasing average interruptions &gt;3 hours</t>
  </si>
  <si>
    <t>B4: Maintain serviceable assets</t>
  </si>
  <si>
    <t>B5</t>
  </si>
  <si>
    <t>B5: Metering - continue current strategy</t>
  </si>
  <si>
    <t>No. of additional meters installed</t>
  </si>
  <si>
    <t>B6</t>
  </si>
  <si>
    <t>B6: Reduce per capita consumption (PCC) to 136 litres/head/day by March 2020</t>
  </si>
  <si>
    <t>C1: Repair visible leaks</t>
  </si>
  <si>
    <t>% visible leaks repaired within 7 days</t>
  </si>
  <si>
    <t>D1: Reduce energy used in water delivery</t>
  </si>
  <si>
    <t>kWh/Ml (kilowatt hours per megalitre)</t>
  </si>
  <si>
    <t>D2: Help support a natural healthy water environment (in addition to NEP statutory obligation work)</t>
  </si>
  <si>
    <t>Annual review of environmental work</t>
  </si>
  <si>
    <t>E1: Contribute to our community (increase educational visits to schools, and working days for volunteer and charity work)</t>
  </si>
  <si>
    <t>No. of working days</t>
  </si>
  <si>
    <t>Service incentive mechanism (SIM) score (average)</t>
  </si>
  <si>
    <t>A2: New customer relationship management (CRM) system</t>
  </si>
  <si>
    <t>B1: Fair customer bills (efficient debt management: % of average bill)</t>
  </si>
  <si>
    <t>% of average bill</t>
  </si>
  <si>
    <t>A1: Security of supply index (SoSI) dry year average</t>
  </si>
  <si>
    <t>A2: Security of supply index (SoSI) critical period</t>
  </si>
  <si>
    <t>A3: Supply interruptions &gt;3 hours</t>
  </si>
  <si>
    <t>A4: Condition and reliability of the mains network - number of burst pipes a year</t>
  </si>
  <si>
    <t>A5</t>
  </si>
  <si>
    <t>A5: Drinking Water Inspectorate’s (DWI) index of water quality</t>
  </si>
  <si>
    <t>A6</t>
  </si>
  <si>
    <t>A6: Taste, odour and discolouration (number of contacts received)</t>
  </si>
  <si>
    <t>A7</t>
  </si>
  <si>
    <t>A7: Water softening programme</t>
  </si>
  <si>
    <t>Programme delivery</t>
  </si>
  <si>
    <t>C1: The number of times on average the Company has to impose restrictions on the use of water</t>
  </si>
  <si>
    <t>No. of restrictions in last 10 years</t>
  </si>
  <si>
    <t>C2: Percentage of properties that are connected to more than one treatment works (resilience measure)</t>
  </si>
  <si>
    <t>% props can be supplied from &gt;1 WTW</t>
  </si>
  <si>
    <t>E1: Level of leakage measured in megalitres per day (including customer supply pipe leakage)</t>
  </si>
  <si>
    <t>E2: Per capita consumption (PCC), measured in litres per head per day (l/h/d)</t>
  </si>
  <si>
    <t>E3</t>
  </si>
  <si>
    <t>E3: The number of children and adults engaged in environmental education activities</t>
  </si>
  <si>
    <t>No. people the company engages with</t>
  </si>
  <si>
    <t>E4</t>
  </si>
  <si>
    <t>E4: Greenhouse gas emissions per million litres of water supplied</t>
  </si>
  <si>
    <r>
      <t>kgCO</t>
    </r>
    <r>
      <rPr>
        <vertAlign val="subscript"/>
        <sz val="10"/>
        <rFont val="arial"/>
        <family val="2"/>
      </rPr>
      <t>2</t>
    </r>
    <r>
      <rPr>
        <sz val="10"/>
        <rFont val="Arial"/>
        <family val="2"/>
      </rPr>
      <t>e/Ml</t>
    </r>
  </si>
  <si>
    <t>E5</t>
  </si>
  <si>
    <t>E5: Number of severe pollution incidents (category 3 or worse, as reported by the Environment Agency)</t>
  </si>
  <si>
    <t>No. of pollution incidents (cats 1, 2 and 3)</t>
  </si>
  <si>
    <t>E6</t>
  </si>
  <si>
    <t>E6: Environmental investigations or catchment management schemes carried out as part of the NEP</t>
  </si>
  <si>
    <t>No. of NEP schemes</t>
  </si>
  <si>
    <t>B1: Number of customers that are in water poverty and receiving assistance</t>
  </si>
  <si>
    <t>No. of customers</t>
  </si>
  <si>
    <t>B2: Effectiveness of bad debt recovery (bad debt expressed as a percentage of turnover)</t>
  </si>
  <si>
    <t>Bad debt as % of total turnover</t>
  </si>
  <si>
    <t>B3: Customer perception of value for money</t>
  </si>
  <si>
    <t>D1: Customer satisfaction (level of satisfaction in response to the tracker survey (overall quality score))</t>
  </si>
  <si>
    <t>D2: Service incentive mechanism (SIM)</t>
  </si>
  <si>
    <t>D3: Total number of complaints</t>
  </si>
  <si>
    <t>No. per 1,000 billed properties</t>
  </si>
  <si>
    <t>A1: Customer satisfaction - appearance of water</t>
  </si>
  <si>
    <t>Customer satisfaction score out of 5</t>
  </si>
  <si>
    <t>B1: Customer satisfaction - taste and odour of water</t>
  </si>
  <si>
    <t>C1: Customer satisfaction - level of leakage</t>
  </si>
  <si>
    <t>C2: Leakage (actual reported leakage per Ml/d per year)</t>
  </si>
  <si>
    <t>D1: Customer satisfaction - direct interaction experience</t>
  </si>
  <si>
    <t>D2: Service Incentive Mechanism (SIM)</t>
  </si>
  <si>
    <t>E1: Customer satisfaction - bills are value for money and affordable</t>
  </si>
  <si>
    <t>F1: Customer satisfaction - water supply is of sufficient pressure</t>
  </si>
  <si>
    <t>F2</t>
  </si>
  <si>
    <t>F2: Number of properties at risk of low pressure, as recorded on the DG2 register</t>
  </si>
  <si>
    <t>No. of properties on DG2 register</t>
  </si>
  <si>
    <t>G1: Customer satisfaction - frequency and duration of supply interruptions</t>
  </si>
  <si>
    <t>G2: Average time lost per property (measured in minutes, per property served)</t>
  </si>
  <si>
    <t>H1: Customer satisfaction - frequency of water use restrictions</t>
  </si>
  <si>
    <t>H2: Meeting the water resource deficit</t>
  </si>
  <si>
    <t>I1: Mean zonal compliance (MZC)</t>
  </si>
  <si>
    <t>J1: Number of breaches of abstraction licences, discharge consents and environmental permits</t>
  </si>
  <si>
    <t>No. of breaches</t>
  </si>
  <si>
    <t>J2: Number of pollution incidents (category 1-2)</t>
  </si>
  <si>
    <t>No. of pollution incidents (cat 1 and 2)</t>
  </si>
  <si>
    <t>K1: Number of breaches of health and safety regulations, as defined by the Health and Safety Executive</t>
  </si>
  <si>
    <t>No. of H&amp;S regulation breaches</t>
  </si>
  <si>
    <t>L1: Number of breaches of National Security obligations (Security and Emergency Measures Direction)</t>
  </si>
  <si>
    <t>No. of SEMD compliance breaches</t>
  </si>
  <si>
    <t>M1</t>
  </si>
  <si>
    <t>M1: Number of compliance breaches with statutory obligations and licence conditions, not already reported in performance on outcomes I through to K</t>
  </si>
  <si>
    <t>No. of other compliance breaches</t>
  </si>
  <si>
    <t>N1</t>
  </si>
  <si>
    <t>N1: Discolouration contacts</t>
  </si>
  <si>
    <t>N2</t>
  </si>
  <si>
    <t>N2: Above ground asset performance assessment</t>
  </si>
  <si>
    <t>N3</t>
  </si>
  <si>
    <t>N3: Number of company sites at risk of flooding</t>
  </si>
  <si>
    <t>No. of SEW sites at risk of flooding</t>
  </si>
  <si>
    <t>N4</t>
  </si>
  <si>
    <t>N4: Water mains bursts</t>
  </si>
  <si>
    <t>O1</t>
  </si>
  <si>
    <t>O1: Kg of carbon emissions per customer per year</t>
  </si>
  <si>
    <t>Kg of carbon emissions per customer per year</t>
  </si>
  <si>
    <t>O2</t>
  </si>
  <si>
    <t>O2: We will monitor our abstractions at low flows at environmentally sensitive sites (in line with AIM)</t>
  </si>
  <si>
    <t>TBC (in line with AIM)</t>
  </si>
  <si>
    <t>1: Water asset health (mains bursts, TIM, WSW &amp; WSR coliform compliance, turbidity compliance)</t>
  </si>
  <si>
    <t>2: Water use restrictions</t>
  </si>
  <si>
    <t>No. of properties affected per ban</t>
  </si>
  <si>
    <t>3: Leakage (including customer supply-pipe leakage) - five-year average target</t>
  </si>
  <si>
    <t>4: Interruptions to supply</t>
  </si>
  <si>
    <t>5: Mean Zonal Compliance (MZC)</t>
  </si>
  <si>
    <t>5a</t>
  </si>
  <si>
    <t>5a: Drinking water quality - discolouration contacts</t>
  </si>
  <si>
    <t>6: Water pressure (number of properties on the DG2 low water pressure register)</t>
  </si>
  <si>
    <t>7: Distribution input</t>
  </si>
  <si>
    <t>8: Per capita consumption (PCC) - five-year average target</t>
  </si>
  <si>
    <t>1: Wastewater asset health (sewer collapses, WwTW PE compliance, external flooding - other causes)</t>
  </si>
  <si>
    <t>1a</t>
  </si>
  <si>
    <t>1a: Category 3 pollution incidents (including transferred assets and excluding private pumping stations)</t>
  </si>
  <si>
    <t>2: Internal flooding incidents</t>
  </si>
  <si>
    <t>No. of internal sewer flooding incidents</t>
  </si>
  <si>
    <t>3: External flooding incidents</t>
  </si>
  <si>
    <t>No. of external sewer flooding incidents</t>
  </si>
  <si>
    <t>4: Sewer blockages</t>
  </si>
  <si>
    <t>No. of sewer blockages per km</t>
  </si>
  <si>
    <t>5: Odour complaints (Portswood and Tonbridge treatment works)</t>
  </si>
  <si>
    <t>No. of odour complaints</t>
  </si>
  <si>
    <t>6: Wastewater treatment works numeric compliance</t>
  </si>
  <si>
    <t>% compliance with WwTW regulations</t>
  </si>
  <si>
    <t>7: Proportion of energy from renewable sources</t>
  </si>
  <si>
    <t>% energy from renewable sources</t>
  </si>
  <si>
    <t>8: Bathing waters with ‘excellent’ water quality (part 1)</t>
  </si>
  <si>
    <t>No. of bathing waters</t>
  </si>
  <si>
    <t>9: Bathing waters with ‘excellent’ water quality (part 2)</t>
  </si>
  <si>
    <t>10: Bathing waters with ‘excellent’ water quality (part 3)</t>
  </si>
  <si>
    <t>£ million estimated scheme costs</t>
  </si>
  <si>
    <t>11: Serious pollution incidents (category 1 and 2 pollution incidents, as reported by the EA on MD109)</t>
  </si>
  <si>
    <t>No. of pollution incidents (cats 1 and 2)</t>
  </si>
  <si>
    <t>12: Avoiding blocked drains</t>
  </si>
  <si>
    <t>% customers aware of avoidance measures</t>
  </si>
  <si>
    <t>13: Thanet sewers</t>
  </si>
  <si>
    <t>Scheme delivery</t>
  </si>
  <si>
    <t>14: Woolston STW</t>
  </si>
  <si>
    <t>15: Millbrook sludge</t>
  </si>
  <si>
    <t>Tonnes of dry solids removed</t>
  </si>
  <si>
    <t>1: First time resolution of customer contacts</t>
  </si>
  <si>
    <t>% customer contacts resolved 1st time</t>
  </si>
  <si>
    <t>2: Dealing with customers’ individual needs</t>
  </si>
  <si>
    <t>% customers agreeing with survey statement</t>
  </si>
  <si>
    <t>3: Awareness of water hardness measures</t>
  </si>
  <si>
    <t>% customers aware of water hardness measures</t>
  </si>
  <si>
    <t>4: Where your money goes</t>
  </si>
  <si>
    <t>% customers aware of where money goes</t>
  </si>
  <si>
    <t>5: Billing queries</t>
  </si>
  <si>
    <t>No. of billing queries</t>
  </si>
  <si>
    <t>6: Take up of assistance schemes (number of customers who are receiving support through one of our financial assistance schemes)</t>
  </si>
  <si>
    <t>No. of assistance scheme customers</t>
  </si>
  <si>
    <t>7: Value-for-money</t>
  </si>
  <si>
    <t>% of customers who feel they get vfm</t>
  </si>
  <si>
    <t>8: Service Incentive Mechanism (SIM)</t>
  </si>
  <si>
    <t>1.1: Mean zonal compliance (MZC, combined company)</t>
  </si>
  <si>
    <t>1.2: Acceptability of water to customers (combined company)</t>
  </si>
  <si>
    <t>No. of contacts per 1,000 population</t>
  </si>
  <si>
    <t>2.1: Interruptions to supply (combined company)</t>
  </si>
  <si>
    <t>2.2: Serviceability infrastructure (combined company)</t>
  </si>
  <si>
    <t>2.3: Serviceability non-infrastructure (combined company)</t>
  </si>
  <si>
    <t>4.1: Leakage (South Staffordshire operating region)</t>
  </si>
  <si>
    <t>4.2: Leakage (Cambridge operating region)</t>
  </si>
  <si>
    <t>4.3: Water efficiency (household per capita consumption (PCC) reported annually, combined company)</t>
  </si>
  <si>
    <t>4.4: Biodiversity (cumulative total hectares of land under management per year, combined company)</t>
  </si>
  <si>
    <t>Cumulative total hectares of land</t>
  </si>
  <si>
    <t>4.5: Carbon emissions from power consumption (tonnes, combined company)</t>
  </si>
  <si>
    <r>
      <t>tCO</t>
    </r>
    <r>
      <rPr>
        <vertAlign val="subscript"/>
        <sz val="10"/>
        <rFont val="arial"/>
        <family val="2"/>
      </rPr>
      <t>2</t>
    </r>
    <r>
      <rPr>
        <sz val="10"/>
        <rFont val="Arial"/>
        <family val="2"/>
      </rPr>
      <t>e (tonnes CO</t>
    </r>
    <r>
      <rPr>
        <vertAlign val="subscript"/>
        <sz val="10"/>
        <rFont val="arial"/>
        <family val="2"/>
      </rPr>
      <t>2</t>
    </r>
    <r>
      <rPr>
        <sz val="10"/>
        <rFont val="Arial"/>
        <family val="2"/>
      </rPr>
      <t>e) in real savings</t>
    </r>
  </si>
  <si>
    <t>5.1: Independent customer surveys of value for money and affordability (combined company)</t>
  </si>
  <si>
    <t>% customers satisfied with vfm &amp; affordability</t>
  </si>
  <si>
    <t>5.2: Support for customers in debt (combined company)</t>
  </si>
  <si>
    <t>No. of customers engaged with on debt</t>
  </si>
  <si>
    <t>3.1: Service incentive mechanism (SIM, combined company)</t>
  </si>
  <si>
    <t>3.2: Customer satisfaction surveys (combined company)</t>
  </si>
  <si>
    <t>3.3: Community engagement (combined company)</t>
  </si>
  <si>
    <t>No. of employee days per year</t>
  </si>
  <si>
    <t>W-A1: Number of complaints about drinking water quality</t>
  </si>
  <si>
    <t>No. of water quality complaints</t>
  </si>
  <si>
    <t>W-A2: Compliance with drinking water quality standards</t>
  </si>
  <si>
    <t>W-A3: Asset stewardship - number of sites with coliform failures (WTWs)</t>
  </si>
  <si>
    <t>No. of sites with coliform failures per year</t>
  </si>
  <si>
    <t>W-A4: Number of successful catchment management schemes</t>
  </si>
  <si>
    <t>No. catchment management schemes</t>
  </si>
  <si>
    <t>W-B1: Resource efficiency (distribution input per customer) - amount of water taken out of the environment</t>
  </si>
  <si>
    <t>W-B2: Leakage levels</t>
  </si>
  <si>
    <t>W-B3: Speed of response in repairing leaks (% fixed within 24 hours)</t>
  </si>
  <si>
    <t>% visible leaks fixed within 24 hours</t>
  </si>
  <si>
    <t>W-B4</t>
  </si>
  <si>
    <t>W-B4: Number of minutes customers go without supply each year (interruptions to supply &gt; 3 hours)</t>
  </si>
  <si>
    <t>W-B5</t>
  </si>
  <si>
    <t>W-B5: % of customers with resilient supplies (those that benefit from a second source of supply)</t>
  </si>
  <si>
    <t>% customers with 2nd supply source</t>
  </si>
  <si>
    <t>W-B6</t>
  </si>
  <si>
    <t>W-B6: Asset stewardship - mains bursts</t>
  </si>
  <si>
    <t>W-B7</t>
  </si>
  <si>
    <t>W-B7: Customers at risk of low pressure</t>
  </si>
  <si>
    <t>No. customers at risk of low pressure</t>
  </si>
  <si>
    <t>W-B8</t>
  </si>
  <si>
    <t>W-B8: Restrictions on water use</t>
  </si>
  <si>
    <t>No. water restrictions in five-year period</t>
  </si>
  <si>
    <t>W-B9</t>
  </si>
  <si>
    <t>W-B9: Timing delays on Birmingham resilience scheme</t>
  </si>
  <si>
    <t>Scheme delivery (3 components)</t>
  </si>
  <si>
    <t>W-B10</t>
  </si>
  <si>
    <t>W-B10: Non-delivery of the outcome of the Birmingham resilience scheme</t>
  </si>
  <si>
    <t>W-B11</t>
  </si>
  <si>
    <t>W-B11: Timing delays on community risk schemes</t>
  </si>
  <si>
    <t>W-B12</t>
  </si>
  <si>
    <t>W-B12: Non-delivery of the community risk schemes</t>
  </si>
  <si>
    <t>W-B13</t>
  </si>
  <si>
    <t xml:space="preserve">W-B13: Timing delays on Elan Valley Aqueduct (EVA) maintenance </t>
  </si>
  <si>
    <t>W-B14</t>
  </si>
  <si>
    <t>W-B14: Non-delivery of the Elan Valley Aqueduct (EVA) maintenance</t>
  </si>
  <si>
    <t>W-C1: Customers rating our services as good value for money (based on tracker survey)</t>
  </si>
  <si>
    <t>W-D1: Improvements in river water quality against WFD criteria</t>
  </si>
  <si>
    <t>No. WFD classification improvements</t>
  </si>
  <si>
    <t>W-D2: Asset stewardship - environmental compliance</t>
  </si>
  <si>
    <t>% environmental compliance</t>
  </si>
  <si>
    <t>W-D3: Biodiversity</t>
  </si>
  <si>
    <t>No. of hectares improved</t>
  </si>
  <si>
    <t>W-D4: Sites with eel protection at intakes</t>
  </si>
  <si>
    <t>No. sites with eel protection at intakes</t>
  </si>
  <si>
    <t>W-E1: Size of our carbon footprint</t>
  </si>
  <si>
    <t>W-F1: Improved understanding of our services through education</t>
  </si>
  <si>
    <t>No. of people - education programme</t>
  </si>
  <si>
    <t>S-A1: Number of internal sewer flooding incidents</t>
  </si>
  <si>
    <t>S-A2: Number of external sewer flooding incidents</t>
  </si>
  <si>
    <t>S-A3: Partnership working</t>
  </si>
  <si>
    <t>No. of partnership working projects</t>
  </si>
  <si>
    <t>S-A4: Asset stewardship - blockages</t>
  </si>
  <si>
    <t>No. of sewer blockages per year</t>
  </si>
  <si>
    <t>S-A5</t>
  </si>
  <si>
    <t>S-A5: Statutory obligations (Section 101A schemes)</t>
  </si>
  <si>
    <t>No. of connectable properties, identified as polluting or likely to pollute, associated with new Section 101A schemes</t>
  </si>
  <si>
    <t>S-B1: Customers rating our services as good value for money (based on tracker survey)</t>
  </si>
  <si>
    <t>S-C1: Improvements in river water quality against WFD criteria</t>
  </si>
  <si>
    <t>No. of WFD classification improvements</t>
  </si>
  <si>
    <t>S-C2: The number of category 3 pollution incidents</t>
  </si>
  <si>
    <t>S-C3: Asset stewardship - environmental compliance (basket of measures)</t>
  </si>
  <si>
    <t>S-C4: Biodiversity</t>
  </si>
  <si>
    <t>S-C5</t>
  </si>
  <si>
    <t>S-C5: Sustainable sewage treatment</t>
  </si>
  <si>
    <t>No. of WwTWs avoiding investment</t>
  </si>
  <si>
    <t>S-C6</t>
  </si>
  <si>
    <t>S-C6: Serious pollution incidents</t>
  </si>
  <si>
    <t>S-C7</t>
  </si>
  <si>
    <t>S-C7: Overall environmental performance (basket of environmental measures)</t>
  </si>
  <si>
    <t>No. of environmental targets met</t>
  </si>
  <si>
    <t>S-C8</t>
  </si>
  <si>
    <t>S-C8: The number of category 4 pollution incidents</t>
  </si>
  <si>
    <t>No. of pollution incidents (cat 4)</t>
  </si>
  <si>
    <t>S-D1: Size of our carbon footprint</t>
  </si>
  <si>
    <t>S-E1: Improved understanding of our services through education</t>
  </si>
  <si>
    <t>R-A1: Customer satisfaction with their service (based on a survey)</t>
  </si>
  <si>
    <t>Customer satisfaction ranking</t>
  </si>
  <si>
    <t>R-A2: Customers' experience of dealing with us (based on Ofwat's SIM)</t>
  </si>
  <si>
    <t>R-B1: Customers helped by a review of their tariff &amp; water usage &amp;/or supported by SVT social fund</t>
  </si>
  <si>
    <t>R-B2: Percentage of customers who do not pay (household bad debt divided by total household revenue)</t>
  </si>
  <si>
    <t>% of customers who do not pay</t>
  </si>
  <si>
    <t>SWT</t>
  </si>
  <si>
    <t>W-A1: Compliance with water quality standard</t>
  </si>
  <si>
    <t>W-A2: Taste, smell and colour contacts</t>
  </si>
  <si>
    <t>W-A3: Asset reliability (pipes)</t>
  </si>
  <si>
    <t>W-A4: Asset reliability (process)</t>
  </si>
  <si>
    <t>W-A5: Duration of interruptions in supply (hours/property)</t>
  </si>
  <si>
    <t>W-B1: Water restrictions placed on customers (number)</t>
  </si>
  <si>
    <t>No. of water restrictions</t>
  </si>
  <si>
    <t>W-B2: Ability to move water around the network</t>
  </si>
  <si>
    <t>Limited / partial / increased / substantial</t>
  </si>
  <si>
    <t>W-B3: Leakage levels (megalitres a day, Ml/d)</t>
  </si>
  <si>
    <t>W-B4: Time taken to fix significant leaks (days)</t>
  </si>
  <si>
    <t>No. of days taken to fix significant leaks</t>
  </si>
  <si>
    <t>W-B5: Security of supply index (SoSI)</t>
  </si>
  <si>
    <t>W-C1: Supplies interrupted due to flooded South West Water sites</t>
  </si>
  <si>
    <t>No. of events over AMP6</t>
  </si>
  <si>
    <t>W-D1: Operational customer contacts resolved first time (%)</t>
  </si>
  <si>
    <t>W-E1: Sustainable abstractions (EA/WFD classification)</t>
  </si>
  <si>
    <t>No. sites where improvement required</t>
  </si>
  <si>
    <t>W-E2: Sustainable abstractions (Environment Agency water stress status)</t>
  </si>
  <si>
    <t>Water scarcity status (defined by EA)</t>
  </si>
  <si>
    <t>W-E3a</t>
  </si>
  <si>
    <t>W-E3a: Catchment management (number of acres)</t>
  </si>
  <si>
    <t>No. of acres (cumulative)</t>
  </si>
  <si>
    <t>W-E3b</t>
  </si>
  <si>
    <t>W-E3b: Catchment management (number of farms)</t>
  </si>
  <si>
    <t>No. of farms (cumulative)</t>
  </si>
  <si>
    <t>W-E4</t>
  </si>
  <si>
    <t>W-E4: Pollution incidents (category 1 and 2)</t>
  </si>
  <si>
    <t>W-E5</t>
  </si>
  <si>
    <t>W-E5: Pollution incidents (category 3 and 4)</t>
  </si>
  <si>
    <t>No. of pollution incidents (cats 3 and 4)</t>
  </si>
  <si>
    <t>W-E6</t>
  </si>
  <si>
    <t>W-E6: Operational carbon emissions (ktCO2e)</t>
  </si>
  <si>
    <t>W-E7</t>
  </si>
  <si>
    <t>W-E7: Energy from renewable sources (%)</t>
  </si>
  <si>
    <t>W-F1: Customers paying a metered bill</t>
  </si>
  <si>
    <t>% domestic customers with metered bill</t>
  </si>
  <si>
    <t>S-A1: Internal sewer flooding incidents</t>
  </si>
  <si>
    <t>S-A2: External sewer flooding incidents</t>
  </si>
  <si>
    <t>S-A3: Odour contacts (wastewater treatment works)</t>
  </si>
  <si>
    <t>No. of odour contacts (WwTWs)</t>
  </si>
  <si>
    <t>S-A4: Asset reliability (pipes)</t>
  </si>
  <si>
    <t>S-A5: Asset reliability (process)</t>
  </si>
  <si>
    <t>S-A6</t>
  </si>
  <si>
    <t>S-A6: Compliance with sludge standard (%)</t>
  </si>
  <si>
    <t>% satisfactory sludge disposal compliance</t>
  </si>
  <si>
    <t>S-B1: Operational customer contacts resolved first time (%)</t>
  </si>
  <si>
    <t>S-C1: Wastewater treatment numeric compliance (%)</t>
  </si>
  <si>
    <t>% wastewater treatment numeric compliance</t>
  </si>
  <si>
    <t>S-C2: Wastewater population equivalent sanitary compliance (%)</t>
  </si>
  <si>
    <t>% wastewater p.e. sanitary compliance</t>
  </si>
  <si>
    <t>S-C3: Wastewater descriptive works permit compliance (%)</t>
  </si>
  <si>
    <t>% wastewater desc works permit compliance</t>
  </si>
  <si>
    <t>S-C4: Pollution incidents (category 1 and 2)</t>
  </si>
  <si>
    <t>S-C5: Pollution incidents (category 3 and 4)</t>
  </si>
  <si>
    <t>S-C6: Operational carbon emissions (ktCO2e)</t>
  </si>
  <si>
    <t>S-C7: Energy from renewable sources (%)</t>
  </si>
  <si>
    <t>S-D1: Bathing water quality</t>
  </si>
  <si>
    <t>No. of bathing waters meeting or exceeding agreed standard</t>
  </si>
  <si>
    <t>S-D2: Combined sewer overflow spills (number)</t>
  </si>
  <si>
    <t>No. of combined sewer overflow (CSO) spills per year</t>
  </si>
  <si>
    <t>S-D3: River water quality improved (km)</t>
  </si>
  <si>
    <t>Kilometres (km) of river water quality improved</t>
  </si>
  <si>
    <t>R-A1: Customer overall satisfaction (%)</t>
  </si>
  <si>
    <t>R-A3: Customer satisfaction with value for money</t>
  </si>
  <si>
    <t>R-B1: Customers assisted by water poverty initiatives</t>
  </si>
  <si>
    <t>No. of customers assisted by water poverty initiatives</t>
  </si>
  <si>
    <t>WA1</t>
  </si>
  <si>
    <t>WA1: Improve handling of written complaints by increasing 1st time resolution</t>
  </si>
  <si>
    <t>% written complaints resolved 1st time</t>
  </si>
  <si>
    <t>WA2</t>
  </si>
  <si>
    <t>WA2: Number of written complaints per 10,000 connected properties</t>
  </si>
  <si>
    <t>No. written complaints / 10,000 properties</t>
  </si>
  <si>
    <t>WA3</t>
  </si>
  <si>
    <t>WA3: Customer satisfaction surveys (internal CSAT monitor)</t>
  </si>
  <si>
    <t>TW internal Customer satisfaction score (mean score out of 5)</t>
  </si>
  <si>
    <t>WA4</t>
  </si>
  <si>
    <t>WA4: Reduced water consumption from issuing water efficiency devices to customers</t>
  </si>
  <si>
    <t>Ml/d reduced water consumption (cumulative)</t>
  </si>
  <si>
    <t>WA5</t>
  </si>
  <si>
    <t>WA5: Provide a free repair service for customers with a customer side leak outside of the property</t>
  </si>
  <si>
    <t>Number against target above annual baseline no.</t>
  </si>
  <si>
    <t>WB1</t>
  </si>
  <si>
    <t>WB1: Asset health water infrastructure</t>
  </si>
  <si>
    <t>WB2</t>
  </si>
  <si>
    <t>WB2: Asset health water non-infrastructure</t>
  </si>
  <si>
    <t>WB3</t>
  </si>
  <si>
    <t>WB3: Compliance with drinking water quality standards (MZC) - Ofwat/ DWI KPI</t>
  </si>
  <si>
    <t>WB4</t>
  </si>
  <si>
    <t>WB4: Properties experiencing chronic low pressure (DG2)</t>
  </si>
  <si>
    <t>No. of properties with low pressure (DG2) at the end of the reporting year</t>
  </si>
  <si>
    <t>WB5</t>
  </si>
  <si>
    <t>WB5: Average hours lost supply per property served, due to interruptions &gt; 4 hours</t>
  </si>
  <si>
    <t>Hours lost supply per property served</t>
  </si>
  <si>
    <t>WB6</t>
  </si>
  <si>
    <t>WB6: Security of Supply Index - Ofwat KPI</t>
  </si>
  <si>
    <t>WB7</t>
  </si>
  <si>
    <t>WB7: Compliance with SEMD advice notes (with or without derogation)</t>
  </si>
  <si>
    <t>% compliance with SEMD advice notes</t>
  </si>
  <si>
    <t>WB8</t>
  </si>
  <si>
    <t>WB8: Ml/d of sites made resilient to future extreme rainfall events</t>
  </si>
  <si>
    <t>Ml/d of WTWs made resilient</t>
  </si>
  <si>
    <t>WC1</t>
  </si>
  <si>
    <t>WC1: Greenhouse gas emissions from water operations</t>
  </si>
  <si>
    <t>WC2</t>
  </si>
  <si>
    <t>WC2: Leakage</t>
  </si>
  <si>
    <t>Megalitres per day (Ml/d) (annual average)</t>
  </si>
  <si>
    <t>WC3</t>
  </si>
  <si>
    <t xml:space="preserve">WC3: Abstraction Incentive Mechanism (AIM) </t>
  </si>
  <si>
    <t>AIM score</t>
  </si>
  <si>
    <t>WC4</t>
  </si>
  <si>
    <t>WC4: We will educate our existing and future customers</t>
  </si>
  <si>
    <t>No. of children directly engaged</t>
  </si>
  <si>
    <t>WC5</t>
  </si>
  <si>
    <t>WC5: Deliver 100% of agreed measures to meet new environmental regulations</t>
  </si>
  <si>
    <t>% of agreed schemes completed</t>
  </si>
  <si>
    <t>WD1</t>
  </si>
  <si>
    <t>WD1: Energy imported less energy exported</t>
  </si>
  <si>
    <t>GWh (gigawatt-hours)</t>
  </si>
  <si>
    <t>SA1</t>
  </si>
  <si>
    <t>SA1: Improve handling of written complaints by increasing first time resolution</t>
  </si>
  <si>
    <t>SA2</t>
  </si>
  <si>
    <t>SA2: Number of written complaints per 10,000 connected properties</t>
  </si>
  <si>
    <t>SA3</t>
  </si>
  <si>
    <t>SA3: Customer satisfaction surveys (internal CSAT monitor)</t>
  </si>
  <si>
    <t>SB1</t>
  </si>
  <si>
    <t>SB1: Asset health wastewater non-infrastructure</t>
  </si>
  <si>
    <t>SB2</t>
  </si>
  <si>
    <t>SB2: Asset health wastewater infrastructure</t>
  </si>
  <si>
    <t>SB3</t>
  </si>
  <si>
    <t>SB3: Properties protected from flooding due to rainfall (including Counters Creek project)</t>
  </si>
  <si>
    <t>No. properties protected from flooding due to rainfall</t>
  </si>
  <si>
    <t>SB4</t>
  </si>
  <si>
    <t>SB4: Number of internal flooding incidents, excluding those due to overloaded sewers (SFOC)</t>
  </si>
  <si>
    <t>No. of internal sewer flooding (other causes) incidents</t>
  </si>
  <si>
    <t>SB5</t>
  </si>
  <si>
    <t>SB5: Contributing area disconnected from combined sewers by retrofitting sustainable drainage</t>
  </si>
  <si>
    <t>No. of hectares (cumulative)</t>
  </si>
  <si>
    <t>SB6</t>
  </si>
  <si>
    <t>SB6: Compliance with SEMD advice notes (with or without derogation)</t>
  </si>
  <si>
    <t>SB7</t>
  </si>
  <si>
    <t>SB7: Population equivalent of sites made resilient to future extreme rainfall events</t>
  </si>
  <si>
    <t>Population equivalent (cumulative)</t>
  </si>
  <si>
    <t>SB8</t>
  </si>
  <si>
    <t>SB8: Lee Tunnel including Shaft G</t>
  </si>
  <si>
    <t>SB9</t>
  </si>
  <si>
    <t>SB9: Deephams Wastewater Treatment Works</t>
  </si>
  <si>
    <t>SC1</t>
  </si>
  <si>
    <t>SC1: Greenhouse gas emissions from wastewater operations</t>
  </si>
  <si>
    <t>SC2</t>
  </si>
  <si>
    <t>SC2: Total category 1-3 pollution incidents from sewage related premises</t>
  </si>
  <si>
    <t>SC3</t>
  </si>
  <si>
    <t>SC3: Sewage treatment works discharge compliance</t>
  </si>
  <si>
    <t>% WwTW discharge compliance</t>
  </si>
  <si>
    <t>SC4</t>
  </si>
  <si>
    <t>SC4: Water bodies improved or protected from deterioration as a result of Thames Water's activities</t>
  </si>
  <si>
    <t>No. of water bodies improved or protected by catchment management</t>
  </si>
  <si>
    <t>SC5</t>
  </si>
  <si>
    <t>SC5: Satisfactory sludge disposal compliance</t>
  </si>
  <si>
    <t>SC6</t>
  </si>
  <si>
    <t>SC6: We will educate our existing and future customers</t>
  </si>
  <si>
    <t>SC7</t>
  </si>
  <si>
    <t>SC7: Modelled reduction in properties affected by odour</t>
  </si>
  <si>
    <t>No. of properties (modelled cumulative reduction)</t>
  </si>
  <si>
    <t>SC8</t>
  </si>
  <si>
    <t>SC8: Deliver 100% of agreed measures to meet new environmental regulations</t>
  </si>
  <si>
    <t>SC9</t>
  </si>
  <si>
    <t>SC9: Reduce the amount of phosphorus entering rivers to help improve aquatic plant and wildlife</t>
  </si>
  <si>
    <t>Kilograms of phosphorus removed per day</t>
  </si>
  <si>
    <t>SD1</t>
  </si>
  <si>
    <t>SD1: Energy imported less energy exported</t>
  </si>
  <si>
    <t>TTT</t>
  </si>
  <si>
    <t>T1A</t>
  </si>
  <si>
    <t>T1A: Successful procurement of the Infrastructure Provider (IP)</t>
  </si>
  <si>
    <t>Infrastructure Provider (IP) procurement</t>
  </si>
  <si>
    <t>T1B</t>
  </si>
  <si>
    <t>T1B: Thames Water will fulfil its land related commitments in line with the TTT programme requirements</t>
  </si>
  <si>
    <t>Land related commitments</t>
  </si>
  <si>
    <t>T1C</t>
  </si>
  <si>
    <t>T1C: Completion of category 2 and 3 construction works and timely availability of sites to the IP</t>
  </si>
  <si>
    <t>No. of sites (cumulative)</t>
  </si>
  <si>
    <t>T2</t>
  </si>
  <si>
    <t>T2: Thames Water will engage effectively with the IP, and other stakeholders, both in terms of integration and assurance</t>
  </si>
  <si>
    <t>Effective engagement with IP and stakeholders</t>
  </si>
  <si>
    <t>T3</t>
  </si>
  <si>
    <t>T3: Thames Water will engage with its customers to build understanding of the TTT project. Thames Water will liaise with the IP on its surveys of local communities impacted by construction</t>
  </si>
  <si>
    <t>Engagement to build TTT understanding</t>
  </si>
  <si>
    <t>RA1</t>
  </si>
  <si>
    <t>RA1: Minimise the number of written complaints received from customers (relating to charging and billing)</t>
  </si>
  <si>
    <t>RA2</t>
  </si>
  <si>
    <t>RA2: Improve handling of written complaints by increasing first time resolution - charging and billing</t>
  </si>
  <si>
    <t>RA3</t>
  </si>
  <si>
    <t>RA3: Improve customer satisfaction of retail customers - charging and billing service</t>
  </si>
  <si>
    <t>RA4</t>
  </si>
  <si>
    <t>RA4: Improve customer satisfaction of retail customers - operations contact centre</t>
  </si>
  <si>
    <t>RA5</t>
  </si>
  <si>
    <t>RA5: Increase the number of bills based on actual meter reads (in cycle)</t>
  </si>
  <si>
    <t>% bills based on actual meter reads</t>
  </si>
  <si>
    <t>RA6</t>
  </si>
  <si>
    <t>RA6: Service incentive mechanism (SIM)</t>
  </si>
  <si>
    <t>RB1</t>
  </si>
  <si>
    <t>RB1: Implement new online account management for customers supported by web-chat</t>
  </si>
  <si>
    <t>Delivery status</t>
  </si>
  <si>
    <t>RC1</t>
  </si>
  <si>
    <t>RC1: Increase the number of customers on payment plans (excluding Thames Tideway Tunnel)</t>
  </si>
  <si>
    <t>% of customers on DD payment plans</t>
  </si>
  <si>
    <t>RC2</t>
  </si>
  <si>
    <t>RC2: Increase cash collection rates (excluding Thames Tideway Tunnel)</t>
  </si>
  <si>
    <t>% of cash collected from billing in the year</t>
  </si>
  <si>
    <t>A1: Drinking Water Safety Plan risk score</t>
  </si>
  <si>
    <t>Drinking Water Safety Plan (DWSP) risk score</t>
  </si>
  <si>
    <t>A2: Water quality events DWI category 3 or above</t>
  </si>
  <si>
    <t>No. water quality events DWI cat 3 or above</t>
  </si>
  <si>
    <t>A3: Water Quality Service Index</t>
  </si>
  <si>
    <t>Water Quality Service Index (UU bespoke)</t>
  </si>
  <si>
    <t>B1: Average minutes supply lost per property (a year)</t>
  </si>
  <si>
    <t>Mins:secs supply lost per property per year</t>
  </si>
  <si>
    <t>B2: Reliable water service index</t>
  </si>
  <si>
    <t>Reliable water service index (UU bespoke)</t>
  </si>
  <si>
    <t>B3: Security of supply index (SoSI)</t>
  </si>
  <si>
    <t>B4: Total leakage at or below target</t>
  </si>
  <si>
    <t>Megalitres per day (Ml/d) variance from target</t>
  </si>
  <si>
    <t>B5: Resilience of impounding reservoirs</t>
  </si>
  <si>
    <t>Aggregate (cumulative) reduction in risk</t>
  </si>
  <si>
    <t>B6: Thirlmere transfer into West Cumbria</t>
  </si>
  <si>
    <t>% project complete based on earned value tied to milestones</t>
  </si>
  <si>
    <t>C1: Contribution to rivers improved - water programme (NEP schemes and abstraction changes at 4 AIM sites)</t>
  </si>
  <si>
    <t>Kilometres (km) of river improved (cumulative)</t>
  </si>
  <si>
    <t>D1: Delivering our commitments to developers, local authorities and highway authorities</t>
  </si>
  <si>
    <t>% of jobs completed within response times</t>
  </si>
  <si>
    <t>E1: Number of free water meters installed</t>
  </si>
  <si>
    <t>No. of free water meters installed per year</t>
  </si>
  <si>
    <t>S-A1: Private sewers service index</t>
  </si>
  <si>
    <t>Private sewers service index (UU bespoke)</t>
  </si>
  <si>
    <t>S-A2: Wastewater network performance index</t>
  </si>
  <si>
    <t>Wastewater network performance index (UU bespoke)</t>
  </si>
  <si>
    <t>S-B1: Future flood risk</t>
  </si>
  <si>
    <t>No. of properties at risk</t>
  </si>
  <si>
    <t>S-B2: Sewer flooding index</t>
  </si>
  <si>
    <t>Sewer flooding index (UU bespoke)</t>
  </si>
  <si>
    <t>S-C1: Contribution to bathing waters improved (includes NEP phase 3&amp;4 bathing water intermittent discharge projects)</t>
  </si>
  <si>
    <t>Bathing water equivalent (BWE)</t>
  </si>
  <si>
    <t>S-D1: Protecting rivers from deterioration due to population growth (includes Davyhulme non-delivery penalty)</t>
  </si>
  <si>
    <t>Kilometers (km) rivers protected from deterioration</t>
  </si>
  <si>
    <t>S-D2: Maintaining our wastewater treatment works (includes Oldham and Royton WwTWs special cost factor claims)</t>
  </si>
  <si>
    <t>Maintaining WwTWs index (UU bespoke)</t>
  </si>
  <si>
    <t>S-D3: Contribution to rivers improved - wastewater programme (includes Oldham, Royton and Windermere)</t>
  </si>
  <si>
    <t>S-D4a</t>
  </si>
  <si>
    <t>S-D4a: Wastewater serious (category 1 and 2) pollution incidents</t>
  </si>
  <si>
    <t>S-D4b</t>
  </si>
  <si>
    <t>S-D4b: Wastewater category 3 pollution incidents</t>
  </si>
  <si>
    <t>S-D5</t>
  </si>
  <si>
    <t>S-D5: Satisfactory sludge disposal</t>
  </si>
  <si>
    <t>A-1</t>
  </si>
  <si>
    <t>A-1: Service incentive mechanism (SIM)</t>
  </si>
  <si>
    <t>R-A2: Customer experience programme</t>
  </si>
  <si>
    <t>B1: Customers saying that we offer value for money</t>
  </si>
  <si>
    <t>B2: Per household consumption</t>
  </si>
  <si>
    <t>A1: Safety of drinking water</t>
  </si>
  <si>
    <t>A2: Customer acceptability (drinking water) - contacts per 1,000 population</t>
  </si>
  <si>
    <t>A3: Reliability of supply - minutes lost per property per year</t>
  </si>
  <si>
    <t>Minutes of supply interruption per property per year</t>
  </si>
  <si>
    <t>B1: Abstraction for water for use - % compliance with abstraction licences, as regulated by NRW</t>
  </si>
  <si>
    <t>% compliance with abstraction licences (NRW regulated)</t>
  </si>
  <si>
    <t>C2: Carbon footprint - gigawatt-hours (GWh) of renewable energy generated</t>
  </si>
  <si>
    <t>D1: Service incentive mechanism (SIM)</t>
  </si>
  <si>
    <t>D2: ‘At risk’ customer services - number of customers who have experienced poor service</t>
  </si>
  <si>
    <t>No. of properties/ incidents on the internal 'at risk' register</t>
  </si>
  <si>
    <t>D5</t>
  </si>
  <si>
    <t>D5: Earning the trust of customers - % of customers surveyed that say they trust the company</t>
  </si>
  <si>
    <t>E1: Affordable bills - annual increase</t>
  </si>
  <si>
    <t>% above or below inflation (affordability of bills)</t>
  </si>
  <si>
    <t>F1: Asset serviceability</t>
  </si>
  <si>
    <t>F2: Leakage</t>
  </si>
  <si>
    <t>F3</t>
  </si>
  <si>
    <t>F3: Asset resilience - % of critical assets that are resilient against a set of criteria</t>
  </si>
  <si>
    <t>% critical assets that are resilient against a set of criteria</t>
  </si>
  <si>
    <t>B2: Treating used water - % compliance of WwTW</t>
  </si>
  <si>
    <t>% compliance against WwTW discharge permits</t>
  </si>
  <si>
    <t>B3: Preventing pollution - number of category 3 pollution incidents</t>
  </si>
  <si>
    <t>C1: Adapting to climate change - the volume of surface water removed from the system, expressed in number of properties equivalent</t>
  </si>
  <si>
    <t>Surface water removed expressed in no. props equivalent (cumulative)</t>
  </si>
  <si>
    <t>D3: Internal sewer flooding - properties flooded in the year</t>
  </si>
  <si>
    <t>No. of properties subjected to internal sewer flooding</t>
  </si>
  <si>
    <t>D5: Earning the trust of customers  - % of customers surveyed that say they trust the company</t>
  </si>
  <si>
    <t>D4</t>
  </si>
  <si>
    <t>D4: Business customer satisfaction</t>
  </si>
  <si>
    <t>E2: Help for disadvantaged customers (customers benefiting from social tariffs)</t>
  </si>
  <si>
    <t>No. of customers benefiting from social tariffs</t>
  </si>
  <si>
    <t>B4: Compliance with abstraction licences</t>
  </si>
  <si>
    <t>% compliance with EA abstraction licences</t>
  </si>
  <si>
    <t>B5: Abstractions at Mere exported (follows principles of the AIM methodology)</t>
  </si>
  <si>
    <t>Megalitres per annum (Ml/a)</t>
  </si>
  <si>
    <t>B6: BAP landholding assessed and managed for biodiversity</t>
  </si>
  <si>
    <t>% WSX landholding assessed &amp; managed for biodiversity</t>
  </si>
  <si>
    <t>B7</t>
  </si>
  <si>
    <t>B7: Length of rivers with improved flows</t>
  </si>
  <si>
    <t>Kilometres (km) of river with improved flows (cumulative)</t>
  </si>
  <si>
    <t>D2: Restrictions on water use (hosepipe bans)</t>
  </si>
  <si>
    <t>No. of hosepipe bans (temporary use ban)</t>
  </si>
  <si>
    <t>D3: Water supply interruptions (&gt; 3 hours including planned, unplanned and third party interruptions)</t>
  </si>
  <si>
    <t>D4: Properties supplied by a single source (including the integrated supply grid)</t>
  </si>
  <si>
    <t>No. of properties supplied by a single source</t>
  </si>
  <si>
    <t>D5: Water main bursts</t>
  </si>
  <si>
    <t>No. of water main bursts per year</t>
  </si>
  <si>
    <t>F1: Volume of water leaked</t>
  </si>
  <si>
    <t>F2: Customer reported leaks fixed within a day</t>
  </si>
  <si>
    <t>% customer reported leaks fixed within a day</t>
  </si>
  <si>
    <t>G1: Customer contacts about drinking water quality</t>
  </si>
  <si>
    <t>No. contacts in the year about drinking water quality</t>
  </si>
  <si>
    <t>G2: Compliance with drinking water standards (MZC)</t>
  </si>
  <si>
    <t>A1: Agreed schemes delivered (named outputs with bathing water drivers in the NEP)</t>
  </si>
  <si>
    <t>% of agreed schemes delivered (NEP bathing water)</t>
  </si>
  <si>
    <t>A2: Beaches passing EU standards</t>
  </si>
  <si>
    <t>% bathing waters meeting the revised BWD standards</t>
  </si>
  <si>
    <t>B1: The EA’s Environmental Performance Assessment (ODI based on pollution incidents)</t>
  </si>
  <si>
    <t>EA’s Environmental Performance Assessment standing</t>
  </si>
  <si>
    <t>B2: Monitoring CSOs</t>
  </si>
  <si>
    <t>% CSOs presenting environmental risk with EDM installed</t>
  </si>
  <si>
    <t>B3: River water quality improved</t>
  </si>
  <si>
    <t>No. water bodies improved through WwTW investments</t>
  </si>
  <si>
    <t>C1: Internal flooding incidents</t>
  </si>
  <si>
    <t>No. of internal sewer flooding incidents / 10,000 properties</t>
  </si>
  <si>
    <t>C2: Risk of flooding from public sewers due to hydraulic inadequacy</t>
  </si>
  <si>
    <t>Flooding risk as measured by sewer flooding risk grid</t>
  </si>
  <si>
    <t>C3a</t>
  </si>
  <si>
    <t>C3a: North Bristol Sewer Scheme - Frome catchment</t>
  </si>
  <si>
    <t>Scheme delivery - Frome catchment</t>
  </si>
  <si>
    <t>C3b</t>
  </si>
  <si>
    <t>C3b: North Bristol Sewer Scheme - Trym catchment</t>
  </si>
  <si>
    <t>Scheme delivery - Trym catchment</t>
  </si>
  <si>
    <t>D1: Collapses and bursts on sewer network</t>
  </si>
  <si>
    <t>No. of sewer collapses and rising main bursts</t>
  </si>
  <si>
    <t>E1: Greenhouse gas emissions (annual greenhouse gas emissions from operational services)</t>
  </si>
  <si>
    <t>E2: Proportion of energy self-generated</t>
  </si>
  <si>
    <t>% of energy (electricity and gas) self-generated</t>
  </si>
  <si>
    <t>A1: SIM service score</t>
  </si>
  <si>
    <t>A2: Percentage rating service good/very good</t>
  </si>
  <si>
    <t>A3: Percentage rating good value for money</t>
  </si>
  <si>
    <t>A4: Percentage rating ease of resolution</t>
  </si>
  <si>
    <t>A5: Accessible communications</t>
  </si>
  <si>
    <t>Meet best practice</t>
  </si>
  <si>
    <t>B1a</t>
  </si>
  <si>
    <t>B1a: Volume of water used per person</t>
  </si>
  <si>
    <t>B1b</t>
  </si>
  <si>
    <t>B1b: Volume of water saved by water efficiency promotion</t>
  </si>
  <si>
    <t>B2: Bill as a proportion of disposable income</t>
  </si>
  <si>
    <t>Bill as a proportion (%) of disposable income</t>
  </si>
  <si>
    <t>WA1: Drinking water quality</t>
  </si>
  <si>
    <t>SHLDER</t>
  </si>
  <si>
    <t>WA2: Significant drinking water events which require corrective action</t>
  </si>
  <si>
    <t>No. of corrective actions required by DWI with respect to potentially significant events notified</t>
  </si>
  <si>
    <t>WA3: Drinking water contacts</t>
  </si>
  <si>
    <t>Revenue or SHLDER</t>
  </si>
  <si>
    <t>No. of contacts (discolouration, taste &amp; odour and illness) in line with DWI reporting</t>
  </si>
  <si>
    <t>WA4: Water quality stability and reliability factor</t>
  </si>
  <si>
    <t>WB1: Leakage</t>
  </si>
  <si>
    <t>WB2: Water supply interruptions</t>
  </si>
  <si>
    <t>Minutes lost per property per year</t>
  </si>
  <si>
    <t>WB3: Water use</t>
  </si>
  <si>
    <t>WB4: Water network stability and reliability factor</t>
  </si>
  <si>
    <r>
      <t xml:space="preserve">WC1: Length of river improved </t>
    </r>
    <r>
      <rPr>
        <sz val="10"/>
        <color theme="0" tint="-0.499984740745262"/>
        <rFont val="Arial"/>
        <family val="2"/>
      </rPr>
      <t>(note: PC is part of a total commitment at Appointee level - see also SB4)</t>
    </r>
  </si>
  <si>
    <t>Kilometres (km) of river improved (modelled length)</t>
  </si>
  <si>
    <r>
      <t xml:space="preserve">WC2: Solutions delivered by working with others </t>
    </r>
    <r>
      <rPr>
        <sz val="10"/>
        <color theme="0" tint="-0.499984740745262"/>
        <rFont val="Arial"/>
        <family val="2"/>
      </rPr>
      <t>(note: PC is part of a total commitment at Appointee level - see also SB3)</t>
    </r>
  </si>
  <si>
    <t>No. of solutions delivered by working with others</t>
  </si>
  <si>
    <r>
      <t xml:space="preserve">WC3: Amount of land conserved and enhanced (total cumulative area) </t>
    </r>
    <r>
      <rPr>
        <sz val="10"/>
        <color theme="0" tint="-0.499984740745262"/>
        <rFont val="Arial"/>
        <family val="2"/>
      </rPr>
      <t>(note: PC is part of a total commitment at Appointee level - see also SB5)</t>
    </r>
  </si>
  <si>
    <t>No. of hectares of land conserved &amp; enhanced (cumulative)</t>
  </si>
  <si>
    <t>WC4: Recreational visitor satisfaction</t>
  </si>
  <si>
    <t>Assessment of customer satisfaction (qualitative survey)</t>
  </si>
  <si>
    <r>
      <t xml:space="preserve">WD1: Proportion of energy use generated by renewable technology </t>
    </r>
    <r>
      <rPr>
        <sz val="10"/>
        <color theme="0" tint="-0.499984740745262"/>
        <rFont val="Arial"/>
        <family val="2"/>
      </rPr>
      <t>(note: PC is part of a total commitment at Appointee level - see also SC1 and RC1)</t>
    </r>
  </si>
  <si>
    <t>% of energy use generated by renewable technology</t>
  </si>
  <si>
    <t>WD2</t>
  </si>
  <si>
    <r>
      <t xml:space="preserve">WD2: Proportion of waste diverted from landfill (re-used and recycled) </t>
    </r>
    <r>
      <rPr>
        <sz val="10"/>
        <color theme="0" tint="-0.499984740745262"/>
        <rFont val="Arial"/>
        <family val="2"/>
      </rPr>
      <t>(note: PC is part of a total commitment at Appointee level - see also SC2 and RC2)</t>
    </r>
  </si>
  <si>
    <t>% of waste diverted from landfill (re-used and recycled)</t>
  </si>
  <si>
    <t>SA1: Internal sewer flooding incidents</t>
  </si>
  <si>
    <t>SA2: External sewer flooding incidents</t>
  </si>
  <si>
    <t>SA3a</t>
  </si>
  <si>
    <t>SA3a: Pollution incidents - category 1 and 2</t>
  </si>
  <si>
    <t>SA3b</t>
  </si>
  <si>
    <t>SA3b: Pollution incidents - category 3</t>
  </si>
  <si>
    <t>SA4</t>
  </si>
  <si>
    <t>SA4: Sewer network stability and reliability factor</t>
  </si>
  <si>
    <t>SB1: Number of Yorkshire's designated bathing waters that exceed the required quality standard</t>
  </si>
  <si>
    <t>No. of bathing waters exceeding required standard</t>
  </si>
  <si>
    <t>SB2: Wastewater quality stability and reliability factor</t>
  </si>
  <si>
    <r>
      <t xml:space="preserve">SB3: Solutions delivered by working with others </t>
    </r>
    <r>
      <rPr>
        <sz val="10"/>
        <color theme="0" tint="-0.499984740745262"/>
        <rFont val="Arial"/>
        <family val="2"/>
      </rPr>
      <t>(note: PC is part of a total commitment at Appointee level - see also WC2)</t>
    </r>
  </si>
  <si>
    <r>
      <t xml:space="preserve">SB4: Length of river improved (against WFD component measures) </t>
    </r>
    <r>
      <rPr>
        <sz val="10"/>
        <color theme="0" tint="-0.499984740745262"/>
        <rFont val="Arial"/>
        <family val="2"/>
      </rPr>
      <t>(note: PC is part of a total commitment at Appointee level - see also WC1)</t>
    </r>
  </si>
  <si>
    <r>
      <t xml:space="preserve">SB5: Amount of land conserved and enhanced (total cumulative area) </t>
    </r>
    <r>
      <rPr>
        <sz val="10"/>
        <color theme="0" tint="-0.499984740745262"/>
        <rFont val="Arial"/>
        <family val="2"/>
      </rPr>
      <t>(note: PC is part of a total commitment at Appointee level - see also WC3)</t>
    </r>
  </si>
  <si>
    <r>
      <t xml:space="preserve">SC1: Proportion of energy use generated by renewable technology </t>
    </r>
    <r>
      <rPr>
        <sz val="10"/>
        <color theme="0" tint="-0.499984740745262"/>
        <rFont val="Arial"/>
        <family val="2"/>
      </rPr>
      <t>(note: PC is part of a total commitment at Appointee level - see also WD1 and RC1)</t>
    </r>
  </si>
  <si>
    <r>
      <t xml:space="preserve">SC2: Proportion of waste diverted from landfill (re-used and recycled) </t>
    </r>
    <r>
      <rPr>
        <sz val="10"/>
        <color theme="0" tint="-0.499984740745262"/>
        <rFont val="Arial"/>
        <family val="2"/>
      </rPr>
      <t>(note: PC is part of a total commitment at Appointee level - see also WD2 and RC2)</t>
    </r>
  </si>
  <si>
    <t>RA1: Service incentive mechanism (SIM)</t>
  </si>
  <si>
    <t>RA2: Service commitment failures</t>
  </si>
  <si>
    <t>No. of GSS (Guaranteed Standards of Service) events</t>
  </si>
  <si>
    <t>RA3: Overall customer satisfaction (CCWater annual tracking survey)</t>
  </si>
  <si>
    <t>% overall customer satisfaction (CCWater tracking survey)</t>
  </si>
  <si>
    <t>RB1: Cost of bad debt to customers (expressed as proportion of bill)</t>
  </si>
  <si>
    <t>Cost of bad debt as % of average annual bill</t>
  </si>
  <si>
    <t>RB2</t>
  </si>
  <si>
    <t>RB2: Number of people who we help to pay their bill</t>
  </si>
  <si>
    <t>No. of customers who are assisted to pay their bill</t>
  </si>
  <si>
    <t>RB3</t>
  </si>
  <si>
    <t>RB3: Value for money (CCWater annual tracking survey)</t>
  </si>
  <si>
    <t>% customer satisfaction (CCWater tracking survey)</t>
  </si>
  <si>
    <r>
      <t xml:space="preserve">RC1: Proportion of energy use generated by renewable technology </t>
    </r>
    <r>
      <rPr>
        <sz val="10"/>
        <color theme="0" tint="-0.499984740745262"/>
        <rFont val="Arial"/>
        <family val="2"/>
      </rPr>
      <t>(note: PC is part of a total commitment at Appointee level - see also WD1 and SC1)</t>
    </r>
  </si>
  <si>
    <r>
      <t xml:space="preserve">RC2: Proportion of waste diverted from landfill (re-used and recycled) </t>
    </r>
    <r>
      <rPr>
        <sz val="10"/>
        <color theme="0" tint="-0.499984740745262"/>
        <rFont val="Arial"/>
        <family val="2"/>
      </rPr>
      <t>(note: PC is part of a total commitment at Appointee level - see also WD2 and SC2)</t>
    </r>
  </si>
  <si>
    <t>App5 guidance and column definitions</t>
  </si>
  <si>
    <t>General notes</t>
  </si>
  <si>
    <t>•  Before populating the table, companies should use the filter in column 2 ('Company') to display their own performance commitments and hide others.
   Please leave the filter on when submitting the table.</t>
  </si>
  <si>
    <t>•  All monetary amounts in table App5 should be in 2012-13 prices, net of tax</t>
  </si>
  <si>
    <t>•  For SIM performance, we are not expecting companies to forecast financial outperformance payments or underperformance penalties in table App5</t>
  </si>
  <si>
    <t>•  Companies should include all the ODI calculation steps in the PR14 reconciliation commentary</t>
  </si>
  <si>
    <t>Unique ID: unique identifier generated for the performance commitment. For example: PR14AFWWSW_W-A1 (pre-populated data)</t>
  </si>
  <si>
    <t>Company: water company acronym (pre-populated data)</t>
  </si>
  <si>
    <t>PR14 price control: price control in the PR14 final determination (pre-populated data)</t>
  </si>
  <si>
    <t>PC ref. (company): performance commitment reference (pre-populated data)</t>
  </si>
  <si>
    <t>Performance commitment: name of the performance commitment (pre-populated data)</t>
  </si>
  <si>
    <t>ODI type: type of outcome delivery incentive (pre-populated data)
•  NFI (no financial incentive)
•  OUT (outperformance payment only)
•  UNDER (underperformance penalty only)
•  OUT &amp; UNDER (outperformance payment and underperformance penalty)</t>
  </si>
  <si>
    <t>ODI form: form of outcome delivery incentive (pre-populated data)
•  Revenue = Revenue adjustment (note: under the existing SIM mechanism any outperformance payment or underperformance penalty will be an adjustment to revenue)
•  RCV = RCV adjustment
•  RCV or Revenue = RCV or Revenue adjustment (for example, where an outperformance payment is applied as an adjustment to the RCV and an underperformance penalty is applied as a revenue adjustment)
•  SHLDER = underperformance penalty is applied as an investment for the benefit of customers financed by shareholders with no RCV adjustment
•  Revenue or SHLDER = Revenue adjustment or underperformance penalty investment financed by shareholders with no RCV adjustment (for example, where an outperformance payment is applied as a revenue adjustment and an underperformance penalty is applied as an investment financed by shareholders with no RCV adjustment)</t>
  </si>
  <si>
    <t>PC unit: measurement unit for the performance commitment (pre-populated data)</t>
  </si>
  <si>
    <t>PC unit description: description of the PC unit (pre-populated data)</t>
  </si>
  <si>
    <t>Decimal places: number of decimal places for the performance commitment, where applicable (pre-populated data)</t>
  </si>
  <si>
    <t xml:space="preserve">2018-19 performance level - forecast: this is the forecast performance level for the 2018-19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8-19 reporting year.
</t>
  </si>
  <si>
    <t xml:space="preserve">2018-19 PCL met? forecast: if the performance commitment level for the 2018-19 reporting year is forecast to be met select ‘Yes’, where it is not select ‘No’.
If a performance commitment level has not been set for the 2018-19 reporting year select "-" (hyphen).
</t>
  </si>
  <si>
    <t>X</t>
  </si>
  <si>
    <r>
      <t xml:space="preserve">2018-19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t xml:space="preserve">2019-20 performance level - forecast: this is the forecast performance level for the 2019-20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9-20 reporting year.
</t>
  </si>
  <si>
    <t xml:space="preserve">2019-20 PCL met? forecast: if the performance commitment level for the 2019-20 reporting year is forecast to be met select ‘Yes’, where it is not select ‘No’.
If a performance commitment level has not been set for the 2019-20 reporting year select "-" (hyphen).
</t>
  </si>
  <si>
    <r>
      <t xml:space="preserve">2019-20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
</t>
    </r>
  </si>
  <si>
    <t>App6 – PR14 reconciliation ~ sub-measures</t>
  </si>
  <si>
    <r>
      <rPr>
        <b/>
        <sz val="12"/>
        <color rgb="FF0078C9"/>
        <rFont val="Arial"/>
        <family val="2"/>
      </rPr>
      <t xml:space="preserve">2018-19 forecast data
</t>
    </r>
    <r>
      <rPr>
        <sz val="11"/>
        <color rgb="FF0078C9"/>
        <rFont val="Arial"/>
        <family val="2"/>
      </rPr>
      <t>(PCs and sub-measures)</t>
    </r>
  </si>
  <si>
    <r>
      <rPr>
        <b/>
        <sz val="12"/>
        <color rgb="FF0078C9"/>
        <rFont val="Arial"/>
        <family val="2"/>
      </rPr>
      <t>2019-20 forecast data</t>
    </r>
    <r>
      <rPr>
        <sz val="12"/>
        <color rgb="FF0078C9"/>
        <rFont val="Arial"/>
        <family val="2"/>
      </rPr>
      <t xml:space="preserve">
</t>
    </r>
    <r>
      <rPr>
        <sz val="11"/>
        <color rgb="FF0078C9"/>
        <rFont val="Arial"/>
        <family val="2"/>
      </rPr>
      <t>(PCs and sub-measures)</t>
    </r>
  </si>
  <si>
    <t>PR14 price control</t>
  </si>
  <si>
    <t>PC
ODI type</t>
  </si>
  <si>
    <t xml:space="preserve">PC /
sub-measure
ID </t>
  </si>
  <si>
    <t>PC / sub-measure</t>
  </si>
  <si>
    <t>Unit</t>
  </si>
  <si>
    <t>2018-19
performance level
- forecast</t>
  </si>
  <si>
    <t>2018-19
performance level met?
forecast</t>
  </si>
  <si>
    <t>2019-20
performance level
- forecast</t>
  </si>
  <si>
    <t>2019-20
performance level met?
forecast</t>
  </si>
  <si>
    <t>00</t>
  </si>
  <si>
    <t>01</t>
  </si>
  <si>
    <t>Unplanned interruptions &gt;12 hours</t>
  </si>
  <si>
    <t>02</t>
  </si>
  <si>
    <t>Reactive mains bursts</t>
  </si>
  <si>
    <t>03</t>
  </si>
  <si>
    <t>Customer contacts - discolouration</t>
  </si>
  <si>
    <t>04</t>
  </si>
  <si>
    <t>Distribution maintenance index</t>
  </si>
  <si>
    <t>WTW with coliforms detected</t>
  </si>
  <si>
    <t>Percentage (%) service reservoirs with &gt;5% coliforms</t>
  </si>
  <si>
    <t>Internal flooding (overloaded + other causes)</t>
  </si>
  <si>
    <t>Sewer blockages</t>
  </si>
  <si>
    <t>Population equivalent (PE) WwTW in breach of consent</t>
  </si>
  <si>
    <t>WwTW failing numeric consent</t>
  </si>
  <si>
    <t>Total bursts (number)</t>
  </si>
  <si>
    <t>DG2: low pressure (number of properties)</t>
  </si>
  <si>
    <t>Turbidity performance at treatment works (number)</t>
  </si>
  <si>
    <t>Unplanned maintenance events (number)</t>
  </si>
  <si>
    <t>Total bursts</t>
  </si>
  <si>
    <t>Interruptions &gt; 12 hours</t>
  </si>
  <si>
    <t>Iron non-compliance (as 100-Mean Zonal Compliance)</t>
  </si>
  <si>
    <t>DG2 pressure</t>
  </si>
  <si>
    <t>05</t>
  </si>
  <si>
    <t>Customer contacts - discolouration (number / 1,000 population)</t>
  </si>
  <si>
    <t>06</t>
  </si>
  <si>
    <t>Water treatment works coliforms non-compliance (%)</t>
  </si>
  <si>
    <t>07</t>
  </si>
  <si>
    <t>Service reservoir coliforms non-compliance (%)</t>
  </si>
  <si>
    <t>08</t>
  </si>
  <si>
    <t>Turbidity (number)</t>
  </si>
  <si>
    <t>09</t>
  </si>
  <si>
    <t>Enforcement (incident number)</t>
  </si>
  <si>
    <t>10</t>
  </si>
  <si>
    <t>Unplanned maintenance (number)</t>
  </si>
  <si>
    <t>WTW coliforms non-compliance</t>
  </si>
  <si>
    <t>Service reservoir coliforms non-compliance</t>
  </si>
  <si>
    <t>Turbidity non-compliance</t>
  </si>
  <si>
    <t>Enforcement incidents</t>
  </si>
  <si>
    <t>1: Water asset health</t>
  </si>
  <si>
    <t>Number of mains bursts per year</t>
  </si>
  <si>
    <t>TIM distribution index</t>
  </si>
  <si>
    <t>Coliform compliance at WSW</t>
  </si>
  <si>
    <t>Coliform compliance at WSR</t>
  </si>
  <si>
    <t>Turbidity compliance</t>
  </si>
  <si>
    <t>1: Wastewater asset health</t>
  </si>
  <si>
    <t>WwTW population equivalent compliance</t>
  </si>
  <si>
    <t>External flooding - other causes</t>
  </si>
  <si>
    <t>Supply interruptions &gt; 12 hour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 of sewage treatment works passing their numeric consents</t>
  </si>
  <si>
    <t>% of actions raised from EA regulatory site audits (actions raised as a % of total site visits)</t>
  </si>
  <si>
    <t>% of sites that do not exceed their 90%ile flow on sewage treatment works or maximum daily flow on water treatment works</t>
  </si>
  <si>
    <t>% of sites compliant with their abstraction permits</t>
  </si>
  <si>
    <t>Improvements in river water quality against WFD criteria</t>
  </si>
  <si>
    <t>Asset stewardship - environmental compliance</t>
  </si>
  <si>
    <t>Total number of category 1, 2, and 3 pollution incidents</t>
  </si>
  <si>
    <t>Biodiversity improvements</t>
  </si>
  <si>
    <t>W-A3 Asset reliability (pipes)</t>
  </si>
  <si>
    <t>Distribution Index TIM (as 100-Mean Zonal Compliance)</t>
  </si>
  <si>
    <t>W-A4 Asset reliability (process)</t>
  </si>
  <si>
    <t>Unplanned maintenance</t>
  </si>
  <si>
    <t>S-A4 Asset reliability (pipes)</t>
  </si>
  <si>
    <t>Pollution incidents (CSO + RM + FS)</t>
  </si>
  <si>
    <t>Properties flooded due to other causes</t>
  </si>
  <si>
    <t>Properties flooded due to overloaded sewers excluding severe weather</t>
  </si>
  <si>
    <t>Equipment failures</t>
  </si>
  <si>
    <t>S-A5 Asset reliability (process)</t>
  </si>
  <si>
    <t>Sewage treatment works (STW) non-compliance</t>
  </si>
  <si>
    <t>Population equivalent (PE) non-compliance</t>
  </si>
  <si>
    <t>Unplanned interruptions to customer &gt;12 hours (DG3)</t>
  </si>
  <si>
    <t>Iron mean zonal non-compliance</t>
  </si>
  <si>
    <t>Inadequate pressure (DG2)</t>
  </si>
  <si>
    <t>Planned network rehabilitation (kilometres)</t>
  </si>
  <si>
    <t>Customer complaints discolouration white water (nr per 1,000 population)</t>
  </si>
  <si>
    <t>Disinfection index (DWI)</t>
  </si>
  <si>
    <t>Reservoir integrity index</t>
  </si>
  <si>
    <t>DWQ compliance measures - turbidity (number of sites)</t>
  </si>
  <si>
    <t>Process control index</t>
  </si>
  <si>
    <t>DWQ compliance measures - enforcement actions</t>
  </si>
  <si>
    <t>Water quality complaints for chlorine (nr per 1,000 population)</t>
  </si>
  <si>
    <t>Water quality complaints for hardness (nr per 1,000 population)</t>
  </si>
  <si>
    <t>Unconsented pollution incidents (cat 1, 2 and 3) STWs, storm tanks, pumping stations and other</t>
  </si>
  <si>
    <t>Sewage treatment works discharges failing numeric consents %</t>
  </si>
  <si>
    <t>Total population equivalent served by sewage treatment works failing look-up table consents</t>
  </si>
  <si>
    <t>Number of sewer collapses</t>
  </si>
  <si>
    <t>Number of sewer blockages</t>
  </si>
  <si>
    <t>Pollution incidents (cat 1-3)</t>
  </si>
  <si>
    <t>Properties internally flooded</t>
  </si>
  <si>
    <t>WTW coliform non-compliance (%)</t>
  </si>
  <si>
    <t>SR integrity index</t>
  </si>
  <si>
    <t>No. of WTW turbidity fails</t>
  </si>
  <si>
    <t>Mean Zonal Compliance (MZC)</t>
  </si>
  <si>
    <t>Distribution Maintenance Index (%)</t>
  </si>
  <si>
    <t>Unwanted customer contacts for water quality (nr per year)</t>
  </si>
  <si>
    <t>Total bursts (nr/annum)</t>
  </si>
  <si>
    <t>Interruptions &gt;12hours (nr of properties/total nr of properties)</t>
  </si>
  <si>
    <t>Pressure (nr of properties on DG2 register/ total number of properties)</t>
  </si>
  <si>
    <t>Customer contacts for water availability (contacts/annum)</t>
  </si>
  <si>
    <t>Blockages</t>
  </si>
  <si>
    <t>Collapses</t>
  </si>
  <si>
    <t>Properties flooded internally</t>
  </si>
  <si>
    <t>Areas flooded externally</t>
  </si>
  <si>
    <t>Rising main bursts</t>
  </si>
  <si>
    <t>Properties flooded due to hydraulic overload</t>
  </si>
  <si>
    <t>Areas flooded due to other causes</t>
  </si>
  <si>
    <t>Areas flooded due to hydraulic overload</t>
  </si>
  <si>
    <t>Incidents of repeat flooding</t>
  </si>
  <si>
    <t>S-D2: Maintaining our wastewater treatment works</t>
  </si>
  <si>
    <t>WwTWs failing EA permit - small (size band 1-4)</t>
  </si>
  <si>
    <t>WwTWs failing EA permit - medium (size band 5)</t>
  </si>
  <si>
    <t>WwTWs failing EA permit - large (size band 6a)</t>
  </si>
  <si>
    <t>WwTWs failing EA permit - large (size band 6b)</t>
  </si>
  <si>
    <t>WwTWs at high risk of failing EA permit - small (size band 1-4)</t>
  </si>
  <si>
    <t>WwTWs at high risk of failing EA permit - medium (size band 5)</t>
  </si>
  <si>
    <t>WwTWs at high risk of failing EA permit - large (size band 6)</t>
  </si>
  <si>
    <t>WwTWs at medium risk of failing EA permit - small (size band 1-4)</t>
  </si>
  <si>
    <t>WwTWs at medium risk of failing EA permit - medium (size band 5)</t>
  </si>
  <si>
    <t>WwTWs at medium risk of failing EA permit - large (size band 6)</t>
  </si>
  <si>
    <t>Total bursts (nr)</t>
  </si>
  <si>
    <t>Interruptions &gt;12h (nr)</t>
  </si>
  <si>
    <t>Iron non-compliance (as 100-Mean Zonal Compliance) (%)</t>
  </si>
  <si>
    <t>DG2 pressure (nr)</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11</t>
  </si>
  <si>
    <t>Unplanned maintenance (nr)</t>
  </si>
  <si>
    <t>Sewer collapses (nr)</t>
  </si>
  <si>
    <t>Pollution incidents category 1, 2 &amp; 3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SR coliform non-compliance</t>
  </si>
  <si>
    <t>Turbidity</t>
  </si>
  <si>
    <t>Enforcements</t>
  </si>
  <si>
    <t>Reactive equipment failures</t>
  </si>
  <si>
    <t>Interruptions &gt;12 hours</t>
  </si>
  <si>
    <t>DG2 low pressure</t>
  </si>
  <si>
    <t>Customer contacts for discolouration (nr per 1,000 population)</t>
  </si>
  <si>
    <t>Distribution index TIM (100 - mean zonal compliance)</t>
  </si>
  <si>
    <t>Pollution incidents (CSO, RM, FS and SPS)</t>
  </si>
  <si>
    <t>Properties flooded due to overloaded sewers, excluding severe weather</t>
  </si>
  <si>
    <t>Sewage treatment works non-compliance</t>
  </si>
  <si>
    <t>Population equivalent non-compliance</t>
  </si>
  <si>
    <t>Input (sub-measure level data)</t>
  </si>
  <si>
    <t>Input (PC level data)</t>
  </si>
  <si>
    <t>Pre populated (sub-measure level data)</t>
  </si>
  <si>
    <t>Pre populated (PC level data)</t>
  </si>
  <si>
    <t>App6 guidance and column definitions</t>
  </si>
  <si>
    <t>General note</t>
  </si>
  <si>
    <t>Before populating the table, companies should use the filter in column 2 ('Company') to display their own performance commitments and hide others. Please leave the filter on when submitting the table.</t>
  </si>
  <si>
    <t>Unique ID: unique identifier generated for the performance commitment.
For example: PR14AFWWSW_W-A1 (pre-populated data)</t>
  </si>
  <si>
    <t>PC ODI type: type of outcome delivery incentive (pre-populated data)
•  NFI (no financial incentive)
•  OUT (outperformance payment only)
•  UNDER (underperformance penalty only)
•  OUT &amp; UNDER (outperformance payment and underperformance penalty)</t>
  </si>
  <si>
    <t>PC / sub-measure ID: 00 for the main PC, sub-measures numbered 01 upwards (pre-populated data)</t>
  </si>
  <si>
    <t>PC / sub-measure: name of the main PC or sub-measure (pre-populated data)</t>
  </si>
  <si>
    <t>Unit: the unit that the PC or sub-measure is measured in (pre-populated data)</t>
  </si>
  <si>
    <t xml:space="preserve">Decimal places: number of decimal places used, where applicable (pre-populated data) 
</t>
  </si>
  <si>
    <t>2018-19 performance level - forecast: this is the forecast performance level for the 2018-19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8-19 reporting year.</t>
  </si>
  <si>
    <t xml:space="preserve">2018-19 PCL met? forecast: if the reference / performance commitment level for the 2018-19 reporting year is forecast to be met select ‘Yes’, where it is not select ‘No’.
If a reference / performance commitment level has not been set for the 2018-19 reporting year select "-" (hyphen).
</t>
  </si>
  <si>
    <t>2019-20 performance level - forecast: this is the forecast performance level for the 2019-20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9-20 reporting year.</t>
  </si>
  <si>
    <t xml:space="preserve">2019-20 PCL met? forecast: if the reference / performance commitment level for the 2019-20 reporting year is forecast to be met select ‘Yes’, where it is not select ‘No’.
If a reference / performance commitment level has not been set for the 2019-20 reporting year select "-" (hyphen).
</t>
  </si>
  <si>
    <t>App7 - Proposed price limits and average bills</t>
  </si>
  <si>
    <t>2020-25</t>
  </si>
  <si>
    <t>Price base</t>
  </si>
  <si>
    <t>Outturn (nominal)</t>
  </si>
  <si>
    <t>2017-18 FYA (CPIH deflated)</t>
  </si>
  <si>
    <t>Proposed wholesale limits</t>
  </si>
  <si>
    <t>Wholesale water resources revenue ~ base</t>
  </si>
  <si>
    <t>A1001WR</t>
  </si>
  <si>
    <t>Sum of Wr3 lines 1 to 9 for 2020-25</t>
  </si>
  <si>
    <t>Wholesale water network plus ~ base</t>
  </si>
  <si>
    <t>A1001WNP</t>
  </si>
  <si>
    <t>Sum of Wn3 lines 1 to 9 for 2020-25</t>
  </si>
  <si>
    <t>Wholesale wastewater network plus revenue ~ base</t>
  </si>
  <si>
    <t>A1002WWNP</t>
  </si>
  <si>
    <t>Sum of WWn5 lines 1 to 9 for 2020-25</t>
  </si>
  <si>
    <t>Wholesale bioresources revenue ~ base</t>
  </si>
  <si>
    <t>A1002BIO</t>
  </si>
  <si>
    <t>Sum of Bio4 lines 1 to 9 for 2020-25</t>
  </si>
  <si>
    <t>Wholesale dummy control revenue ~ base</t>
  </si>
  <si>
    <t>A1002DMY</t>
  </si>
  <si>
    <t>Sum of Dmmy7 lines 1 to 9 for 2020-25</t>
  </si>
  <si>
    <t>Proposed wholesale limits with PR14 reconciliation adjustments</t>
  </si>
  <si>
    <t>C</t>
  </si>
  <si>
    <t>K factors and bioresources average revenue per tonne of dry solid</t>
  </si>
  <si>
    <t>Wholesale water resources k factor including PR14 reconciliation adjustments</t>
  </si>
  <si>
    <t>A1003WR</t>
  </si>
  <si>
    <t>Wholesale water network plus k factor including PR14 reconciliation adjustments</t>
  </si>
  <si>
    <t>A1003WNP</t>
  </si>
  <si>
    <t>Wholesale wastewater network plus k factor including PR14 reconciliation adjustments</t>
  </si>
  <si>
    <t>A1004WWNP</t>
  </si>
  <si>
    <t>Wholesale bioresources average revenue per tonne of dry solids</t>
  </si>
  <si>
    <t>A1004BIO</t>
  </si>
  <si>
    <t>£</t>
  </si>
  <si>
    <t>Wholesale dummy control k factor including PR14 reconciliation adjustments</t>
  </si>
  <si>
    <t>A1004DMY</t>
  </si>
  <si>
    <t>Average wholesale bills</t>
  </si>
  <si>
    <t>Projected wholesale revenue from residential customers ~ water resources</t>
  </si>
  <si>
    <t>A1005WR</t>
  </si>
  <si>
    <t>Wr3 line 17 multiplied by sum of Wr3 lines 13 and 15.</t>
  </si>
  <si>
    <t>Average wholesale residential customer bill ~ water resources</t>
  </si>
  <si>
    <t>A1006WR</t>
  </si>
  <si>
    <t>Line 16 divided by total households for single service water and dual service customers in retail table R1 line 14 multiplied by 1000.</t>
  </si>
  <si>
    <t>Projected wholesale revenue from residential customers ~ water network plus</t>
  </si>
  <si>
    <t>A1005WNP</t>
  </si>
  <si>
    <t>Wn3 line 17 multiplied by sum of Wr3 lines 13 and 15.</t>
  </si>
  <si>
    <t>Average wholesale residential customer bill ~ water network plus</t>
  </si>
  <si>
    <t>A1006WNP</t>
  </si>
  <si>
    <t>Line 18 divided by total households for single service water and dual service customers in retail table R1 line 14 multiplied by 1000.</t>
  </si>
  <si>
    <t>Projected wholesale revenue from residential customers ~ wastewater network plus</t>
  </si>
  <si>
    <t>A1007WWNP</t>
  </si>
  <si>
    <t>WWn5 line 17 multiplied by sum of WWn5 lines 13 and 15.</t>
  </si>
  <si>
    <t>Average wholesale residential customer bill ~ wastewater network plus</t>
  </si>
  <si>
    <t>A1008WWNP</t>
  </si>
  <si>
    <t>Line 20 divided by total households for single service wastewater and dual service customers in retail table R1 line 14 multiplied by 1000.</t>
  </si>
  <si>
    <t>Projected wholesale revenue from residential customers ~ bioresources</t>
  </si>
  <si>
    <t>A1007BIO</t>
  </si>
  <si>
    <t>Bio4 line 17 multiplied by sum of Bio4 lines 13 and 15.</t>
  </si>
  <si>
    <t>Average wholesale residential customer bill ~ bioresources</t>
  </si>
  <si>
    <t>A1008BIO</t>
  </si>
  <si>
    <t>Line 22 divided by total households for single service wastewater and dual service customers in retail table R1 line 14 multiplied by 1000.</t>
  </si>
  <si>
    <t>Projected wholesale revenue from residential customers ~ dummy control</t>
  </si>
  <si>
    <t>A1007DMY</t>
  </si>
  <si>
    <t>Dmmy7 line 17 multiplied by sum of Dmmy7 lines 13 and 15.</t>
  </si>
  <si>
    <t>Average wholesale residential customer bill ~ dummy control</t>
  </si>
  <si>
    <t>A1008DMY</t>
  </si>
  <si>
    <t>Line 24 divided by total households for single service wastewater and dual service customers in retail table R1 line 14 multiplied by 1000.</t>
  </si>
  <si>
    <t>Average retail bills ~ residential</t>
  </si>
  <si>
    <t>Average retail residential component ~ water</t>
  </si>
  <si>
    <t>A1009</t>
  </si>
  <si>
    <t>Average retail residential component ~ wastewater</t>
  </si>
  <si>
    <t>A1010</t>
  </si>
  <si>
    <t>F</t>
  </si>
  <si>
    <t>Average total bills ~ residential</t>
  </si>
  <si>
    <t>Average total bill ~ water</t>
  </si>
  <si>
    <t>A1011</t>
  </si>
  <si>
    <t>Line 17 plus line 19 plus line 26.</t>
  </si>
  <si>
    <t>Average total bill ~ wastewater</t>
  </si>
  <si>
    <t>A1012</t>
  </si>
  <si>
    <t>Line 21 plus line 23 plus line 27.</t>
  </si>
  <si>
    <t>Average total combined bill</t>
  </si>
  <si>
    <t>A1013</t>
  </si>
  <si>
    <t>G</t>
  </si>
  <si>
    <t>Total revenue summary</t>
  </si>
  <si>
    <t>Total wholesale revenue</t>
  </si>
  <si>
    <t>A19004WTOT</t>
  </si>
  <si>
    <t>Sum of lines 6 to 10.</t>
  </si>
  <si>
    <t>Revenue ~ residential retail</t>
  </si>
  <si>
    <t>A19004RH_BYR</t>
  </si>
  <si>
    <t>Revenue ~ business retail</t>
  </si>
  <si>
    <t>A19004RNH_BYR</t>
  </si>
  <si>
    <t>Total appointee revenue</t>
  </si>
  <si>
    <t>A19004A</t>
  </si>
  <si>
    <t>Sum of lines 25 to 27.</t>
  </si>
  <si>
    <t>H</t>
  </si>
  <si>
    <t>Reprofiling</t>
  </si>
  <si>
    <t>Discount rate for reprofiling allowed revenue</t>
  </si>
  <si>
    <t>APP7001</t>
  </si>
  <si>
    <t>App7 guidance and line definitions</t>
  </si>
  <si>
    <r>
      <t xml:space="preserve">This table contains the impact of a company's business plan on residential customers, across all the price controls.
Block A contains a company's proposed revenues in each year from 2020-21 to 2024-25, calculated from the associated revenue projection tables for each price control.
Block B contains a company's revenues but with the company's PR14 reconciliation adjustments included. These figures are copied directly from line 11 of the revenue projection tables for each price control.
Block C requires a company to input its proposed wholesale K factors for each wholesale price control and for bioresources, the average revenue requirement per tonne of dry solids.
Block D shows the average wholesale bills for household customers for each price control. These figures are calculated from the revenue projection tables for each price control.
Block E shows the average residential retail bill for water and wastewater services. These figures should be derived from </t>
    </r>
    <r>
      <rPr>
        <sz val="10"/>
        <color rgb="FF0078C9"/>
        <rFont val="Franklin Gothic Demi"/>
        <family val="2"/>
      </rPr>
      <t>R1 and R7</t>
    </r>
    <r>
      <rPr>
        <sz val="10"/>
        <rFont val="Arial"/>
        <family val="2"/>
      </rPr>
      <t>.
Block F calculates the average total household bill for water and wastewater services.
Block G provides a summary of revenue at the total appointee level.</t>
    </r>
  </si>
  <si>
    <t>Forecast wholesale water resources k factors including the PR14 reconciliation adjustments.</t>
  </si>
  <si>
    <t>Forecast wholesale water network plus k factors including the PR14 reconciliation adjustments.</t>
  </si>
  <si>
    <t>Forecast wholesale wastewater network plus k factors including the PR14 reconciliation adjustments.</t>
  </si>
  <si>
    <t>Forecast wholesale bioresources average revenue per tonne of dry solids for the period 2020-25.</t>
  </si>
  <si>
    <t>Forecast wholesale dummy control k factors including the PR14 reconciliation adjustments.</t>
  </si>
  <si>
    <t>Block F</t>
  </si>
  <si>
    <r>
      <t xml:space="preserve">Actual and forecast average total residential bill for water. Equals </t>
    </r>
    <r>
      <rPr>
        <sz val="10"/>
        <color rgb="FF0078C9"/>
        <rFont val="Arial"/>
        <family val="2"/>
      </rPr>
      <t>App7 line 17 plus line 19 plus line 26</t>
    </r>
    <r>
      <rPr>
        <sz val="10"/>
        <rFont val="Arial"/>
        <family val="2"/>
      </rPr>
      <t xml:space="preserve"> for years 2020-25.</t>
    </r>
  </si>
  <si>
    <r>
      <t xml:space="preserve">Actual and forecast average total residential bill for wastewater. Equals </t>
    </r>
    <r>
      <rPr>
        <sz val="10"/>
        <color rgb="FF0078C9"/>
        <rFont val="Arial"/>
        <family val="2"/>
      </rPr>
      <t>App7 line 21 plus line 23 plus line 27</t>
    </r>
    <r>
      <rPr>
        <sz val="10"/>
        <rFont val="Arial"/>
        <family val="2"/>
      </rPr>
      <t xml:space="preserve"> for years 2020-25.</t>
    </r>
  </si>
  <si>
    <t>Actual and forecast average total residential bill for combined water and wastewater services.</t>
  </si>
  <si>
    <t>Block H</t>
  </si>
  <si>
    <t>Discount rate for reprofiling revenue</t>
  </si>
  <si>
    <t>The discount rate used when using the reprofiling revenue functionality in the PR19 financial model</t>
  </si>
  <si>
    <t>App8 - Appointee financing</t>
  </si>
  <si>
    <t xml:space="preserve">Net debt </t>
  </si>
  <si>
    <t>A2001</t>
  </si>
  <si>
    <t>2017-18 FYE (CPIH deflated)</t>
  </si>
  <si>
    <t>Equity dividends paid</t>
  </si>
  <si>
    <t>A2002</t>
  </si>
  <si>
    <t>Cash inflow from equity financing</t>
  </si>
  <si>
    <t>A2003</t>
  </si>
  <si>
    <t>RCV year end balances</t>
  </si>
  <si>
    <t>Water RCV closing balance at 31 March 2020</t>
  </si>
  <si>
    <t>Wholesale water closing RCV at 31 March 2020 in 2012-13 prices (from PR14 FD)</t>
  </si>
  <si>
    <t>APP8001W</t>
  </si>
  <si>
    <t>2012-13 FYA (RPI)</t>
  </si>
  <si>
    <t>Pre downloaded FD14 data. 2012-13 FYA prices</t>
  </si>
  <si>
    <t>Wholesale water closing RCV at 31 March 2020 in 2017-18 year end prices before midnight adjustments</t>
  </si>
  <si>
    <t>APP8002W</t>
  </si>
  <si>
    <t>Water ~ Total Adjustment RCV carry forward to PR19 at 2017-18 FYE CPIH deflated price base</t>
  </si>
  <si>
    <t>APP8003W</t>
  </si>
  <si>
    <t>Water ~ CIS RCV inflation correction as at 31 March 2015 at 2017-18 FYE CPIH deflated price base</t>
  </si>
  <si>
    <t>APP8004W</t>
  </si>
  <si>
    <t>Water ~ NPV effect of 50% of proceeds from disposals of interest in land at 2017-18 FYE CPIH deflated price base</t>
  </si>
  <si>
    <t>APP8005W</t>
  </si>
  <si>
    <t>Water ~ ODI RCV adjustment allocated to Water resources at 2017-18 FYE CPIH deflated price base</t>
  </si>
  <si>
    <t>APP8006W</t>
  </si>
  <si>
    <t>Water ~ ODI RCV adjustment allocated to Water network plus at 2017-18 FYE CPIH deflated price base</t>
  </si>
  <si>
    <t>APP8007W</t>
  </si>
  <si>
    <t>Water ~ Totex menu RCV adjustment at 2017-18 FYE CPIH deflated price base</t>
  </si>
  <si>
    <t>APP8008W</t>
  </si>
  <si>
    <t>Water ~ Other adjustment to wholesale RCV</t>
  </si>
  <si>
    <t>APP8009W</t>
  </si>
  <si>
    <t>Total wholesale water RCV at 31 March 2020 post midnight adjustments before allocation to price control units in 2017-18 FYE prices</t>
  </si>
  <si>
    <t>APP8010W</t>
  </si>
  <si>
    <t>Sum of lines 5 to 12</t>
  </si>
  <si>
    <t>Total wholesale water RCV at 31 March 2020 post midnight adjustments before allocation to price control units in 2017-18 FYA prices</t>
  </si>
  <si>
    <t>APP8011W</t>
  </si>
  <si>
    <t>Closing value converted from 2017-18 FYE prices to 2017-18 FYA prices using data in App23</t>
  </si>
  <si>
    <t>Water resources RCV balances</t>
  </si>
  <si>
    <t>Water resources % of total wholesale water RCV ~ 31 March 2020</t>
  </si>
  <si>
    <t>WS12019WR_CPY</t>
  </si>
  <si>
    <t>Copied from WS12 line 19</t>
  </si>
  <si>
    <t>Water resources RCV ~ 1 April 2020</t>
  </si>
  <si>
    <t>APP8012WR</t>
  </si>
  <si>
    <t>RPI:CPIH indexation split of opening RCV 1 April 2020</t>
  </si>
  <si>
    <t>APP8013WR</t>
  </si>
  <si>
    <t>Pre populated. Generic value</t>
  </si>
  <si>
    <t>Water resources 2020 RCV RPI inflated ~ 1 April (opening balance)</t>
  </si>
  <si>
    <t>APP8014WR</t>
  </si>
  <si>
    <t xml:space="preserve">Calculated. Opening 2020 RCV split 50%:50% to RPI and CPIH inflation pools in first year. Subsequent years opening balance is previous year closing balance </t>
  </si>
  <si>
    <t>A19011WR_RPI_CPY</t>
  </si>
  <si>
    <t>Copied from Wr3 line 5</t>
  </si>
  <si>
    <t>Water resources 2020 RCV RPI inflated ~ 31 March (closing balance)</t>
  </si>
  <si>
    <t>APP8015WR</t>
  </si>
  <si>
    <t>Calculated. Closing balance = Opening balance minus run off</t>
  </si>
  <si>
    <t>Water resources 2020 RCV CPIH inflated ~ 1 April (opening balance)</t>
  </si>
  <si>
    <t>APP8016WR</t>
  </si>
  <si>
    <t>A19011WR_CPIH_CPY</t>
  </si>
  <si>
    <t>Copied from Wr3 line 7</t>
  </si>
  <si>
    <t>Water resources 2020 RCV CPIH inflated ~ 31 March (closing balance)</t>
  </si>
  <si>
    <t>APP8017WR</t>
  </si>
  <si>
    <t>Water resources post 2020 investment CPIH inflated ~ 1 April (opening balance)</t>
  </si>
  <si>
    <t>APP8018WR</t>
  </si>
  <si>
    <t>New additions opening balance is zero</t>
  </si>
  <si>
    <t>Water resources post 2020 totex additions CPIH inflated</t>
  </si>
  <si>
    <t>APP8019WR</t>
  </si>
  <si>
    <t>WS1 line 21 * (1-WR4 line 19)</t>
  </si>
  <si>
    <t>A19039WR_CPY</t>
  </si>
  <si>
    <t>Copied from Wr3 line 3</t>
  </si>
  <si>
    <t>Water resources post 2020 investment CPIH inflated ~ 31 March (closing balance)</t>
  </si>
  <si>
    <t>APP8020WR</t>
  </si>
  <si>
    <t>Calculated. Closing balance = Opening balance plus totex additions minus run off</t>
  </si>
  <si>
    <t>Water network plus RCV</t>
  </si>
  <si>
    <t>Water network plus % of total wholesale water RCV ~ 31 March 2020</t>
  </si>
  <si>
    <t>WS12019WNP_CPY</t>
  </si>
  <si>
    <t>Water network plus RCV ~ 1 April 2020</t>
  </si>
  <si>
    <t>APP8012WNP</t>
  </si>
  <si>
    <t>APP8013WNP</t>
  </si>
  <si>
    <t>Water network plus RCV RPI inflated ~ 1 April (opening balance)</t>
  </si>
  <si>
    <t>APP8014WNP</t>
  </si>
  <si>
    <t>A19011WN_RPI_CPY</t>
  </si>
  <si>
    <t>Copied from Wn3 line 5</t>
  </si>
  <si>
    <t>Water network plus RCV RPI inflated ~ 31 March (closing balance)</t>
  </si>
  <si>
    <t>APP8015WNP</t>
  </si>
  <si>
    <t>Water network plus RCV CPIH inflated ~ 1 April (opening balance)</t>
  </si>
  <si>
    <t>APP8016WNP</t>
  </si>
  <si>
    <t>A19011WNP_CPIH_CPY</t>
  </si>
  <si>
    <t>Copied from Wn3 line 7</t>
  </si>
  <si>
    <t>Water network plus RCV CPIH inflated ~ 31 March (closing balance)</t>
  </si>
  <si>
    <t>APP8017WNP</t>
  </si>
  <si>
    <t>Water network plus post 2020 investment CPIH inflated ~ 1 April (opening balance)</t>
  </si>
  <si>
    <t>APP8018WNP</t>
  </si>
  <si>
    <t>Water network plus post 2020 totex additions CPIH inflated</t>
  </si>
  <si>
    <t>APP8019WNP</t>
  </si>
  <si>
    <t>WS1 line 21 * (1 - WN4 line 14)</t>
  </si>
  <si>
    <t>A19039WNP_CPY</t>
  </si>
  <si>
    <t>Copied from Wn3 line 3</t>
  </si>
  <si>
    <t>Water network plus post 2020 investment CPIH inflated ~ 31 March (closing balance)</t>
  </si>
  <si>
    <t>APP8020WNP</t>
  </si>
  <si>
    <t>Wastewater RCV closing balance at 31 March 2020</t>
  </si>
  <si>
    <t>Wholesale wastewater closing RCV at 31 March 2020 in 2012-13 prices (PR14 FD)</t>
  </si>
  <si>
    <t>APP8001WW</t>
  </si>
  <si>
    <t>Wholesale wastewater closing RCV at 31 March 2020 in 2017-18 year end prices before midnight adjustments</t>
  </si>
  <si>
    <t>APP8002WW</t>
  </si>
  <si>
    <t>Wastewater ~ Total Adjustment RCV carry forward to PR19 at 2017-18 FYE CPIH deflated price base</t>
  </si>
  <si>
    <t>APP8003WW</t>
  </si>
  <si>
    <t>Wastewater ~ CIS RCV inflation correction as at 31 March 2015 at 2017-18 FYE CPIH deflated price base</t>
  </si>
  <si>
    <t>APP8004WW</t>
  </si>
  <si>
    <t>Wastewater ~ NPV effect of 50% of proceeds from disposals of interest in land at 2017-18 FYE CPIH deflated price base</t>
  </si>
  <si>
    <t>APP8005WW</t>
  </si>
  <si>
    <t>APP8006WW</t>
  </si>
  <si>
    <t>Wastewater ~ Totex menu RCV adjustment at 2017-18 FYE CPIH deflated price base</t>
  </si>
  <si>
    <t>APP8008WW</t>
  </si>
  <si>
    <t>Wastewater ~ Other adjustment to wholesale RCV</t>
  </si>
  <si>
    <t>APP8009WW</t>
  </si>
  <si>
    <t>Total wholesale wastewater RCV at 31 March 2020 post midnight adjustments before allocation to price control units in 2017-18 FYE prices</t>
  </si>
  <si>
    <t>APP8010WW</t>
  </si>
  <si>
    <t>Sum of lines 42 to 48</t>
  </si>
  <si>
    <t>Total wholesale wastewater RCV at 31 March 2020 post midnight adjustments before allocation to price control units in 2017-18 FYA prices</t>
  </si>
  <si>
    <t>APP8011WW</t>
  </si>
  <si>
    <t>Bioresources RCV</t>
  </si>
  <si>
    <t>Bioresources RCV (prior to midnight adjustments) 31 March 2020</t>
  </si>
  <si>
    <t>RCV1011BIO_CPY</t>
  </si>
  <si>
    <t>2017-18 FYE (RPI)</t>
  </si>
  <si>
    <t>Copied from WWS12 line 19</t>
  </si>
  <si>
    <t>Bioresources RCV (prior to midnight adjustments) 31 March 2020 in 2017-18 FYA prices</t>
  </si>
  <si>
    <t>RCV1011BIO_FYA</t>
  </si>
  <si>
    <t>Bioresources RCV ~ 1 April 2020</t>
  </si>
  <si>
    <t>RCV1011BIO_FYA_CPY</t>
  </si>
  <si>
    <t xml:space="preserve">Copied. Bioresources RCV 31 March 2020 = Bioresources RCV 1 April 2020. </t>
  </si>
  <si>
    <t>APP8013BIO</t>
  </si>
  <si>
    <t>Bioresources 2020 RCV RPI inflated ~ 1 April (opening balance)</t>
  </si>
  <si>
    <t>APP8014BIO</t>
  </si>
  <si>
    <t>A19011BIO_RPI_CPY</t>
  </si>
  <si>
    <t>Copied from Bio4 line 5</t>
  </si>
  <si>
    <t>Bioresources 2020 RCV RPI inflated ~ 31 March (closing balance)</t>
  </si>
  <si>
    <t>APP8015BIO</t>
  </si>
  <si>
    <t>Bioresources 2020 RCV CPIH inflated ~ 1 April (opening balance)</t>
  </si>
  <si>
    <t>APP8016BIO</t>
  </si>
  <si>
    <t>A19011BIO_CPIH_CPY</t>
  </si>
  <si>
    <t>Copied from Bio4 line 7</t>
  </si>
  <si>
    <t>Bioresources 2020 RCV CPIH inflated ~ 31 March (closing balance)</t>
  </si>
  <si>
    <t>APP8017BIO</t>
  </si>
  <si>
    <t>Bioresources post 2020 investment CPIH inflated ~ 1 April (opening balance)</t>
  </si>
  <si>
    <t>APP8018BIO</t>
  </si>
  <si>
    <t>Bioresources post 2020 totex additions CPIH inflated</t>
  </si>
  <si>
    <t>APP8019BIO</t>
  </si>
  <si>
    <t>WWS1 line 21 * (1 - Bio 5 line 19)</t>
  </si>
  <si>
    <t>A19039BIO_CPY</t>
  </si>
  <si>
    <t>Copied from Bio 4 line 3</t>
  </si>
  <si>
    <t>Bioresources post 2020 investment CPIH inflated ~ 31 March (closing balance)</t>
  </si>
  <si>
    <t>APP8020BIO</t>
  </si>
  <si>
    <t>Wastewater network plus RCV</t>
  </si>
  <si>
    <t>Wastewater network plus RCV ~ 1 April 2020</t>
  </si>
  <si>
    <t>APP8012WWNP</t>
  </si>
  <si>
    <t>Calculated. Total wholesale wastewater RCV at 31 March 2020 post midnight adjustment minus Bioresources RCV</t>
  </si>
  <si>
    <t>APP8013WWNP</t>
  </si>
  <si>
    <t>Wastewater network plus RCV RPI inflated ~ 1 April (opening balance)</t>
  </si>
  <si>
    <t>APP8014WWNP</t>
  </si>
  <si>
    <t>A19011WWNP_RPI_CPY</t>
  </si>
  <si>
    <t>Copied from WWn5 line 5</t>
  </si>
  <si>
    <t>Wastewater network plus RCV RPI inflated ~ 31 March (closing balance)</t>
  </si>
  <si>
    <t>APP8015WWNP</t>
  </si>
  <si>
    <t>Wastewater network plus RCV CPIH inflated ~ 1 April (opening balance)</t>
  </si>
  <si>
    <t>APP8016WWNP</t>
  </si>
  <si>
    <t>A19011WWNP_CPIH_CPY</t>
  </si>
  <si>
    <t>Copied from WWn5 line 7</t>
  </si>
  <si>
    <t>Wastewater network plus RCV CPIH inflated ~ 31 March (closing balance)</t>
  </si>
  <si>
    <t>APP8017WWNP</t>
  </si>
  <si>
    <t>Wastewater network plus post 2020 investment CPIH inflated ~ 1 April (opening balance)</t>
  </si>
  <si>
    <t>APP8018WWNP</t>
  </si>
  <si>
    <t>Wastewater network plus post 2020 totex additions CPIH inflated</t>
  </si>
  <si>
    <t>APP8019WWNP</t>
  </si>
  <si>
    <t>WWS1 line 21 * (1 - WWn 6 line 14)</t>
  </si>
  <si>
    <t>A19039WWNP_CPY</t>
  </si>
  <si>
    <t>Copied from WWn5 line 3</t>
  </si>
  <si>
    <t>Wastewater network plus post 2020 investment CPIH inflated ~ 31 March (closing balance)</t>
  </si>
  <si>
    <t>APP8020WWNP</t>
  </si>
  <si>
    <t>Dummy RCV</t>
  </si>
  <si>
    <t>Dummy RCV (prior to midnight adjustments) 31 March 2020</t>
  </si>
  <si>
    <t>RCV1011DMMY_</t>
  </si>
  <si>
    <t>Input.</t>
  </si>
  <si>
    <t>Dummy RCV (prior to midnight adjustments) 31 March 2020 in 2017-18 year end prices before midnight adjustments</t>
  </si>
  <si>
    <t>APP8002DMMY</t>
  </si>
  <si>
    <t>APP8006DMMY</t>
  </si>
  <si>
    <t>Total dummy RCV at 31 March 2020 post midnight adjustments in 2017-18 FYE prices</t>
  </si>
  <si>
    <t>APP8010DMMY</t>
  </si>
  <si>
    <t>Sum of lines 78 to 79</t>
  </si>
  <si>
    <t>Dummy RCV (post midnight adjustments) 31 March 2020 in 2017-18 FYA prices</t>
  </si>
  <si>
    <t>RCV1011DMMY_FYA</t>
  </si>
  <si>
    <t>Dummy RCV ~ 1 April 2020</t>
  </si>
  <si>
    <t>APP8012DMMY_CPY</t>
  </si>
  <si>
    <t xml:space="preserve">Copied. Dummy RCV 31 March 2020 = Dummy RCV 1 April 2020. </t>
  </si>
  <si>
    <t>APP8013DMMY</t>
  </si>
  <si>
    <t>Dummy 2020 RCV RPI inflated ~ 1 April (opening balance)</t>
  </si>
  <si>
    <t>APP8014DMMY</t>
  </si>
  <si>
    <t>A19011_DMMY_RPI_CPY</t>
  </si>
  <si>
    <t>Copied from Dmmy7 line 5</t>
  </si>
  <si>
    <t>Dummy 2020 RCV RPI inflated ~ 31 March (closing balance)</t>
  </si>
  <si>
    <t>APP8015DMMY</t>
  </si>
  <si>
    <t>Dummy 2020 RCV CPIH inflated ~ 1 April (opening balance)</t>
  </si>
  <si>
    <t>APP8016DMMY</t>
  </si>
  <si>
    <t>A19011_DMMY_CPIH_CPY</t>
  </si>
  <si>
    <t>Copied from Dmmy7 line 7</t>
  </si>
  <si>
    <t>Dummy 2020 RCV CPIH inflated ~ 31 March (closing balance)</t>
  </si>
  <si>
    <t>APP8017DMMY</t>
  </si>
  <si>
    <t>Dummy post 2020 investment CPIH inflated ~ 1 April (opening balance)</t>
  </si>
  <si>
    <t>APP8018DMMY</t>
  </si>
  <si>
    <t>Dummy post 2020 totex additions CPIH inflated</t>
  </si>
  <si>
    <t>APP8019DMMY</t>
  </si>
  <si>
    <t>Dmmy1 line 21 * (1 - Dmmy8 line 19)</t>
  </si>
  <si>
    <t>A19039_DMMY_CPY</t>
  </si>
  <si>
    <t>Copied from Dmmy7 line 3</t>
  </si>
  <si>
    <t>Dummy post 2020 investment CPIH inflated ~ 31 March (closing balance)</t>
  </si>
  <si>
    <t>APP8020DMMY</t>
  </si>
  <si>
    <t>RCV balances at 31 March indexed by RPI</t>
  </si>
  <si>
    <t>Wholesale water resources RCV at 31 March ~ RPI indexed</t>
  </si>
  <si>
    <t>APP8015WR_CPY</t>
  </si>
  <si>
    <t>Copy from RPI indexed RCV lines in block B</t>
  </si>
  <si>
    <t>Wholesale water network plus RCV at 31 March ~ RPI indexed</t>
  </si>
  <si>
    <t>APP8015WNP_CPY</t>
  </si>
  <si>
    <t>Wholesale wastewater network plus RCV at 31 March ~ RPI indexed</t>
  </si>
  <si>
    <t>APP8015WWNP_CPY</t>
  </si>
  <si>
    <t>Wholesale bioresources RCV at 31 March ~ RPI indexed</t>
  </si>
  <si>
    <t>APP8015BIO_CPY</t>
  </si>
  <si>
    <t>Wholesale dummy RCV at 31 March ~ RPI indexed</t>
  </si>
  <si>
    <t>APP8015DMMY_CPY</t>
  </si>
  <si>
    <t>Total wholesale RCV at 31 March ~ RPI indexed</t>
  </si>
  <si>
    <t>A2006</t>
  </si>
  <si>
    <t>Sum lines in block C.</t>
  </si>
  <si>
    <t>RCV balances at 31 March indexed by CPIH</t>
  </si>
  <si>
    <t>Wholesale water resources RCV at 31 March ~ CPIH indexed</t>
  </si>
  <si>
    <t>APP8021WR</t>
  </si>
  <si>
    <t>Calculated. Sum of two CPIH indexed RCV lines in block B</t>
  </si>
  <si>
    <t>Wholesale water network plus RCV at 31 March ~ CPIH indexed</t>
  </si>
  <si>
    <t>APP8021WNP</t>
  </si>
  <si>
    <t>Wholesale wastewater network plus RCV at 31 March ~ CPIH indexed</t>
  </si>
  <si>
    <t>APP8021WWNP</t>
  </si>
  <si>
    <t>Wholesale bioresources RCV at 31 March ~ CPIH indexed</t>
  </si>
  <si>
    <t>APP8021BIO</t>
  </si>
  <si>
    <t>Wholesale dummy RCV at 31 March ~ CPIH indexed</t>
  </si>
  <si>
    <t>APP8021DMMY</t>
  </si>
  <si>
    <t>Total wholesale RCV at 31 March ~ CPIH indexed</t>
  </si>
  <si>
    <t>Sum lines in block D</t>
  </si>
  <si>
    <t>Total of all RCV balances at 31 March</t>
  </si>
  <si>
    <t>Total wholesale RCV at 31 March</t>
  </si>
  <si>
    <t>A2012</t>
  </si>
  <si>
    <t>Calculated. Sum of total lines in blocks C and D.</t>
  </si>
  <si>
    <t>App8 guidance and line definitions</t>
  </si>
  <si>
    <t>The majority of the information contained in this table is either copied from another PR19 business plan table or is a calculated cell. 
Block A contains information about the opening net debt, equity dividends payable over the price control period and any cash flows relating to equity issues.
Block B contains a breakdown of a company's financial projections for opening and closing RCV balances split between each wholesale price control.
Blocks C and D contain closing balances indexed by RPI and CPIH respectively with block E providing a total wholesale RCV of all balances.</t>
  </si>
  <si>
    <t>App9 - Adjustments to RCV from disposals of interest in land</t>
  </si>
  <si>
    <t>2014-20</t>
  </si>
  <si>
    <t>RCV midnight adjustment ~ land sales water</t>
  </si>
  <si>
    <t>Forecast at previous review</t>
  </si>
  <si>
    <t>A7001W</t>
  </si>
  <si>
    <t>Actual and current forecast sales</t>
  </si>
  <si>
    <t>Impact of 50% of proceeds</t>
  </si>
  <si>
    <t>A7003W</t>
  </si>
  <si>
    <t>Calculated; (Line 2 minus line 1) divided by 2</t>
  </si>
  <si>
    <t>WACC - fully post tax on notional structure</t>
  </si>
  <si>
    <t>A7004AW</t>
  </si>
  <si>
    <t>RPI: Financial year average year on year %</t>
  </si>
  <si>
    <t>A7004BW</t>
  </si>
  <si>
    <t>Average of App23 line 34 years 2015-20</t>
  </si>
  <si>
    <t>Discount rate (nominal)</t>
  </si>
  <si>
    <t>A7004W</t>
  </si>
  <si>
    <t>Calculated; sum of line 4 and line 5</t>
  </si>
  <si>
    <t>Years for discounting purposes</t>
  </si>
  <si>
    <t>Pre populate. Generic values (replicate code in PR14 RCV midnight adjustment model)</t>
  </si>
  <si>
    <t>Discount factor</t>
  </si>
  <si>
    <t>A7005W</t>
  </si>
  <si>
    <t>ratio</t>
  </si>
  <si>
    <t>Calculated using discount factor formulae using rate in line 6.</t>
  </si>
  <si>
    <t>PV effect of 50% of proceeds from disposals of interest in land</t>
  </si>
  <si>
    <t>A7006W</t>
  </si>
  <si>
    <t>2017-18 FYA (RPI)</t>
  </si>
  <si>
    <t>Calculated; Line 3 multiplied by line 8.</t>
  </si>
  <si>
    <t>NPV effect of 50% of proceeds from disposals of interest in land</t>
  </si>
  <si>
    <t>A7010W</t>
  </si>
  <si>
    <t>Water ~ NPV effect of 50% of proceeds from disposals of interest in land at 2017-18 FYA CPIH deflated price base</t>
  </si>
  <si>
    <t>A7011W</t>
  </si>
  <si>
    <t>This is an output from the RCV adjustments model.</t>
  </si>
  <si>
    <t>RCV midnight adjustment ~ land sales wastewater</t>
  </si>
  <si>
    <t>A7001WW</t>
  </si>
  <si>
    <t>A7003WW</t>
  </si>
  <si>
    <t>Calculated; (Line 12 minus line 11) divided by 2</t>
  </si>
  <si>
    <t>A7004AWW</t>
  </si>
  <si>
    <t>A7004BWW</t>
  </si>
  <si>
    <t>A7004WW</t>
  </si>
  <si>
    <t>Calculated; sum of line 14 and line 15</t>
  </si>
  <si>
    <t>A7005WW</t>
  </si>
  <si>
    <t>Calculated using discount factor formulae using rate in line 16.</t>
  </si>
  <si>
    <t>A7006WW</t>
  </si>
  <si>
    <t>Calculated; Line 13 multiplied by line 18.</t>
  </si>
  <si>
    <t>A7010WW</t>
  </si>
  <si>
    <t>Wastewater ~ NPV effect of 50% of proceeds from disposals of interest in land at 2017-18 FYA CPIH deflated price base</t>
  </si>
  <si>
    <t>A7011WW</t>
  </si>
  <si>
    <t>.</t>
  </si>
  <si>
    <t>App9 guidance and line definitions</t>
  </si>
  <si>
    <t>This table collates information actual and forecast land sale proceeds and applicable discount rate to calculate the RCV midnight adjustment arising from land disposals occuring in the years from 2014-15 to 2019-20.</t>
  </si>
  <si>
    <t>The water share of the forecast used for 2014-15 in the PR14 final determination RCV midnight adjustment model.</t>
  </si>
  <si>
    <t>Proceeds from land sales (net of associated offsetting costs). For 2014-15 to 2017-18 input actual data reported in RAG 4 table 2E. Forecasts are required for 2018-20.</t>
  </si>
  <si>
    <t>Calculated. Half of the proceeds from land sales.</t>
  </si>
  <si>
    <t xml:space="preserve">Calculated. Average of the year on year % change in the financial year average RPI for the 2015-20 period.
</t>
  </si>
  <si>
    <t xml:space="preserve">Calculated. The discount rate is the sum of the WACC and the RPI forecast.
</t>
  </si>
  <si>
    <t>Generic values.</t>
  </si>
  <si>
    <t xml:space="preserve">Calculated. The discount factor based on the discount rate and is centred on the base year.
</t>
  </si>
  <si>
    <t>Calculated. Present value of half of the cash flow arising from the land sales using the service specific discount factor.</t>
  </si>
  <si>
    <t>Calculated. The Net present value is the sum of the present values.</t>
  </si>
  <si>
    <t>The wastewater share of the forecast used for 2014-15 in the PR14 final determination RCV midnight adjustment model.</t>
  </si>
  <si>
    <t>App10 - Financial ratios</t>
  </si>
  <si>
    <t>Financial ratios ~ Notional capital structure</t>
  </si>
  <si>
    <t>Gearing</t>
  </si>
  <si>
    <t>A8007</t>
  </si>
  <si>
    <t>Interest cover</t>
  </si>
  <si>
    <t>A8013</t>
  </si>
  <si>
    <t>Adjusted cash interest cover</t>
  </si>
  <si>
    <t>A8003</t>
  </si>
  <si>
    <t>Adjusted cash interest cover (alternative calculation)</t>
  </si>
  <si>
    <t>A8004</t>
  </si>
  <si>
    <t>FFO/Net Debt</t>
  </si>
  <si>
    <t>A8005</t>
  </si>
  <si>
    <t>FFO/Net Debt (alternative calculation)</t>
  </si>
  <si>
    <t>A8005A</t>
  </si>
  <si>
    <t>Dividend cover</t>
  </si>
  <si>
    <t>A8008</t>
  </si>
  <si>
    <t>RCF/Net Debt</t>
  </si>
  <si>
    <t>A8006</t>
  </si>
  <si>
    <t>RCF/Capex</t>
  </si>
  <si>
    <t>A8011_PR14</t>
  </si>
  <si>
    <t>Return on capital employed</t>
  </si>
  <si>
    <t>A8001</t>
  </si>
  <si>
    <t>RORE</t>
  </si>
  <si>
    <t>A8002</t>
  </si>
  <si>
    <t>Target Credit Rating</t>
  </si>
  <si>
    <t>A8012</t>
  </si>
  <si>
    <t>Company proposed financial ratio A</t>
  </si>
  <si>
    <t>A800001</t>
  </si>
  <si>
    <t>Company proposed financial ratio B</t>
  </si>
  <si>
    <t>A800002</t>
  </si>
  <si>
    <t>Company proposed financial ratio C</t>
  </si>
  <si>
    <t>A800003</t>
  </si>
  <si>
    <t>Company proposed financial ratio D</t>
  </si>
  <si>
    <t>A800004</t>
  </si>
  <si>
    <t>Company proposed financial ratio E</t>
  </si>
  <si>
    <t>A800005</t>
  </si>
  <si>
    <t>Company proposed financial ratio F</t>
  </si>
  <si>
    <t>A800006</t>
  </si>
  <si>
    <t>Company proposed financial ratio G</t>
  </si>
  <si>
    <t>A800007</t>
  </si>
  <si>
    <t>Company proposed financial ratio H</t>
  </si>
  <si>
    <t>A800008</t>
  </si>
  <si>
    <t>Company proposed financial ratio I</t>
  </si>
  <si>
    <t>A800009</t>
  </si>
  <si>
    <t>Company proposed financial ratio J</t>
  </si>
  <si>
    <t>A800010</t>
  </si>
  <si>
    <t>Financial ratios ~Actual capital structure</t>
  </si>
  <si>
    <t>A8A007</t>
  </si>
  <si>
    <t>A8A013</t>
  </si>
  <si>
    <t>A8A003</t>
  </si>
  <si>
    <t>A8A004</t>
  </si>
  <si>
    <t>A8A005</t>
  </si>
  <si>
    <t>A8A005A</t>
  </si>
  <si>
    <t>A8A008</t>
  </si>
  <si>
    <t>A8A006</t>
  </si>
  <si>
    <t>A8A011</t>
  </si>
  <si>
    <t>A8A001</t>
  </si>
  <si>
    <t>A8A002</t>
  </si>
  <si>
    <t>Target credit rating</t>
  </si>
  <si>
    <t>A8A01D01</t>
  </si>
  <si>
    <t>A8A00001</t>
  </si>
  <si>
    <t>A8A00002</t>
  </si>
  <si>
    <t>A8A00003</t>
  </si>
  <si>
    <t>A8A00004</t>
  </si>
  <si>
    <t>A8A00005</t>
  </si>
  <si>
    <t>A8A00006</t>
  </si>
  <si>
    <t>A8A00007</t>
  </si>
  <si>
    <t>A8A00008</t>
  </si>
  <si>
    <t>A8A00009</t>
  </si>
  <si>
    <t>A8A00010</t>
  </si>
  <si>
    <t>App10 guidance and line definitions</t>
  </si>
  <si>
    <t>Blocks A and B Financial ratios based on a notional and actual capital structure</t>
  </si>
  <si>
    <t>1, 23</t>
  </si>
  <si>
    <t>Net debt/RCV (calculated at year end)</t>
  </si>
  <si>
    <t>Net debt/RCV (calcualted at year end)</t>
  </si>
  <si>
    <t>2, 24</t>
  </si>
  <si>
    <t>FFO (pre interest)/cash interest - NOTE:FFO is calculated before changes in working capital</t>
  </si>
  <si>
    <t>FFO (pre interest)/cash interest                                                      NOTE:FFO is calculated before changes in working capital</t>
  </si>
  <si>
    <t>3, 25</t>
  </si>
  <si>
    <t>(FFO (pre interest) - capital charges) / interest paid on debt (excluding the accretion of index linked debt)</t>
  </si>
  <si>
    <t>(FFO (pre interest) + capital charges) / interest paid on debt (excluding the accretion of index linked debt)</t>
  </si>
  <si>
    <t>4, 26</t>
  </si>
  <si>
    <t>(FFO (pre interest) - capital charges - excess fast money) / interest paid on debt (excluding the accretion of index linked debt)</t>
  </si>
  <si>
    <t>(FFO (pre interest) + capital charges - excess fast money) / interest paid on debt (excluding the accretion of index linked debt)</t>
  </si>
  <si>
    <t>5, 27</t>
  </si>
  <si>
    <t>FFO (post interest) / net debt    (Where net debt is used in these calcualtions it excludes pension liabilities )</t>
  </si>
  <si>
    <t>6, 28</t>
  </si>
  <si>
    <t xml:space="preserve">FFO (post interest) - accretion of index linked debt / net debt    </t>
  </si>
  <si>
    <t>7, 29</t>
  </si>
  <si>
    <t>Profit after tax / dividends paid</t>
  </si>
  <si>
    <t>8, 30</t>
  </si>
  <si>
    <t>(FFO (post interest)  - dividends paid) / net debt</t>
  </si>
  <si>
    <t>9, 31</t>
  </si>
  <si>
    <t>(FFO (post interest)  - dividends paid) / capex</t>
  </si>
  <si>
    <t>10, 32</t>
  </si>
  <si>
    <t>(EBIT - tax) / RCV</t>
  </si>
  <si>
    <t>(EBIT - tax) RCV</t>
  </si>
  <si>
    <t xml:space="preserve">RORE calculates the returns on a regulatory basis by reference to the notional gearing level  and average RCV for each year. 
The base RORE is calculated using the regulatory building blocks and should also reflect the impact of any legacy adjustments to revenue.
</t>
  </si>
  <si>
    <t xml:space="preserve">Calculation as set out in the RAGs </t>
  </si>
  <si>
    <t>12, 34</t>
  </si>
  <si>
    <t>Please set out what level of credit rating you are targetting, including the name of the relevant credit rating agecny.</t>
  </si>
  <si>
    <t>The company's proposed financial ratio A</t>
  </si>
  <si>
    <t>The company's proposed financial ratio B</t>
  </si>
  <si>
    <t>The company's proposed financial ratio C</t>
  </si>
  <si>
    <t>The company's proposed financial ratio D</t>
  </si>
  <si>
    <t>The company's proposed financial ratio E</t>
  </si>
  <si>
    <t>The company's proposed financial ratio F</t>
  </si>
  <si>
    <t>The company's proposed financial ratio G</t>
  </si>
  <si>
    <t>The company's proposed financial ratio H</t>
  </si>
  <si>
    <t>The company's proposed financial ratio I</t>
  </si>
  <si>
    <t>The company's proposed financial ratio J</t>
  </si>
  <si>
    <t xml:space="preserve">RORE calculates the returns on a regulatory basis by reference to the notional gearing level  and average RCV for each year. 
The base RORE is calculated using the regulatory building blocks and should also reflect the impact of any legacy adjustments to revenue.
The base RORE should then be adjusted for the following factors net of any tax impact. 1) the company share of totex out or under performance. This should reflect genuine out or underperformance only. Any totex over or underspend which is due to timing (i.e. re-profiling of expenditure within the AMP) should not be recognised as out or under performance for the purpose of the calculation of RORE. 2) The company share of any out or underperformance on retail costs. 3) The impact of any ODI or other penalties or rewards earned in the year, even if they are not payable/receivable until the following AMP. 4) The difference between the actual average interest rate charge on borrowings (in real terms) and the allowed interest rate (real) on notional debt. This should be calculated based on the notional capital structure i.e difference in actual interest rate and allowed interest rate multiplied by notional net debt.
Further guidance is can be found in the RAGs </t>
  </si>
  <si>
    <t>The company's proposed financial ratio J</t>
  </si>
  <si>
    <t>App11 - Income statement based on the actual company structure</t>
  </si>
  <si>
    <t>Income statement ~ actual company structure</t>
  </si>
  <si>
    <t>Revenue</t>
  </si>
  <si>
    <t>A10001A</t>
  </si>
  <si>
    <t>Operating expenditure</t>
  </si>
  <si>
    <t>A10002A</t>
  </si>
  <si>
    <t xml:space="preserve">Depreciation </t>
  </si>
  <si>
    <t>A10004A</t>
  </si>
  <si>
    <t>Amortisation</t>
  </si>
  <si>
    <t>A10019A</t>
  </si>
  <si>
    <t>Operating income</t>
  </si>
  <si>
    <t>A10005A</t>
  </si>
  <si>
    <t>Operating profit</t>
  </si>
  <si>
    <t>A10006A</t>
  </si>
  <si>
    <t>Sum of lines 1 to 5.</t>
  </si>
  <si>
    <t>Other income</t>
  </si>
  <si>
    <t>A10007A</t>
  </si>
  <si>
    <t xml:space="preserve">Interest income </t>
  </si>
  <si>
    <t>A10008A</t>
  </si>
  <si>
    <t>Interest expense</t>
  </si>
  <si>
    <t>A10009A</t>
  </si>
  <si>
    <t>Interest expense related to the unwinding of discounted liabilities</t>
  </si>
  <si>
    <t>A10010A</t>
  </si>
  <si>
    <t>Profit before tax and fair value movements</t>
  </si>
  <si>
    <t>A10011A</t>
  </si>
  <si>
    <t>Fair value gains/(losses) on derivative financial instruments</t>
  </si>
  <si>
    <t>A10012A</t>
  </si>
  <si>
    <t>Profit before tax</t>
  </si>
  <si>
    <t>A10013A</t>
  </si>
  <si>
    <t>Sum of lines 11 and 12.</t>
  </si>
  <si>
    <t>UK Corporation tax</t>
  </si>
  <si>
    <t>A10014A</t>
  </si>
  <si>
    <t>Deferred tax</t>
  </si>
  <si>
    <t>A10015A</t>
  </si>
  <si>
    <t>Profit for the year</t>
  </si>
  <si>
    <t>A10016A</t>
  </si>
  <si>
    <t>Sum of lines 13 to 15.</t>
  </si>
  <si>
    <t>Dividends</t>
  </si>
  <si>
    <t>A10017A</t>
  </si>
  <si>
    <t>Taxation</t>
  </si>
  <si>
    <t>Effective tax rate</t>
  </si>
  <si>
    <t>A10018A</t>
  </si>
  <si>
    <t>Line 14 divided by line 13.</t>
  </si>
  <si>
    <t>App11 guidance and line definitions</t>
  </si>
  <si>
    <t>Forecast total appointed business revenue based on the company's actual structure, that is within the scope of the price control, together with revenue that is outside of the price control but still forms part of regulated activities.</t>
  </si>
  <si>
    <t>Forecast total operating expenditure based on the company's actual structure.</t>
  </si>
  <si>
    <t>Forecast total historical cost operating income based on the company's actual structure. This includes profits or loss on disposal of fixed assets. Income arising from exceptional items should also be included.</t>
  </si>
  <si>
    <r>
      <t xml:space="preserve">Forecast total historical cost operating profit based on the company's actual structure. This equals the sum of </t>
    </r>
    <r>
      <rPr>
        <sz val="10"/>
        <color rgb="FF0078C9"/>
        <rFont val="Arial"/>
        <family val="2"/>
      </rPr>
      <t>App11 lines 1 to 5</t>
    </r>
    <r>
      <rPr>
        <sz val="10"/>
        <rFont val="Arial"/>
        <family val="2"/>
      </rPr>
      <t>.</t>
    </r>
  </si>
  <si>
    <t>Forecast total other income based on the company's actual structure. This includes rental income and income from investments (eg, share income) and excludes net interest and profit on disposals on fixed assets.</t>
  </si>
  <si>
    <t>Forecast total interest income based on the company's actual structure. This includes interest received on cash deposits, loans to group companies, etc.</t>
  </si>
  <si>
    <t>Forecast total interest expense based on the company's actual structure. This includes interest paid on loans, leases, debenture, floating rate debt, overdrafts, preference shares and all other borrowings.</t>
  </si>
  <si>
    <t>Forecast total other interest expense based on the company's actual structure relating to the unwinding of discounted liabilities.</t>
  </si>
  <si>
    <r>
      <t xml:space="preserve">Forecast total profit before tax and fair value movements based on the company's actual structure. This equals the sum of </t>
    </r>
    <r>
      <rPr>
        <sz val="10"/>
        <color rgb="FF0078C9"/>
        <rFont val="Arial"/>
        <family val="2"/>
      </rPr>
      <t>App11 lines 6 to 10</t>
    </r>
    <r>
      <rPr>
        <sz val="10"/>
        <rFont val="Arial"/>
        <family val="2"/>
      </rPr>
      <t>.</t>
    </r>
  </si>
  <si>
    <t>Forecast total fair value gains / (losses) based on the company's actual structure, arising on financial instruments which must be accounted for at fair value on the balance sheet with changes recognised in the income statement.</t>
  </si>
  <si>
    <r>
      <t xml:space="preserve">Forecast total historical cost profit based on the company's actual structure on ordinary activities before taxation. Equals the sum of </t>
    </r>
    <r>
      <rPr>
        <sz val="10"/>
        <color rgb="FF0078C9"/>
        <rFont val="Arial"/>
        <family val="2"/>
      </rPr>
      <t>App11 lines 11 and 12.</t>
    </r>
  </si>
  <si>
    <t>Forecast total current tax charge on profits from ordinary activities based on the company's actual structure. This will include mainstream corporation tax, income and other taxes. It should exclude any deferred tax charge which is to be reported separately. A positive number for tax credit, negative number for tax charge.</t>
  </si>
  <si>
    <t>Forecast total movement in the deferred tax provision based on the company's actual structure. A positive number for tax credit, negative number for tax charge.</t>
  </si>
  <si>
    <r>
      <t xml:space="preserve">Forecast total historical cost profit for the year based on the company's actual structure. This is to be shown after taxation, but before deduction of dividends. Equals the sum of </t>
    </r>
    <r>
      <rPr>
        <sz val="10"/>
        <color rgb="FF0078C9"/>
        <rFont val="Arial"/>
        <family val="2"/>
      </rPr>
      <t>App11 lines 13 to 15</t>
    </r>
    <r>
      <rPr>
        <sz val="10"/>
        <rFont val="Arial"/>
        <family val="2"/>
      </rPr>
      <t>.</t>
    </r>
  </si>
  <si>
    <t>Forecast total equity dividend paid by the company in the year based on the company's actual structure. This also includes any special dividends paid in the year.</t>
  </si>
  <si>
    <r>
      <t xml:space="preserve">Forecast effective tax rate based on the company's actual structure. This is the current tax charge for the appointed business before any adjustments in respect of prior period, as a % of the profit before taxation for the appointed business. </t>
    </r>
    <r>
      <rPr>
        <sz val="10"/>
        <color rgb="FF0078C9"/>
        <rFont val="Arial"/>
        <family val="2"/>
      </rPr>
      <t>Equals App11 line 14 divided by line 13</t>
    </r>
    <r>
      <rPr>
        <sz val="10"/>
        <rFont val="Arial"/>
        <family val="2"/>
      </rPr>
      <t>.</t>
    </r>
  </si>
  <si>
    <t>App11a - Income statement based on a notional company structure</t>
  </si>
  <si>
    <t>Income statement ~ notional company structure</t>
  </si>
  <si>
    <t>A10001</t>
  </si>
  <si>
    <t>A10002</t>
  </si>
  <si>
    <t>A10004</t>
  </si>
  <si>
    <t>A10019</t>
  </si>
  <si>
    <t>A10005</t>
  </si>
  <si>
    <t>A10006</t>
  </si>
  <si>
    <t>A10007</t>
  </si>
  <si>
    <t>A10008</t>
  </si>
  <si>
    <t>A10009</t>
  </si>
  <si>
    <t>A10010</t>
  </si>
  <si>
    <t>A10011</t>
  </si>
  <si>
    <t>A10012</t>
  </si>
  <si>
    <t>A10013</t>
  </si>
  <si>
    <t>A10014</t>
  </si>
  <si>
    <t>A10015</t>
  </si>
  <si>
    <t>A10016</t>
  </si>
  <si>
    <t>A10017</t>
  </si>
  <si>
    <t>A10018</t>
  </si>
  <si>
    <t>App11a guidance and line definitions</t>
  </si>
  <si>
    <t>Forecast total appointed business revenue based on a notional company structure, that is within the scope of the price control, together with revenue that is outside of the price control but still forms part of regulated activities.</t>
  </si>
  <si>
    <t>Forecast total operating expenditure based on a notional company structure.</t>
  </si>
  <si>
    <t>Forecast total historical cost operating income based on a notional company structure. This includes profits or loss on disposal of fixed assets. Income arising from exceptional items should also be included.</t>
  </si>
  <si>
    <r>
      <t xml:space="preserve">Forecast total historical cost operating profit based on a notional company structure. This equals the sum of </t>
    </r>
    <r>
      <rPr>
        <sz val="10"/>
        <color rgb="FF0078C9"/>
        <rFont val="Arial"/>
        <family val="2"/>
      </rPr>
      <t>App11a lines 1 to 5</t>
    </r>
    <r>
      <rPr>
        <sz val="10"/>
        <rFont val="Arial"/>
        <family val="2"/>
      </rPr>
      <t>.</t>
    </r>
  </si>
  <si>
    <t>Forecast total other income based on a notional company structure. This includes rental income and income from investments (eg, share income) and excludes net interest and profit on disposals on fixed assets.</t>
  </si>
  <si>
    <t>Forecast total interest income based on a notional company structure. This includes interest received on cash deposits, loans to group companies, etc.</t>
  </si>
  <si>
    <t>Forecast total interest expense based on a notional company structure. This includes interest paid on loans, leases, debenture, floating rate debt, overdrafts, preference shares and all other borrowings.</t>
  </si>
  <si>
    <t>Forecast total other interest expense based on a notional company structure relating to the unwinding of discounted liabilities.</t>
  </si>
  <si>
    <r>
      <t xml:space="preserve">Forecast total profit before tax and fair value movements based on a notional company structure. This equals the sum of </t>
    </r>
    <r>
      <rPr>
        <sz val="10"/>
        <color rgb="FF0078C9"/>
        <rFont val="Arial"/>
        <family val="2"/>
      </rPr>
      <t>App11a lines 6 to 10.</t>
    </r>
  </si>
  <si>
    <t>Forecast total fair value gains / (losses) based on a notional company structure, arising on financial instruments which must be accounted for at fair value on the balance sheet with changes recognised in the income statement.</t>
  </si>
  <si>
    <r>
      <t xml:space="preserve">Forecast total historical cost profit based on a notional company structure on ordinary activities before taxation. Equals sum of </t>
    </r>
    <r>
      <rPr>
        <sz val="10"/>
        <color rgb="FF0078C9"/>
        <rFont val="Arial"/>
        <family val="2"/>
      </rPr>
      <t>App11a lines 11 and 12</t>
    </r>
    <r>
      <rPr>
        <sz val="10"/>
        <rFont val="Arial"/>
        <family val="2"/>
      </rPr>
      <t>.</t>
    </r>
  </si>
  <si>
    <t>Forecast total current tax charge on profits from ordinary activities based on a notional company structure. This will include mainstream corporation tax, income and other taxes. It should exclude any deferred tax charge which is to be reported separately. A positive number for tax credit, negative number for tax charge.</t>
  </si>
  <si>
    <t>Forecast total movement in the deferred tax provision based on a notional company structure. A positive number for tax credit, negative number for tax charge.</t>
  </si>
  <si>
    <r>
      <t xml:space="preserve">Forecast total historical cost profit for the year based on a notional company structure. This is to be shown after taxation, but before deduction of dividends. Equals the sum of </t>
    </r>
    <r>
      <rPr>
        <sz val="10"/>
        <color rgb="FF0078C9"/>
        <rFont val="Arial"/>
        <family val="2"/>
      </rPr>
      <t>App11a lines 13 to 15.</t>
    </r>
  </si>
  <si>
    <t>Forecast total equity dividend paid by the company in the year based on a notional company structure. This also includes any special dividends paid in the year.</t>
  </si>
  <si>
    <r>
      <t xml:space="preserve">Forecast effective tax rate based on a notional company structure. This is the current tax charge for the appointed business before any adjustments in respect of prior period, as a % of the profit before taxation for the appointed business. Equals </t>
    </r>
    <r>
      <rPr>
        <sz val="10"/>
        <color rgb="FF0078C9"/>
        <rFont val="Arial"/>
        <family val="2"/>
      </rPr>
      <t>App11a line 14 divided by line 13</t>
    </r>
    <r>
      <rPr>
        <sz val="10"/>
        <rFont val="Arial"/>
        <family val="2"/>
      </rPr>
      <t>.</t>
    </r>
  </si>
  <si>
    <t>App12 - Balance sheet based on the actual company structure</t>
  </si>
  <si>
    <t>Non-current assets ~ actual company structure</t>
  </si>
  <si>
    <t>Tangible fixed assets</t>
  </si>
  <si>
    <t>A11001A_CPY</t>
  </si>
  <si>
    <t>Copied from App16 line 40.</t>
  </si>
  <si>
    <t>Intangible assets</t>
  </si>
  <si>
    <t>A11002A</t>
  </si>
  <si>
    <t>Trade and other receivables</t>
  </si>
  <si>
    <t>Derivative financial instruments</t>
  </si>
  <si>
    <t>A11005A</t>
  </si>
  <si>
    <t>Total non-current assets ~ actual company structure</t>
  </si>
  <si>
    <t>A11006A</t>
  </si>
  <si>
    <t>Current assets ~ actual company structure</t>
  </si>
  <si>
    <t>Inventories ~ actual company structure</t>
  </si>
  <si>
    <t>A11007A</t>
  </si>
  <si>
    <t>A11008A</t>
  </si>
  <si>
    <t>A11009A</t>
  </si>
  <si>
    <t>Cash and cash equivalents ~ actual company structure</t>
  </si>
  <si>
    <t>A11010A</t>
  </si>
  <si>
    <t>Total current assets ~ actual company structure</t>
  </si>
  <si>
    <t>A11011A</t>
  </si>
  <si>
    <t>Current liabilities ~ actual company structure</t>
  </si>
  <si>
    <t>Trade and other payables</t>
  </si>
  <si>
    <t>A11012A</t>
  </si>
  <si>
    <t>Capex creditor ~ actual company structure</t>
  </si>
  <si>
    <t>A11013A</t>
  </si>
  <si>
    <t>Borrowings</t>
  </si>
  <si>
    <t>A11014A</t>
  </si>
  <si>
    <t>A11015A</t>
  </si>
  <si>
    <t>Current tax liabilities ~ actual company structure</t>
  </si>
  <si>
    <t>A11016A</t>
  </si>
  <si>
    <t>Provisions</t>
  </si>
  <si>
    <t>A11017A</t>
  </si>
  <si>
    <t>Total current liabilities ~ actual company structure</t>
  </si>
  <si>
    <t>A11018A</t>
  </si>
  <si>
    <t>Net current assets and liabilities ~ actual company structure</t>
  </si>
  <si>
    <t>A11019A</t>
  </si>
  <si>
    <t>Non-current liabilities ~ actual company structure</t>
  </si>
  <si>
    <t>A11020A</t>
  </si>
  <si>
    <t>A11021A</t>
  </si>
  <si>
    <t>A11022A</t>
  </si>
  <si>
    <t>Retirement benefit obligations</t>
  </si>
  <si>
    <t>A11023A</t>
  </si>
  <si>
    <t>A11024A</t>
  </si>
  <si>
    <t>Total non-current liabilities ~ actual company structure</t>
  </si>
  <si>
    <t>A11025A</t>
  </si>
  <si>
    <t>Net assets before deferred tax ~ actual company structure</t>
  </si>
  <si>
    <t>A11026A</t>
  </si>
  <si>
    <t>Deferred tax ~ actual company structure</t>
  </si>
  <si>
    <t>A11027A</t>
  </si>
  <si>
    <t>Net assets ~ actual company structure</t>
  </si>
  <si>
    <t>A11028A</t>
  </si>
  <si>
    <t>I</t>
  </si>
  <si>
    <t>Equity ~ actual company structure</t>
  </si>
  <si>
    <t>Called up share capital (including any share premium)</t>
  </si>
  <si>
    <t>A11029A_CPY</t>
  </si>
  <si>
    <t>Copied from App18 line 6.</t>
  </si>
  <si>
    <t xml:space="preserve">Retained profits </t>
  </si>
  <si>
    <t>A11033A</t>
  </si>
  <si>
    <t>Other reserves</t>
  </si>
  <si>
    <t>A11032A</t>
  </si>
  <si>
    <t>Total equity ~ actual company structure</t>
  </si>
  <si>
    <t>A11031A</t>
  </si>
  <si>
    <t>App12 guidance and line definitions</t>
  </si>
  <si>
    <r>
      <t xml:space="preserve">Forecast total historical cost net book value of tangible fixed assets at the end of the financial year, based on the company's actual structure. Copied from </t>
    </r>
    <r>
      <rPr>
        <sz val="10"/>
        <color rgb="FF0078C9"/>
        <rFont val="Arial"/>
        <family val="2"/>
      </rPr>
      <t>App16 line 40</t>
    </r>
    <r>
      <rPr>
        <sz val="10"/>
        <rFont val="Arial"/>
        <family val="2"/>
      </rPr>
      <t>.</t>
    </r>
  </si>
  <si>
    <t>Forecast total value of any intangible assets (not physical in nature) at the end of the financial year, based on the company's actual structure.</t>
  </si>
  <si>
    <t>Forecast difference between book value and fair value of any non-current assets relating to financial instruments based on the company's actual structure. This includes options, futures, forwards and swaps, which are presented at fair value in the statutory accounts.</t>
  </si>
  <si>
    <t>Forecast value of stocks held at the year end based on the company’s actual structure. Stocks consist of consumable stores and work in progress, including chemicals, stationery, petrol, backfill materials, etc.</t>
  </si>
  <si>
    <r>
      <t xml:space="preserve">Forecast value of all amounts owing to the company at the financial year end based on the company's actual structure. This should include trade debtors, prepayments and accrued income. This includes amounts falling due after more than one year. Any </t>
    </r>
    <r>
      <rPr>
        <b/>
        <sz val="10"/>
        <rFont val="Arial"/>
        <family val="2"/>
      </rPr>
      <t>current</t>
    </r>
    <r>
      <rPr>
        <sz val="10"/>
        <rFont val="Arial"/>
        <family val="2"/>
      </rPr>
      <t xml:space="preserve"> assets held for sale should also be included here.</t>
    </r>
  </si>
  <si>
    <t>Forecast difference between book value and fair value of any current assets relating to financial instruments based on the company's actual structure. This includes options, futures, forwards and swaps, which are presented at fair value in the statutory accounts.</t>
  </si>
  <si>
    <t>Forecast trade and other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t>
  </si>
  <si>
    <t>Forecast borrowing balances due within one year based on the company's actual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difference between book value and fair value of any current liabilities relating to financial instruments based on the company's actual structure. This includes options, futures, forwards and swaps, which are presented at fair value in the statutory accounts.</t>
  </si>
  <si>
    <t>Forecast corporation tax payable based on the company's actual structure. This consists of any balances of corporation tax due to HMRC.</t>
  </si>
  <si>
    <t>Forecast total provisions for liabilities and charges due within one year based on the company's actual structure. This includes deferred income – grants and contributions and all other provisions including restructuring or reorganisation provisions.</t>
  </si>
  <si>
    <t>Forecast borrowing balances due after more than one year based on the company's actual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difference between book value and fair value of any non-current liabilities relating to financial instruments based on the company's actual structure. This includes options, futures, forwards and swaps, which are presented at fair value in the statutory accounts.</t>
  </si>
  <si>
    <t>Forecast total provisions for liabilities and charges due after one year based on the company's actual structure and not included elsewhere in the table. This includes restructuring or reorganisation provisions.</t>
  </si>
  <si>
    <t>Block G</t>
  </si>
  <si>
    <t>Forecast provision for tax liabilities arising from timing differences between the recognition of gains and losses in the financial statements and their recognition in a tax computation, based on the company's actual structure. A deferred tax asset should be entered as a positive number.</t>
  </si>
  <si>
    <t>Block I</t>
  </si>
  <si>
    <r>
      <t xml:space="preserve">Forecast nominal value of the ordinary equity shares of the company based on the company's actual structure and which are issued and fully paid. </t>
    </r>
    <r>
      <rPr>
        <sz val="10"/>
        <color rgb="FF0078C9"/>
        <rFont val="Arial"/>
        <family val="2"/>
      </rPr>
      <t>Copied from App18 line 6</t>
    </r>
    <r>
      <rPr>
        <sz val="10"/>
        <rFont val="Arial"/>
        <family val="2"/>
      </rPr>
      <t>.</t>
    </r>
  </si>
  <si>
    <t>Forecast cumulative balance of any other reserves based on the company’s actual structure, other than called up share capital.</t>
  </si>
  <si>
    <t>App12a - Balance sheet based on a notional company structure</t>
  </si>
  <si>
    <t>Non-current assets ~ notional company structure</t>
  </si>
  <si>
    <t>A11001_CPY</t>
  </si>
  <si>
    <t>A11002</t>
  </si>
  <si>
    <t>A11005</t>
  </si>
  <si>
    <t>Total non-current assets ~ notional company structure</t>
  </si>
  <si>
    <t>A11006</t>
  </si>
  <si>
    <t>Sum of lines 1 to 4.</t>
  </si>
  <si>
    <t>Current assets ~ notional company structure</t>
  </si>
  <si>
    <t>Inventories</t>
  </si>
  <si>
    <t>A11007</t>
  </si>
  <si>
    <t>A11008</t>
  </si>
  <si>
    <t>A11009</t>
  </si>
  <si>
    <t>Cash and cash equivalents</t>
  </si>
  <si>
    <t>A11010</t>
  </si>
  <si>
    <t>Total current assets ~ notional company structure</t>
  </si>
  <si>
    <t>A11011</t>
  </si>
  <si>
    <t>Current liabilities ~ notional company structure</t>
  </si>
  <si>
    <t>A11012</t>
  </si>
  <si>
    <t>Capex creditor</t>
  </si>
  <si>
    <t>A11013</t>
  </si>
  <si>
    <t>A11014</t>
  </si>
  <si>
    <t>A11015</t>
  </si>
  <si>
    <t>Current tax liabilities</t>
  </si>
  <si>
    <t>A11016</t>
  </si>
  <si>
    <t>A11017</t>
  </si>
  <si>
    <t>Total current liabilities ~ notional company structure</t>
  </si>
  <si>
    <t>A11018</t>
  </si>
  <si>
    <t>Net current assets and liabilities ~ notional company structure</t>
  </si>
  <si>
    <t>A11019</t>
  </si>
  <si>
    <t>Non-current liabilities ~ notional company structure</t>
  </si>
  <si>
    <t>A11020</t>
  </si>
  <si>
    <t>A11021</t>
  </si>
  <si>
    <t>A11022</t>
  </si>
  <si>
    <t>A11023</t>
  </si>
  <si>
    <t>A11024</t>
  </si>
  <si>
    <t>Total non-current liabilities ~ notional company structure</t>
  </si>
  <si>
    <t>A11025</t>
  </si>
  <si>
    <t>Net assets before deferred tax ~ notional company structure</t>
  </si>
  <si>
    <t>A11026</t>
  </si>
  <si>
    <t>Deferred tax ~ notional company structure</t>
  </si>
  <si>
    <t>A11027</t>
  </si>
  <si>
    <t>Net assets ~ notional company structure</t>
  </si>
  <si>
    <t>A11028</t>
  </si>
  <si>
    <t>Equity ~ notional company structure</t>
  </si>
  <si>
    <t>A11029_CPY</t>
  </si>
  <si>
    <t>A11033</t>
  </si>
  <si>
    <t>A11032</t>
  </si>
  <si>
    <t>Total equity ~ notional company structure</t>
  </si>
  <si>
    <t>A11031</t>
  </si>
  <si>
    <t>App12a guidance and line definitions</t>
  </si>
  <si>
    <r>
      <t xml:space="preserve">Forecast total historical cost net book value of tangible fixed assets at the end of the financial year, based on a notional company structure. Copied from </t>
    </r>
    <r>
      <rPr>
        <sz val="10"/>
        <color rgb="FF0078C9"/>
        <rFont val="Arial"/>
        <family val="2"/>
      </rPr>
      <t>App16 line 40</t>
    </r>
    <r>
      <rPr>
        <sz val="10"/>
        <rFont val="Arial"/>
        <family val="2"/>
      </rPr>
      <t>.</t>
    </r>
  </si>
  <si>
    <t>Forecast total value of any intangible assets (not physical in nature) at the end of the financial year, based on a notional company structure.</t>
  </si>
  <si>
    <t>Not applicable.</t>
  </si>
  <si>
    <t>Forecast value of stocks held at the year end based on a notional company structure. Stocks consist of consumable stores and work in progress, including chemicals, stationery, petrol, backfill materials, etc.</t>
  </si>
  <si>
    <t>Forecast value of all amounts owing to the company at the financial year end based on a notional company structure. This should include trade debtors, prepayments and accrued income. This includes amounts falling due after more than one year. Any current assets held for sale should also be included here.</t>
  </si>
  <si>
    <t>Forecast trade and other payables for current liabilities based on a notional company structure. This covers trade creditors, accrued interest and any other accruals or creditors due within one year that are not borrowings, tax creditors, capex creditor or liabilities arising from derivative financial instruments.</t>
  </si>
  <si>
    <t>Forecast borrowing balances due within one year based on a notional company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corporation tax payable based on a notional company structure. This consists of any balances of corporation tax due to HMRC.</t>
  </si>
  <si>
    <t>Forecast total provisions for liabilities and charges due within one year based on a notional company structure. This includes deferred income – grants and contributions and all other provisions including restructuring or reorganisation provisions.</t>
  </si>
  <si>
    <t>Forecast borrowing balances due after more than one year based on a notional company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total provisions for liabilities and charges due after one year based on a notional company structure and not included elsewhere in the table. This includes restructuring or reorganisation provisions.</t>
  </si>
  <si>
    <t>Forecast provision for tax liabilities arising from timing differences between the recognition of gains and losses in the financial statements and their recognition in a tax computation, based on a notional company structure. A deferred tax asset should be entered as a positive number.</t>
  </si>
  <si>
    <r>
      <t xml:space="preserve">Forecast nominal value of the ordinary shares of the company based on a notional company structure and which are issued and fully paid. Copied from </t>
    </r>
    <r>
      <rPr>
        <sz val="10"/>
        <color rgb="FF0078C9"/>
        <rFont val="Arial"/>
        <family val="2"/>
      </rPr>
      <t>App18 line 6</t>
    </r>
    <r>
      <rPr>
        <sz val="10"/>
        <rFont val="Arial"/>
        <family val="2"/>
      </rPr>
      <t>.</t>
    </r>
  </si>
  <si>
    <t>Forecast cumulative balance of historical cost profits retained based on a notional company structure.</t>
  </si>
  <si>
    <t>Forecast cumulative balance of any other reserves based on a notional company structure, other than called up share capital.</t>
  </si>
  <si>
    <t>App13 - Trade receivables</t>
  </si>
  <si>
    <t>Retail</t>
  </si>
  <si>
    <t>Residential retail unmeasured trade receivables ~ net</t>
  </si>
  <si>
    <t>A12001</t>
  </si>
  <si>
    <t>Residential retail measured trade receivables ~ net</t>
  </si>
  <si>
    <t>A12002</t>
  </si>
  <si>
    <t>Business customers / business retail unmeasured trade receivables ~ net</t>
  </si>
  <si>
    <t>A12003</t>
  </si>
  <si>
    <t>Business customers / business retail measured trade receivables ~ net</t>
  </si>
  <si>
    <t>A12004</t>
  </si>
  <si>
    <t>Retail other trade receivables ~ net</t>
  </si>
  <si>
    <t>A12005</t>
  </si>
  <si>
    <t>Residential retail measured income accrual</t>
  </si>
  <si>
    <t>A12026</t>
  </si>
  <si>
    <t>Business customers / business retail measured income accrual</t>
  </si>
  <si>
    <t>A12019</t>
  </si>
  <si>
    <t>Prepayments and accrued income ~ retail</t>
  </si>
  <si>
    <t>A12007</t>
  </si>
  <si>
    <t>Corporation tax ~ retail</t>
  </si>
  <si>
    <t>A12008</t>
  </si>
  <si>
    <t>Total retail trade receivables</t>
  </si>
  <si>
    <t>A12009</t>
  </si>
  <si>
    <t>Sum of lines 1 to 9.</t>
  </si>
  <si>
    <t>Wholesale</t>
  </si>
  <si>
    <t>Trade and other receivables ~ net</t>
  </si>
  <si>
    <t>A12010</t>
  </si>
  <si>
    <t>Prepayments and accrued income ~ wholesale</t>
  </si>
  <si>
    <t>A12011</t>
  </si>
  <si>
    <t>Wholesale ~ corporation tax</t>
  </si>
  <si>
    <t>A12012</t>
  </si>
  <si>
    <t>Total wholesale trade receivables</t>
  </si>
  <si>
    <t>A12013</t>
  </si>
  <si>
    <t>Sum of lines 11 to 13.</t>
  </si>
  <si>
    <t>Residential retail unmeasured revenue (appointee)</t>
  </si>
  <si>
    <t>A12022</t>
  </si>
  <si>
    <t>Sum of App17 line 13 plus R7 line 14 at nominal values.</t>
  </si>
  <si>
    <t>Residential retail measured revenue (appointee)</t>
  </si>
  <si>
    <t>A12023</t>
  </si>
  <si>
    <t>Sum of App17 line 15 plus R7 line 13 at nominal values.</t>
  </si>
  <si>
    <t>Business customers / business retail unmeasured revenue (appointee)</t>
  </si>
  <si>
    <t>A12024</t>
  </si>
  <si>
    <t>Sum of App17 line 14 plus R7 line 17 at nominal values.</t>
  </si>
  <si>
    <t>Business customers / business retail measured revenue (appointee)</t>
  </si>
  <si>
    <t>A12025</t>
  </si>
  <si>
    <t>Sum of App17 line 16 plus R7 line 16 at nominal values.</t>
  </si>
  <si>
    <t>Retail debtor days</t>
  </si>
  <si>
    <t>Residential retail average trade debtors days</t>
  </si>
  <si>
    <t>A12020</t>
  </si>
  <si>
    <t>days</t>
  </si>
  <si>
    <t>Sum of lines 1 and 2 divided by sum of lines 15 and 16, multiplied by 365.</t>
  </si>
  <si>
    <t>Residential retail unmeasured trade debtors</t>
  </si>
  <si>
    <t>A12015</t>
  </si>
  <si>
    <t>Line 1 divided by line 15, multiplied by 365.</t>
  </si>
  <si>
    <t>Residential retail measured trade debtors</t>
  </si>
  <si>
    <t>A12016</t>
  </si>
  <si>
    <t>Line 2 divided by line 16, multiplied by 365.</t>
  </si>
  <si>
    <t>Business customers / business retail average trade debtors</t>
  </si>
  <si>
    <t>A12021</t>
  </si>
  <si>
    <t>Sum of lines 3 and 4 divided by sum of lines 17 and 18, multiplied by 365.</t>
  </si>
  <si>
    <t>Business customers / business retail unmeasured trade debtors</t>
  </si>
  <si>
    <t>A12017</t>
  </si>
  <si>
    <t>Line 3 divided by lines 17, multiplied by 365.</t>
  </si>
  <si>
    <t>Business customers / business retail measured trade debtors</t>
  </si>
  <si>
    <t>A12018</t>
  </si>
  <si>
    <t>Line 4 divided by line 18, multiplied by 365.</t>
  </si>
  <si>
    <t>Measured income accrual rates</t>
  </si>
  <si>
    <t>Residential retail measured income accrual rate</t>
  </si>
  <si>
    <t>A13005</t>
  </si>
  <si>
    <t>Line 6 divided by line 16.</t>
  </si>
  <si>
    <t>Business customers / business retail measured income accrual rate</t>
  </si>
  <si>
    <t>A13006</t>
  </si>
  <si>
    <t>Line 7 divided by line 18.</t>
  </si>
  <si>
    <t>App13 guidance and line definitions</t>
  </si>
  <si>
    <r>
      <t xml:space="preserve">This table is an analysis of the trade receivables figure from the company's balance sheet based on the actual company structure. It contains the company's projected position at 31 March 2020, with financial projections for 2020-25 and includes only current assets.
The sum of lines 10 and 14 should equal the sum of current assets in </t>
    </r>
    <r>
      <rPr>
        <sz val="10"/>
        <color rgb="FF0078C9"/>
        <rFont val="Franklin Gothic Demi"/>
        <family val="2"/>
      </rPr>
      <t>line 8 of App12.</t>
    </r>
    <r>
      <rPr>
        <sz val="10"/>
        <rFont val="Arial"/>
        <family val="2"/>
      </rPr>
      <t xml:space="preserve">
Balances should be as at 31 March.
Signage should follow accounting conventions ie assets should be positive and liabilities should be negative.</t>
    </r>
  </si>
  <si>
    <t>Forecast value of amounts owing to the company at the financial year end, in relation to unmeasured residential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measured residential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unmeasured business customers / business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measured business customers / business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other trade receivables not included in lines 1 to 4 above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accrued income from measured residential retail trade receivables and based on the company's actual structure. This also includes amounts falling due after more than one year.</t>
  </si>
  <si>
    <t>Forecast value of amounts owing to the company at the financial year end, in relation to accrued income from measured business customers / business retail trade receivables and based on the company's actual structure. This also includes amounts falling due after more than one year.</t>
  </si>
  <si>
    <t>Forecast value of amounts owing to the company at the financial year end, in relation to other retail prepayments and accrued income from trade receivables and based on the company's actual structure. This also includes amounts falling due after more than one year.</t>
  </si>
  <si>
    <t>Forecast value of any amounts owing to the company at the financial year end, in relation to retail corporation tax rebates and based on the company's actual structure.</t>
  </si>
  <si>
    <r>
      <t xml:space="preserve">Forecast total value of all amounts owing to the company at the financial year end in relation to retail trade receivables and based on the company's actual structure. Equals the sum of </t>
    </r>
    <r>
      <rPr>
        <sz val="10"/>
        <color rgb="FF0078C9"/>
        <rFont val="Arial"/>
        <family val="2"/>
      </rPr>
      <t>App13 lines 1 to 9</t>
    </r>
    <r>
      <rPr>
        <sz val="10"/>
        <rFont val="Arial"/>
        <family val="2"/>
      </rPr>
      <t>.</t>
    </r>
  </si>
  <si>
    <t>Forecast value of amounts owing to the company at the financial year end, in relation to wholesale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other prepayments and accrued income from wholesale trade receivables and based on the company's actual structure. This also includes amounts falling due after more than one year.</t>
  </si>
  <si>
    <t>Forecast value of any amounts owing to the company at the financial year end, in relation to wholesale corporation tax rebates and based on the company's actual structure.</t>
  </si>
  <si>
    <r>
      <t xml:space="preserve">Forecast total value of all amounts owing to the company at the financial year end in relation to wholesale trade receivables and based on the company's actual structure. Equals the sum of </t>
    </r>
    <r>
      <rPr>
        <sz val="10"/>
        <color rgb="FF0078C9"/>
        <rFont val="Arial"/>
        <family val="2"/>
      </rPr>
      <t>App13 lines 11 to 13</t>
    </r>
    <r>
      <rPr>
        <sz val="10"/>
        <rFont val="Arial"/>
        <family val="2"/>
      </rPr>
      <t>.</t>
    </r>
  </si>
  <si>
    <r>
      <t xml:space="preserve">Forecast unmeasured residential revenue for the appointed business in nominal prices based on the company's actual structure. This is calculated from adding unmeasured residential revenue for the wholesale service in </t>
    </r>
    <r>
      <rPr>
        <sz val="10"/>
        <color rgb="FF0078C9"/>
        <rFont val="Arial"/>
        <family val="2"/>
      </rPr>
      <t>line 13 of App17</t>
    </r>
    <r>
      <rPr>
        <sz val="10"/>
        <rFont val="Arial"/>
        <family val="2"/>
      </rPr>
      <t xml:space="preserve"> (deflated to nominal prices using CPIH) and unmeasured residential revenue for the retail service in </t>
    </r>
    <r>
      <rPr>
        <sz val="10"/>
        <color rgb="FF0078C9"/>
        <rFont val="Arial"/>
        <family val="2"/>
      </rPr>
      <t>line 14 of R7</t>
    </r>
    <r>
      <rPr>
        <sz val="10"/>
        <rFont val="Arial"/>
        <family val="2"/>
      </rPr>
      <t>.</t>
    </r>
  </si>
  <si>
    <r>
      <t xml:space="preserve">Forecast measured residential revenue for the appointed business in nominal prices based on the company's actual structure. This is calculated from adding measured residential revenue for the wholesale service in </t>
    </r>
    <r>
      <rPr>
        <sz val="10"/>
        <color rgb="FF0078C9"/>
        <rFont val="Arial"/>
        <family val="2"/>
      </rPr>
      <t>line 15 of App17</t>
    </r>
    <r>
      <rPr>
        <sz val="10"/>
        <rFont val="Arial"/>
        <family val="2"/>
      </rPr>
      <t xml:space="preserve"> (deflated to nominal prices using CPIH) and measured residential revenue for the retail service in </t>
    </r>
    <r>
      <rPr>
        <sz val="10"/>
        <color rgb="FF0078C9"/>
        <rFont val="Arial"/>
        <family val="2"/>
      </rPr>
      <t>line 13 of R7</t>
    </r>
    <r>
      <rPr>
        <sz val="10"/>
        <rFont val="Arial"/>
        <family val="2"/>
      </rPr>
      <t>.</t>
    </r>
  </si>
  <si>
    <r>
      <t xml:space="preserve">Forecast unmeasured business customers / business retail revenue for the appointed business in nominal prices based on the company's actual structure. This is calculated from adding unmeasured business revenue for the wholesale service in line </t>
    </r>
    <r>
      <rPr>
        <sz val="10"/>
        <color rgb="FF0078C9"/>
        <rFont val="Arial"/>
        <family val="2"/>
      </rPr>
      <t>14 of App17</t>
    </r>
    <r>
      <rPr>
        <sz val="10"/>
        <rFont val="Arial"/>
        <family val="2"/>
      </rPr>
      <t xml:space="preserve"> (deflated to nominal prices using CPIH) and unmeasured business revenue for the retail service in </t>
    </r>
    <r>
      <rPr>
        <sz val="10"/>
        <color rgb="FF0078C9"/>
        <rFont val="Arial"/>
        <family val="2"/>
      </rPr>
      <t>line 17 of R7</t>
    </r>
    <r>
      <rPr>
        <sz val="10"/>
        <rFont val="Arial"/>
        <family val="2"/>
      </rPr>
      <t>.</t>
    </r>
  </si>
  <si>
    <r>
      <t xml:space="preserve">Forecast measured business customers / business retail revenue for the appointed business in nominal prices based on the company's actual structure. This is calculated from adding measured business revenue for the wholesale service in line </t>
    </r>
    <r>
      <rPr>
        <sz val="10"/>
        <color rgb="FF0078C9"/>
        <rFont val="Arial"/>
        <family val="2"/>
      </rPr>
      <t>16 of App17</t>
    </r>
    <r>
      <rPr>
        <sz val="10"/>
        <rFont val="Arial"/>
        <family val="2"/>
      </rPr>
      <t xml:space="preserve"> (deflated to nominal prices using CPIH) and measured business revenue for the retail service in </t>
    </r>
    <r>
      <rPr>
        <sz val="10"/>
        <color rgb="FF0078C9"/>
        <rFont val="Arial"/>
        <family val="2"/>
      </rPr>
      <t>line 16 of R7</t>
    </r>
    <r>
      <rPr>
        <sz val="10"/>
        <rFont val="Arial"/>
        <family val="2"/>
      </rPr>
      <t>.</t>
    </r>
  </si>
  <si>
    <r>
      <t xml:space="preserve">Forecast average number of debtor days for retail based on the company's actual structure. Calculated by taking the total value of amounts owing to the company in relation to retail trade receivables in </t>
    </r>
    <r>
      <rPr>
        <sz val="10"/>
        <color rgb="FF0078C9"/>
        <rFont val="Arial"/>
        <family val="2"/>
      </rPr>
      <t>App13 lines 1 and 2</t>
    </r>
    <r>
      <rPr>
        <sz val="10"/>
        <rFont val="Arial"/>
        <family val="2"/>
      </rPr>
      <t xml:space="preserve">, divided by the total residential retail revenue in </t>
    </r>
    <r>
      <rPr>
        <sz val="10"/>
        <color rgb="FF0078C9"/>
        <rFont val="Arial"/>
        <family val="2"/>
      </rPr>
      <t>App13 lines 15 and 16</t>
    </r>
    <r>
      <rPr>
        <sz val="10"/>
        <rFont val="Arial"/>
        <family val="2"/>
      </rPr>
      <t>, multiplied by 365.</t>
    </r>
  </si>
  <si>
    <r>
      <t xml:space="preserve">Forecast number of debtor days for unmeasured residential retail based on the company's actual structure. Calculated by taking the total value of amounts owing to the company in relation to unmeasured residential retail trade receivables in </t>
    </r>
    <r>
      <rPr>
        <sz val="10"/>
        <color rgb="FF0078C9"/>
        <rFont val="Arial"/>
        <family val="2"/>
      </rPr>
      <t>App13 line 1</t>
    </r>
    <r>
      <rPr>
        <sz val="10"/>
        <rFont val="Arial"/>
        <family val="2"/>
      </rPr>
      <t xml:space="preserve">, divided by the total unmeasured residential retail revenue in </t>
    </r>
    <r>
      <rPr>
        <sz val="10"/>
        <color rgb="FF0078C9"/>
        <rFont val="Arial"/>
        <family val="2"/>
      </rPr>
      <t>App13 line 15</t>
    </r>
    <r>
      <rPr>
        <sz val="10"/>
        <rFont val="Arial"/>
        <family val="2"/>
      </rPr>
      <t>, multiplied by 365.</t>
    </r>
  </si>
  <si>
    <r>
      <t xml:space="preserve">Forecast number of debtor days for measured residential retail based on the company's actual structure. Calculated by taking the total value of amounts owing to the company in relation to measured residential retail trade receivables in </t>
    </r>
    <r>
      <rPr>
        <sz val="10"/>
        <color rgb="FF0078C9"/>
        <rFont val="Arial"/>
        <family val="2"/>
      </rPr>
      <t>App13 line 2</t>
    </r>
    <r>
      <rPr>
        <sz val="10"/>
        <rFont val="Arial"/>
        <family val="2"/>
      </rPr>
      <t xml:space="preserve">, divided by the total measured residential retail revenue in </t>
    </r>
    <r>
      <rPr>
        <sz val="10"/>
        <color rgb="FF0078C9"/>
        <rFont val="Arial"/>
        <family val="2"/>
      </rPr>
      <t>App13 line 16</t>
    </r>
    <r>
      <rPr>
        <sz val="10"/>
        <rFont val="Arial"/>
        <family val="2"/>
      </rPr>
      <t>, multiplied by 365.</t>
    </r>
  </si>
  <si>
    <r>
      <t xml:space="preserve">Forecast average number of debtor days for business customers / business retail based on the company's actual structure. Calculated by taking the total value of amounts owing to the company in relation to business customers / business retail trade receivables in </t>
    </r>
    <r>
      <rPr>
        <sz val="10"/>
        <color rgb="FF0078C9"/>
        <rFont val="Arial"/>
        <family val="2"/>
      </rPr>
      <t>App13 lines 3 and 4</t>
    </r>
    <r>
      <rPr>
        <sz val="10"/>
        <rFont val="Arial"/>
        <family val="2"/>
      </rPr>
      <t xml:space="preserve">, divided by the total business customers / business retail revenue in </t>
    </r>
    <r>
      <rPr>
        <sz val="10"/>
        <color rgb="FF0078C9"/>
        <rFont val="Arial"/>
        <family val="2"/>
      </rPr>
      <t>App13 lines 17 and 18</t>
    </r>
    <r>
      <rPr>
        <sz val="10"/>
        <rFont val="Arial"/>
        <family val="2"/>
      </rPr>
      <t>, multiplied by 365.</t>
    </r>
  </si>
  <si>
    <r>
      <t xml:space="preserve">Forecast number of debtor days for unmeasured business customers / business retail based on the company's actual structure. Calculated by taking the total value of amounts owing to the company in relation to unmeasured business customers / business retail trade receivables in </t>
    </r>
    <r>
      <rPr>
        <sz val="10"/>
        <color rgb="FF0078C9"/>
        <rFont val="Arial"/>
        <family val="2"/>
      </rPr>
      <t>App13 line 3</t>
    </r>
    <r>
      <rPr>
        <sz val="10"/>
        <rFont val="Arial"/>
        <family val="2"/>
      </rPr>
      <t xml:space="preserve">, divided by the total unmeasured business customers / business retail revenue in </t>
    </r>
    <r>
      <rPr>
        <sz val="10"/>
        <color rgb="FF0078C9"/>
        <rFont val="Arial"/>
        <family val="2"/>
      </rPr>
      <t>App13 line 17</t>
    </r>
    <r>
      <rPr>
        <sz val="10"/>
        <rFont val="Arial"/>
        <family val="2"/>
      </rPr>
      <t>, multiplied by 365.</t>
    </r>
  </si>
  <si>
    <r>
      <t xml:space="preserve">Forecast number of debtor days for measured business customers / business retail based on the company's actual structure. Calculated by taking the total value of amounts owing to the company in relation to measured business customers / business retail trade receivables in </t>
    </r>
    <r>
      <rPr>
        <sz val="10"/>
        <color rgb="FF0078C9"/>
        <rFont val="Arial"/>
        <family val="2"/>
      </rPr>
      <t>App13 line 4</t>
    </r>
    <r>
      <rPr>
        <sz val="10"/>
        <rFont val="Arial"/>
        <family val="2"/>
      </rPr>
      <t xml:space="preserve">, divided by the total measured business customers / business retail revenue in </t>
    </r>
    <r>
      <rPr>
        <sz val="10"/>
        <color rgb="FF0078C9"/>
        <rFont val="Arial"/>
        <family val="2"/>
      </rPr>
      <t>App13 line 18</t>
    </r>
    <r>
      <rPr>
        <sz val="10"/>
        <rFont val="Arial"/>
        <family val="2"/>
      </rPr>
      <t>, multiplied by 365.</t>
    </r>
  </si>
  <si>
    <r>
      <t xml:space="preserve">Forecast measured residential retail income unbilled at the year end in </t>
    </r>
    <r>
      <rPr>
        <sz val="10"/>
        <color rgb="FF0078C9"/>
        <rFont val="Arial"/>
        <family val="2"/>
      </rPr>
      <t>App13 line 6</t>
    </r>
    <r>
      <rPr>
        <sz val="10"/>
        <rFont val="Arial"/>
        <family val="2"/>
      </rPr>
      <t xml:space="preserve">, divided by the total measured residential retail revenue in </t>
    </r>
    <r>
      <rPr>
        <sz val="10"/>
        <color rgb="FF0078C9"/>
        <rFont val="Arial"/>
        <family val="2"/>
      </rPr>
      <t>App13 line 16</t>
    </r>
    <r>
      <rPr>
        <sz val="10"/>
        <rFont val="Arial"/>
        <family val="2"/>
      </rPr>
      <t>, multiplied by 100 and based on the company's actual structure.</t>
    </r>
  </si>
  <si>
    <r>
      <t xml:space="preserve">Forecast measured business customers / business retail income unbilled at the year end in </t>
    </r>
    <r>
      <rPr>
        <sz val="10"/>
        <color rgb="FF0078C9"/>
        <rFont val="Arial"/>
        <family val="2"/>
      </rPr>
      <t>App13 line 7</t>
    </r>
    <r>
      <rPr>
        <sz val="10"/>
        <rFont val="Arial"/>
        <family val="2"/>
      </rPr>
      <t xml:space="preserve">, divided by the total measured business customers / business retail revenue in </t>
    </r>
    <r>
      <rPr>
        <sz val="10"/>
        <color rgb="FF0078C9"/>
        <rFont val="Arial"/>
        <family val="2"/>
      </rPr>
      <t>App13 line 18</t>
    </r>
    <r>
      <rPr>
        <sz val="10"/>
        <rFont val="Arial"/>
        <family val="2"/>
      </rPr>
      <t>, multiplied by 100 and based on the company's actual structure.</t>
    </r>
  </si>
  <si>
    <t>App14 - Trade and other payables</t>
  </si>
  <si>
    <t>Wholesale trade payables</t>
  </si>
  <si>
    <t>A13011</t>
  </si>
  <si>
    <t>Wholesale other payables</t>
  </si>
  <si>
    <t>A13012</t>
  </si>
  <si>
    <t>Retail trade and other payables</t>
  </si>
  <si>
    <t>A13013</t>
  </si>
  <si>
    <t>Residential retail unmeasured advance receipts</t>
  </si>
  <si>
    <t>A13017</t>
  </si>
  <si>
    <t>Residential retail measured advance receipts</t>
  </si>
  <si>
    <t>A13018</t>
  </si>
  <si>
    <t>Business customers / business retail unmeasured advance receipts</t>
  </si>
  <si>
    <t>A13019</t>
  </si>
  <si>
    <t>Business customers / business retail measured advance receipts</t>
  </si>
  <si>
    <t>A13020</t>
  </si>
  <si>
    <t>Preference shares</t>
  </si>
  <si>
    <t>A13014_CPY</t>
  </si>
  <si>
    <t>Copied from App18 line 15</t>
  </si>
  <si>
    <t>Dividend creditors</t>
  </si>
  <si>
    <t>A13015</t>
  </si>
  <si>
    <t>Total trade and other payables</t>
  </si>
  <si>
    <t>A13016</t>
  </si>
  <si>
    <t>Trade creditor days ~ water resources</t>
  </si>
  <si>
    <t>A13021</t>
  </si>
  <si>
    <t>Should comply with calculation below</t>
  </si>
  <si>
    <t>Trade creditor days ~ water network plus</t>
  </si>
  <si>
    <t>A13022</t>
  </si>
  <si>
    <t>Trade creditor days ~ wastewater network plus</t>
  </si>
  <si>
    <t>A13023</t>
  </si>
  <si>
    <t>Trade creditor days ~ bio resources</t>
  </si>
  <si>
    <t>A13024</t>
  </si>
  <si>
    <t>Trade creditor days ~ dummy control</t>
  </si>
  <si>
    <t>A13025</t>
  </si>
  <si>
    <t>Capex creditor days ~ wholesale</t>
  </si>
  <si>
    <t>A13010</t>
  </si>
  <si>
    <t>Residential retail advance receipts creditor days unmeasured</t>
  </si>
  <si>
    <t>A13001</t>
  </si>
  <si>
    <t>Residential retail advance receipts creditor days measured</t>
  </si>
  <si>
    <t>A13002</t>
  </si>
  <si>
    <t>Business customers / business retail advance receipts creditor days unmeasured</t>
  </si>
  <si>
    <t>A13003</t>
  </si>
  <si>
    <t>Business customers / business retail advance receipts creditor days measured</t>
  </si>
  <si>
    <t>A13004</t>
  </si>
  <si>
    <t>Months</t>
  </si>
  <si>
    <t>App14 guidance and line definitions</t>
  </si>
  <si>
    <t>This table contains an analysis of the trade and other payables and other working capital assumptions based on the actual company structure. It contains the company's projected position at 31 March 2020, with financial projections for 2020-25.
Balances should be as at 31 March.
Signage should follow accounting conventions ie assets should be positive and liabilities should be negative.</t>
  </si>
  <si>
    <t>Forecast wholesale trade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t>
  </si>
  <si>
    <t>Forecast wholesale other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t>
  </si>
  <si>
    <t>Forecast unmeasured residential retail advance receipts for current liabilities based on the company's actual structure.</t>
  </si>
  <si>
    <t>Forecast measured residential retail advance receipts for current liabilities based on the company's actual structure.</t>
  </si>
  <si>
    <t>Forecast unmeasured business customers / business retail advance receipts for current liabilities based on the company's actual structure.</t>
  </si>
  <si>
    <t>Forecast measured business customers / business retail advance receipts for current liabilities based on the company's actual structure.</t>
  </si>
  <si>
    <r>
      <t xml:space="preserve">Forecast value of preference shares based on the company's actual structure. Preference shares are shares on which a set rate of dividend is paid. The holders of preference shares are entitled to their dividend before ordinary shareholders and rank above ordinary shareholders should the company be wound up. Copied from </t>
    </r>
    <r>
      <rPr>
        <sz val="10"/>
        <color rgb="FF0078C9"/>
        <rFont val="Arial"/>
        <family val="2"/>
      </rPr>
      <t>App18 line 15</t>
    </r>
    <r>
      <rPr>
        <sz val="10"/>
        <rFont val="Arial"/>
        <family val="2"/>
      </rPr>
      <t>.</t>
    </r>
  </si>
  <si>
    <r>
      <t xml:space="preserve">Forecast wholesale water resources trade payables for current liabilities divided by water resource operating expenditure in </t>
    </r>
    <r>
      <rPr>
        <sz val="10"/>
        <color rgb="FF0078C9"/>
        <rFont val="Arial"/>
        <family val="2"/>
      </rPr>
      <t>WS1</t>
    </r>
    <r>
      <rPr>
        <sz val="10"/>
        <rFont val="Arial"/>
        <family val="2"/>
      </rPr>
      <t>, multiplied by 365 and based on the company's actual structure.</t>
    </r>
  </si>
  <si>
    <r>
      <t xml:space="preserve">Forecast wholesale water network plus trade payables for current liabilities divided by water network plus operating expenditure in </t>
    </r>
    <r>
      <rPr>
        <sz val="10"/>
        <color rgb="FF0078C9"/>
        <rFont val="Arial"/>
        <family val="2"/>
      </rPr>
      <t>WS1</t>
    </r>
    <r>
      <rPr>
        <sz val="10"/>
        <rFont val="Arial"/>
        <family val="2"/>
      </rPr>
      <t>, multiplied by 365 and based on the company's actual structure.</t>
    </r>
  </si>
  <si>
    <r>
      <t xml:space="preserve">Forecast wholesale wastewater network plus trade payables for current liabilities divided by wastewater network plus operating expenditure in </t>
    </r>
    <r>
      <rPr>
        <sz val="10"/>
        <color rgb="FF0078C9"/>
        <rFont val="Arial"/>
        <family val="2"/>
      </rPr>
      <t>WWS1</t>
    </r>
    <r>
      <rPr>
        <sz val="10"/>
        <rFont val="Arial"/>
        <family val="2"/>
      </rPr>
      <t>, multiplied by 365 and based on the company's actual structure.</t>
    </r>
  </si>
  <si>
    <r>
      <t xml:space="preserve">Forecast wholesale bioresources trade payables for current liabilities divided by bioresources operating expenditure in </t>
    </r>
    <r>
      <rPr>
        <sz val="10"/>
        <color rgb="FF0078C9"/>
        <rFont val="Arial"/>
        <family val="2"/>
      </rPr>
      <t>WWS1</t>
    </r>
    <r>
      <rPr>
        <sz val="10"/>
        <rFont val="Arial"/>
        <family val="2"/>
      </rPr>
      <t>, multiplied by 365 and based on the company's actual structure.</t>
    </r>
  </si>
  <si>
    <r>
      <t xml:space="preserve">Forecast wholesale dummy control trade payables for current liabilities divided by dummy control operating expenditure in </t>
    </r>
    <r>
      <rPr>
        <sz val="10"/>
        <color rgb="FF0078C9"/>
        <rFont val="Arial"/>
        <family val="2"/>
      </rPr>
      <t>Dmmy1</t>
    </r>
    <r>
      <rPr>
        <sz val="10"/>
        <rFont val="Arial"/>
        <family val="2"/>
      </rPr>
      <t>, multiplied by 365 and based on the company's actual structure.</t>
    </r>
  </si>
  <si>
    <r>
      <t xml:space="preserve">Forecast wholesale capex creditors due within one year divided by wholesale capital expenditure in </t>
    </r>
    <r>
      <rPr>
        <sz val="10"/>
        <color rgb="FF0078C9"/>
        <rFont val="Arial"/>
        <family val="2"/>
      </rPr>
      <t>WS1 and WWS1</t>
    </r>
    <r>
      <rPr>
        <sz val="10"/>
        <rFont val="Arial"/>
        <family val="2"/>
      </rPr>
      <t>, multiplied by 365 and based on the company's actual structure.</t>
    </r>
  </si>
  <si>
    <t>Retail payment terms for payments from retailer to wholesaler. Enter in months. If pay in advance enter as negaitive number</t>
  </si>
  <si>
    <t>App15 - Cashflow based on the actual company structure</t>
  </si>
  <si>
    <t>Operating profit ~ actual company structure</t>
  </si>
  <si>
    <t>A10006A_CPY</t>
  </si>
  <si>
    <t>Copied from App11 line 6.</t>
  </si>
  <si>
    <t>A10007A_CPY</t>
  </si>
  <si>
    <t>Copied from App11 line 7.</t>
  </si>
  <si>
    <t>Adjustments ~ actual company structure</t>
  </si>
  <si>
    <t>Depreciation</t>
  </si>
  <si>
    <t>A14002A</t>
  </si>
  <si>
    <t>App11 line 3 multiplied by -1.</t>
  </si>
  <si>
    <t>A14023A</t>
  </si>
  <si>
    <t>App11 line 4 multiplied by -1.</t>
  </si>
  <si>
    <t>Changes in working capital ~ Inventories, trade and other receivables</t>
  </si>
  <si>
    <t>A14003A</t>
  </si>
  <si>
    <t>Changes in working capital ~ Trade and other payables</t>
  </si>
  <si>
    <t>A14004A</t>
  </si>
  <si>
    <t>Changes in retirement benefits scheme provision</t>
  </si>
  <si>
    <t>A14005A</t>
  </si>
  <si>
    <t>Changes in provisions</t>
  </si>
  <si>
    <t>A14006A</t>
  </si>
  <si>
    <t>Movement in App12 lines 17 and 24.</t>
  </si>
  <si>
    <t>Cash generated from operations ~ actual company structure</t>
  </si>
  <si>
    <t>Cash generated from operations</t>
  </si>
  <si>
    <t>A14007A</t>
  </si>
  <si>
    <t>Sum of lines 1 to 8.</t>
  </si>
  <si>
    <t>Interest and tax ~ actual company structure</t>
  </si>
  <si>
    <t>Net interest paid</t>
  </si>
  <si>
    <t>A14008A</t>
  </si>
  <si>
    <t>Tax paid</t>
  </si>
  <si>
    <t>A14009A</t>
  </si>
  <si>
    <t>Net cash generated from operating activities ~ actual company structure</t>
  </si>
  <si>
    <t>Net cash generated from operating activities</t>
  </si>
  <si>
    <t>A14010A</t>
  </si>
  <si>
    <t>Sum of lines 9 to 11.</t>
  </si>
  <si>
    <t>Investing activities (net of grants and contributions) ~ actual company structure</t>
  </si>
  <si>
    <t>Net capex</t>
  </si>
  <si>
    <t>A14011A</t>
  </si>
  <si>
    <t>Investment in other non-current assets</t>
  </si>
  <si>
    <t>A14015A</t>
  </si>
  <si>
    <t>Net cash used in investing activities</t>
  </si>
  <si>
    <t>A14016A</t>
  </si>
  <si>
    <t>Sum of lines 13 and 14.</t>
  </si>
  <si>
    <t>Net cash generated before financing activities ~ actual company structure</t>
  </si>
  <si>
    <t>Net cash generated before financing activities</t>
  </si>
  <si>
    <t>A14017A</t>
  </si>
  <si>
    <t>Sum of lines 12 and 15.</t>
  </si>
  <si>
    <t>Cash flows from financing activities ~ actual company structure</t>
  </si>
  <si>
    <t>A14018A</t>
  </si>
  <si>
    <t>Net loans received</t>
  </si>
  <si>
    <t>A14019A</t>
  </si>
  <si>
    <t>A14020A</t>
  </si>
  <si>
    <t>Net cash generated from financing activities</t>
  </si>
  <si>
    <t>A14021A</t>
  </si>
  <si>
    <t>Sum of lines 17 to 19.</t>
  </si>
  <si>
    <t>Increase or decrease in net cash ~ actual company structure</t>
  </si>
  <si>
    <t>Increase or decrease in net cash</t>
  </si>
  <si>
    <t>A14022A</t>
  </si>
  <si>
    <t>Sum of lines 16 and 20.</t>
  </si>
  <si>
    <t>App15 guidance and line definitions</t>
  </si>
  <si>
    <r>
      <t xml:space="preserve">This table is the cashflow statement based on the actual company structure. The table is in part in an IFRS format, but has been tailored to give capital investment categories that are commonly used in water and sewerage sectors. A company's financial projections will populate this table.
Other non-cash adjustments e.g. amortisation of deferred grants, IFRIC18 revenue, profit on disposal of fixed assets, should be included in the amortisation line in </t>
    </r>
    <r>
      <rPr>
        <sz val="10"/>
        <color rgb="FF0078C9"/>
        <rFont val="Franklin Gothic Demi"/>
        <family val="2"/>
      </rPr>
      <t>App11</t>
    </r>
    <r>
      <rPr>
        <sz val="10"/>
        <rFont val="Arial"/>
        <family val="2"/>
      </rPr>
      <t>.</t>
    </r>
  </si>
  <si>
    <r>
      <t xml:space="preserve">Forecast total historical cost operating profit based on the company's actual structure. Copied from </t>
    </r>
    <r>
      <rPr>
        <sz val="10"/>
        <color rgb="FF0078C9"/>
        <rFont val="Arial"/>
        <family val="2"/>
      </rPr>
      <t>App11 line 6</t>
    </r>
    <r>
      <rPr>
        <sz val="10"/>
        <rFont val="Arial"/>
        <family val="2"/>
      </rPr>
      <t>.</t>
    </r>
  </si>
  <si>
    <r>
      <t xml:space="preserve">Forecast total other income based on the company's actual structure. This includes rental income and income from investments (eg, share income) and excludes net interest and profit on disposals on fixed assets. Copied from </t>
    </r>
    <r>
      <rPr>
        <sz val="10"/>
        <color rgb="FF0078C9"/>
        <rFont val="Arial"/>
        <family val="2"/>
      </rPr>
      <t>App11 line 7</t>
    </r>
    <r>
      <rPr>
        <sz val="10"/>
        <rFont val="Arial"/>
        <family val="2"/>
      </rPr>
      <t>.</t>
    </r>
  </si>
  <si>
    <r>
      <t xml:space="preserve">Forecast value of depreciation based on the company's actual structure. This is the negative value of depreciation and amortisation of tangible and intangible assets. Equals </t>
    </r>
    <r>
      <rPr>
        <sz val="10"/>
        <color rgb="FF0078C9"/>
        <rFont val="Arial"/>
        <family val="2"/>
      </rPr>
      <t>App11 line 3</t>
    </r>
    <r>
      <rPr>
        <sz val="10"/>
        <rFont val="Arial"/>
        <family val="2"/>
      </rPr>
      <t xml:space="preserve"> multiplied by -1.</t>
    </r>
  </si>
  <si>
    <r>
      <t xml:space="preserve">Forecast value of amortisation based on the company's actual structure released to the income statement. This can include other non-cash adjustments such as amortisation of deferred grants, IFRIC18 revenue, profit on disposal of fixed assets. Equals </t>
    </r>
    <r>
      <rPr>
        <sz val="10"/>
        <color rgb="FF0078C9"/>
        <rFont val="Arial"/>
        <family val="2"/>
      </rPr>
      <t>App11 line 4</t>
    </r>
    <r>
      <rPr>
        <sz val="10"/>
        <rFont val="Arial"/>
        <family val="2"/>
      </rPr>
      <t xml:space="preserve"> multiplied by -1.</t>
    </r>
  </si>
  <si>
    <t>Forecast total movement in working capital in relation to inventories, trade and other receivables based on the company's actual structure.</t>
  </si>
  <si>
    <t>Forecast total movement in working capital in relation to trade and other payables based on the company's actual structure.</t>
  </si>
  <si>
    <r>
      <t xml:space="preserve">Forecast total movement in retirement benefits provision based on the company's actual structure as contained in </t>
    </r>
    <r>
      <rPr>
        <sz val="10"/>
        <color rgb="FF0078C9"/>
        <rFont val="Arial"/>
        <family val="2"/>
      </rPr>
      <t>App12 line 23</t>
    </r>
    <r>
      <rPr>
        <sz val="10"/>
        <rFont val="Arial"/>
        <family val="2"/>
      </rPr>
      <t>.</t>
    </r>
  </si>
  <si>
    <r>
      <t xml:space="preserve">Forecast total movement in current and non-current provisions for liabilities based on the company's actual structure, as contained in </t>
    </r>
    <r>
      <rPr>
        <sz val="10"/>
        <color rgb="FF0078C9"/>
        <rFont val="Arial"/>
        <family val="2"/>
      </rPr>
      <t>lines 17 and 24 of App12.</t>
    </r>
    <r>
      <rPr>
        <sz val="10"/>
        <rFont val="Arial"/>
        <family val="2"/>
      </rPr>
      <t xml:space="preserve"> This represents the negative value of any other non-cash profit and loss items which affect operating profit. This will include, but is not restricted to 1) movements in provisions and 2) the difference between pension contributions and the charge (to operating profit).</t>
    </r>
  </si>
  <si>
    <r>
      <t xml:space="preserve">Forecast total net cash flow movement from the operating activities of the company, based on the company's actual structure. Equals the sum of </t>
    </r>
    <r>
      <rPr>
        <sz val="10"/>
        <color rgb="FF0078C9"/>
        <rFont val="Arial"/>
        <family val="2"/>
      </rPr>
      <t>App15 lines 1 to 8</t>
    </r>
    <r>
      <rPr>
        <sz val="10"/>
        <rFont val="Arial"/>
        <family val="2"/>
      </rPr>
      <t>.</t>
    </r>
  </si>
  <si>
    <t>Forecast total net interest paid based on the company's actual structure. This relates to net of interest received, interest paid, interest on finance lease rentals and non-equity dividends paid.</t>
  </si>
  <si>
    <t>Forecast total tax paid based on the company's actual structure. This should include all cash flows to or from taxation authorities (or other group companies) in respect of the company's revenue and capital profits including corporation tax paid / received and group taxation payments / receipts by the company in the year.</t>
  </si>
  <si>
    <r>
      <t xml:space="preserve">Forecast total net cash generated from operating activities based on the company's actual structure. Equals the sum of </t>
    </r>
    <r>
      <rPr>
        <sz val="10"/>
        <color rgb="FF0078C9"/>
        <rFont val="Arial"/>
        <family val="2"/>
      </rPr>
      <t>App15 lines 9 to 11</t>
    </r>
    <r>
      <rPr>
        <sz val="10"/>
        <rFont val="Arial"/>
        <family val="2"/>
      </rPr>
      <t>.</t>
    </r>
  </si>
  <si>
    <t>Forecast total net purchase price of fixed assets paid after the deduction of any grants and contributions, based on the company's actual structure.</t>
  </si>
  <si>
    <t>Forecast total investment in other non-current assets after the deduction of grants and contributions, based on the company's actual structure. This line can be used for investing activities for loans to related parties.</t>
  </si>
  <si>
    <r>
      <t xml:space="preserve">Forecast total net cash flow of the company relating to the acquisition or disposal of any asset held as a fixed asset, based on the company's actual structure. Equals the sum of </t>
    </r>
    <r>
      <rPr>
        <sz val="10"/>
        <color rgb="FF0078C9"/>
        <rFont val="Arial"/>
        <family val="2"/>
      </rPr>
      <t>App15 lines 13 and 14</t>
    </r>
    <r>
      <rPr>
        <sz val="10"/>
        <rFont val="Arial"/>
        <family val="2"/>
      </rPr>
      <t>.</t>
    </r>
  </si>
  <si>
    <r>
      <t xml:space="preserve">Forecast total net cash generated before financing activities based on the company's actual structure. Equals the sum of </t>
    </r>
    <r>
      <rPr>
        <sz val="10"/>
        <color rgb="FF0078C9"/>
        <rFont val="Arial"/>
        <family val="2"/>
      </rPr>
      <t>App15 lines 12 and 15</t>
    </r>
    <r>
      <rPr>
        <sz val="10"/>
        <rFont val="Arial"/>
        <family val="2"/>
      </rPr>
      <t>.</t>
    </r>
  </si>
  <si>
    <t>Forecast total equity dividend paid by the company in the year based on the company's actual structure. This includes any special dividends paid in the year.</t>
  </si>
  <si>
    <t>Forecast total receipts from any loans taken out in the year based on the company's actual structure. These include the proceeds of any loans taken out from other group companies.</t>
  </si>
  <si>
    <t>Forecast total net proceeds of any share issues received in the year, less the cost of any share buy backs and based on the company's actual structure.</t>
  </si>
  <si>
    <r>
      <t xml:space="preserve">Forecast total net effect on cash flow after repaying the capital element of finance leases, raising /repaying loans and share issues and based on the company's actual structure. Equals the sum of </t>
    </r>
    <r>
      <rPr>
        <sz val="10"/>
        <color rgb="FF0078C9"/>
        <rFont val="Arial"/>
        <family val="2"/>
      </rPr>
      <t>App15 lines 17 to 19</t>
    </r>
    <r>
      <rPr>
        <sz val="10"/>
        <rFont val="Arial"/>
        <family val="2"/>
      </rPr>
      <t>.</t>
    </r>
  </si>
  <si>
    <r>
      <t xml:space="preserve">Forecast total net cash flow of the company in the year measured by the change in the level of cash based on the company's actual structure. Equals the sum of </t>
    </r>
    <r>
      <rPr>
        <sz val="10"/>
        <color rgb="FF0078C9"/>
        <rFont val="Arial"/>
        <family val="2"/>
      </rPr>
      <t>App15 lines 16 and 20</t>
    </r>
    <r>
      <rPr>
        <sz val="10"/>
        <rFont val="Arial"/>
        <family val="2"/>
      </rPr>
      <t>.</t>
    </r>
  </si>
  <si>
    <t>App15a - Cashflow based on a notional company structure</t>
  </si>
  <si>
    <t>Operating profit ~ notional company structure</t>
  </si>
  <si>
    <t>A10006_CPY</t>
  </si>
  <si>
    <t>Copied from App11a line 6.</t>
  </si>
  <si>
    <t>A10007_CPY</t>
  </si>
  <si>
    <t>Copied from App11a line 7.</t>
  </si>
  <si>
    <t>Adjustments ~ notional company structure</t>
  </si>
  <si>
    <t>A14002</t>
  </si>
  <si>
    <t>A14023</t>
  </si>
  <si>
    <t>A14003</t>
  </si>
  <si>
    <t>A14004</t>
  </si>
  <si>
    <t>A14005</t>
  </si>
  <si>
    <t>A14006</t>
  </si>
  <si>
    <t>Movement in App12a lines 17 and 24.</t>
  </si>
  <si>
    <t>Cash generated from operations ~ notional company structure</t>
  </si>
  <si>
    <t>A14007</t>
  </si>
  <si>
    <t>Interest and tax ~ notional company structure</t>
  </si>
  <si>
    <t>A14008</t>
  </si>
  <si>
    <t>A14009</t>
  </si>
  <si>
    <t>Net cash generated from operating activities ~ notional company structure</t>
  </si>
  <si>
    <t>A14010</t>
  </si>
  <si>
    <t>Investing activities (net of grants and contributions) ~ notional company structure</t>
  </si>
  <si>
    <t>A14011</t>
  </si>
  <si>
    <t>A14015</t>
  </si>
  <si>
    <t>A14016</t>
  </si>
  <si>
    <t>Net cash generated before financing activities ~ notional company structure</t>
  </si>
  <si>
    <t>A14017</t>
  </si>
  <si>
    <t>Cash flows from financing activities ~ notional company structure</t>
  </si>
  <si>
    <t>A14018</t>
  </si>
  <si>
    <t>A14019</t>
  </si>
  <si>
    <t>A14020</t>
  </si>
  <si>
    <t>A14021</t>
  </si>
  <si>
    <t>Increase or decrease in net cash ~ notional company structure</t>
  </si>
  <si>
    <t>A14022</t>
  </si>
  <si>
    <t>App15a guidance and line definitions</t>
  </si>
  <si>
    <r>
      <t xml:space="preserve">This table is the cashflow statement based on a notional company structure. The table is in part in an IFRS format, but has been tailored to give capital investment categories that are commonly used in water and sewerage sectors. A company's financial projections based on a notional company structure will populate this table.
Other non-cash adjustments e.g. amortisation of deferred grants, IFRIC18 revenue, profit on disposal of fixed assets, should be included in the amortisation line in </t>
    </r>
    <r>
      <rPr>
        <sz val="10"/>
        <color rgb="FF0078C9"/>
        <rFont val="Franklin Gothic Demi"/>
        <family val="2"/>
      </rPr>
      <t>App11a</t>
    </r>
    <r>
      <rPr>
        <sz val="10"/>
        <rFont val="Arial"/>
        <family val="2"/>
      </rPr>
      <t>.</t>
    </r>
  </si>
  <si>
    <r>
      <t xml:space="preserve">Forecast total historical cost operating profit based on a notional company structure. Copied from </t>
    </r>
    <r>
      <rPr>
        <sz val="10"/>
        <color rgb="FF0078C9"/>
        <rFont val="Arial"/>
        <family val="2"/>
      </rPr>
      <t>App11a line 6</t>
    </r>
    <r>
      <rPr>
        <sz val="10"/>
        <rFont val="Arial"/>
        <family val="2"/>
      </rPr>
      <t>.</t>
    </r>
  </si>
  <si>
    <r>
      <t xml:space="preserve">Forecast total other income based on a notional company structure. This includes rental income and income from investments (eg, share income) and excludes net interest and profit on disposals on fixed assets. Copied from </t>
    </r>
    <r>
      <rPr>
        <sz val="10"/>
        <color rgb="FF0078C9"/>
        <rFont val="Arial"/>
        <family val="2"/>
      </rPr>
      <t>App11a line 7</t>
    </r>
    <r>
      <rPr>
        <sz val="10"/>
        <rFont val="Arial"/>
        <family val="2"/>
      </rPr>
      <t>.</t>
    </r>
  </si>
  <si>
    <r>
      <t xml:space="preserve">Forecast value of depreciation based on a notional company structure. This is the negative value of depreciation and amortisation of tangible and intangible assets. Equals </t>
    </r>
    <r>
      <rPr>
        <sz val="10"/>
        <color rgb="FF0078C9"/>
        <rFont val="Arial"/>
        <family val="2"/>
      </rPr>
      <t>App11a line 3</t>
    </r>
    <r>
      <rPr>
        <sz val="10"/>
        <rFont val="Arial"/>
        <family val="2"/>
      </rPr>
      <t xml:space="preserve"> multiplied by -1.</t>
    </r>
  </si>
  <si>
    <r>
      <t xml:space="preserve">Forecast value of amortisation based on a notional company structure released to the income statement. This can include other non-cash adjustments such as amortisation of deferred grants, IFRIC18 revenue, profit on disposal of fixed assets. Equals </t>
    </r>
    <r>
      <rPr>
        <sz val="10"/>
        <color rgb="FF0078C9"/>
        <rFont val="Arial"/>
        <family val="2"/>
      </rPr>
      <t>App11a line 4</t>
    </r>
    <r>
      <rPr>
        <sz val="10"/>
        <rFont val="Arial"/>
        <family val="2"/>
      </rPr>
      <t xml:space="preserve"> multiplied by -1.</t>
    </r>
  </si>
  <si>
    <t>Forecast total movement in working capital in relation to inventories, trade and other receivables based on a notional company structure.</t>
  </si>
  <si>
    <t>Forecast total movement in working capital in relation to trade and other payables based on a notional company structure.</t>
  </si>
  <si>
    <r>
      <t xml:space="preserve">Forecast total movement in retirement benefits provision based on a notional company structure as contained in </t>
    </r>
    <r>
      <rPr>
        <sz val="10"/>
        <color rgb="FF0078C9"/>
        <rFont val="Arial"/>
        <family val="2"/>
      </rPr>
      <t>App12a line 23</t>
    </r>
    <r>
      <rPr>
        <sz val="10"/>
        <rFont val="Arial"/>
        <family val="2"/>
      </rPr>
      <t>.</t>
    </r>
  </si>
  <si>
    <r>
      <t xml:space="preserve">Forecast total movement in current and non-current provisions for liabilities based on a notional company structure, as contained in </t>
    </r>
    <r>
      <rPr>
        <sz val="10"/>
        <color rgb="FF0078C9"/>
        <rFont val="Arial"/>
        <family val="2"/>
      </rPr>
      <t>lines 17 and 24 of App12a</t>
    </r>
    <r>
      <rPr>
        <sz val="10"/>
        <rFont val="Arial"/>
        <family val="2"/>
      </rPr>
      <t>. This represents the negative value of any other non-cash profit and loss items which affect operating profit. This will include, but is not restricted to 1) movements in provisions and 2) the difference between pension contributions and the charge (to operating profit).</t>
    </r>
  </si>
  <si>
    <r>
      <t xml:space="preserve">Forecast total net cash flow movement from the operating activities of the company, based on a notional company structure. Equals the sum of </t>
    </r>
    <r>
      <rPr>
        <sz val="10"/>
        <color rgb="FF0078C9"/>
        <rFont val="Arial"/>
        <family val="2"/>
      </rPr>
      <t>App15a lines 1 to 8</t>
    </r>
    <r>
      <rPr>
        <sz val="10"/>
        <rFont val="Arial"/>
        <family val="2"/>
      </rPr>
      <t>.</t>
    </r>
  </si>
  <si>
    <t>Forecast total net interest paid based on a notional company structure. This relates to net of interest received, interest paid, interest on finance lease rentals and non-equity dividends paid.</t>
  </si>
  <si>
    <t>Forecast total tax paid based on a notional company structure. This should include all cash flows to or from taxation authorities (or other group companies) in respect of the company's revenue and capital profits including corporation tax paid / received and group taxation payments / receipts by the company in the year.</t>
  </si>
  <si>
    <r>
      <t xml:space="preserve">Forecast total net cash generated from operating activities based on a notional company structure. Equals the sum of </t>
    </r>
    <r>
      <rPr>
        <sz val="10"/>
        <color rgb="FF0078C9"/>
        <rFont val="Arial"/>
        <family val="2"/>
      </rPr>
      <t>App15a lines 9 to 11</t>
    </r>
    <r>
      <rPr>
        <sz val="10"/>
        <rFont val="Arial"/>
        <family val="2"/>
      </rPr>
      <t>.</t>
    </r>
  </si>
  <si>
    <t>Forecast total net purchase price of fixed assets paid after the deduction of any grants and contributions, based on a notional company structure.</t>
  </si>
  <si>
    <t>Forecast total investment in other non-current assets after the deduction of grants and contributions, based on a notional company structure. This line can be used for investing activities for loans to related parties.</t>
  </si>
  <si>
    <r>
      <t xml:space="preserve">Forecast total net cash flow of the company relating to the acquisition or disposal of any asset held as a fixed asset, based on a notional company structure. Equals the sum of </t>
    </r>
    <r>
      <rPr>
        <sz val="10"/>
        <color rgb="FF0078C9"/>
        <rFont val="Arial"/>
        <family val="2"/>
      </rPr>
      <t>App15a lines 13 and 14</t>
    </r>
    <r>
      <rPr>
        <sz val="10"/>
        <rFont val="Arial"/>
        <family val="2"/>
      </rPr>
      <t>.</t>
    </r>
  </si>
  <si>
    <r>
      <t xml:space="preserve">Forecast total net cash generated before financing activities based on a notional company structure. Equals the sum of </t>
    </r>
    <r>
      <rPr>
        <sz val="10"/>
        <color rgb="FF0078C9"/>
        <rFont val="Arial"/>
        <family val="2"/>
      </rPr>
      <t>App15a lines 12 and 15</t>
    </r>
    <r>
      <rPr>
        <sz val="10"/>
        <rFont val="Arial"/>
        <family val="2"/>
      </rPr>
      <t>.</t>
    </r>
  </si>
  <si>
    <t>Forecast total equity dividend paid by the company in the year based on a notional company structure. This includes any special dividends paid in the year.</t>
  </si>
  <si>
    <t>Forecast total receipts from any loans taken out in the year based on a notional company structure. These include the proceeds of any loans taken out from other group companies.</t>
  </si>
  <si>
    <t>Forecast total net proceeds of any share issues received in the year, less the cost of any share buy backs and based on a notional company structure.</t>
  </si>
  <si>
    <r>
      <t xml:space="preserve">Forecast total net effect on cash flow after repaying the capital element of finance leases, raising /repaying loans and share issues and based on a notional company structure. Equals the sum of </t>
    </r>
    <r>
      <rPr>
        <sz val="10"/>
        <color rgb="FF0078C9"/>
        <rFont val="Arial"/>
        <family val="2"/>
      </rPr>
      <t>App15a lines 17 to 19</t>
    </r>
    <r>
      <rPr>
        <sz val="10"/>
        <rFont val="Arial"/>
        <family val="2"/>
      </rPr>
      <t>.</t>
    </r>
  </si>
  <si>
    <r>
      <t xml:space="preserve">Forecast total net cash flow of the company in the year measured by the change in the level of cash based on a notional company structure. Equals the sum of </t>
    </r>
    <r>
      <rPr>
        <sz val="10"/>
        <color rgb="FF0078C9"/>
        <rFont val="Arial"/>
        <family val="2"/>
      </rPr>
      <t>App15a lines 16 and 20</t>
    </r>
    <r>
      <rPr>
        <sz val="10"/>
        <rFont val="Arial"/>
        <family val="2"/>
      </rPr>
      <t>.</t>
    </r>
  </si>
  <si>
    <t>App16 - Tangible fixed assets</t>
  </si>
  <si>
    <t>Fixed asset cost at 31 March</t>
  </si>
  <si>
    <t xml:space="preserve">Fixed asset cost at 31 March ~ wholesale water resources </t>
  </si>
  <si>
    <t>APP16001WR</t>
  </si>
  <si>
    <t>Fixed assets in column G plus additions in Block B less disposals in Block C.</t>
  </si>
  <si>
    <t xml:space="preserve">Fixed asset cost at 31 March ~ wholesale water network plus </t>
  </si>
  <si>
    <t>APP16001WNP</t>
  </si>
  <si>
    <t>Fixed asset cost at 31 March ~ wholesale wastewater network plus</t>
  </si>
  <si>
    <t>APP16001WWNP</t>
  </si>
  <si>
    <t>Fixed asset cost at 31 March ~ wholesale bioresources</t>
  </si>
  <si>
    <t>APP16001BIO</t>
  </si>
  <si>
    <t xml:space="preserve">Fixed asset cost at 31 March ~ wholesale dummy control </t>
  </si>
  <si>
    <t>APP16001DMY</t>
  </si>
  <si>
    <t xml:space="preserve">Fixed asset cost at 31 March ~ residential retail </t>
  </si>
  <si>
    <t>A15003</t>
  </si>
  <si>
    <t xml:space="preserve">Fixed asset cost at 31 March ~ business retail </t>
  </si>
  <si>
    <t>A15004</t>
  </si>
  <si>
    <t>Total fixed asset cost at 31 March</t>
  </si>
  <si>
    <t>A15005</t>
  </si>
  <si>
    <t>Sum of lines 1 to 7.</t>
  </si>
  <si>
    <t>Fixed asset additions in the year</t>
  </si>
  <si>
    <t xml:space="preserve">Fixed asset additions in the year ~ wholesale water resources </t>
  </si>
  <si>
    <t>APP16002WR</t>
  </si>
  <si>
    <t xml:space="preserve">Fixed asset additions in the year ~ wholesale water network plus </t>
  </si>
  <si>
    <t>APP16002WNP</t>
  </si>
  <si>
    <t>Fixed asset additions in the year ~ wholesale wastewater network plus</t>
  </si>
  <si>
    <t>APP16002WWNP</t>
  </si>
  <si>
    <t>Fixed asset additions in the year ~ wholesale bioresources</t>
  </si>
  <si>
    <t>APP16002BIO</t>
  </si>
  <si>
    <t xml:space="preserve">Fixed asset additions in the year ~ wholesale dummy control </t>
  </si>
  <si>
    <t>APP16002DMY</t>
  </si>
  <si>
    <t xml:space="preserve">Fixed asset additions in the year ~ residential retail </t>
  </si>
  <si>
    <t>A15023</t>
  </si>
  <si>
    <t xml:space="preserve">Fixed asset additions in the year ~ business retail </t>
  </si>
  <si>
    <t>A15024</t>
  </si>
  <si>
    <t>Total fixed asset additions in the year</t>
  </si>
  <si>
    <t>A15025</t>
  </si>
  <si>
    <t>Sum of lines 9 to 15.</t>
  </si>
  <si>
    <t>Fixed asset disposals in the year at cost</t>
  </si>
  <si>
    <t xml:space="preserve">Fixed asset disposals in the year at cost ~ wholesale water resources </t>
  </si>
  <si>
    <t>APP16003WR</t>
  </si>
  <si>
    <t xml:space="preserve">Fixed asset disposals in the year at cost ~ wholesale water network plus </t>
  </si>
  <si>
    <t>APP16003WNP</t>
  </si>
  <si>
    <t>Fixed asset disposals in the year at cost ~ wholesale wastewater network plus</t>
  </si>
  <si>
    <t>APP16003WWNP</t>
  </si>
  <si>
    <t>Fixed asset disposals in the year at cost ~ wholesale bioresources</t>
  </si>
  <si>
    <t>APP16003BIO</t>
  </si>
  <si>
    <t xml:space="preserve">Fixed asset disposals in the year at cost ~ wholesale dummy control </t>
  </si>
  <si>
    <t>APP16003DMY</t>
  </si>
  <si>
    <t xml:space="preserve">Fixed asset disposals in the year at cost ~ residential retail </t>
  </si>
  <si>
    <t>A15028</t>
  </si>
  <si>
    <t xml:space="preserve">Fixed asset disposals in the year at cost ~ business retail </t>
  </si>
  <si>
    <t>A15029</t>
  </si>
  <si>
    <t>Total fixed asset disposals in the year at cost</t>
  </si>
  <si>
    <t>A15030</t>
  </si>
  <si>
    <t>Sum of lines 17 to 23.</t>
  </si>
  <si>
    <t>Fixed asset accumulated depreciation at 31 March</t>
  </si>
  <si>
    <t xml:space="preserve">Fixed asset accumulated depreciation at 31 March ~ wholesale water resources </t>
  </si>
  <si>
    <t>APP16004WR</t>
  </si>
  <si>
    <t xml:space="preserve">Fixed asset accumulated depreciation at 31 March ~ wholesale water network plus </t>
  </si>
  <si>
    <t>APP16004WNP</t>
  </si>
  <si>
    <t>Fixed asset accumulated depreciation at 31 March ~ wholesale wastewater network plus</t>
  </si>
  <si>
    <t>APP16004WWNP</t>
  </si>
  <si>
    <t>Fixed asset accumulated depreciation at 31 March ~ wholesale bioresources</t>
  </si>
  <si>
    <t>APP16004BIO</t>
  </si>
  <si>
    <t xml:space="preserve">Fixed asset accumulated depreciation at 31 March ~ wholesale dummy control </t>
  </si>
  <si>
    <t>APP16004DMY</t>
  </si>
  <si>
    <t xml:space="preserve">Fixed asset accumulated depreciation at 31 March ~ residential retail </t>
  </si>
  <si>
    <t>A15008</t>
  </si>
  <si>
    <t xml:space="preserve">Fixed asset accumulated depreciation at 31 March ~ business retail </t>
  </si>
  <si>
    <t>A15009</t>
  </si>
  <si>
    <t>Total fixed asset accumulated depreciation at 31 March</t>
  </si>
  <si>
    <t>A15010</t>
  </si>
  <si>
    <t>Sum of lines 25 to 31.</t>
  </si>
  <si>
    <t>Fixed asset net book value at 31 March</t>
  </si>
  <si>
    <t xml:space="preserve">Fixed asset net book value at 31 March ~ wholesale water resources </t>
  </si>
  <si>
    <t>APP16005WR</t>
  </si>
  <si>
    <t>Line 1 minus line 25.</t>
  </si>
  <si>
    <t xml:space="preserve">Fixed asset net book value at 31 March ~ wholesale water network plus </t>
  </si>
  <si>
    <t>APP16005WNP</t>
  </si>
  <si>
    <t>Line 2 minus line 26.</t>
  </si>
  <si>
    <t>Fixed asset net book value at 31 March ~ wholesale wastewater network plus</t>
  </si>
  <si>
    <t>APP16005WWNP</t>
  </si>
  <si>
    <t>Line 3 minus line 27.</t>
  </si>
  <si>
    <t>Fixed asset net book value at 31 March ~ wholesale bioresources</t>
  </si>
  <si>
    <t>APP16005BIO</t>
  </si>
  <si>
    <t>Line 4 minus line 28.</t>
  </si>
  <si>
    <t xml:space="preserve">Fixed asset net book value at 31 March ~ wholesale dummy control </t>
  </si>
  <si>
    <t>APP16005DMY</t>
  </si>
  <si>
    <t>Line 5 minus line 29.</t>
  </si>
  <si>
    <t xml:space="preserve">Fixed asset net book value at 31 March ~ residential retail </t>
  </si>
  <si>
    <t>A15013</t>
  </si>
  <si>
    <t>Line 6 minus line 30.</t>
  </si>
  <si>
    <t xml:space="preserve">Fixed asset net book value at 31 March ~ business retail </t>
  </si>
  <si>
    <t>A15014</t>
  </si>
  <si>
    <t>Line 7 minus line 31.</t>
  </si>
  <si>
    <t>Total fixed asset net book value at 31 March</t>
  </si>
  <si>
    <t>A15015</t>
  </si>
  <si>
    <t>Sum of lines 33 to 39.</t>
  </si>
  <si>
    <t>Average asset lives for all fixed assets ~ legacy assets plus new additions</t>
  </si>
  <si>
    <t xml:space="preserve">Average asset lives for all fixed assets ~ wholesale water resources </t>
  </si>
  <si>
    <t>APP16006WR</t>
  </si>
  <si>
    <t xml:space="preserve">Average asset lives for all fixed assets ~ wholesale water network plus </t>
  </si>
  <si>
    <t>APP16006WNP</t>
  </si>
  <si>
    <t xml:space="preserve">Average asset lives for all fixed assets ~ wholesale wastewater network plus </t>
  </si>
  <si>
    <t>APP16006WWNP</t>
  </si>
  <si>
    <t xml:space="preserve">Average asset lives for all fixed assets ~ wholesale bioresources </t>
  </si>
  <si>
    <t>APP16006BIO</t>
  </si>
  <si>
    <t>Average asset lives for all fixed assets ~ wholesale dummy control</t>
  </si>
  <si>
    <t>APP16006DMY</t>
  </si>
  <si>
    <t xml:space="preserve">Average asset lives for all fixed assets ~ residential retail </t>
  </si>
  <si>
    <t>A15018</t>
  </si>
  <si>
    <t>Average asset lives for all fixed assets ~ business retail</t>
  </si>
  <si>
    <t>A15019</t>
  </si>
  <si>
    <t>Total average asset lives for all fixed assets ~ legacy assets plus new additions</t>
  </si>
  <si>
    <t>A15020</t>
  </si>
  <si>
    <t>App16 guidance and line definitions</t>
  </si>
  <si>
    <t xml:space="preserve">This table is the tangible fixed asset closing position for each year in the 2020-25 period, broken down between each wholesale and retail price control. It contains the company's projected position at 31 March 2020, with financial projections for 2020-25. Balances should be as at 31 March.
</t>
  </si>
  <si>
    <r>
      <t xml:space="preserve">Forecast historical cost value of wholesale water resources tangible fixed assets at the end of the financial year. Calculated from the historical cost value of wholesale water resources tangible fixed assets in </t>
    </r>
    <r>
      <rPr>
        <sz val="10"/>
        <color rgb="FF0078C9"/>
        <rFont val="Arial"/>
        <family val="2"/>
      </rPr>
      <t>App16 line 1</t>
    </r>
    <r>
      <rPr>
        <sz val="10"/>
        <rFont val="Arial"/>
        <family val="2"/>
      </rPr>
      <t xml:space="preserve"> for the previous year plus wholesale water resources tangible fixed asset additions in the year in </t>
    </r>
    <r>
      <rPr>
        <sz val="10"/>
        <color rgb="FF0078C9"/>
        <rFont val="Arial"/>
        <family val="2"/>
      </rPr>
      <t>App16 line 9</t>
    </r>
    <r>
      <rPr>
        <sz val="10"/>
        <rFont val="Arial"/>
        <family val="2"/>
      </rPr>
      <t xml:space="preserve">, less the wholesale water resources tangible fixed asset disposals in the year at cost in </t>
    </r>
    <r>
      <rPr>
        <sz val="10"/>
        <color rgb="FF0078C9"/>
        <rFont val="Arial"/>
        <family val="2"/>
      </rPr>
      <t>App16 line 17</t>
    </r>
    <r>
      <rPr>
        <sz val="10"/>
        <rFont val="Arial"/>
        <family val="2"/>
      </rPr>
      <t>.</t>
    </r>
  </si>
  <si>
    <r>
      <t xml:space="preserve">Forecast historical cost value of wholesale water network plus tangible fixed assets at the end of the financial year. Calculated from the historical cost value of wholesale water network plus tangible fixed assets in </t>
    </r>
    <r>
      <rPr>
        <sz val="10"/>
        <color rgb="FF0078C9"/>
        <rFont val="Arial"/>
        <family val="2"/>
      </rPr>
      <t>App16 line 2</t>
    </r>
    <r>
      <rPr>
        <sz val="10"/>
        <rFont val="Arial"/>
        <family val="2"/>
      </rPr>
      <t xml:space="preserve"> for the previous year plus wholesale water network plus tangible fixed asset additions in the year in </t>
    </r>
    <r>
      <rPr>
        <sz val="10"/>
        <color rgb="FF0078C9"/>
        <rFont val="Arial"/>
        <family val="2"/>
      </rPr>
      <t>App16 line 10</t>
    </r>
    <r>
      <rPr>
        <sz val="10"/>
        <rFont val="Arial"/>
        <family val="2"/>
      </rPr>
      <t xml:space="preserve">, less the wholesale water network plus tangible fixed asset disposals in the year at cost in </t>
    </r>
    <r>
      <rPr>
        <sz val="10"/>
        <color rgb="FF0078C9"/>
        <rFont val="Arial"/>
        <family val="2"/>
      </rPr>
      <t>App16 line 18</t>
    </r>
    <r>
      <rPr>
        <sz val="10"/>
        <rFont val="Arial"/>
        <family val="2"/>
      </rPr>
      <t>.</t>
    </r>
  </si>
  <si>
    <r>
      <t xml:space="preserve">Forecast historical cost value of wholesale wastewater network plus tangible fixed assets at the end of the financial year. Calculated from the historical cost value of wholesale wastewater network plus tangible fixed assets in </t>
    </r>
    <r>
      <rPr>
        <sz val="10"/>
        <color rgb="FF0078C9"/>
        <rFont val="Arial"/>
        <family val="2"/>
      </rPr>
      <t>App16 line 3</t>
    </r>
    <r>
      <rPr>
        <sz val="10"/>
        <rFont val="Arial"/>
        <family val="2"/>
      </rPr>
      <t xml:space="preserve"> for the previous year plus wholesale wastewater network plus tangible fixed asset additions in the year in </t>
    </r>
    <r>
      <rPr>
        <sz val="10"/>
        <color rgb="FF0078C9"/>
        <rFont val="Arial"/>
        <family val="2"/>
      </rPr>
      <t>App16 line 11</t>
    </r>
    <r>
      <rPr>
        <sz val="10"/>
        <rFont val="Arial"/>
        <family val="2"/>
      </rPr>
      <t xml:space="preserve">, less the wholesale wastewater network plus tangible fixed asset disposals in the year at cost in </t>
    </r>
    <r>
      <rPr>
        <sz val="10"/>
        <color rgb="FF0078C9"/>
        <rFont val="Arial"/>
        <family val="2"/>
      </rPr>
      <t>App16 line 19</t>
    </r>
    <r>
      <rPr>
        <sz val="10"/>
        <rFont val="Arial"/>
        <family val="2"/>
      </rPr>
      <t>.</t>
    </r>
  </si>
  <si>
    <r>
      <t xml:space="preserve">Forecast historical cost value of wholesale bioresources tangible fixed assets at the end of the financial year. Calculated from the historical cost value of wholesale bioresources tangible fixed assets in </t>
    </r>
    <r>
      <rPr>
        <sz val="10"/>
        <color rgb="FF0078C9"/>
        <rFont val="Arial"/>
        <family val="2"/>
      </rPr>
      <t>App16 line 4</t>
    </r>
    <r>
      <rPr>
        <sz val="10"/>
        <rFont val="Arial"/>
        <family val="2"/>
      </rPr>
      <t xml:space="preserve"> for the previous year plus wholesale bioresources tangible fixed asset additions in the year in </t>
    </r>
    <r>
      <rPr>
        <sz val="10"/>
        <color rgb="FF0078C9"/>
        <rFont val="Arial"/>
        <family val="2"/>
      </rPr>
      <t>App16 line 12</t>
    </r>
    <r>
      <rPr>
        <sz val="10"/>
        <rFont val="Arial"/>
        <family val="2"/>
      </rPr>
      <t xml:space="preserve">, less the wholesale bioresources tangible fixed asset disposals in the year at cost in </t>
    </r>
    <r>
      <rPr>
        <sz val="10"/>
        <color rgb="FF0078C9"/>
        <rFont val="Arial"/>
        <family val="2"/>
      </rPr>
      <t>App16 line 20</t>
    </r>
    <r>
      <rPr>
        <sz val="10"/>
        <rFont val="Arial"/>
        <family val="2"/>
      </rPr>
      <t>.</t>
    </r>
  </si>
  <si>
    <r>
      <t xml:space="preserve">Forecast historical cost value of wholesale dummy control tangible fixed assets at the end of the financial year. Calculated from the historical cost value of wholesale dummy control tangible fixed assets in </t>
    </r>
    <r>
      <rPr>
        <sz val="10"/>
        <color rgb="FF0078C9"/>
        <rFont val="Arial"/>
        <family val="2"/>
      </rPr>
      <t>App16 line 5</t>
    </r>
    <r>
      <rPr>
        <sz val="10"/>
        <rFont val="Arial"/>
        <family val="2"/>
      </rPr>
      <t xml:space="preserve"> for the previous year plus wholesale dummy control tangible fixed asset additions in the year in </t>
    </r>
    <r>
      <rPr>
        <sz val="10"/>
        <color rgb="FF0078C9"/>
        <rFont val="Arial"/>
        <family val="2"/>
      </rPr>
      <t>App16 line 13</t>
    </r>
    <r>
      <rPr>
        <sz val="10"/>
        <rFont val="Arial"/>
        <family val="2"/>
      </rPr>
      <t xml:space="preserve">, less the wholesale dummy control tangible fixed asset disposals in the year at cost in </t>
    </r>
    <r>
      <rPr>
        <sz val="10"/>
        <color rgb="FF0078C9"/>
        <rFont val="Arial"/>
        <family val="2"/>
      </rPr>
      <t>App16 line 21</t>
    </r>
    <r>
      <rPr>
        <sz val="10"/>
        <rFont val="Arial"/>
        <family val="2"/>
      </rPr>
      <t>.</t>
    </r>
  </si>
  <si>
    <r>
      <t xml:space="preserve">Forecast historical cost value of residential retail tangible fixed assets at the end of the financial year. Calculated from the historical cost value of residential retail tangible fixed assets in </t>
    </r>
    <r>
      <rPr>
        <sz val="10"/>
        <color rgb="FF0078C9"/>
        <rFont val="Arial"/>
        <family val="2"/>
      </rPr>
      <t>App16 line 6</t>
    </r>
    <r>
      <rPr>
        <sz val="10"/>
        <rFont val="Arial"/>
        <family val="2"/>
      </rPr>
      <t xml:space="preserve"> for the previous year plus residential retail tangible fixed asset additions in the year in </t>
    </r>
    <r>
      <rPr>
        <sz val="10"/>
        <color rgb="FF0078C9"/>
        <rFont val="Arial"/>
        <family val="2"/>
      </rPr>
      <t>App16 line 14</t>
    </r>
    <r>
      <rPr>
        <sz val="10"/>
        <rFont val="Arial"/>
        <family val="2"/>
      </rPr>
      <t xml:space="preserve">, less the residential retail tangible fixed asset disposals in the year at cost in </t>
    </r>
    <r>
      <rPr>
        <sz val="10"/>
        <color rgb="FF0078C9"/>
        <rFont val="Arial"/>
        <family val="2"/>
      </rPr>
      <t>App16 line 22</t>
    </r>
    <r>
      <rPr>
        <sz val="10"/>
        <rFont val="Arial"/>
        <family val="2"/>
      </rPr>
      <t>.</t>
    </r>
  </si>
  <si>
    <r>
      <t xml:space="preserve">Forecast historical cost value of business retail tangible fixed assets at the end of the financial year. Calculated from the historical cost value of business retail tangible fixed assets in </t>
    </r>
    <r>
      <rPr>
        <sz val="10"/>
        <color rgb="FF0078C9"/>
        <rFont val="Arial"/>
        <family val="2"/>
      </rPr>
      <t>App16 line 7</t>
    </r>
    <r>
      <rPr>
        <sz val="10"/>
        <rFont val="Arial"/>
        <family val="2"/>
      </rPr>
      <t xml:space="preserve"> for the previous year plus business retail tangible fixed asset additions in the year in </t>
    </r>
    <r>
      <rPr>
        <sz val="10"/>
        <color rgb="FF0078C9"/>
        <rFont val="Arial"/>
        <family val="2"/>
      </rPr>
      <t>App16 line 15</t>
    </r>
    <r>
      <rPr>
        <sz val="10"/>
        <rFont val="Arial"/>
        <family val="2"/>
      </rPr>
      <t xml:space="preserve">, less the business retail tangible fixed asset disposals in the year at cost in </t>
    </r>
    <r>
      <rPr>
        <sz val="10"/>
        <color rgb="FF0078C9"/>
        <rFont val="Arial"/>
        <family val="2"/>
      </rPr>
      <t>App16 line 23</t>
    </r>
    <r>
      <rPr>
        <sz val="10"/>
        <rFont val="Arial"/>
        <family val="2"/>
      </rPr>
      <t>.</t>
    </r>
  </si>
  <si>
    <r>
      <t xml:space="preserve">Forecast total historical cost value of all tangible fixed assets at the end of the financial year. Equals the sum of </t>
    </r>
    <r>
      <rPr>
        <sz val="10"/>
        <color rgb="FF0078C9"/>
        <rFont val="Arial"/>
        <family val="2"/>
      </rPr>
      <t>App16 lines 1 to 7</t>
    </r>
    <r>
      <rPr>
        <sz val="10"/>
        <rFont val="Arial"/>
        <family val="2"/>
      </rPr>
      <t>.</t>
    </r>
  </si>
  <si>
    <t>Forecast wholesale water resources tangible fixed asset additions in the year.</t>
  </si>
  <si>
    <t>Forecast wholesale water network plus tangible fixed asset additions in the year.</t>
  </si>
  <si>
    <t>Forecast wholesale wastewater network plus tangible fixed asset additions in the year.</t>
  </si>
  <si>
    <t>Forecast wholesale bioresources tangible fixed asset additions in the year.</t>
  </si>
  <si>
    <t>Forecast wholesale dummy control tangible fixed asset additions in the year.</t>
  </si>
  <si>
    <t>Forecast residential retail tangible fixed asset additions in the year.</t>
  </si>
  <si>
    <t>Forecast business retail tangible fixed asset additions in the year.</t>
  </si>
  <si>
    <r>
      <t xml:space="preserve">Forecast total of all tangible fixed asset additions in the year. Equals the sum of </t>
    </r>
    <r>
      <rPr>
        <sz val="10"/>
        <color rgb="FF0078C9"/>
        <rFont val="Arial"/>
        <family val="2"/>
      </rPr>
      <t>App16 lines 9 to 15</t>
    </r>
    <r>
      <rPr>
        <sz val="10"/>
        <rFont val="Arial"/>
        <family val="2"/>
      </rPr>
      <t>.</t>
    </r>
  </si>
  <si>
    <t>Forecast wholesale water resources tangible fixed asset disposals in the year at cost.</t>
  </si>
  <si>
    <t>Forecast wholesale water network plus tangible fixed asset disposals in the year at cost.</t>
  </si>
  <si>
    <t>Forecast wholesale wastewater network plus tangible fixed asset disposals in the year at cost.</t>
  </si>
  <si>
    <t>Forecast wholesale bioresources tangible fixed asset disposals in the year at cost.</t>
  </si>
  <si>
    <t>Forecast wholesale dummy control tangible fixed asset disposals in the year at cost.</t>
  </si>
  <si>
    <t>Forecast residential retail tangible fixed asset disposals in the year at cost.</t>
  </si>
  <si>
    <t>Forecast business retail tangible fixed asset disposals in the year at cost.</t>
  </si>
  <si>
    <r>
      <t xml:space="preserve">Forecast total of all tangible fixed asset disposals in the year at cost. Equals the sum of </t>
    </r>
    <r>
      <rPr>
        <sz val="10"/>
        <color rgb="FF0078C9"/>
        <rFont val="Arial"/>
        <family val="2"/>
      </rPr>
      <t>App16 lines 17 to 23</t>
    </r>
    <r>
      <rPr>
        <sz val="10"/>
        <rFont val="Arial"/>
        <family val="2"/>
      </rPr>
      <t>.</t>
    </r>
  </si>
  <si>
    <t>Forecast wholesale water resources tangible fixed asset accumulated depreciation at the end of the year.</t>
  </si>
  <si>
    <t>Forecast wholesale water network plus tangible fixed asset accumulated depreciation at the end of the year.</t>
  </si>
  <si>
    <t>Forecast wholesale wastewater network plus tangible fixed asset accumulated depreciation at the end of the year.</t>
  </si>
  <si>
    <t>Forecast wholesale bioresources tangible fixed asset accumulated depreciation at the end of the year.</t>
  </si>
  <si>
    <t>Forecast wholesale dummy control tangible fixed asset accumulated depreciation at the end of the year.</t>
  </si>
  <si>
    <t>Forecast wholesale residential retail tangible fixed asset accumulated depreciation at the end of the year.</t>
  </si>
  <si>
    <t>Forecast business retail tangible fixed asset accumulated depreciation at the end of the year.</t>
  </si>
  <si>
    <r>
      <t xml:space="preserve">Forecast total of all fixed tangible asset accumulated depreciation at the end of the year. Equals the sum of </t>
    </r>
    <r>
      <rPr>
        <sz val="10"/>
        <color rgb="FF0078C9"/>
        <rFont val="Arial"/>
        <family val="2"/>
      </rPr>
      <t>App16 lines 25 to 31</t>
    </r>
    <r>
      <rPr>
        <sz val="10"/>
        <rFont val="Arial"/>
        <family val="2"/>
      </rPr>
      <t>.</t>
    </r>
  </si>
  <si>
    <r>
      <t xml:space="preserve">Forecast wholesale water resources historical net book value of tangible fixed assets at the end of the year. Equals </t>
    </r>
    <r>
      <rPr>
        <sz val="10"/>
        <color rgb="FF0078C9"/>
        <rFont val="Arial"/>
        <family val="2"/>
      </rPr>
      <t>App16 line 1 minus line 25</t>
    </r>
    <r>
      <rPr>
        <sz val="10"/>
        <rFont val="Arial"/>
        <family val="2"/>
      </rPr>
      <t>.</t>
    </r>
  </si>
  <si>
    <r>
      <t xml:space="preserve">Forecast wholesale water network plus historical net book value of tangible fixed assets at the end of the year. Equals </t>
    </r>
    <r>
      <rPr>
        <sz val="10"/>
        <color rgb="FF0078C9"/>
        <rFont val="Arial"/>
        <family val="2"/>
      </rPr>
      <t>App16 line 2 minus line 26</t>
    </r>
    <r>
      <rPr>
        <sz val="10"/>
        <rFont val="Arial"/>
        <family val="2"/>
      </rPr>
      <t>.</t>
    </r>
  </si>
  <si>
    <r>
      <t xml:space="preserve">Forecast wholesale wastewater network plus historical net book value of tangible fixed assets at the end of the year. Equals </t>
    </r>
    <r>
      <rPr>
        <sz val="10"/>
        <color rgb="FF0078C9"/>
        <rFont val="Arial"/>
        <family val="2"/>
      </rPr>
      <t>App16 line 3 minus line 27</t>
    </r>
    <r>
      <rPr>
        <sz val="10"/>
        <rFont val="Arial"/>
        <family val="2"/>
      </rPr>
      <t>.</t>
    </r>
  </si>
  <si>
    <r>
      <t xml:space="preserve">Forecast wholesale bioresources historical net book value of tangible fixed assets at the end of the year. Equals </t>
    </r>
    <r>
      <rPr>
        <sz val="10"/>
        <color rgb="FF0078C9"/>
        <rFont val="Arial"/>
        <family val="2"/>
      </rPr>
      <t>App16 line 4 minus line 28</t>
    </r>
    <r>
      <rPr>
        <sz val="10"/>
        <rFont val="Arial"/>
        <family val="2"/>
      </rPr>
      <t>.</t>
    </r>
  </si>
  <si>
    <r>
      <t xml:space="preserve">Forecast dummy price control historical net book value of tangible fixed assets at the end of the year. Equals </t>
    </r>
    <r>
      <rPr>
        <sz val="10"/>
        <color rgb="FF0078C9"/>
        <rFont val="Arial"/>
        <family val="2"/>
      </rPr>
      <t>App16 line 5 minus line 29</t>
    </r>
    <r>
      <rPr>
        <sz val="10"/>
        <rFont val="Arial"/>
        <family val="2"/>
      </rPr>
      <t>.</t>
    </r>
  </si>
  <si>
    <r>
      <t xml:space="preserve">Forecast residential retail historical net book value of tangible fixed assets at the end of the year. Equals </t>
    </r>
    <r>
      <rPr>
        <sz val="10"/>
        <color rgb="FF0078C9"/>
        <rFont val="Arial"/>
        <family val="2"/>
      </rPr>
      <t>App16 line 6 minus line 30</t>
    </r>
    <r>
      <rPr>
        <sz val="10"/>
        <rFont val="Arial"/>
        <family val="2"/>
      </rPr>
      <t>.</t>
    </r>
  </si>
  <si>
    <r>
      <t xml:space="preserve">Forecast business retail historical net book value of tangible fixed assets at the end of the year. Equals </t>
    </r>
    <r>
      <rPr>
        <sz val="10"/>
        <color rgb="FF0078C9"/>
        <rFont val="Arial"/>
        <family val="2"/>
      </rPr>
      <t>App16 line 7 minus line 31</t>
    </r>
    <r>
      <rPr>
        <sz val="10"/>
        <rFont val="Arial"/>
        <family val="2"/>
      </rPr>
      <t>.</t>
    </r>
  </si>
  <si>
    <r>
      <t xml:space="preserve">Forecast total historical net book value of all tangible fixed assets at the end of the year. Equals the sum of </t>
    </r>
    <r>
      <rPr>
        <sz val="10"/>
        <color rgb="FF0078C9"/>
        <rFont val="Arial"/>
        <family val="2"/>
      </rPr>
      <t>App16 lines 33 to 39</t>
    </r>
    <r>
      <rPr>
        <sz val="10"/>
        <rFont val="Arial"/>
        <family val="2"/>
      </rPr>
      <t>.</t>
    </r>
  </si>
  <si>
    <t>Forecast average asset lives of all wholesale water resources tangible fixed assets (legacy and new additions).</t>
  </si>
  <si>
    <t>Forecast average asset lives of all wholesale water network plus tangible fixed assets (legacy and new additions).</t>
  </si>
  <si>
    <t>Forecast average asset lives of all wholesale wastewater network plus tangible fixed assets (legacy and new additions).</t>
  </si>
  <si>
    <t>Forecast average asset lives of all wholesale bioresources tangible fixed assets (legacy and new additions).</t>
  </si>
  <si>
    <t>Forecast average asset lives of all dummy price control tangible fixed assets (legacy and new additions).</t>
  </si>
  <si>
    <t>Forecast average asset lives of all residential retail tangible fixed assets (legacy and new additions).</t>
  </si>
  <si>
    <t>Forecast average asset lives of all business retail tangible fixed assets (legacy and new additions).</t>
  </si>
  <si>
    <t>Forecast average asset lives of all tangible fixed assets (legacy and new additions).</t>
  </si>
  <si>
    <t>App17 - Appointee revenue summary</t>
  </si>
  <si>
    <t>Wholesale revenue requirement aggregated by building blocks</t>
  </si>
  <si>
    <t>PAYG</t>
  </si>
  <si>
    <t>A19008WTOT</t>
  </si>
  <si>
    <t>Pension deficit repair contributions</t>
  </si>
  <si>
    <t>A190037WTOT</t>
  </si>
  <si>
    <t>Run off on post 2020 investment and totex additions</t>
  </si>
  <si>
    <t>A19039WTOT</t>
  </si>
  <si>
    <t>Return on post 2020 investment and totex additions to RCV</t>
  </si>
  <si>
    <t>A19010WTOT</t>
  </si>
  <si>
    <t xml:space="preserve">Run off on RPI inflated 2020 RCV </t>
  </si>
  <si>
    <t>A19011WTOT_RPI</t>
  </si>
  <si>
    <t>Return on RPI inflated 2020 RCV</t>
  </si>
  <si>
    <t>A19012WTOT_RPI</t>
  </si>
  <si>
    <t>Run off on CPIH inflated 2020 RCV</t>
  </si>
  <si>
    <t>A19011WTOT_CPIH</t>
  </si>
  <si>
    <t>Return on CPIH inflated 2020 RCV</t>
  </si>
  <si>
    <t>A19012WTOT_CPIH</t>
  </si>
  <si>
    <t>Current tax ~ wholesale service</t>
  </si>
  <si>
    <t>A19019WTOT</t>
  </si>
  <si>
    <t>PR14 reconciliation adjustments ~ revenue</t>
  </si>
  <si>
    <t>A19020WTOT</t>
  </si>
  <si>
    <t>Total wholesale revenue requirement</t>
  </si>
  <si>
    <t>A19016WTOT</t>
  </si>
  <si>
    <t>Sum of lines 1 to 10.</t>
  </si>
  <si>
    <t>Wholesale ~ other price control income</t>
  </si>
  <si>
    <t>Third party revenue</t>
  </si>
  <si>
    <t>A19021WTOT</t>
  </si>
  <si>
    <t>Wholesale charges</t>
  </si>
  <si>
    <t>Wholesale unmeasured charge ~ residential</t>
  </si>
  <si>
    <t>A19031WTOT</t>
  </si>
  <si>
    <t>Wholesale unmeasured charge ~ business</t>
  </si>
  <si>
    <t>A19032WTOT</t>
  </si>
  <si>
    <t>Wholesale measured charge ~ residential</t>
  </si>
  <si>
    <t>A19033WTOT</t>
  </si>
  <si>
    <t>Wholesale measured charge ~ business</t>
  </si>
  <si>
    <t>A19034WTOT</t>
  </si>
  <si>
    <t>Total wholesale charges</t>
  </si>
  <si>
    <t>A19007WTOT</t>
  </si>
  <si>
    <t>Equal to line 11 minus line 12</t>
  </si>
  <si>
    <t>Wholesale non-price control income (third party services)</t>
  </si>
  <si>
    <t>Bulk supplies</t>
  </si>
  <si>
    <t>A19040WTOT</t>
  </si>
  <si>
    <t>Bulk supplies ~ contract qualifying for water and wastewater trading incentives (to be signed on or after 1 April 2020)</t>
  </si>
  <si>
    <t>A19041WTOT</t>
  </si>
  <si>
    <t>Sum of lines 19 in tables Wr3 and Wn3</t>
  </si>
  <si>
    <t>Rechargeable works</t>
  </si>
  <si>
    <t>A19042WTOT</t>
  </si>
  <si>
    <t>Other non-price control third party services</t>
  </si>
  <si>
    <t>A19043WTOT</t>
  </si>
  <si>
    <t>Total non-price control income (third party services)</t>
  </si>
  <si>
    <t>A19044WTOT</t>
  </si>
  <si>
    <t>Sum of lines 18 to 21</t>
  </si>
  <si>
    <t>Wholesale non-price control income (principal services)</t>
  </si>
  <si>
    <t>A19045WTOT</t>
  </si>
  <si>
    <t>Grants &amp; contributions</t>
  </si>
  <si>
    <t>Wholesale grants and contributions (price control)</t>
  </si>
  <si>
    <t>A19046WTOT</t>
  </si>
  <si>
    <t>Wholesale grants and contributions (non-price control)</t>
  </si>
  <si>
    <t>A19047WTOT</t>
  </si>
  <si>
    <t>Revenue control total ~ wholesale</t>
  </si>
  <si>
    <t>Total revenue control ~ wholesale</t>
  </si>
  <si>
    <t>A19030WTOT</t>
  </si>
  <si>
    <t>Sum of lines 11 and 24.</t>
  </si>
  <si>
    <t>Revenue control total ~ retail</t>
  </si>
  <si>
    <t>Total revenue control ~ retail</t>
  </si>
  <si>
    <t>A19030R</t>
  </si>
  <si>
    <t>Revenue control total ~ appointee</t>
  </si>
  <si>
    <t>Total revenue control ~ appointee</t>
  </si>
  <si>
    <t>A19030A</t>
  </si>
  <si>
    <t>Sum of line 26 and line 27</t>
  </si>
  <si>
    <t>App17 guidance and line definitions</t>
  </si>
  <si>
    <r>
      <t>This table calculates appointee level revenue based on other tables within the business plan that capture revenue information for the different price controls. No inputs are required by the company. The definitions for each line can be found in the appropriate lines in</t>
    </r>
    <r>
      <rPr>
        <sz val="10"/>
        <color rgb="FF0078C9"/>
        <rFont val="Franklin Gothic Demi"/>
        <family val="2"/>
      </rPr>
      <t xml:space="preserve"> tables Wr3, Wn3, WWn5, Bio4 and R7</t>
    </r>
    <r>
      <rPr>
        <sz val="10"/>
        <rFont val="Arial"/>
        <family val="2"/>
      </rPr>
      <t xml:space="preserve"> as detailed in column N.
RAG4, appendix 1 contains further detail on the basis of reporting for lines 12, 18 to 21 and 23. Charges income should be equal to building blocks income less price control income from other sources.</t>
    </r>
  </si>
  <si>
    <t>App18 - Share capital and dividends</t>
  </si>
  <si>
    <t>Equity shares</t>
  </si>
  <si>
    <t>Nominal share value</t>
  </si>
  <si>
    <t>A22001</t>
  </si>
  <si>
    <t>Closing number of ordinary shares</t>
  </si>
  <si>
    <t>A22002</t>
  </si>
  <si>
    <t>m</t>
  </si>
  <si>
    <t>This should be expressed in millions of shares (e.g. 3.02 rather than 3,020,000).</t>
  </si>
  <si>
    <t>Closing equity share value</t>
  </si>
  <si>
    <t>A22003</t>
  </si>
  <si>
    <t>Line 1 multiplied by line 2</t>
  </si>
  <si>
    <t>Number of ordinary shares issued in the year</t>
  </si>
  <si>
    <t>A22004</t>
  </si>
  <si>
    <t xml:space="preserve">Share premium </t>
  </si>
  <si>
    <t>A22017</t>
  </si>
  <si>
    <t>Total called up share capital and share premium</t>
  </si>
  <si>
    <t>A22018</t>
  </si>
  <si>
    <t xml:space="preserve">Line 3 plus line 5. </t>
  </si>
  <si>
    <t>Equity dividends</t>
  </si>
  <si>
    <t>Special ordinary dividend declared per share</t>
  </si>
  <si>
    <t>A22006</t>
  </si>
  <si>
    <t>Ordinary dividend</t>
  </si>
  <si>
    <t>A22007</t>
  </si>
  <si>
    <t>Complete line 8, or lines 9 and 10 or line 11 depending on dividend policy.</t>
  </si>
  <si>
    <t>Dividend yield</t>
  </si>
  <si>
    <t>A22008</t>
  </si>
  <si>
    <t>Real dividend growth</t>
  </si>
  <si>
    <t>A22009</t>
  </si>
  <si>
    <t>Percentage of profits distributed</t>
  </si>
  <si>
    <t>A22010</t>
  </si>
  <si>
    <t>Interim dividends</t>
  </si>
  <si>
    <t>A22011</t>
  </si>
  <si>
    <t>Complete line 12 or 13 depending on interim dividend policy.</t>
  </si>
  <si>
    <t>% of ordinary dividend paid as interim dividend</t>
  </si>
  <si>
    <t>A22012</t>
  </si>
  <si>
    <t>% of dividends issued as scrip shares</t>
  </si>
  <si>
    <t>A22013</t>
  </si>
  <si>
    <t>C00137</t>
  </si>
  <si>
    <t>2019-20 value from line 15 plus line 16 less line 17.</t>
  </si>
  <si>
    <t>Preference shares issued in the year</t>
  </si>
  <si>
    <t>A22014</t>
  </si>
  <si>
    <t>Preference shares repaid in the year</t>
  </si>
  <si>
    <t>A22015</t>
  </si>
  <si>
    <t>Preference share dividends paid</t>
  </si>
  <si>
    <t>A22016</t>
  </si>
  <si>
    <t>App18 guidance and line definitions</t>
  </si>
  <si>
    <r>
      <t xml:space="preserve">Companies should complete this table with information regarding their share structure and its anticipated dividend policy which need to be input into the financial model.
Three methods for calculating ordinary dividends are allowed in the financial model:
1. The growth method: the previous year's dividends multiplied by inflation plus real growth. In this method, companies should complete the opening ordinary dividend figure in line 8 for 2019-20 and the real dividend growth rate in line 10.
2. The distribution method: distributable profit for the year multiplied by percentage distributed. In this method, companies should complete line 11.
3. Ordinary dividends payable in each year are entered directly in line 8.
Companies can set interim dividends as a proportion of ordinary dividends by inputting a rate into line 13 or entering direct into line 8.
This table should be completed in nominal prices except for line 10 'Real dividend growth' which should be entered on real price basis i.e. 2017-18 Financial Year Average (CPIH deflated).
Total equity dividends paid in the year as described in section B of the table should reconcile to </t>
    </r>
    <r>
      <rPr>
        <sz val="10"/>
        <color rgb="FF0078C9"/>
        <rFont val="Franklin Gothic Demi"/>
        <family val="2"/>
      </rPr>
      <t>line 2 of App8</t>
    </r>
    <r>
      <rPr>
        <sz val="10"/>
        <rFont val="Arial"/>
        <family val="2"/>
      </rPr>
      <t xml:space="preserve"> allowing for indexation.
We are treating preference shares as debt.</t>
    </r>
  </si>
  <si>
    <t>Forecast nominal equity share value. If there is more than one type of share in issue, the nominal share value should be the weighted average nominal value of all the shares in issue at the year end.</t>
  </si>
  <si>
    <t>Forecast closing number of ordinary equity shares in issue at the year end.</t>
  </si>
  <si>
    <r>
      <t xml:space="preserve">Forecast closing value of equity shares. Equals </t>
    </r>
    <r>
      <rPr>
        <sz val="10"/>
        <color rgb="FF0078C9"/>
        <rFont val="Arial"/>
        <family val="2"/>
      </rPr>
      <t>App18 line 1 multiplied by App18 line 2</t>
    </r>
    <r>
      <rPr>
        <sz val="10"/>
        <rFont val="Arial"/>
        <family val="2"/>
      </rPr>
      <t>.</t>
    </r>
  </si>
  <si>
    <t>Forecast number of new ordinary equity shares issued in the year.</t>
  </si>
  <si>
    <t>Forecast total share premium on ordinary shares in issue at the end of the year.</t>
  </si>
  <si>
    <r>
      <t xml:space="preserve">Forecast nominal value of the ordinary equity shares of the company based on the company's actual structure and which are issued and fully paid. Equals </t>
    </r>
    <r>
      <rPr>
        <sz val="10"/>
        <color rgb="FF0078C9"/>
        <rFont val="Arial"/>
        <family val="2"/>
      </rPr>
      <t>App18 line 3 plus line 5</t>
    </r>
    <r>
      <rPr>
        <sz val="10"/>
        <rFont val="Arial"/>
        <family val="2"/>
      </rPr>
      <t>.</t>
    </r>
  </si>
  <si>
    <t>Forecast amount of special dividend paid in the year on ordinary equity shares.</t>
  </si>
  <si>
    <t>Forecast total ordinary dividend declared in the year.</t>
  </si>
  <si>
    <t>Forecast ordinary dividends paid as a percentage of the equity component of the RCV (dividend / (RCV - net debt))</t>
  </si>
  <si>
    <t>Foreacst growth in real dividends compared to the previous year.</t>
  </si>
  <si>
    <t>Forecast dividends paid divided by the retained profits for the year before dividends.</t>
  </si>
  <si>
    <t>Forecast value of dividends declared in the year which are also paid in the year.</t>
  </si>
  <si>
    <t>Forecast percentage of ordinary dividend paid as interim dividend (interim dividends / ordinary dividends).</t>
  </si>
  <si>
    <t>Forecast percentage of ordinary dividends declared in the year which are paid by way of scrip shares rather than in cash.</t>
  </si>
  <si>
    <r>
      <t xml:space="preserve">Forecast shares on which a set rate of dividend is paid. The holders of preference shares are entitled to their dividend before ordinary shareholders and rank above ordinary shareholders should the company be wound up. Equals previous year value from </t>
    </r>
    <r>
      <rPr>
        <sz val="10"/>
        <color rgb="FF0078C9"/>
        <rFont val="Arial"/>
        <family val="2"/>
      </rPr>
      <t>App18 line 15 plus line 16 less line 17</t>
    </r>
    <r>
      <rPr>
        <sz val="10"/>
        <rFont val="Arial"/>
        <family val="2"/>
      </rPr>
      <t>.</t>
    </r>
  </si>
  <si>
    <t xml:space="preserve">Forecast total value of new preference shares issued during the year. </t>
  </si>
  <si>
    <t xml:space="preserve">Forecast total value of preference shares which are repaid during the year. </t>
  </si>
  <si>
    <t>Forecast total dividends on preference shares paid during the year.</t>
  </si>
  <si>
    <t>App19 - Debt and interest costs</t>
  </si>
  <si>
    <t>Fixed rate debt (opening)</t>
  </si>
  <si>
    <t>A23001</t>
  </si>
  <si>
    <t>Sum of lines 1, 4 and 7 in previous year.</t>
  </si>
  <si>
    <t>Floating rate debt (opening)</t>
  </si>
  <si>
    <t>A23002</t>
  </si>
  <si>
    <t>Sum of lines 2, 5 and 8 in previous year.</t>
  </si>
  <si>
    <t>Index-linked debt (opening)</t>
  </si>
  <si>
    <t>A23003</t>
  </si>
  <si>
    <t>Sum of lines 3, 6, 9 and 10 in previous year.</t>
  </si>
  <si>
    <t>Fixed rate debt issued</t>
  </si>
  <si>
    <t>A23004</t>
  </si>
  <si>
    <t>Floating rate debt issued</t>
  </si>
  <si>
    <t>A23005</t>
  </si>
  <si>
    <t>Index-linked debt issued</t>
  </si>
  <si>
    <t>A23006</t>
  </si>
  <si>
    <t>Fixed rate debt repaid</t>
  </si>
  <si>
    <t>A23007</t>
  </si>
  <si>
    <t>Floating rate debt repaid</t>
  </si>
  <si>
    <t>A23008</t>
  </si>
  <si>
    <t>Index linked debt repaid</t>
  </si>
  <si>
    <t>A23009</t>
  </si>
  <si>
    <t>Indexation of index-linked loans</t>
  </si>
  <si>
    <t>A23010</t>
  </si>
  <si>
    <t>Interest rates and financing costs</t>
  </si>
  <si>
    <t>Interest rate for existing fixed rate debt</t>
  </si>
  <si>
    <t>A23011</t>
  </si>
  <si>
    <t>Interest rate for new fixed rate debt</t>
  </si>
  <si>
    <t>A23012</t>
  </si>
  <si>
    <t>Interest rate for existing index-linked debt</t>
  </si>
  <si>
    <t>A23013</t>
  </si>
  <si>
    <t>Interest rate for new index-linked debt</t>
  </si>
  <si>
    <t>A23014</t>
  </si>
  <si>
    <t>Floating rate debt interest paid</t>
  </si>
  <si>
    <t>A23015</t>
  </si>
  <si>
    <t>Bank interest rate (receivable)</t>
  </si>
  <si>
    <t>A23016</t>
  </si>
  <si>
    <t>Interest receivable (other)</t>
  </si>
  <si>
    <t>A23017</t>
  </si>
  <si>
    <t>Bank overdraft interest rate</t>
  </si>
  <si>
    <t>A23018</t>
  </si>
  <si>
    <t>Residential retail working capital financing cost rate</t>
  </si>
  <si>
    <t>A23019</t>
  </si>
  <si>
    <t>Business retail working capital financing cost rate</t>
  </si>
  <si>
    <t>A23020</t>
  </si>
  <si>
    <t>App19 guidance and line definitions</t>
  </si>
  <si>
    <r>
      <t xml:space="preserve">Forecast amount of fixed rate debt held at the start of the review period. Equals the sum of </t>
    </r>
    <r>
      <rPr>
        <sz val="10"/>
        <color rgb="FF0078C9"/>
        <rFont val="Arial"/>
        <family val="2"/>
      </rPr>
      <t>App19 lines 1, 4 and 7</t>
    </r>
    <r>
      <rPr>
        <sz val="10"/>
        <rFont val="Arial"/>
        <family val="2"/>
      </rPr>
      <t xml:space="preserve"> in the previous year.</t>
    </r>
  </si>
  <si>
    <r>
      <t xml:space="preserve">Forecast amount of floating rate debt held at the start of the review period. Equals the sum of </t>
    </r>
    <r>
      <rPr>
        <sz val="10"/>
        <color rgb="FF0078C9"/>
        <rFont val="Arial"/>
        <family val="2"/>
      </rPr>
      <t>App19 lines 2, 5 and 8</t>
    </r>
    <r>
      <rPr>
        <sz val="10"/>
        <rFont val="Arial"/>
        <family val="2"/>
      </rPr>
      <t xml:space="preserve"> in the previous year.</t>
    </r>
  </si>
  <si>
    <r>
      <t xml:space="preserve">Forecast amount of index-linked debt held at the start of the review period. Equals the sum of </t>
    </r>
    <r>
      <rPr>
        <sz val="10"/>
        <color rgb="FF0078C9"/>
        <rFont val="Arial"/>
        <family val="2"/>
      </rPr>
      <t>App19 lines 3, 6, 9 and 10</t>
    </r>
    <r>
      <rPr>
        <sz val="10"/>
        <rFont val="Arial"/>
        <family val="2"/>
      </rPr>
      <t xml:space="preserve"> in the previous year.</t>
    </r>
  </si>
  <si>
    <t>Forecast amount of fixed rate debt issued each year of the review period.</t>
  </si>
  <si>
    <t>Forecast amount of floating rate debt issued each year of the review period.</t>
  </si>
  <si>
    <t>Forecast amount of index-linked debt issued each year of the review period.</t>
  </si>
  <si>
    <t>Forecast amount of fixed rate debt repaid each year of the review period.</t>
  </si>
  <si>
    <t>Forecast amount of floating rate debt repaid each year of the review period.</t>
  </si>
  <si>
    <t>Forecast amount of index-linked debt repaid each year of the review period.</t>
  </si>
  <si>
    <t>Forecast indexation applicable to the index-linked debt.</t>
  </si>
  <si>
    <t>Forecast interest rate applicable to the existing fixed rate debt (nominal).</t>
  </si>
  <si>
    <t>Forecast nominal coupon rate applicable for new fixed rate debt.</t>
  </si>
  <si>
    <t>Forecast real coupon rate (before indexation) applicable to the existing index-linked debt.</t>
  </si>
  <si>
    <t>Forecast real coupon rate (before indexation) applicable to the new index-linked debt.</t>
  </si>
  <si>
    <t>Forecast amount of nominal interest paid on floating rate debt.</t>
  </si>
  <si>
    <t>Forecast interest rate (nominal) receivable on bank deposits.</t>
  </si>
  <si>
    <t>Forecast amount of interest (nominal) receivable from sources other than bank deposits.</t>
  </si>
  <si>
    <t>Forecast interest rate (nominal) payable on bank overdrafts.</t>
  </si>
  <si>
    <t>Forecast residential retail working capital financing cost rate</t>
  </si>
  <si>
    <t>Forecast business retail working capital financing cost rate - if exited from business retail market can be left blank</t>
  </si>
  <si>
    <t>App20 - Cost of debt / analysis of debt</t>
  </si>
  <si>
    <t>Item references</t>
  </si>
  <si>
    <t>DESCRIPTION</t>
  </si>
  <si>
    <t>Instrument identifier</t>
  </si>
  <si>
    <t>Credit rating</t>
  </si>
  <si>
    <t>Currency</t>
  </si>
  <si>
    <t>Class/subordination</t>
  </si>
  <si>
    <t>Further information</t>
  </si>
  <si>
    <t>Instrument start date (if after 31/07/18)</t>
  </si>
  <si>
    <t>Years to maturity</t>
  </si>
  <si>
    <t>Principal sum outstanding as at 31 March 2018 (excluding unamortised debt issue costs)</t>
  </si>
  <si>
    <t>Amount used to calculate nominal interest cost and cash interest payment (might be equal or differ from principal sum outstanding)</t>
  </si>
  <si>
    <t>Years to maturity x principal sum</t>
  </si>
  <si>
    <t>Real RPI Coupon</t>
  </si>
  <si>
    <t>Real CPI Coupon</t>
  </si>
  <si>
    <t>Reference Interest Rate</t>
  </si>
  <si>
    <t>Margin over market index</t>
  </si>
  <si>
    <t>Nominal Interest Rate</t>
  </si>
  <si>
    <t>Nominal Interest Cost (Full year equivalent)</t>
  </si>
  <si>
    <t>Cash Interest Payment (Full year equivalent)</t>
  </si>
  <si>
    <t>Unamortised debt issue costs as at 31 March 2018</t>
  </si>
  <si>
    <t>Value per balance sheet at 31 March 2018</t>
  </si>
  <si>
    <t>Fair value of debt at 31 March 2018</t>
  </si>
  <si>
    <t>Text</t>
  </si>
  <si>
    <t>date</t>
  </si>
  <si>
    <t>years</t>
  </si>
  <si>
    <t>dd/mm/yy</t>
  </si>
  <si>
    <t>Fixed rate instruments</t>
  </si>
  <si>
    <t>A21A01D13</t>
  </si>
  <si>
    <t>A21A01D14</t>
  </si>
  <si>
    <t>A21A01D15</t>
  </si>
  <si>
    <t>A21A01D16</t>
  </si>
  <si>
    <t>A21A01D17</t>
  </si>
  <si>
    <t>A21A01D18</t>
  </si>
  <si>
    <t>A21A01D19</t>
  </si>
  <si>
    <t>A21A01D01</t>
  </si>
  <si>
    <t>A21A01D02</t>
  </si>
  <si>
    <t>APP20A01D21</t>
  </si>
  <si>
    <t>A21A01D03</t>
  </si>
  <si>
    <t>A21A01D04</t>
  </si>
  <si>
    <t>A21A01D20</t>
  </si>
  <si>
    <t>A21A01D07</t>
  </si>
  <si>
    <t>A21A01D08</t>
  </si>
  <si>
    <t>A21A01D09</t>
  </si>
  <si>
    <t>A21A01D10</t>
  </si>
  <si>
    <t>A21A01D11</t>
  </si>
  <si>
    <t>A21A01D12</t>
  </si>
  <si>
    <t>A21A02D13</t>
  </si>
  <si>
    <t>A21A02D14</t>
  </si>
  <si>
    <t>A21A02D15</t>
  </si>
  <si>
    <t>A21A02D16</t>
  </si>
  <si>
    <t>A21A02D17</t>
  </si>
  <si>
    <t>A21A02D18</t>
  </si>
  <si>
    <t>A21A02D19</t>
  </si>
  <si>
    <t>A21A02D01</t>
  </si>
  <si>
    <t>A21A02D02</t>
  </si>
  <si>
    <t>APP20A02D21</t>
  </si>
  <si>
    <t>A21A02D03</t>
  </si>
  <si>
    <t>A21A02D04</t>
  </si>
  <si>
    <t>A21A02D20</t>
  </si>
  <si>
    <t>A21A02D07</t>
  </si>
  <si>
    <t>A21A02D08</t>
  </si>
  <si>
    <t>A21A02D09</t>
  </si>
  <si>
    <t>A21A02D10</t>
  </si>
  <si>
    <t>A21A02D11</t>
  </si>
  <si>
    <t>A21A02D12</t>
  </si>
  <si>
    <t>A21A03D13</t>
  </si>
  <si>
    <t>A21A03D14</t>
  </si>
  <si>
    <t>A21A03D15</t>
  </si>
  <si>
    <t>A21A03D16</t>
  </si>
  <si>
    <t>A21A03D17</t>
  </si>
  <si>
    <t>A21A03D18</t>
  </si>
  <si>
    <t>A21A03D19</t>
  </si>
  <si>
    <t>A21A03D01</t>
  </si>
  <si>
    <t>A21A03D02</t>
  </si>
  <si>
    <t>APP20A03D21</t>
  </si>
  <si>
    <t>A21A03D03</t>
  </si>
  <si>
    <t>A21A03D04</t>
  </si>
  <si>
    <t>A21A03D20</t>
  </si>
  <si>
    <t>A21A03D07</t>
  </si>
  <si>
    <t>A21A03D08</t>
  </si>
  <si>
    <t>A21A03D09</t>
  </si>
  <si>
    <t>A21A03D10</t>
  </si>
  <si>
    <t>A21A03D11</t>
  </si>
  <si>
    <t>A21A03D12</t>
  </si>
  <si>
    <t>A21A04D13</t>
  </si>
  <si>
    <t>A21A04D14</t>
  </si>
  <si>
    <t>A21A04D15</t>
  </si>
  <si>
    <t>A21A04D16</t>
  </si>
  <si>
    <t>A21A04D17</t>
  </si>
  <si>
    <t>A21A04D18</t>
  </si>
  <si>
    <t>A21A04D19</t>
  </si>
  <si>
    <t>A21A04D01</t>
  </si>
  <si>
    <t>A21A04D02</t>
  </si>
  <si>
    <t>APP20A04D21</t>
  </si>
  <si>
    <t>A21A04D03</t>
  </si>
  <si>
    <t>A21A04D04</t>
  </si>
  <si>
    <t>A21A04D20</t>
  </si>
  <si>
    <t>A21A04D07</t>
  </si>
  <si>
    <t>A21A04D08</t>
  </si>
  <si>
    <t>A21A04D09</t>
  </si>
  <si>
    <t>A21A04D10</t>
  </si>
  <si>
    <t>A21A04D11</t>
  </si>
  <si>
    <t>A21A04D12</t>
  </si>
  <si>
    <t>A21A05D13</t>
  </si>
  <si>
    <t>A21A05D14</t>
  </si>
  <si>
    <t>A21A05D15</t>
  </si>
  <si>
    <t>A21A05D16</t>
  </si>
  <si>
    <t>A21A05D17</t>
  </si>
  <si>
    <t>A21A05D18</t>
  </si>
  <si>
    <t>A21A05D19</t>
  </si>
  <si>
    <t>A21A05D01</t>
  </si>
  <si>
    <t>A21A05D02</t>
  </si>
  <si>
    <t>APP20A05D21</t>
  </si>
  <si>
    <t>A21A05D03</t>
  </si>
  <si>
    <t>A21A05D04</t>
  </si>
  <si>
    <t>A21A05D20</t>
  </si>
  <si>
    <t>A21A05D07</t>
  </si>
  <si>
    <t>A21A05D08</t>
  </si>
  <si>
    <t>A21A05D09</t>
  </si>
  <si>
    <t>A21A05D10</t>
  </si>
  <si>
    <t>A21A05D11</t>
  </si>
  <si>
    <t>A21A05D12</t>
  </si>
  <si>
    <t>A21A06D13</t>
  </si>
  <si>
    <t>A21A06D14</t>
  </si>
  <si>
    <t>A21A06D15</t>
  </si>
  <si>
    <t>A21A06D16</t>
  </si>
  <si>
    <t>A21A06D17</t>
  </si>
  <si>
    <t>A21A06D18</t>
  </si>
  <si>
    <t>A21A06D19</t>
  </si>
  <si>
    <t>A21A06D01</t>
  </si>
  <si>
    <t>A21A06D02</t>
  </si>
  <si>
    <t>APP20A06D21</t>
  </si>
  <si>
    <t>A21A06D03</t>
  </si>
  <si>
    <t>A21A06D04</t>
  </si>
  <si>
    <t>A21A06D20</t>
  </si>
  <si>
    <t>A21A06D07</t>
  </si>
  <si>
    <t>A21A06D08</t>
  </si>
  <si>
    <t>A21A06D09</t>
  </si>
  <si>
    <t>A21A06D10</t>
  </si>
  <si>
    <t>A21A06D11</t>
  </si>
  <si>
    <t>A21A06D12</t>
  </si>
  <si>
    <t>A21A07D13</t>
  </si>
  <si>
    <t>A21A07D14</t>
  </si>
  <si>
    <t>A21A07D15</t>
  </si>
  <si>
    <t>A21A07D16</t>
  </si>
  <si>
    <t>A21A07D17</t>
  </si>
  <si>
    <t>A21A07D18</t>
  </si>
  <si>
    <t>A21A07D19</t>
  </si>
  <si>
    <t>A21A07D01</t>
  </si>
  <si>
    <t>A21A07D02</t>
  </si>
  <si>
    <t>APP20A07D21</t>
  </si>
  <si>
    <t>A21A07D03</t>
  </si>
  <si>
    <t>A21A07D04</t>
  </si>
  <si>
    <t>A21A07D20</t>
  </si>
  <si>
    <t>A21A07D07</t>
  </si>
  <si>
    <t>A21A07D08</t>
  </si>
  <si>
    <t>A21A07D09</t>
  </si>
  <si>
    <t>A21A07D10</t>
  </si>
  <si>
    <t>A21A07D11</t>
  </si>
  <si>
    <t>A21A07D12</t>
  </si>
  <si>
    <t>A21A08D13</t>
  </si>
  <si>
    <t>A21A08D14</t>
  </si>
  <si>
    <t>A21A08D15</t>
  </si>
  <si>
    <t>A21A08D16</t>
  </si>
  <si>
    <t>A21A08D17</t>
  </si>
  <si>
    <t>A21A08D18</t>
  </si>
  <si>
    <t>A21A08D19</t>
  </si>
  <si>
    <t>A21A08D01</t>
  </si>
  <si>
    <t>A21A08D02</t>
  </si>
  <si>
    <t>APP20A08D21</t>
  </si>
  <si>
    <t>A21A08D03</t>
  </si>
  <si>
    <t>A21A08D04</t>
  </si>
  <si>
    <t>A21A08D20</t>
  </si>
  <si>
    <t>A21A08D07</t>
  </si>
  <si>
    <t>A21A08D08</t>
  </si>
  <si>
    <t>A21A08D09</t>
  </si>
  <si>
    <t>A21A08D10</t>
  </si>
  <si>
    <t>A21A08D11</t>
  </si>
  <si>
    <t>A21A08D12</t>
  </si>
  <si>
    <t>A21A09D13</t>
  </si>
  <si>
    <t>A21A09D14</t>
  </si>
  <si>
    <t>A21A09D15</t>
  </si>
  <si>
    <t>A21A09D16</t>
  </si>
  <si>
    <t>A21A09D17</t>
  </si>
  <si>
    <t>A21A09D18</t>
  </si>
  <si>
    <t>A21A09D19</t>
  </si>
  <si>
    <t>A21A09D01</t>
  </si>
  <si>
    <t>A21A09D02</t>
  </si>
  <si>
    <t>APP20A09D21</t>
  </si>
  <si>
    <t>A21A09D03</t>
  </si>
  <si>
    <t>A21A09D04</t>
  </si>
  <si>
    <t>A21A09D20</t>
  </si>
  <si>
    <t>A21A09D07</t>
  </si>
  <si>
    <t>A21A09D08</t>
  </si>
  <si>
    <t>A21A09D09</t>
  </si>
  <si>
    <t>A21A09D10</t>
  </si>
  <si>
    <t>A21A09D11</t>
  </si>
  <si>
    <t>A21A09D12</t>
  </si>
  <si>
    <t>A21A10D13</t>
  </si>
  <si>
    <t>A21A10D14</t>
  </si>
  <si>
    <t>A21A10D15</t>
  </si>
  <si>
    <t>A21A10D16</t>
  </si>
  <si>
    <t>A21A10D17</t>
  </si>
  <si>
    <t>A21A10D18</t>
  </si>
  <si>
    <t>A21A10D19</t>
  </si>
  <si>
    <t>A21A10D01</t>
  </si>
  <si>
    <t>A21A10D02</t>
  </si>
  <si>
    <t>APP20A10D21</t>
  </si>
  <si>
    <t>A21A10D03</t>
  </si>
  <si>
    <t>A21A10D04</t>
  </si>
  <si>
    <t>A21A10D20</t>
  </si>
  <si>
    <t>A21A10D07</t>
  </si>
  <si>
    <t>A21A10D08</t>
  </si>
  <si>
    <t>A21A10D09</t>
  </si>
  <si>
    <t>A21A10D10</t>
  </si>
  <si>
    <t>A21A10D11</t>
  </si>
  <si>
    <t>A21A10D12</t>
  </si>
  <si>
    <t>A21A11D13</t>
  </si>
  <si>
    <t>A21A11D14</t>
  </si>
  <si>
    <t>A21A11D15</t>
  </si>
  <si>
    <t>A21A11D16</t>
  </si>
  <si>
    <t>A21A11D17</t>
  </si>
  <si>
    <t>A21A11D18</t>
  </si>
  <si>
    <t>A21A11D19</t>
  </si>
  <si>
    <t>A21A11D01</t>
  </si>
  <si>
    <t>A21A11D02</t>
  </si>
  <si>
    <t>APP20A11D21</t>
  </si>
  <si>
    <t>A21A11D03</t>
  </si>
  <si>
    <t>A21A11D04</t>
  </si>
  <si>
    <t>A21A11D20</t>
  </si>
  <si>
    <t>A21A11D07</t>
  </si>
  <si>
    <t>A21A11D08</t>
  </si>
  <si>
    <t>A21A11D09</t>
  </si>
  <si>
    <t>A21A11D10</t>
  </si>
  <si>
    <t>A21A11D11</t>
  </si>
  <si>
    <t>A21A11D12</t>
  </si>
  <si>
    <t>A21A12D13</t>
  </si>
  <si>
    <t>A21A12D14</t>
  </si>
  <si>
    <t>A21A12D15</t>
  </si>
  <si>
    <t>A21A12D16</t>
  </si>
  <si>
    <t>A21A12D17</t>
  </si>
  <si>
    <t>A21A12D18</t>
  </si>
  <si>
    <t>A21A12D19</t>
  </si>
  <si>
    <t>A21A12D01</t>
  </si>
  <si>
    <t>A21A12D02</t>
  </si>
  <si>
    <t>APP20A12D21</t>
  </si>
  <si>
    <t>A21A12D03</t>
  </si>
  <si>
    <t>A21A12D04</t>
  </si>
  <si>
    <t>A21A12D20</t>
  </si>
  <si>
    <t>A21A12D07</t>
  </si>
  <si>
    <t>A21A12D08</t>
  </si>
  <si>
    <t>A21A12D09</t>
  </si>
  <si>
    <t>A21A12D10</t>
  </si>
  <si>
    <t>A21A12D11</t>
  </si>
  <si>
    <t>A21A12D12</t>
  </si>
  <si>
    <t>A21A13D13</t>
  </si>
  <si>
    <t>A21A13D14</t>
  </si>
  <si>
    <t>A21A13D15</t>
  </si>
  <si>
    <t>A21A13D16</t>
  </si>
  <si>
    <t>A21A13D17</t>
  </si>
  <si>
    <t>A21A13D18</t>
  </si>
  <si>
    <t>A21A13D19</t>
  </si>
  <si>
    <t>A21A13D01</t>
  </si>
  <si>
    <t>A21A13D02</t>
  </si>
  <si>
    <t>APP20A13D21</t>
  </si>
  <si>
    <t>A21A13D03</t>
  </si>
  <si>
    <t>A21A13D04</t>
  </si>
  <si>
    <t>A21A13D20</t>
  </si>
  <si>
    <t>A21A13D07</t>
  </si>
  <si>
    <t>A21A13D08</t>
  </si>
  <si>
    <t>A21A13D09</t>
  </si>
  <si>
    <t>A21A13D10</t>
  </si>
  <si>
    <t>A21A13D11</t>
  </si>
  <si>
    <t>A21A13D12</t>
  </si>
  <si>
    <t>A21A14D13</t>
  </si>
  <si>
    <t>A21A14D14</t>
  </si>
  <si>
    <t>A21A14D15</t>
  </si>
  <si>
    <t>A21A14D16</t>
  </si>
  <si>
    <t>A21A14D17</t>
  </si>
  <si>
    <t>A21A14D18</t>
  </si>
  <si>
    <t>A21A14D19</t>
  </si>
  <si>
    <t>A21A14D01</t>
  </si>
  <si>
    <t>A21A14D02</t>
  </si>
  <si>
    <t>APP20A14D21</t>
  </si>
  <si>
    <t>A21A14D03</t>
  </si>
  <si>
    <t>A21A14D04</t>
  </si>
  <si>
    <t>A21A14D20</t>
  </si>
  <si>
    <t>A21A14D07</t>
  </si>
  <si>
    <t>A21A14D08</t>
  </si>
  <si>
    <t>A21A14D09</t>
  </si>
  <si>
    <t>A21A14D10</t>
  </si>
  <si>
    <t>A21A14D11</t>
  </si>
  <si>
    <t>A21A14D12</t>
  </si>
  <si>
    <t>A21A15D13</t>
  </si>
  <si>
    <t>A21A15D14</t>
  </si>
  <si>
    <t>A21A15D15</t>
  </si>
  <si>
    <t>A21A15D16</t>
  </si>
  <si>
    <t>A21A15D17</t>
  </si>
  <si>
    <t>A21A15D18</t>
  </si>
  <si>
    <t>A21A15D19</t>
  </si>
  <si>
    <t>A21A15D01</t>
  </si>
  <si>
    <t>A21A15D02</t>
  </si>
  <si>
    <t>APP20A15D21</t>
  </si>
  <si>
    <t>A21A15D03</t>
  </si>
  <si>
    <t>A21A15D04</t>
  </si>
  <si>
    <t>A21A15D20</t>
  </si>
  <si>
    <t>A21A15D07</t>
  </si>
  <si>
    <t>A21A15D08</t>
  </si>
  <si>
    <t>A21A15D09</t>
  </si>
  <si>
    <t>A21A15D10</t>
  </si>
  <si>
    <t>A21A15D11</t>
  </si>
  <si>
    <t>A21A15D12</t>
  </si>
  <si>
    <t>A21A16D13</t>
  </si>
  <si>
    <t>A21A16D14</t>
  </si>
  <si>
    <t>A21A16D15</t>
  </si>
  <si>
    <t>A21A16D16</t>
  </si>
  <si>
    <t>A21A16D17</t>
  </si>
  <si>
    <t>A21A16D18</t>
  </si>
  <si>
    <t>A21A16D19</t>
  </si>
  <si>
    <t>A21A16D01</t>
  </si>
  <si>
    <t>A21A16D02</t>
  </si>
  <si>
    <t>APP20A16D21</t>
  </si>
  <si>
    <t>A21A16D03</t>
  </si>
  <si>
    <t>A21A16D04</t>
  </si>
  <si>
    <t>A21A16D20</t>
  </si>
  <si>
    <t>A21A16D07</t>
  </si>
  <si>
    <t>A21A16D08</t>
  </si>
  <si>
    <t>A21A16D09</t>
  </si>
  <si>
    <t>A21A16D10</t>
  </si>
  <si>
    <t>A21A16D11</t>
  </si>
  <si>
    <t>A21A16D12</t>
  </si>
  <si>
    <t>A21A17D13</t>
  </si>
  <si>
    <t>A21A17D14</t>
  </si>
  <si>
    <t>A21A17D15</t>
  </si>
  <si>
    <t>A21A17D16</t>
  </si>
  <si>
    <t>A21A17D17</t>
  </si>
  <si>
    <t>A21A17D18</t>
  </si>
  <si>
    <t>A21A17D19</t>
  </si>
  <si>
    <t>A21A17D01</t>
  </si>
  <si>
    <t>A21A17D02</t>
  </si>
  <si>
    <t>APP20A17D21</t>
  </si>
  <si>
    <t>A21A17D03</t>
  </si>
  <si>
    <t>A21A17D04</t>
  </si>
  <si>
    <t>A21A17D20</t>
  </si>
  <si>
    <t>A21A17D07</t>
  </si>
  <si>
    <t>A21A17D08</t>
  </si>
  <si>
    <t>A21A17D09</t>
  </si>
  <si>
    <t>A21A17D10</t>
  </si>
  <si>
    <t>A21A17D11</t>
  </si>
  <si>
    <t>A21A17D12</t>
  </si>
  <si>
    <t>A21A18D13</t>
  </si>
  <si>
    <t>A21A18D14</t>
  </si>
  <si>
    <t>A21A18D15</t>
  </si>
  <si>
    <t>A21A18D16</t>
  </si>
  <si>
    <t>A21A18D17</t>
  </si>
  <si>
    <t>A21A18D18</t>
  </si>
  <si>
    <t>A21A18D19</t>
  </si>
  <si>
    <t>A21A18D01</t>
  </si>
  <si>
    <t>A21A18D02</t>
  </si>
  <si>
    <t>APP20A18D21</t>
  </si>
  <si>
    <t>A21A18D03</t>
  </si>
  <si>
    <t>A21A18D04</t>
  </si>
  <si>
    <t>A21A18D20</t>
  </si>
  <si>
    <t>A21A18D07</t>
  </si>
  <si>
    <t>A21A18D08</t>
  </si>
  <si>
    <t>A21A18D09</t>
  </si>
  <si>
    <t>A21A18D10</t>
  </si>
  <si>
    <t>A21A18D11</t>
  </si>
  <si>
    <t>A21A18D12</t>
  </si>
  <si>
    <t>A21A19D13</t>
  </si>
  <si>
    <t>A21A19D14</t>
  </si>
  <si>
    <t>A21A19D15</t>
  </si>
  <si>
    <t>A21A19D16</t>
  </si>
  <si>
    <t>A21A19D17</t>
  </si>
  <si>
    <t>A21A19D18</t>
  </si>
  <si>
    <t>A21A19D19</t>
  </si>
  <si>
    <t>A21A19D01</t>
  </si>
  <si>
    <t>A21A19D02</t>
  </si>
  <si>
    <t>APP20A19D21</t>
  </si>
  <si>
    <t>A21A19D03</t>
  </si>
  <si>
    <t>A21A19D04</t>
  </si>
  <si>
    <t>A21A19D20</t>
  </si>
  <si>
    <t>A21A19D07</t>
  </si>
  <si>
    <t>A21A19D08</t>
  </si>
  <si>
    <t>A21A19D09</t>
  </si>
  <si>
    <t>A21A19D10</t>
  </si>
  <si>
    <t>A21A19D11</t>
  </si>
  <si>
    <t>A21A19D12</t>
  </si>
  <si>
    <t>A21A20D13</t>
  </si>
  <si>
    <t>A21A20D14</t>
  </si>
  <si>
    <t>A21A20D15</t>
  </si>
  <si>
    <t>A21A20D16</t>
  </si>
  <si>
    <t>A21A20D17</t>
  </si>
  <si>
    <t>A21A20D18</t>
  </si>
  <si>
    <t>A21A20D19</t>
  </si>
  <si>
    <t>A21A20D01</t>
  </si>
  <si>
    <t>A21A20D02</t>
  </si>
  <si>
    <t>APP20A20D21</t>
  </si>
  <si>
    <t>A21A20D03</t>
  </si>
  <si>
    <t>A21A20D04</t>
  </si>
  <si>
    <t>A21A20D20</t>
  </si>
  <si>
    <t>A21A20D07</t>
  </si>
  <si>
    <t>A21A20D08</t>
  </si>
  <si>
    <t>A21A20D09</t>
  </si>
  <si>
    <t>A21A20D10</t>
  </si>
  <si>
    <t>A21A20D11</t>
  </si>
  <si>
    <t>A21A20D12</t>
  </si>
  <si>
    <t>A21A21D13</t>
  </si>
  <si>
    <t>A21A21D14</t>
  </si>
  <si>
    <t>A21A21D15</t>
  </si>
  <si>
    <t>A21A21D16</t>
  </si>
  <si>
    <t>A21A21D17</t>
  </si>
  <si>
    <t>A21A21D18</t>
  </si>
  <si>
    <t>A21A21D19</t>
  </si>
  <si>
    <t>A21A21D01</t>
  </si>
  <si>
    <t>A21A21D02</t>
  </si>
  <si>
    <t>APP20A21D21</t>
  </si>
  <si>
    <t>A21A21D03</t>
  </si>
  <si>
    <t>A21A21D04</t>
  </si>
  <si>
    <t>A21A21D20</t>
  </si>
  <si>
    <t>A21A21D07</t>
  </si>
  <si>
    <t>A21A21D08</t>
  </si>
  <si>
    <t>A21A21D09</t>
  </si>
  <si>
    <t>A21A21D10</t>
  </si>
  <si>
    <t>A21A21D11</t>
  </si>
  <si>
    <t>A21A21D12</t>
  </si>
  <si>
    <t>A21A22D13</t>
  </si>
  <si>
    <t>A21A22D14</t>
  </si>
  <si>
    <t>A21A22D15</t>
  </si>
  <si>
    <t>A21A22D16</t>
  </si>
  <si>
    <t>A21A22D17</t>
  </si>
  <si>
    <t>A21A22D18</t>
  </si>
  <si>
    <t>A21A22D19</t>
  </si>
  <si>
    <t>A21A22D01</t>
  </si>
  <si>
    <t>A21A22D02</t>
  </si>
  <si>
    <t>APP20A22D21</t>
  </si>
  <si>
    <t>A21A22D03</t>
  </si>
  <si>
    <t>A21A22D04</t>
  </si>
  <si>
    <t>A21A22D20</t>
  </si>
  <si>
    <t>A21A22D07</t>
  </si>
  <si>
    <t>A21A22D08</t>
  </si>
  <si>
    <t>A21A22D09</t>
  </si>
  <si>
    <t>A21A22D10</t>
  </si>
  <si>
    <t>A21A22D11</t>
  </si>
  <si>
    <t>A21A22D12</t>
  </si>
  <si>
    <t>A21A23D13</t>
  </si>
  <si>
    <t>A21A23D14</t>
  </si>
  <si>
    <t>A21A23D15</t>
  </si>
  <si>
    <t>A21A23D16</t>
  </si>
  <si>
    <t>A21A23D17</t>
  </si>
  <si>
    <t>A21A23D18</t>
  </si>
  <si>
    <t>A21A23D19</t>
  </si>
  <si>
    <t>A21A23D01</t>
  </si>
  <si>
    <t>A21A23D02</t>
  </si>
  <si>
    <t>APP20A23D21</t>
  </si>
  <si>
    <t>A21A23D03</t>
  </si>
  <si>
    <t>A21A23D04</t>
  </si>
  <si>
    <t>A21A23D20</t>
  </si>
  <si>
    <t>A21A23D07</t>
  </si>
  <si>
    <t>A21A23D08</t>
  </si>
  <si>
    <t>A21A23D09</t>
  </si>
  <si>
    <t>A21A23D10</t>
  </si>
  <si>
    <t>A21A23D11</t>
  </si>
  <si>
    <t>A21A23D12</t>
  </si>
  <si>
    <t>A21A24D13</t>
  </si>
  <si>
    <t>A21A24D14</t>
  </si>
  <si>
    <t>A21A24D15</t>
  </si>
  <si>
    <t>A21A24D16</t>
  </si>
  <si>
    <t>A21A24D17</t>
  </si>
  <si>
    <t>A21A24D18</t>
  </si>
  <si>
    <t>A21A24D19</t>
  </si>
  <si>
    <t>A21A24D01</t>
  </si>
  <si>
    <t>A21A24D02</t>
  </si>
  <si>
    <t>APP20A24D21</t>
  </si>
  <si>
    <t>A21A24D03</t>
  </si>
  <si>
    <t>A21A24D04</t>
  </si>
  <si>
    <t>A21A24D20</t>
  </si>
  <si>
    <t>A21A24D07</t>
  </si>
  <si>
    <t>A21A24D08</t>
  </si>
  <si>
    <t>A21A24D09</t>
  </si>
  <si>
    <t>A21A24D10</t>
  </si>
  <si>
    <t>A21A24D11</t>
  </si>
  <si>
    <t>A21A24D12</t>
  </si>
  <si>
    <t>A21A25D13</t>
  </si>
  <si>
    <t>A21A25D14</t>
  </si>
  <si>
    <t>A21A25D15</t>
  </si>
  <si>
    <t>A21A25D16</t>
  </si>
  <si>
    <t>A21A25D17</t>
  </si>
  <si>
    <t>A21A25D18</t>
  </si>
  <si>
    <t>A21A25D19</t>
  </si>
  <si>
    <t>A21A25D01</t>
  </si>
  <si>
    <t>A21A25D02</t>
  </si>
  <si>
    <t>APP20A25D21</t>
  </si>
  <si>
    <t>A21A25D03</t>
  </si>
  <si>
    <t>A21A25D04</t>
  </si>
  <si>
    <t>A21A25D20</t>
  </si>
  <si>
    <t>A21A25D07</t>
  </si>
  <si>
    <t>A21A25D08</t>
  </si>
  <si>
    <t>A21A25D09</t>
  </si>
  <si>
    <t>A21A25D10</t>
  </si>
  <si>
    <t>A21A25D11</t>
  </si>
  <si>
    <t>A21A25D12</t>
  </si>
  <si>
    <t>A21A26D13</t>
  </si>
  <si>
    <t>A21A26D14</t>
  </si>
  <si>
    <t>A21A26D15</t>
  </si>
  <si>
    <t>A21A26D16</t>
  </si>
  <si>
    <t>A21A26D17</t>
  </si>
  <si>
    <t>A21A26D18</t>
  </si>
  <si>
    <t>A21A26D19</t>
  </si>
  <si>
    <t>A21A26D01</t>
  </si>
  <si>
    <t>A21A26D02</t>
  </si>
  <si>
    <t>APP20A26D21</t>
  </si>
  <si>
    <t>A21A26D03</t>
  </si>
  <si>
    <t>A21A26D04</t>
  </si>
  <si>
    <t>A21A26D20</t>
  </si>
  <si>
    <t>A21A26D07</t>
  </si>
  <si>
    <t>A21A26D08</t>
  </si>
  <si>
    <t>A21A26D09</t>
  </si>
  <si>
    <t>A21A26D10</t>
  </si>
  <si>
    <t>A21A26D11</t>
  </si>
  <si>
    <t>A21A26D12</t>
  </si>
  <si>
    <t>A21A27D13</t>
  </si>
  <si>
    <t>A21A27D14</t>
  </si>
  <si>
    <t>A21A27D15</t>
  </si>
  <si>
    <t>A21A27D16</t>
  </si>
  <si>
    <t>A21A27D17</t>
  </si>
  <si>
    <t>A21A27D18</t>
  </si>
  <si>
    <t>A21A27D19</t>
  </si>
  <si>
    <t>A21A27D01</t>
  </si>
  <si>
    <t>A21A27D02</t>
  </si>
  <si>
    <t>APP20A27D21</t>
  </si>
  <si>
    <t>A21A27D03</t>
  </si>
  <si>
    <t>A21A27D04</t>
  </si>
  <si>
    <t>A21A27D20</t>
  </si>
  <si>
    <t>A21A27D07</t>
  </si>
  <si>
    <t>A21A27D08</t>
  </si>
  <si>
    <t>A21A27D09</t>
  </si>
  <si>
    <t>A21A27D10</t>
  </si>
  <si>
    <t>A21A27D11</t>
  </si>
  <si>
    <t>A21A27D12</t>
  </si>
  <si>
    <t>A21A28D13</t>
  </si>
  <si>
    <t>A21A28D14</t>
  </si>
  <si>
    <t>A21A28D15</t>
  </si>
  <si>
    <t>A21A28D16</t>
  </si>
  <si>
    <t>A21A28D17</t>
  </si>
  <si>
    <t>A21A28D18</t>
  </si>
  <si>
    <t>A21A28D19</t>
  </si>
  <si>
    <t>A21A28D01</t>
  </si>
  <si>
    <t>A21A28D02</t>
  </si>
  <si>
    <t>APP20A28D21</t>
  </si>
  <si>
    <t>A21A28D03</t>
  </si>
  <si>
    <t>A21A28D04</t>
  </si>
  <si>
    <t>A21A28D20</t>
  </si>
  <si>
    <t>A21A28D07</t>
  </si>
  <si>
    <t>A21A28D08</t>
  </si>
  <si>
    <t>A21A28D09</t>
  </si>
  <si>
    <t>A21A28D10</t>
  </si>
  <si>
    <t>A21A28D11</t>
  </si>
  <si>
    <t>A21A28D12</t>
  </si>
  <si>
    <t>A21A29D13</t>
  </si>
  <si>
    <t>A21A29D14</t>
  </si>
  <si>
    <t>A21A29D15</t>
  </si>
  <si>
    <t>A21A29D16</t>
  </si>
  <si>
    <t>A21A29D17</t>
  </si>
  <si>
    <t>A21A29D18</t>
  </si>
  <si>
    <t>A21A29D19</t>
  </si>
  <si>
    <t>A21A29D01</t>
  </si>
  <si>
    <t>A21A29D02</t>
  </si>
  <si>
    <t>APP20A29D21</t>
  </si>
  <si>
    <t>A21A29D03</t>
  </si>
  <si>
    <t>A21A29D04</t>
  </si>
  <si>
    <t>A21A29D20</t>
  </si>
  <si>
    <t>A21A29D07</t>
  </si>
  <si>
    <t>A21A29D08</t>
  </si>
  <si>
    <t>A21A29D09</t>
  </si>
  <si>
    <t>A21A29D10</t>
  </si>
  <si>
    <t>A21A29D11</t>
  </si>
  <si>
    <t>A21A29D12</t>
  </si>
  <si>
    <t>A21A30D13</t>
  </si>
  <si>
    <t>A21A30D14</t>
  </si>
  <si>
    <t>A21A30D15</t>
  </si>
  <si>
    <t>A21A30D16</t>
  </si>
  <si>
    <t>A21A30D17</t>
  </si>
  <si>
    <t>A21A30D18</t>
  </si>
  <si>
    <t>A21A30D19</t>
  </si>
  <si>
    <t>A21A30D01</t>
  </si>
  <si>
    <t>A21A30D02</t>
  </si>
  <si>
    <t>APP20A30D21</t>
  </si>
  <si>
    <t>A21A30D03</t>
  </si>
  <si>
    <t>A21A30D04</t>
  </si>
  <si>
    <t>A21A30D20</t>
  </si>
  <si>
    <t>A21A30D07</t>
  </si>
  <si>
    <t>A21A30D08</t>
  </si>
  <si>
    <t>A21A30D09</t>
  </si>
  <si>
    <t>A21A30D10</t>
  </si>
  <si>
    <t>A21A30D11</t>
  </si>
  <si>
    <t>A21A30D12</t>
  </si>
  <si>
    <t>A21A31D13</t>
  </si>
  <si>
    <t>A21A31D14</t>
  </si>
  <si>
    <t>A21A31D15</t>
  </si>
  <si>
    <t>A21A31D16</t>
  </si>
  <si>
    <t>A21A31D17</t>
  </si>
  <si>
    <t>A21A31D18</t>
  </si>
  <si>
    <t>A21A31D19</t>
  </si>
  <si>
    <t>A21A31D01</t>
  </si>
  <si>
    <t>A21A31D02</t>
  </si>
  <si>
    <t>APP20A31D21</t>
  </si>
  <si>
    <t>A21A31D03</t>
  </si>
  <si>
    <t>A21A31D04</t>
  </si>
  <si>
    <t>A21A31D20</t>
  </si>
  <si>
    <t>A21A31D07</t>
  </si>
  <si>
    <t>A21A31D08</t>
  </si>
  <si>
    <t>A21A31D09</t>
  </si>
  <si>
    <t>A21A31D10</t>
  </si>
  <si>
    <t>A21A31D11</t>
  </si>
  <si>
    <t>A21A31D12</t>
  </si>
  <si>
    <t>A21A32D13</t>
  </si>
  <si>
    <t>A21A32D14</t>
  </si>
  <si>
    <t>A21A32D15</t>
  </si>
  <si>
    <t>A21A32D16</t>
  </si>
  <si>
    <t>A21A32D17</t>
  </si>
  <si>
    <t>A21A32D18</t>
  </si>
  <si>
    <t>A21A32D19</t>
  </si>
  <si>
    <t>A21A32D01</t>
  </si>
  <si>
    <t>A21A32D02</t>
  </si>
  <si>
    <t>APP20A32D21</t>
  </si>
  <si>
    <t>A21A32D03</t>
  </si>
  <si>
    <t>A21A32D04</t>
  </si>
  <si>
    <t>A21A32D20</t>
  </si>
  <si>
    <t>A21A32D07</t>
  </si>
  <si>
    <t>A21A32D08</t>
  </si>
  <si>
    <t>A21A32D09</t>
  </si>
  <si>
    <t>A21A32D10</t>
  </si>
  <si>
    <t>A21A32D11</t>
  </si>
  <si>
    <t>A21A32D12</t>
  </si>
  <si>
    <t>A21A33D13</t>
  </si>
  <si>
    <t>A21A33D14</t>
  </si>
  <si>
    <t>A21A33D15</t>
  </si>
  <si>
    <t>A21A33D16</t>
  </si>
  <si>
    <t>A21A33D17</t>
  </si>
  <si>
    <t>A21A33D18</t>
  </si>
  <si>
    <t>A21A33D19</t>
  </si>
  <si>
    <t>A21A33D01</t>
  </si>
  <si>
    <t>A21A33D02</t>
  </si>
  <si>
    <t>APP20A33D21</t>
  </si>
  <si>
    <t>A21A33D03</t>
  </si>
  <si>
    <t>A21A33D04</t>
  </si>
  <si>
    <t>A21A33D20</t>
  </si>
  <si>
    <t>A21A33D07</t>
  </si>
  <si>
    <t>A21A33D08</t>
  </si>
  <si>
    <t>A21A33D09</t>
  </si>
  <si>
    <t>A21A33D10</t>
  </si>
  <si>
    <t>A21A33D11</t>
  </si>
  <si>
    <t>A21A33D12</t>
  </si>
  <si>
    <t>A21A34D13</t>
  </si>
  <si>
    <t>A21A34D14</t>
  </si>
  <si>
    <t>A21A34D15</t>
  </si>
  <si>
    <t>A21A34D16</t>
  </si>
  <si>
    <t>A21A34D17</t>
  </si>
  <si>
    <t>A21A34D18</t>
  </si>
  <si>
    <t>A21A34D19</t>
  </si>
  <si>
    <t>A21A34D01</t>
  </si>
  <si>
    <t>A21A34D02</t>
  </si>
  <si>
    <t>APP20A34D21</t>
  </si>
  <si>
    <t>A21A34D03</t>
  </si>
  <si>
    <t>A21A34D04</t>
  </si>
  <si>
    <t>A21A34D20</t>
  </si>
  <si>
    <t>A21A34D07</t>
  </si>
  <si>
    <t>A21A34D08</t>
  </si>
  <si>
    <t>A21A34D09</t>
  </si>
  <si>
    <t>A21A34D10</t>
  </si>
  <si>
    <t>A21A34D11</t>
  </si>
  <si>
    <t>A21A34D12</t>
  </si>
  <si>
    <t>A21A35D13</t>
  </si>
  <si>
    <t>A21A35D14</t>
  </si>
  <si>
    <t>A21A35D15</t>
  </si>
  <si>
    <t>A21A35D16</t>
  </si>
  <si>
    <t>A21A35D17</t>
  </si>
  <si>
    <t>A21A35D18</t>
  </si>
  <si>
    <t>A21A35D19</t>
  </si>
  <si>
    <t>A21A35D01</t>
  </si>
  <si>
    <t>A21A35D02</t>
  </si>
  <si>
    <t>APP20A35D21</t>
  </si>
  <si>
    <t>A21A35D03</t>
  </si>
  <si>
    <t>A21A35D04</t>
  </si>
  <si>
    <t>A21A35D20</t>
  </si>
  <si>
    <t>A21A35D07</t>
  </si>
  <si>
    <t>A21A35D08</t>
  </si>
  <si>
    <t>A21A35D09</t>
  </si>
  <si>
    <t>A21A35D10</t>
  </si>
  <si>
    <t>A21A35D11</t>
  </si>
  <si>
    <t>A21A35D12</t>
  </si>
  <si>
    <t>A21A36D13</t>
  </si>
  <si>
    <t>A21A36D14</t>
  </si>
  <si>
    <t>A21A36D15</t>
  </si>
  <si>
    <t>A21A36D16</t>
  </si>
  <si>
    <t>A21A36D17</t>
  </si>
  <si>
    <t>A21A36D18</t>
  </si>
  <si>
    <t>A21A36D19</t>
  </si>
  <si>
    <t>A21A36D01</t>
  </si>
  <si>
    <t>A21A36D02</t>
  </si>
  <si>
    <t>APP20A36D21</t>
  </si>
  <si>
    <t>A21A36D03</t>
  </si>
  <si>
    <t>A21A36D04</t>
  </si>
  <si>
    <t>A21A36D20</t>
  </si>
  <si>
    <t>A21A36D07</t>
  </si>
  <si>
    <t>A21A36D08</t>
  </si>
  <si>
    <t>A21A36D09</t>
  </si>
  <si>
    <t>A21A36D10</t>
  </si>
  <si>
    <t>A21A36D11</t>
  </si>
  <si>
    <t>A21A36D12</t>
  </si>
  <si>
    <t>A21A37D13</t>
  </si>
  <si>
    <t>A21A37D14</t>
  </si>
  <si>
    <t>A21A37D15</t>
  </si>
  <si>
    <t>A21A37D16</t>
  </si>
  <si>
    <t>A21A37D17</t>
  </si>
  <si>
    <t>A21A37D18</t>
  </si>
  <si>
    <t>A21A37D19</t>
  </si>
  <si>
    <t>A21A37D01</t>
  </si>
  <si>
    <t>A21A37D02</t>
  </si>
  <si>
    <t>APP20A37D21</t>
  </si>
  <si>
    <t>A21A37D03</t>
  </si>
  <si>
    <t>A21A37D04</t>
  </si>
  <si>
    <t>A21A37D20</t>
  </si>
  <si>
    <t>A21A37D07</t>
  </si>
  <si>
    <t>A21A37D08</t>
  </si>
  <si>
    <t>A21A37D09</t>
  </si>
  <si>
    <t>A21A37D10</t>
  </si>
  <si>
    <t>A21A37D11</t>
  </si>
  <si>
    <t>A21A37D12</t>
  </si>
  <si>
    <t>A21A38D13</t>
  </si>
  <si>
    <t>A21A38D14</t>
  </si>
  <si>
    <t>A21A38D15</t>
  </si>
  <si>
    <t>A21A38D16</t>
  </si>
  <si>
    <t>A21A38D17</t>
  </si>
  <si>
    <t>A21A38D18</t>
  </si>
  <si>
    <t>A21A38D19</t>
  </si>
  <si>
    <t>A21A38D01</t>
  </si>
  <si>
    <t>A21A38D02</t>
  </si>
  <si>
    <t>APP20A38D21</t>
  </si>
  <si>
    <t>A21A38D03</t>
  </si>
  <si>
    <t>A21A38D04</t>
  </si>
  <si>
    <t>A21A38D20</t>
  </si>
  <si>
    <t>A21A38D07</t>
  </si>
  <si>
    <t>A21A38D08</t>
  </si>
  <si>
    <t>A21A38D09</t>
  </si>
  <si>
    <t>A21A38D10</t>
  </si>
  <si>
    <t>A21A38D11</t>
  </si>
  <si>
    <t>A21A38D12</t>
  </si>
  <si>
    <t>A21A39D13</t>
  </si>
  <si>
    <t>A21A39D14</t>
  </si>
  <si>
    <t>A21A39D15</t>
  </si>
  <si>
    <t>A21A39D16</t>
  </si>
  <si>
    <t>A21A39D17</t>
  </si>
  <si>
    <t>A21A39D18</t>
  </si>
  <si>
    <t>A21A39D19</t>
  </si>
  <si>
    <t>A21A39D01</t>
  </si>
  <si>
    <t>A21A39D02</t>
  </si>
  <si>
    <t>APP20A39D21</t>
  </si>
  <si>
    <t>A21A39D03</t>
  </si>
  <si>
    <t>A21A39D04</t>
  </si>
  <si>
    <t>A21A39D20</t>
  </si>
  <si>
    <t>A21A39D07</t>
  </si>
  <si>
    <t>A21A39D08</t>
  </si>
  <si>
    <t>A21A39D09</t>
  </si>
  <si>
    <t>A21A39D10</t>
  </si>
  <si>
    <t>A21A39D11</t>
  </si>
  <si>
    <t>A21A39D12</t>
  </si>
  <si>
    <t>A21A40D13</t>
  </si>
  <si>
    <t>A21A40D14</t>
  </si>
  <si>
    <t>A21A40D15</t>
  </si>
  <si>
    <t>A21A40D16</t>
  </si>
  <si>
    <t>A21A40D17</t>
  </si>
  <si>
    <t>A21A40D18</t>
  </si>
  <si>
    <t>A21A40D19</t>
  </si>
  <si>
    <t>A21A40D01</t>
  </si>
  <si>
    <t>A21A40D02</t>
  </si>
  <si>
    <t>APP20A40D21</t>
  </si>
  <si>
    <t>A21A40D03</t>
  </si>
  <si>
    <t>A21A40D04</t>
  </si>
  <si>
    <t>A21A40D20</t>
  </si>
  <si>
    <t>A21A40D07</t>
  </si>
  <si>
    <t>A21A40D08</t>
  </si>
  <si>
    <t>A21A40D09</t>
  </si>
  <si>
    <t>A21A40D10</t>
  </si>
  <si>
    <t>A21A40D11</t>
  </si>
  <si>
    <t>A21A40D12</t>
  </si>
  <si>
    <t>A21A41D13</t>
  </si>
  <si>
    <t>A21A41D14</t>
  </si>
  <si>
    <t>A21A41D15</t>
  </si>
  <si>
    <t>A21A41D16</t>
  </si>
  <si>
    <t>A21A41D17</t>
  </si>
  <si>
    <t>A21A41D18</t>
  </si>
  <si>
    <t>A21A41D19</t>
  </si>
  <si>
    <t>A21A41D01</t>
  </si>
  <si>
    <t>A21A41D02</t>
  </si>
  <si>
    <t>APP20A41D21</t>
  </si>
  <si>
    <t>A21A41D03</t>
  </si>
  <si>
    <t>A21A41D04</t>
  </si>
  <si>
    <t>A21A41D20</t>
  </si>
  <si>
    <t>A21A41D07</t>
  </si>
  <si>
    <t>A21A41D08</t>
  </si>
  <si>
    <t>A21A41D09</t>
  </si>
  <si>
    <t>A21A41D10</t>
  </si>
  <si>
    <t>A21A41D11</t>
  </si>
  <si>
    <t>A21A41D12</t>
  </si>
  <si>
    <t>A21A42D13</t>
  </si>
  <si>
    <t>A21A42D14</t>
  </si>
  <si>
    <t>A21A42D15</t>
  </si>
  <si>
    <t>A21A42D16</t>
  </si>
  <si>
    <t>A21A42D17</t>
  </si>
  <si>
    <t>A21A42D18</t>
  </si>
  <si>
    <t>A21A42D19</t>
  </si>
  <si>
    <t>A21A42D01</t>
  </si>
  <si>
    <t>A21A42D02</t>
  </si>
  <si>
    <t>APP20A42D21</t>
  </si>
  <si>
    <t>A21A42D03</t>
  </si>
  <si>
    <t>A21A42D04</t>
  </si>
  <si>
    <t>A21A42D20</t>
  </si>
  <si>
    <t>A21A42D07</t>
  </si>
  <si>
    <t>A21A42D08</t>
  </si>
  <si>
    <t>A21A42D09</t>
  </si>
  <si>
    <t>A21A42D10</t>
  </si>
  <si>
    <t>A21A42D11</t>
  </si>
  <si>
    <t>A21A42D12</t>
  </si>
  <si>
    <t>A21A43D13</t>
  </si>
  <si>
    <t>A21A43D14</t>
  </si>
  <si>
    <t>A21A43D15</t>
  </si>
  <si>
    <t>A21A43D16</t>
  </si>
  <si>
    <t>A21A43D17</t>
  </si>
  <si>
    <t>A21A43D18</t>
  </si>
  <si>
    <t>A21A43D19</t>
  </si>
  <si>
    <t>A21A43D01</t>
  </si>
  <si>
    <t>A21A43D02</t>
  </si>
  <si>
    <t>APP20A43D21</t>
  </si>
  <si>
    <t>A21A43D03</t>
  </si>
  <si>
    <t>A21A43D04</t>
  </si>
  <si>
    <t>A21A43D20</t>
  </si>
  <si>
    <t>A21A43D07</t>
  </si>
  <si>
    <t>A21A43D08</t>
  </si>
  <si>
    <t>A21A43D09</t>
  </si>
  <si>
    <t>A21A43D10</t>
  </si>
  <si>
    <t>A21A43D11</t>
  </si>
  <si>
    <t>A21A43D12</t>
  </si>
  <si>
    <t>A21A44D13</t>
  </si>
  <si>
    <t>A21A44D14</t>
  </si>
  <si>
    <t>A21A44D15</t>
  </si>
  <si>
    <t>A21A44D16</t>
  </si>
  <si>
    <t>A21A44D17</t>
  </si>
  <si>
    <t>A21A44D18</t>
  </si>
  <si>
    <t>A21A44D19</t>
  </si>
  <si>
    <t>A21A44D01</t>
  </si>
  <si>
    <t>A21A44D02</t>
  </si>
  <si>
    <t>APP20A44D21</t>
  </si>
  <si>
    <t>A21A44D03</t>
  </si>
  <si>
    <t>A21A44D04</t>
  </si>
  <si>
    <t>A21A44D20</t>
  </si>
  <si>
    <t>A21A44D07</t>
  </si>
  <si>
    <t>A21A44D08</t>
  </si>
  <si>
    <t>A21A44D09</t>
  </si>
  <si>
    <t>A21A44D10</t>
  </si>
  <si>
    <t>A21A44D11</t>
  </si>
  <si>
    <t>A21A44D12</t>
  </si>
  <si>
    <t>A21A45D13</t>
  </si>
  <si>
    <t>A21A45D14</t>
  </si>
  <si>
    <t>A21A45D15</t>
  </si>
  <si>
    <t>A21A45D16</t>
  </si>
  <si>
    <t>A21A45D17</t>
  </si>
  <si>
    <t>A21A45D18</t>
  </si>
  <si>
    <t>A21A45D19</t>
  </si>
  <si>
    <t>A21A45D01</t>
  </si>
  <si>
    <t>A21A45D02</t>
  </si>
  <si>
    <t>APP20A45D21</t>
  </si>
  <si>
    <t>A21A45D03</t>
  </si>
  <si>
    <t>A21A45D04</t>
  </si>
  <si>
    <t>A21A45D20</t>
  </si>
  <si>
    <t>A21A45D07</t>
  </si>
  <si>
    <t>A21A45D08</t>
  </si>
  <si>
    <t>A21A45D09</t>
  </si>
  <si>
    <t>A21A45D10</t>
  </si>
  <si>
    <t>A21A45D11</t>
  </si>
  <si>
    <t>A21A45D12</t>
  </si>
  <si>
    <t>A21A46D13</t>
  </si>
  <si>
    <t>A21A46D14</t>
  </si>
  <si>
    <t>A21A46D15</t>
  </si>
  <si>
    <t>A21A46D16</t>
  </si>
  <si>
    <t>A21A46D17</t>
  </si>
  <si>
    <t>A21A46D18</t>
  </si>
  <si>
    <t>A21A46D19</t>
  </si>
  <si>
    <t>A21A46D01</t>
  </si>
  <si>
    <t>A21A46D02</t>
  </si>
  <si>
    <t>APP20A46D21</t>
  </si>
  <si>
    <t>A21A46D03</t>
  </si>
  <si>
    <t>A21A46D04</t>
  </si>
  <si>
    <t>A21A46D20</t>
  </si>
  <si>
    <t>A21A46D07</t>
  </si>
  <si>
    <t>A21A46D08</t>
  </si>
  <si>
    <t>A21A46D09</t>
  </si>
  <si>
    <t>A21A46D10</t>
  </si>
  <si>
    <t>A21A46D11</t>
  </si>
  <si>
    <t>A21A46D12</t>
  </si>
  <si>
    <t>A21A47D13</t>
  </si>
  <si>
    <t>A21A47D14</t>
  </si>
  <si>
    <t>A21A47D15</t>
  </si>
  <si>
    <t>A21A47D16</t>
  </si>
  <si>
    <t>A21A47D17</t>
  </si>
  <si>
    <t>A21A47D18</t>
  </si>
  <si>
    <t>A21A47D19</t>
  </si>
  <si>
    <t>A21A47D01</t>
  </si>
  <si>
    <t>A21A47D02</t>
  </si>
  <si>
    <t>APP20A47D21</t>
  </si>
  <si>
    <t>A21A47D03</t>
  </si>
  <si>
    <t>A21A47D04</t>
  </si>
  <si>
    <t>A21A47D20</t>
  </si>
  <si>
    <t>A21A47D07</t>
  </si>
  <si>
    <t>A21A47D08</t>
  </si>
  <si>
    <t>A21A47D09</t>
  </si>
  <si>
    <t>A21A47D10</t>
  </si>
  <si>
    <t>A21A47D11</t>
  </si>
  <si>
    <t>A21A47D12</t>
  </si>
  <si>
    <t>A21A48D13</t>
  </si>
  <si>
    <t>A21A48D14</t>
  </si>
  <si>
    <t>A21A48D15</t>
  </si>
  <si>
    <t>A21A48D16</t>
  </si>
  <si>
    <t>A21A48D17</t>
  </si>
  <si>
    <t>A21A48D18</t>
  </si>
  <si>
    <t>A21A48D19</t>
  </si>
  <si>
    <t>A21A48D01</t>
  </si>
  <si>
    <t>A21A48D02</t>
  </si>
  <si>
    <t>APP20A48D21</t>
  </si>
  <si>
    <t>A21A48D03</t>
  </si>
  <si>
    <t>A21A48D04</t>
  </si>
  <si>
    <t>A21A48D20</t>
  </si>
  <si>
    <t>A21A48D07</t>
  </si>
  <si>
    <t>A21A48D08</t>
  </si>
  <si>
    <t>A21A48D09</t>
  </si>
  <si>
    <t>A21A48D10</t>
  </si>
  <si>
    <t>A21A48D11</t>
  </si>
  <si>
    <t>A21A48D12</t>
  </si>
  <si>
    <t>A21A49D13</t>
  </si>
  <si>
    <t>A21A49D14</t>
  </si>
  <si>
    <t>A21A49D15</t>
  </si>
  <si>
    <t>A21A49D16</t>
  </si>
  <si>
    <t>A21A49D17</t>
  </si>
  <si>
    <t>A21A49D18</t>
  </si>
  <si>
    <t>A21A49D19</t>
  </si>
  <si>
    <t>A21A49D01</t>
  </si>
  <si>
    <t>A21A49D02</t>
  </si>
  <si>
    <t>APP20A49D21</t>
  </si>
  <si>
    <t>A21A49D03</t>
  </si>
  <si>
    <t>A21A49D04</t>
  </si>
  <si>
    <t>A21A49D20</t>
  </si>
  <si>
    <t>A21A49D07</t>
  </si>
  <si>
    <t>A21A49D08</t>
  </si>
  <si>
    <t>A21A49D09</t>
  </si>
  <si>
    <t>A21A49D10</t>
  </si>
  <si>
    <t>A21A49D11</t>
  </si>
  <si>
    <t>A21A49D12</t>
  </si>
  <si>
    <t>A21A50D13</t>
  </si>
  <si>
    <t>A21A50D14</t>
  </si>
  <si>
    <t>A21A50D15</t>
  </si>
  <si>
    <t>A21A50D16</t>
  </si>
  <si>
    <t>A21A50D17</t>
  </si>
  <si>
    <t>A21A50D18</t>
  </si>
  <si>
    <t>A21A50D19</t>
  </si>
  <si>
    <t>A21A50D01</t>
  </si>
  <si>
    <t>A21A50D02</t>
  </si>
  <si>
    <t>APP20A50D21</t>
  </si>
  <si>
    <t>A21A50D03</t>
  </si>
  <si>
    <t>A21A50D04</t>
  </si>
  <si>
    <t>A21A50D20</t>
  </si>
  <si>
    <t>A21A50D07</t>
  </si>
  <si>
    <t>A21A50D08</t>
  </si>
  <si>
    <t>A21A50D09</t>
  </si>
  <si>
    <t>A21A50D10</t>
  </si>
  <si>
    <t>A21A50D11</t>
  </si>
  <si>
    <t>A21A50D12</t>
  </si>
  <si>
    <t>A21A51D13</t>
  </si>
  <si>
    <t>A21A51D14</t>
  </si>
  <si>
    <t>A21A51D15</t>
  </si>
  <si>
    <t>A21A51D16</t>
  </si>
  <si>
    <t>A21A51D17</t>
  </si>
  <si>
    <t>A21A51D18</t>
  </si>
  <si>
    <t>A21A51D19</t>
  </si>
  <si>
    <t>A21A51D01</t>
  </si>
  <si>
    <t>A21A51D02</t>
  </si>
  <si>
    <t>APP20A51D21</t>
  </si>
  <si>
    <t>A21A51D03</t>
  </si>
  <si>
    <t>A21A51D04</t>
  </si>
  <si>
    <t>A21A51D20</t>
  </si>
  <si>
    <t>A21A51D07</t>
  </si>
  <si>
    <t>A21A51D08</t>
  </si>
  <si>
    <t>A21A51D09</t>
  </si>
  <si>
    <t>A21A51D10</t>
  </si>
  <si>
    <t>A21A51D11</t>
  </si>
  <si>
    <t>A21A51D12</t>
  </si>
  <si>
    <t>A21A52D13</t>
  </si>
  <si>
    <t>A21A52D14</t>
  </si>
  <si>
    <t>A21A52D15</t>
  </si>
  <si>
    <t>A21A52D16</t>
  </si>
  <si>
    <t>A21A52D17</t>
  </si>
  <si>
    <t>A21A52D18</t>
  </si>
  <si>
    <t>A21A52D19</t>
  </si>
  <si>
    <t>A21A52D01</t>
  </si>
  <si>
    <t>A21A52D02</t>
  </si>
  <si>
    <t>APP20A52D21</t>
  </si>
  <si>
    <t>A21A52D03</t>
  </si>
  <si>
    <t>A21A52D04</t>
  </si>
  <si>
    <t>A21A52D20</t>
  </si>
  <si>
    <t>A21A52D07</t>
  </si>
  <si>
    <t>A21A52D08</t>
  </si>
  <si>
    <t>A21A52D09</t>
  </si>
  <si>
    <t>A21A52D10</t>
  </si>
  <si>
    <t>A21A52D11</t>
  </si>
  <si>
    <t>A21A52D12</t>
  </si>
  <si>
    <t>A21A53D13</t>
  </si>
  <si>
    <t>A21A53D14</t>
  </si>
  <si>
    <t>A21A53D15</t>
  </si>
  <si>
    <t>A21A53D16</t>
  </si>
  <si>
    <t>A21A53D17</t>
  </si>
  <si>
    <t>A21A53D18</t>
  </si>
  <si>
    <t>A21A53D19</t>
  </si>
  <si>
    <t>A21A53D01</t>
  </si>
  <si>
    <t>A21A53D02</t>
  </si>
  <si>
    <t>APP20A53D21</t>
  </si>
  <si>
    <t>A21A53D03</t>
  </si>
  <si>
    <t>A21A53D04</t>
  </si>
  <si>
    <t>A21A53D20</t>
  </si>
  <si>
    <t>A21A53D07</t>
  </si>
  <si>
    <t>A21A53D08</t>
  </si>
  <si>
    <t>A21A53D09</t>
  </si>
  <si>
    <t>A21A53D10</t>
  </si>
  <si>
    <t>A21A53D11</t>
  </si>
  <si>
    <t>A21A53D12</t>
  </si>
  <si>
    <t>A21A54D13</t>
  </si>
  <si>
    <t>A21A54D14</t>
  </si>
  <si>
    <t>A21A54D15</t>
  </si>
  <si>
    <t>A21A54D16</t>
  </si>
  <si>
    <t>A21A54D17</t>
  </si>
  <si>
    <t>A21A54D18</t>
  </si>
  <si>
    <t>A21A54D19</t>
  </si>
  <si>
    <t>A21A54D01</t>
  </si>
  <si>
    <t>A21A54D02</t>
  </si>
  <si>
    <t>APP20A54D21</t>
  </si>
  <si>
    <t>A21A54D03</t>
  </si>
  <si>
    <t>A21A54D04</t>
  </si>
  <si>
    <t>A21A54D20</t>
  </si>
  <si>
    <t>A21A54D07</t>
  </si>
  <si>
    <t>A21A54D08</t>
  </si>
  <si>
    <t>A21A54D09</t>
  </si>
  <si>
    <t>A21A54D10</t>
  </si>
  <si>
    <t>A21A54D11</t>
  </si>
  <si>
    <t>A21A54D12</t>
  </si>
  <si>
    <t>A21A55D13</t>
  </si>
  <si>
    <t>A21A55D14</t>
  </si>
  <si>
    <t>A21A55D15</t>
  </si>
  <si>
    <t>A21A55D16</t>
  </si>
  <si>
    <t>A21A55D17</t>
  </si>
  <si>
    <t>A21A55D18</t>
  </si>
  <si>
    <t>A21A55D19</t>
  </si>
  <si>
    <t>A21A55D01</t>
  </si>
  <si>
    <t>A21A55D02</t>
  </si>
  <si>
    <t>APP20A55D21</t>
  </si>
  <si>
    <t>A21A55D03</t>
  </si>
  <si>
    <t>A21A55D04</t>
  </si>
  <si>
    <t>A21A55D20</t>
  </si>
  <si>
    <t>A21A55D07</t>
  </si>
  <si>
    <t>A21A55D08</t>
  </si>
  <si>
    <t>A21A55D09</t>
  </si>
  <si>
    <t>A21A55D10</t>
  </si>
  <si>
    <t>A21A55D11</t>
  </si>
  <si>
    <t>A21A55D12</t>
  </si>
  <si>
    <t>A21A56D13</t>
  </si>
  <si>
    <t>A21A56D14</t>
  </si>
  <si>
    <t>A21A56D15</t>
  </si>
  <si>
    <t>A21A56D16</t>
  </si>
  <si>
    <t>A21A56D17</t>
  </si>
  <si>
    <t>A21A56D18</t>
  </si>
  <si>
    <t>A21A56D19</t>
  </si>
  <si>
    <t>A21A56D01</t>
  </si>
  <si>
    <t>A21A56D02</t>
  </si>
  <si>
    <t>APP20A56D21</t>
  </si>
  <si>
    <t>A21A56D03</t>
  </si>
  <si>
    <t>A21A56D04</t>
  </si>
  <si>
    <t>A21A56D20</t>
  </si>
  <si>
    <t>A21A56D07</t>
  </si>
  <si>
    <t>A21A56D08</t>
  </si>
  <si>
    <t>A21A56D09</t>
  </si>
  <si>
    <t>A21A56D10</t>
  </si>
  <si>
    <t>A21A56D11</t>
  </si>
  <si>
    <t>A21A56D12</t>
  </si>
  <si>
    <t>A21A57D13</t>
  </si>
  <si>
    <t>A21A57D14</t>
  </si>
  <si>
    <t>A21A57D15</t>
  </si>
  <si>
    <t>A21A57D16</t>
  </si>
  <si>
    <t>A21A57D17</t>
  </si>
  <si>
    <t>A21A57D18</t>
  </si>
  <si>
    <t>A21A57D19</t>
  </si>
  <si>
    <t>A21A57D01</t>
  </si>
  <si>
    <t>A21A57D02</t>
  </si>
  <si>
    <t>APP20A57D21</t>
  </si>
  <si>
    <t>A21A57D03</t>
  </si>
  <si>
    <t>A21A57D04</t>
  </si>
  <si>
    <t>A21A57D20</t>
  </si>
  <si>
    <t>A21A57D07</t>
  </si>
  <si>
    <t>A21A57D08</t>
  </si>
  <si>
    <t>A21A57D09</t>
  </si>
  <si>
    <t>A21A57D10</t>
  </si>
  <si>
    <t>A21A57D11</t>
  </si>
  <si>
    <t>A21A57D12</t>
  </si>
  <si>
    <t>A21A58D13</t>
  </si>
  <si>
    <t>A21A58D14</t>
  </si>
  <si>
    <t>A21A58D15</t>
  </si>
  <si>
    <t>A21A58D16</t>
  </si>
  <si>
    <t>A21A58D17</t>
  </si>
  <si>
    <t>A21A58D18</t>
  </si>
  <si>
    <t>A21A58D19</t>
  </si>
  <si>
    <t>A21A58D01</t>
  </si>
  <si>
    <t>A21A58D02</t>
  </si>
  <si>
    <t>APP20A58D21</t>
  </si>
  <si>
    <t>A21A58D03</t>
  </si>
  <si>
    <t>A21A58D04</t>
  </si>
  <si>
    <t>A21A58D20</t>
  </si>
  <si>
    <t>A21A58D07</t>
  </si>
  <si>
    <t>A21A58D08</t>
  </si>
  <si>
    <t>A21A58D09</t>
  </si>
  <si>
    <t>A21A58D10</t>
  </si>
  <si>
    <t>A21A58D11</t>
  </si>
  <si>
    <t>A21A58D12</t>
  </si>
  <si>
    <t>A21A59D13</t>
  </si>
  <si>
    <t>A21A59D14</t>
  </si>
  <si>
    <t>A21A59D15</t>
  </si>
  <si>
    <t>A21A59D16</t>
  </si>
  <si>
    <t>A21A59D17</t>
  </si>
  <si>
    <t>A21A59D18</t>
  </si>
  <si>
    <t>A21A59D19</t>
  </si>
  <si>
    <t>A21A59D01</t>
  </si>
  <si>
    <t>A21A59D02</t>
  </si>
  <si>
    <t>APP20A59D21</t>
  </si>
  <si>
    <t>A21A59D03</t>
  </si>
  <si>
    <t>A21A59D04</t>
  </si>
  <si>
    <t>A21A59D20</t>
  </si>
  <si>
    <t>A21A59D07</t>
  </si>
  <si>
    <t>A21A59D08</t>
  </si>
  <si>
    <t>A21A59D09</t>
  </si>
  <si>
    <t>A21A59D10</t>
  </si>
  <si>
    <t>A21A59D11</t>
  </si>
  <si>
    <t>A21A59D12</t>
  </si>
  <si>
    <t>A21A60D13</t>
  </si>
  <si>
    <t>A21A60D14</t>
  </si>
  <si>
    <t>A21A60D15</t>
  </si>
  <si>
    <t>A21A60D16</t>
  </si>
  <si>
    <t>A21A60D17</t>
  </si>
  <si>
    <t>A21A60D18</t>
  </si>
  <si>
    <t>A21A60D19</t>
  </si>
  <si>
    <t>A21A60D01</t>
  </si>
  <si>
    <t>A21A60D02</t>
  </si>
  <si>
    <t>APP20A60D21</t>
  </si>
  <si>
    <t>A21A60D03</t>
  </si>
  <si>
    <t>A21A60D04</t>
  </si>
  <si>
    <t>A21A60D20</t>
  </si>
  <si>
    <t>A21A60D07</t>
  </si>
  <si>
    <t>A21A60D08</t>
  </si>
  <si>
    <t>A21A60D09</t>
  </si>
  <si>
    <t>A21A60D10</t>
  </si>
  <si>
    <t>A21A60D11</t>
  </si>
  <si>
    <t>A21A60D12</t>
  </si>
  <si>
    <t>A21A61D13</t>
  </si>
  <si>
    <t>A21A61D14</t>
  </si>
  <si>
    <t>A21A61D15</t>
  </si>
  <si>
    <t>A21A61D16</t>
  </si>
  <si>
    <t>A21A61D17</t>
  </si>
  <si>
    <t>A21A61D18</t>
  </si>
  <si>
    <t>A21A61D19</t>
  </si>
  <si>
    <t>A21A61D01</t>
  </si>
  <si>
    <t>A21A61D02</t>
  </si>
  <si>
    <t>APP20A61D21</t>
  </si>
  <si>
    <t>A21A61D03</t>
  </si>
  <si>
    <t>A21A61D04</t>
  </si>
  <si>
    <t>A21A61D20</t>
  </si>
  <si>
    <t>A21A61D07</t>
  </si>
  <si>
    <t>A21A61D08</t>
  </si>
  <si>
    <t>A21A61D09</t>
  </si>
  <si>
    <t>A21A61D10</t>
  </si>
  <si>
    <t>A21A61D11</t>
  </si>
  <si>
    <t>A21A61D12</t>
  </si>
  <si>
    <t>A21A62D13</t>
  </si>
  <si>
    <t>A21A62D14</t>
  </si>
  <si>
    <t>A21A62D15</t>
  </si>
  <si>
    <t>A21A62D16</t>
  </si>
  <si>
    <t>A21A62D17</t>
  </si>
  <si>
    <t>A21A62D18</t>
  </si>
  <si>
    <t>A21A62D19</t>
  </si>
  <si>
    <t>A21A62D01</t>
  </si>
  <si>
    <t>A21A62D02</t>
  </si>
  <si>
    <t>APP20A62D21</t>
  </si>
  <si>
    <t>A21A62D03</t>
  </si>
  <si>
    <t>A21A62D04</t>
  </si>
  <si>
    <t>A21A62D20</t>
  </si>
  <si>
    <t>A21A62D07</t>
  </si>
  <si>
    <t>A21A62D08</t>
  </si>
  <si>
    <t>A21A62D09</t>
  </si>
  <si>
    <t>A21A62D10</t>
  </si>
  <si>
    <t>A21A62D11</t>
  </si>
  <si>
    <t>A21A62D12</t>
  </si>
  <si>
    <t>A21A63D13</t>
  </si>
  <si>
    <t>A21A63D14</t>
  </si>
  <si>
    <t>A21A63D15</t>
  </si>
  <si>
    <t>A21A63D16</t>
  </si>
  <si>
    <t>A21A63D17</t>
  </si>
  <si>
    <t>A21A63D18</t>
  </si>
  <si>
    <t>A21A63D19</t>
  </si>
  <si>
    <t>A21A63D01</t>
  </si>
  <si>
    <t>A21A63D02</t>
  </si>
  <si>
    <t>APP20A63D21</t>
  </si>
  <si>
    <t>A21A63D03</t>
  </si>
  <si>
    <t>A21A63D04</t>
  </si>
  <si>
    <t>A21A63D20</t>
  </si>
  <si>
    <t>A21A63D07</t>
  </si>
  <si>
    <t>A21A63D08</t>
  </si>
  <si>
    <t>A21A63D09</t>
  </si>
  <si>
    <t>A21A63D10</t>
  </si>
  <si>
    <t>A21A63D11</t>
  </si>
  <si>
    <t>A21A63D12</t>
  </si>
  <si>
    <t>A21A64D13</t>
  </si>
  <si>
    <t>A21A64D14</t>
  </si>
  <si>
    <t>A21A64D15</t>
  </si>
  <si>
    <t>A21A64D16</t>
  </si>
  <si>
    <t>A21A64D17</t>
  </si>
  <si>
    <t>A21A64D18</t>
  </si>
  <si>
    <t>A21A64D19</t>
  </si>
  <si>
    <t>A21A64D01</t>
  </si>
  <si>
    <t>A21A64D02</t>
  </si>
  <si>
    <t>APP20A64D21</t>
  </si>
  <si>
    <t>A21A64D03</t>
  </si>
  <si>
    <t>A21A64D04</t>
  </si>
  <si>
    <t>A21A64D20</t>
  </si>
  <si>
    <t>A21A64D07</t>
  </si>
  <si>
    <t>A21A64D08</t>
  </si>
  <si>
    <t>A21A64D09</t>
  </si>
  <si>
    <t>A21A64D10</t>
  </si>
  <si>
    <t>A21A64D11</t>
  </si>
  <si>
    <t>A21A64D12</t>
  </si>
  <si>
    <t>A21A65D13</t>
  </si>
  <si>
    <t>A21A65D14</t>
  </si>
  <si>
    <t>A21A65D15</t>
  </si>
  <si>
    <t>A21A65D16</t>
  </si>
  <si>
    <t>A21A65D17</t>
  </si>
  <si>
    <t>A21A65D18</t>
  </si>
  <si>
    <t>A21A65D19</t>
  </si>
  <si>
    <t>A21A65D01</t>
  </si>
  <si>
    <t>A21A65D02</t>
  </si>
  <si>
    <t>APP20A65D21</t>
  </si>
  <si>
    <t>A21A65D03</t>
  </si>
  <si>
    <t>A21A65D04</t>
  </si>
  <si>
    <t>A21A65D20</t>
  </si>
  <si>
    <t>A21A65D07</t>
  </si>
  <si>
    <t>A21A65D08</t>
  </si>
  <si>
    <t>A21A65D09</t>
  </si>
  <si>
    <t>A21A65D10</t>
  </si>
  <si>
    <t>A21A65D11</t>
  </si>
  <si>
    <t>A21A65D12</t>
  </si>
  <si>
    <t>A21A66D13</t>
  </si>
  <si>
    <t>A21A66D14</t>
  </si>
  <si>
    <t>A21A66D15</t>
  </si>
  <si>
    <t>A21A66D16</t>
  </si>
  <si>
    <t>A21A66D17</t>
  </si>
  <si>
    <t>A21A66D18</t>
  </si>
  <si>
    <t>A21A66D19</t>
  </si>
  <si>
    <t>A21A66D01</t>
  </si>
  <si>
    <t>A21A66D02</t>
  </si>
  <si>
    <t>APP20A66D21</t>
  </si>
  <si>
    <t>A21A66D03</t>
  </si>
  <si>
    <t>A21A66D04</t>
  </si>
  <si>
    <t>A21A66D20</t>
  </si>
  <si>
    <t>A21A66D07</t>
  </si>
  <si>
    <t>A21A66D08</t>
  </si>
  <si>
    <t>A21A66D09</t>
  </si>
  <si>
    <t>A21A66D10</t>
  </si>
  <si>
    <t>A21A66D11</t>
  </si>
  <si>
    <t>A21A66D12</t>
  </si>
  <si>
    <t>A21A67D13</t>
  </si>
  <si>
    <t>A21A67D14</t>
  </si>
  <si>
    <t>A21A67D15</t>
  </si>
  <si>
    <t>A21A67D16</t>
  </si>
  <si>
    <t>A21A67D17</t>
  </si>
  <si>
    <t>A21A67D18</t>
  </si>
  <si>
    <t>A21A67D19</t>
  </si>
  <si>
    <t>A21A67D01</t>
  </si>
  <si>
    <t>A21A67D02</t>
  </si>
  <si>
    <t>APP20A67D21</t>
  </si>
  <si>
    <t>A21A67D03</t>
  </si>
  <si>
    <t>A21A67D04</t>
  </si>
  <si>
    <t>A21A67D20</t>
  </si>
  <si>
    <t>A21A67D07</t>
  </si>
  <si>
    <t>A21A67D08</t>
  </si>
  <si>
    <t>A21A67D09</t>
  </si>
  <si>
    <t>A21A67D10</t>
  </si>
  <si>
    <t>A21A67D11</t>
  </si>
  <si>
    <t>A21A67D12</t>
  </si>
  <si>
    <t>A21A68D13</t>
  </si>
  <si>
    <t>A21A68D14</t>
  </si>
  <si>
    <t>A21A68D15</t>
  </si>
  <si>
    <t>A21A68D16</t>
  </si>
  <si>
    <t>A21A68D17</t>
  </si>
  <si>
    <t>A21A68D18</t>
  </si>
  <si>
    <t>A21A68D19</t>
  </si>
  <si>
    <t>A21A68D01</t>
  </si>
  <si>
    <t>A21A68D02</t>
  </si>
  <si>
    <t>APP20A68D21</t>
  </si>
  <si>
    <t>A21A68D03</t>
  </si>
  <si>
    <t>A21A68D04</t>
  </si>
  <si>
    <t>A21A68D20</t>
  </si>
  <si>
    <t>A21A68D07</t>
  </si>
  <si>
    <t>A21A68D08</t>
  </si>
  <si>
    <t>A21A68D09</t>
  </si>
  <si>
    <t>A21A68D10</t>
  </si>
  <si>
    <t>A21A68D11</t>
  </si>
  <si>
    <t>A21A68D12</t>
  </si>
  <si>
    <t>A21A69D13</t>
  </si>
  <si>
    <t>A21A69D14</t>
  </si>
  <si>
    <t>A21A69D15</t>
  </si>
  <si>
    <t>A21A69D16</t>
  </si>
  <si>
    <t>A21A69D17</t>
  </si>
  <si>
    <t>A21A69D18</t>
  </si>
  <si>
    <t>A21A69D19</t>
  </si>
  <si>
    <t>A21A69D01</t>
  </si>
  <si>
    <t>A21A69D02</t>
  </si>
  <si>
    <t>APP20A69D21</t>
  </si>
  <si>
    <t>A21A69D03</t>
  </si>
  <si>
    <t>A21A69D04</t>
  </si>
  <si>
    <t>A21A69D20</t>
  </si>
  <si>
    <t>A21A69D07</t>
  </si>
  <si>
    <t>A21A69D08</t>
  </si>
  <si>
    <t>A21A69D09</t>
  </si>
  <si>
    <t>A21A69D10</t>
  </si>
  <si>
    <t>A21A69D11</t>
  </si>
  <si>
    <t>A21A69D12</t>
  </si>
  <si>
    <t>A21A70D13</t>
  </si>
  <si>
    <t>A21A70D14</t>
  </si>
  <si>
    <t>A21A70D15</t>
  </si>
  <si>
    <t>A21A70D16</t>
  </si>
  <si>
    <t>A21A70D17</t>
  </si>
  <si>
    <t>A21A70D18</t>
  </si>
  <si>
    <t>A21A70D19</t>
  </si>
  <si>
    <t>A21A70D01</t>
  </si>
  <si>
    <t>A21A70D02</t>
  </si>
  <si>
    <t>APP20A70D21</t>
  </si>
  <si>
    <t>A21A70D03</t>
  </si>
  <si>
    <t>A21A70D04</t>
  </si>
  <si>
    <t>A21A70D20</t>
  </si>
  <si>
    <t>A21A70D07</t>
  </si>
  <si>
    <t>A21A70D08</t>
  </si>
  <si>
    <t>A21A70D09</t>
  </si>
  <si>
    <t>A21A70D10</t>
  </si>
  <si>
    <t>A21A70D11</t>
  </si>
  <si>
    <t>A21A70D12</t>
  </si>
  <si>
    <t>A21A71D13</t>
  </si>
  <si>
    <t>A21A71D14</t>
  </si>
  <si>
    <t>A21A71D15</t>
  </si>
  <si>
    <t>A21A71D16</t>
  </si>
  <si>
    <t>A21A71D17</t>
  </si>
  <si>
    <t>A21A71D18</t>
  </si>
  <si>
    <t>A21A71D19</t>
  </si>
  <si>
    <t>A21A71D01</t>
  </si>
  <si>
    <t>A21A71D02</t>
  </si>
  <si>
    <t>APP20A71D21</t>
  </si>
  <si>
    <t>A21A71D03</t>
  </si>
  <si>
    <t>A21A71D04</t>
  </si>
  <si>
    <t>A21A71D20</t>
  </si>
  <si>
    <t>A21A71D07</t>
  </si>
  <si>
    <t>A21A71D08</t>
  </si>
  <si>
    <t>A21A71D09</t>
  </si>
  <si>
    <t>A21A71D10</t>
  </si>
  <si>
    <t>A21A71D11</t>
  </si>
  <si>
    <t>A21A71D12</t>
  </si>
  <si>
    <t>A21A72D13</t>
  </si>
  <si>
    <t>A21A72D14</t>
  </si>
  <si>
    <t>A21A72D15</t>
  </si>
  <si>
    <t>A21A72D16</t>
  </si>
  <si>
    <t>A21A72D17</t>
  </si>
  <si>
    <t>A21A72D18</t>
  </si>
  <si>
    <t>A21A72D19</t>
  </si>
  <si>
    <t>A21A72D01</t>
  </si>
  <si>
    <t>A21A72D02</t>
  </si>
  <si>
    <t>APP20A72D21</t>
  </si>
  <si>
    <t>A21A72D03</t>
  </si>
  <si>
    <t>A21A72D04</t>
  </si>
  <si>
    <t>A21A72D20</t>
  </si>
  <si>
    <t>A21A72D07</t>
  </si>
  <si>
    <t>A21A72D08</t>
  </si>
  <si>
    <t>A21A72D09</t>
  </si>
  <si>
    <t>A21A72D10</t>
  </si>
  <si>
    <t>A21A72D11</t>
  </si>
  <si>
    <t>A21A72D12</t>
  </si>
  <si>
    <t>A21A73D13</t>
  </si>
  <si>
    <t>A21A73D14</t>
  </si>
  <si>
    <t>A21A73D15</t>
  </si>
  <si>
    <t>A21A73D16</t>
  </si>
  <si>
    <t>A21A73D17</t>
  </si>
  <si>
    <t>A21A73D18</t>
  </si>
  <si>
    <t>A21A73D19</t>
  </si>
  <si>
    <t>A21A73D01</t>
  </si>
  <si>
    <t>A21A73D02</t>
  </si>
  <si>
    <t>APP20A73D21</t>
  </si>
  <si>
    <t>A21A73D03</t>
  </si>
  <si>
    <t>A21A73D04</t>
  </si>
  <si>
    <t>A21A73D20</t>
  </si>
  <si>
    <t>A21A73D07</t>
  </si>
  <si>
    <t>A21A73D08</t>
  </si>
  <si>
    <t>A21A73D09</t>
  </si>
  <si>
    <t>A21A73D10</t>
  </si>
  <si>
    <t>A21A73D11</t>
  </si>
  <si>
    <t>A21A73D12</t>
  </si>
  <si>
    <t>A21A74D13</t>
  </si>
  <si>
    <t>A21A74D14</t>
  </si>
  <si>
    <t>A21A74D15</t>
  </si>
  <si>
    <t>A21A74D16</t>
  </si>
  <si>
    <t>A21A74D17</t>
  </si>
  <si>
    <t>A21A74D18</t>
  </si>
  <si>
    <t>A21A74D19</t>
  </si>
  <si>
    <t>A21A74D01</t>
  </si>
  <si>
    <t>A21A74D02</t>
  </si>
  <si>
    <t>APP20A74D21</t>
  </si>
  <si>
    <t>A21A74D03</t>
  </si>
  <si>
    <t>A21A74D04</t>
  </si>
  <si>
    <t>A21A74D20</t>
  </si>
  <si>
    <t>A21A74D07</t>
  </si>
  <si>
    <t>A21A74D08</t>
  </si>
  <si>
    <t>A21A74D09</t>
  </si>
  <si>
    <t>A21A74D10</t>
  </si>
  <si>
    <t>A21A74D11</t>
  </si>
  <si>
    <t>A21A74D12</t>
  </si>
  <si>
    <t>A21A75D13</t>
  </si>
  <si>
    <t>A21A75D14</t>
  </si>
  <si>
    <t>A21A75D15</t>
  </si>
  <si>
    <t>A21A75D16</t>
  </si>
  <si>
    <t>A21A75D17</t>
  </si>
  <si>
    <t>A21A75D18</t>
  </si>
  <si>
    <t>A21A75D19</t>
  </si>
  <si>
    <t>A21A75D01</t>
  </si>
  <si>
    <t>A21A75D02</t>
  </si>
  <si>
    <t>APP20A75D21</t>
  </si>
  <si>
    <t>A21A75D03</t>
  </si>
  <si>
    <t>A21A75D04</t>
  </si>
  <si>
    <t>A21A75D20</t>
  </si>
  <si>
    <t>A21A75D07</t>
  </si>
  <si>
    <t>A21A75D08</t>
  </si>
  <si>
    <t>A21A75D09</t>
  </si>
  <si>
    <t>A21A75D10</t>
  </si>
  <si>
    <t>A21A75D11</t>
  </si>
  <si>
    <t>A21A75D12</t>
  </si>
  <si>
    <t>A21A76D13</t>
  </si>
  <si>
    <t>A21A76D14</t>
  </si>
  <si>
    <t>A21A76D15</t>
  </si>
  <si>
    <t>A21A76D16</t>
  </si>
  <si>
    <t>A21A76D17</t>
  </si>
  <si>
    <t>A21A76D18</t>
  </si>
  <si>
    <t>A21A76D19</t>
  </si>
  <si>
    <t>A21A76D01</t>
  </si>
  <si>
    <t>A21A76D02</t>
  </si>
  <si>
    <t>APP20A76D21</t>
  </si>
  <si>
    <t>A21A76D03</t>
  </si>
  <si>
    <t>A21A76D04</t>
  </si>
  <si>
    <t>A21A76D20</t>
  </si>
  <si>
    <t>A21A76D07</t>
  </si>
  <si>
    <t>A21A76D08</t>
  </si>
  <si>
    <t>A21A76D09</t>
  </si>
  <si>
    <t>A21A76D10</t>
  </si>
  <si>
    <t>A21A76D11</t>
  </si>
  <si>
    <t>A21A76D12</t>
  </si>
  <si>
    <t>A21A77D13</t>
  </si>
  <si>
    <t>A21A77D14</t>
  </si>
  <si>
    <t>A21A77D15</t>
  </si>
  <si>
    <t>A21A77D16</t>
  </si>
  <si>
    <t>A21A77D17</t>
  </si>
  <si>
    <t>A21A77D18</t>
  </si>
  <si>
    <t>A21A77D19</t>
  </si>
  <si>
    <t>A21A77D01</t>
  </si>
  <si>
    <t>A21A77D02</t>
  </si>
  <si>
    <t>APP20A77D21</t>
  </si>
  <si>
    <t>A21A77D03</t>
  </si>
  <si>
    <t>A21A77D04</t>
  </si>
  <si>
    <t>A21A77D20</t>
  </si>
  <si>
    <t>A21A77D07</t>
  </si>
  <si>
    <t>A21A77D08</t>
  </si>
  <si>
    <t>A21A77D09</t>
  </si>
  <si>
    <t>A21A77D10</t>
  </si>
  <si>
    <t>A21A77D11</t>
  </si>
  <si>
    <t>A21A77D12</t>
  </si>
  <si>
    <t>A21A78D13</t>
  </si>
  <si>
    <t>A21A78D14</t>
  </si>
  <si>
    <t>A21A78D15</t>
  </si>
  <si>
    <t>A21A78D16</t>
  </si>
  <si>
    <t>A21A78D17</t>
  </si>
  <si>
    <t>A21A78D18</t>
  </si>
  <si>
    <t>A21A78D19</t>
  </si>
  <si>
    <t>A21A78D01</t>
  </si>
  <si>
    <t>A21A78D02</t>
  </si>
  <si>
    <t>APP20A78D21</t>
  </si>
  <si>
    <t>A21A78D03</t>
  </si>
  <si>
    <t>A21A78D04</t>
  </si>
  <si>
    <t>A21A78D20</t>
  </si>
  <si>
    <t>A21A78D07</t>
  </si>
  <si>
    <t>A21A78D08</t>
  </si>
  <si>
    <t>A21A78D09</t>
  </si>
  <si>
    <t>A21A78D10</t>
  </si>
  <si>
    <t>A21A78D11</t>
  </si>
  <si>
    <t>A21A78D12</t>
  </si>
  <si>
    <t>A21A79D13</t>
  </si>
  <si>
    <t>A21A79D14</t>
  </si>
  <si>
    <t>A21A79D15</t>
  </si>
  <si>
    <t>A21A79D16</t>
  </si>
  <si>
    <t>A21A79D17</t>
  </si>
  <si>
    <t>A21A79D18</t>
  </si>
  <si>
    <t>A21A79D19</t>
  </si>
  <si>
    <t>A21A79D01</t>
  </si>
  <si>
    <t>A21A79D02</t>
  </si>
  <si>
    <t>APP20A79D21</t>
  </si>
  <si>
    <t>A21A79D03</t>
  </si>
  <si>
    <t>A21A79D04</t>
  </si>
  <si>
    <t>A21A79D20</t>
  </si>
  <si>
    <t>A21A79D07</t>
  </si>
  <si>
    <t>A21A79D08</t>
  </si>
  <si>
    <t>A21A79D09</t>
  </si>
  <si>
    <t>A21A79D10</t>
  </si>
  <si>
    <t>A21A79D11</t>
  </si>
  <si>
    <t>A21A79D12</t>
  </si>
  <si>
    <t>A21A80D13</t>
  </si>
  <si>
    <t>A21A80D14</t>
  </si>
  <si>
    <t>A21A80D15</t>
  </si>
  <si>
    <t>A21A80D16</t>
  </si>
  <si>
    <t>A21A80D17</t>
  </si>
  <si>
    <t>A21A80D18</t>
  </si>
  <si>
    <t>A21A80D19</t>
  </si>
  <si>
    <t>A21A80D01</t>
  </si>
  <si>
    <t>A21A80D02</t>
  </si>
  <si>
    <t>APP20A80D21</t>
  </si>
  <si>
    <t>A21A80D03</t>
  </si>
  <si>
    <t>A21A80D04</t>
  </si>
  <si>
    <t>A21A80D20</t>
  </si>
  <si>
    <t>A21A80D07</t>
  </si>
  <si>
    <t>A21A80D08</t>
  </si>
  <si>
    <t>A21A80D09</t>
  </si>
  <si>
    <t>A21A80D10</t>
  </si>
  <si>
    <t>A21A80D11</t>
  </si>
  <si>
    <t>A21A80D12</t>
  </si>
  <si>
    <t>A21A81D13</t>
  </si>
  <si>
    <t>A21A81D14</t>
  </si>
  <si>
    <t>A21A81D15</t>
  </si>
  <si>
    <t>A21A81D16</t>
  </si>
  <si>
    <t>A21A81D17</t>
  </si>
  <si>
    <t>A21A81D18</t>
  </si>
  <si>
    <t>A21A81D19</t>
  </si>
  <si>
    <t>A21A81D01</t>
  </si>
  <si>
    <t>A21A81D02</t>
  </si>
  <si>
    <t>APP20A81D21</t>
  </si>
  <si>
    <t>A21A81D03</t>
  </si>
  <si>
    <t>A21A81D04</t>
  </si>
  <si>
    <t>A21A81D20</t>
  </si>
  <si>
    <t>A21A81D07</t>
  </si>
  <si>
    <t>A21A81D08</t>
  </si>
  <si>
    <t>A21A81D09</t>
  </si>
  <si>
    <t>A21A81D10</t>
  </si>
  <si>
    <t>A21A81D11</t>
  </si>
  <si>
    <t>A21A81D12</t>
  </si>
  <si>
    <t>A21A82D13</t>
  </si>
  <si>
    <t>A21A82D14</t>
  </si>
  <si>
    <t>A21A82D15</t>
  </si>
  <si>
    <t>A21A82D16</t>
  </si>
  <si>
    <t>A21A82D17</t>
  </si>
  <si>
    <t>A21A82D18</t>
  </si>
  <si>
    <t>A21A82D19</t>
  </si>
  <si>
    <t>A21A82D01</t>
  </si>
  <si>
    <t>A21A82D02</t>
  </si>
  <si>
    <t>APP20A82D21</t>
  </si>
  <si>
    <t>A21A82D03</t>
  </si>
  <si>
    <t>A21A82D04</t>
  </si>
  <si>
    <t>A21A82D20</t>
  </si>
  <si>
    <t>A21A82D07</t>
  </si>
  <si>
    <t>A21A82D08</t>
  </si>
  <si>
    <t>A21A82D09</t>
  </si>
  <si>
    <t>A21A82D10</t>
  </si>
  <si>
    <t>A21A82D11</t>
  </si>
  <si>
    <t>A21A82D12</t>
  </si>
  <si>
    <t>A21A83D13</t>
  </si>
  <si>
    <t>A21A83D14</t>
  </si>
  <si>
    <t>A21A83D15</t>
  </si>
  <si>
    <t>A21A83D16</t>
  </si>
  <si>
    <t>A21A83D17</t>
  </si>
  <si>
    <t>A21A83D18</t>
  </si>
  <si>
    <t>A21A83D19</t>
  </si>
  <si>
    <t>A21A83D01</t>
  </si>
  <si>
    <t>A21A83D02</t>
  </si>
  <si>
    <t>APP20A83D21</t>
  </si>
  <si>
    <t>A21A83D03</t>
  </si>
  <si>
    <t>A21A83D04</t>
  </si>
  <si>
    <t>A21A83D20</t>
  </si>
  <si>
    <t>A21A83D07</t>
  </si>
  <si>
    <t>A21A83D08</t>
  </si>
  <si>
    <t>A21A83D09</t>
  </si>
  <si>
    <t>A21A83D10</t>
  </si>
  <si>
    <t>A21A83D11</t>
  </si>
  <si>
    <t>A21A83D12</t>
  </si>
  <si>
    <t>A21A84D13</t>
  </si>
  <si>
    <t>A21A84D14</t>
  </si>
  <si>
    <t>A21A84D15</t>
  </si>
  <si>
    <t>A21A84D16</t>
  </si>
  <si>
    <t>A21A84D17</t>
  </si>
  <si>
    <t>A21A84D18</t>
  </si>
  <si>
    <t>A21A84D19</t>
  </si>
  <si>
    <t>A21A84D01</t>
  </si>
  <si>
    <t>A21A84D02</t>
  </si>
  <si>
    <t>APP20A84D21</t>
  </si>
  <si>
    <t>A21A84D03</t>
  </si>
  <si>
    <t>A21A84D04</t>
  </si>
  <si>
    <t>A21A84D20</t>
  </si>
  <si>
    <t>A21A84D07</t>
  </si>
  <si>
    <t>A21A84D08</t>
  </si>
  <si>
    <t>A21A84D09</t>
  </si>
  <si>
    <t>A21A84D10</t>
  </si>
  <si>
    <t>A21A84D11</t>
  </si>
  <si>
    <t>A21A84D12</t>
  </si>
  <si>
    <t>A21A85D13</t>
  </si>
  <si>
    <t>A21A85D14</t>
  </si>
  <si>
    <t>A21A85D15</t>
  </si>
  <si>
    <t>A21A85D16</t>
  </si>
  <si>
    <t>A21A85D17</t>
  </si>
  <si>
    <t>A21A85D18</t>
  </si>
  <si>
    <t>A21A85D19</t>
  </si>
  <si>
    <t>A21A85D01</t>
  </si>
  <si>
    <t>A21A85D02</t>
  </si>
  <si>
    <t>APP20A85D21</t>
  </si>
  <si>
    <t>A21A85D03</t>
  </si>
  <si>
    <t>A21A85D04</t>
  </si>
  <si>
    <t>A21A85D20</t>
  </si>
  <si>
    <t>A21A85D07</t>
  </si>
  <si>
    <t>A21A85D08</t>
  </si>
  <si>
    <t>A21A85D09</t>
  </si>
  <si>
    <t>A21A85D10</t>
  </si>
  <si>
    <t>A21A85D11</t>
  </si>
  <si>
    <t>A21A85D12</t>
  </si>
  <si>
    <t>A21A86D13</t>
  </si>
  <si>
    <t>A21A86D14</t>
  </si>
  <si>
    <t>A21A86D15</t>
  </si>
  <si>
    <t>A21A86D16</t>
  </si>
  <si>
    <t>A21A86D17</t>
  </si>
  <si>
    <t>A21A86D18</t>
  </si>
  <si>
    <t>A21A86D19</t>
  </si>
  <si>
    <t>A21A86D01</t>
  </si>
  <si>
    <t>A21A86D02</t>
  </si>
  <si>
    <t>APP20A86D21</t>
  </si>
  <si>
    <t>A21A86D03</t>
  </si>
  <si>
    <t>A21A86D04</t>
  </si>
  <si>
    <t>A21A86D20</t>
  </si>
  <si>
    <t>A21A86D07</t>
  </si>
  <si>
    <t>A21A86D08</t>
  </si>
  <si>
    <t>A21A86D09</t>
  </si>
  <si>
    <t>A21A86D10</t>
  </si>
  <si>
    <t>A21A86D11</t>
  </si>
  <si>
    <t>A21A86D12</t>
  </si>
  <si>
    <t>A21A87D13</t>
  </si>
  <si>
    <t>A21A87D14</t>
  </si>
  <si>
    <t>A21A87D15</t>
  </si>
  <si>
    <t>A21A87D16</t>
  </si>
  <si>
    <t>A21A87D17</t>
  </si>
  <si>
    <t>A21A87D18</t>
  </si>
  <si>
    <t>A21A87D19</t>
  </si>
  <si>
    <t>A21A87D01</t>
  </si>
  <si>
    <t>A21A87D02</t>
  </si>
  <si>
    <t>APP20A87D21</t>
  </si>
  <si>
    <t>A21A87D03</t>
  </si>
  <si>
    <t>A21A87D04</t>
  </si>
  <si>
    <t>A21A87D20</t>
  </si>
  <si>
    <t>A21A87D07</t>
  </si>
  <si>
    <t>A21A87D08</t>
  </si>
  <si>
    <t>A21A87D09</t>
  </si>
  <si>
    <t>A21A87D10</t>
  </si>
  <si>
    <t>A21A87D11</t>
  </si>
  <si>
    <t>A21A87D12</t>
  </si>
  <si>
    <t>A21A88D13</t>
  </si>
  <si>
    <t>A21A88D14</t>
  </si>
  <si>
    <t>A21A88D15</t>
  </si>
  <si>
    <t>A21A88D16</t>
  </si>
  <si>
    <t>A21A88D17</t>
  </si>
  <si>
    <t>A21A88D18</t>
  </si>
  <si>
    <t>A21A88D19</t>
  </si>
  <si>
    <t>A21A88D01</t>
  </si>
  <si>
    <t>A21A88D02</t>
  </si>
  <si>
    <t>APP20A88D21</t>
  </si>
  <si>
    <t>A21A88D03</t>
  </si>
  <si>
    <t>A21A88D04</t>
  </si>
  <si>
    <t>A21A88D20</t>
  </si>
  <si>
    <t>A21A88D07</t>
  </si>
  <si>
    <t>A21A88D08</t>
  </si>
  <si>
    <t>A21A88D09</t>
  </si>
  <si>
    <t>A21A88D10</t>
  </si>
  <si>
    <t>A21A88D11</t>
  </si>
  <si>
    <t>A21A88D12</t>
  </si>
  <si>
    <t>A21A89D13</t>
  </si>
  <si>
    <t>A21A89D14</t>
  </si>
  <si>
    <t>A21A89D15</t>
  </si>
  <si>
    <t>A21A89D16</t>
  </si>
  <si>
    <t>A21A89D17</t>
  </si>
  <si>
    <t>A21A89D18</t>
  </si>
  <si>
    <t>A21A89D19</t>
  </si>
  <si>
    <t>A21A89D01</t>
  </si>
  <si>
    <t>A21A89D02</t>
  </si>
  <si>
    <t>APP20A89D21</t>
  </si>
  <si>
    <t>A21A89D03</t>
  </si>
  <si>
    <t>A21A89D04</t>
  </si>
  <si>
    <t>A21A89D20</t>
  </si>
  <si>
    <t>A21A89D07</t>
  </si>
  <si>
    <t>A21A89D08</t>
  </si>
  <si>
    <t>A21A89D09</t>
  </si>
  <si>
    <t>A21A89D10</t>
  </si>
  <si>
    <t>A21A89D11</t>
  </si>
  <si>
    <t>A21A89D12</t>
  </si>
  <si>
    <t>A21A90D13</t>
  </si>
  <si>
    <t>A21A90D14</t>
  </si>
  <si>
    <t>A21A90D15</t>
  </si>
  <si>
    <t>A21A90D16</t>
  </si>
  <si>
    <t>A21A90D17</t>
  </si>
  <si>
    <t>A21A90D18</t>
  </si>
  <si>
    <t>A21A90D19</t>
  </si>
  <si>
    <t>A21A90D01</t>
  </si>
  <si>
    <t>A21A90D02</t>
  </si>
  <si>
    <t>APP20A90D21</t>
  </si>
  <si>
    <t>A21A90D03</t>
  </si>
  <si>
    <t>A21A90D04</t>
  </si>
  <si>
    <t>A21A90D20</t>
  </si>
  <si>
    <t>A21A90D07</t>
  </si>
  <si>
    <t>A21A90D08</t>
  </si>
  <si>
    <t>A21A90D09</t>
  </si>
  <si>
    <t>A21A90D10</t>
  </si>
  <si>
    <t>A21A90D11</t>
  </si>
  <si>
    <t>A21A90D12</t>
  </si>
  <si>
    <t>A21A91D13</t>
  </si>
  <si>
    <t>A21A91D14</t>
  </si>
  <si>
    <t>A21A91D15</t>
  </si>
  <si>
    <t>A21A91D16</t>
  </si>
  <si>
    <t>A21A91D17</t>
  </si>
  <si>
    <t>A21A91D18</t>
  </si>
  <si>
    <t>A21A91D19</t>
  </si>
  <si>
    <t>A21A91D01</t>
  </si>
  <si>
    <t>A21A91D02</t>
  </si>
  <si>
    <t>APP20A91D21</t>
  </si>
  <si>
    <t>A21A91D03</t>
  </si>
  <si>
    <t>A21A91D04</t>
  </si>
  <si>
    <t>A21A91D20</t>
  </si>
  <si>
    <t>A21A91D07</t>
  </si>
  <si>
    <t>A21A91D08</t>
  </si>
  <si>
    <t>A21A91D09</t>
  </si>
  <si>
    <t>A21A91D10</t>
  </si>
  <si>
    <t>A21A91D11</t>
  </si>
  <si>
    <t>A21A91D12</t>
  </si>
  <si>
    <t>A21A92D13</t>
  </si>
  <si>
    <t>A21A92D14</t>
  </si>
  <si>
    <t>A21A92D15</t>
  </si>
  <si>
    <t>A21A92D16</t>
  </si>
  <si>
    <t>A21A92D17</t>
  </si>
  <si>
    <t>A21A92D18</t>
  </si>
  <si>
    <t>A21A92D19</t>
  </si>
  <si>
    <t>A21A92D01</t>
  </si>
  <si>
    <t>A21A92D02</t>
  </si>
  <si>
    <t>APP20A92D21</t>
  </si>
  <si>
    <t>A21A92D03</t>
  </si>
  <si>
    <t>A21A92D04</t>
  </si>
  <si>
    <t>A21A92D20</t>
  </si>
  <si>
    <t>A21A92D07</t>
  </si>
  <si>
    <t>A21A92D08</t>
  </si>
  <si>
    <t>A21A92D09</t>
  </si>
  <si>
    <t>A21A92D10</t>
  </si>
  <si>
    <t>A21A92D11</t>
  </si>
  <si>
    <t>A21A92D12</t>
  </si>
  <si>
    <t>A21A93D13</t>
  </si>
  <si>
    <t>A21A93D14</t>
  </si>
  <si>
    <t>A21A93D15</t>
  </si>
  <si>
    <t>A21A93D16</t>
  </si>
  <si>
    <t>A21A93D17</t>
  </si>
  <si>
    <t>A21A93D18</t>
  </si>
  <si>
    <t>A21A93D19</t>
  </si>
  <si>
    <t>A21A93D01</t>
  </si>
  <si>
    <t>A21A93D02</t>
  </si>
  <si>
    <t>APP20A93D21</t>
  </si>
  <si>
    <t>A21A93D03</t>
  </si>
  <si>
    <t>A21A93D04</t>
  </si>
  <si>
    <t>A21A93D20</t>
  </si>
  <si>
    <t>A21A93D07</t>
  </si>
  <si>
    <t>A21A93D08</t>
  </si>
  <si>
    <t>A21A93D09</t>
  </si>
  <si>
    <t>A21A93D10</t>
  </si>
  <si>
    <t>A21A93D11</t>
  </si>
  <si>
    <t>A21A93D12</t>
  </si>
  <si>
    <t>A21A94D13</t>
  </si>
  <si>
    <t>A21A94D14</t>
  </si>
  <si>
    <t>A21A94D15</t>
  </si>
  <si>
    <t>A21A94D16</t>
  </si>
  <si>
    <t>A21A94D17</t>
  </si>
  <si>
    <t>A21A94D18</t>
  </si>
  <si>
    <t>A21A94D19</t>
  </si>
  <si>
    <t>A21A94D01</t>
  </si>
  <si>
    <t>A21A94D02</t>
  </si>
  <si>
    <t>APP20A94D21</t>
  </si>
  <si>
    <t>A21A94D03</t>
  </si>
  <si>
    <t>A21A94D04</t>
  </si>
  <si>
    <t>A21A94D20</t>
  </si>
  <si>
    <t>A21A94D07</t>
  </si>
  <si>
    <t>A21A94D08</t>
  </si>
  <si>
    <t>A21A94D09</t>
  </si>
  <si>
    <t>A21A94D10</t>
  </si>
  <si>
    <t>A21A94D11</t>
  </si>
  <si>
    <t>A21A94D12</t>
  </si>
  <si>
    <t>A21A95D13</t>
  </si>
  <si>
    <t>A21A95D14</t>
  </si>
  <si>
    <t>A21A95D15</t>
  </si>
  <si>
    <t>A21A95D16</t>
  </si>
  <si>
    <t>A21A95D17</t>
  </si>
  <si>
    <t>A21A95D18</t>
  </si>
  <si>
    <t>A21A95D19</t>
  </si>
  <si>
    <t>A21A95D01</t>
  </si>
  <si>
    <t>A21A95D02</t>
  </si>
  <si>
    <t>APP20A95D21</t>
  </si>
  <si>
    <t>A21A95D03</t>
  </si>
  <si>
    <t>A21A95D04</t>
  </si>
  <si>
    <t>A21A95D20</t>
  </si>
  <si>
    <t>A21A95D07</t>
  </si>
  <si>
    <t>A21A95D08</t>
  </si>
  <si>
    <t>A21A95D09</t>
  </si>
  <si>
    <t>A21A95D10</t>
  </si>
  <si>
    <t>A21A95D11</t>
  </si>
  <si>
    <t>A21A95D12</t>
  </si>
  <si>
    <t>A21A96D13</t>
  </si>
  <si>
    <t>A21A96D14</t>
  </si>
  <si>
    <t>A21A96D15</t>
  </si>
  <si>
    <t>A21A96D16</t>
  </si>
  <si>
    <t>A21A96D17</t>
  </si>
  <si>
    <t>A21A96D18</t>
  </si>
  <si>
    <t>A21A96D19</t>
  </si>
  <si>
    <t>A21A96D01</t>
  </si>
  <si>
    <t>A21A96D02</t>
  </si>
  <si>
    <t>APP20A96D21</t>
  </si>
  <si>
    <t>A21A96D03</t>
  </si>
  <si>
    <t>A21A96D04</t>
  </si>
  <si>
    <t>A21A96D20</t>
  </si>
  <si>
    <t>A21A96D07</t>
  </si>
  <si>
    <t>A21A96D08</t>
  </si>
  <si>
    <t>A21A96D09</t>
  </si>
  <si>
    <t>A21A96D10</t>
  </si>
  <si>
    <t>A21A96D11</t>
  </si>
  <si>
    <t>A21A96D12</t>
  </si>
  <si>
    <t>A21A97D13</t>
  </si>
  <si>
    <t>A21A97D14</t>
  </si>
  <si>
    <t>A21A97D15</t>
  </si>
  <si>
    <t>A21A97D16</t>
  </si>
  <si>
    <t>A21A97D17</t>
  </si>
  <si>
    <t>A21A97D18</t>
  </si>
  <si>
    <t>A21A97D19</t>
  </si>
  <si>
    <t>A21A97D01</t>
  </si>
  <si>
    <t>A21A97D02</t>
  </si>
  <si>
    <t>APP20A97D21</t>
  </si>
  <si>
    <t>A21A97D03</t>
  </si>
  <si>
    <t>A21A97D04</t>
  </si>
  <si>
    <t>A21A97D20</t>
  </si>
  <si>
    <t>A21A97D07</t>
  </si>
  <si>
    <t>A21A97D08</t>
  </si>
  <si>
    <t>A21A97D09</t>
  </si>
  <si>
    <t>A21A97D10</t>
  </si>
  <si>
    <t>A21A97D11</t>
  </si>
  <si>
    <t>A21A97D12</t>
  </si>
  <si>
    <t>A21A98D13</t>
  </si>
  <si>
    <t>A21A98D14</t>
  </si>
  <si>
    <t>A21A98D15</t>
  </si>
  <si>
    <t>A21A98D16</t>
  </si>
  <si>
    <t>A21A98D17</t>
  </si>
  <si>
    <t>A21A98D18</t>
  </si>
  <si>
    <t>A21A98D19</t>
  </si>
  <si>
    <t>A21A98D01</t>
  </si>
  <si>
    <t>A21A98D02</t>
  </si>
  <si>
    <t>APP20A98D21</t>
  </si>
  <si>
    <t>A21A98D03</t>
  </si>
  <si>
    <t>A21A98D04</t>
  </si>
  <si>
    <t>A21A98D20</t>
  </si>
  <si>
    <t>A21A98D07</t>
  </si>
  <si>
    <t>A21A98D08</t>
  </si>
  <si>
    <t>A21A98D09</t>
  </si>
  <si>
    <t>A21A98D10</t>
  </si>
  <si>
    <t>A21A98D11</t>
  </si>
  <si>
    <t>A21A98D12</t>
  </si>
  <si>
    <t>A21A99D13</t>
  </si>
  <si>
    <t>A21A99D14</t>
  </si>
  <si>
    <t>A21A99D15</t>
  </si>
  <si>
    <t>A21A99D16</t>
  </si>
  <si>
    <t>A21A99D17</t>
  </si>
  <si>
    <t>A21A99D18</t>
  </si>
  <si>
    <t>A21A99D19</t>
  </si>
  <si>
    <t>A21A99D01</t>
  </si>
  <si>
    <t>A21A99D02</t>
  </si>
  <si>
    <t>APP20A99D21</t>
  </si>
  <si>
    <t>A21A99D03</t>
  </si>
  <si>
    <t>A21A99D04</t>
  </si>
  <si>
    <t>A21A99D20</t>
  </si>
  <si>
    <t>A21A99D07</t>
  </si>
  <si>
    <t>A21A99D08</t>
  </si>
  <si>
    <t>A21A99D09</t>
  </si>
  <si>
    <t>A21A99D10</t>
  </si>
  <si>
    <t>A21A99D11</t>
  </si>
  <si>
    <t>A21A99D12</t>
  </si>
  <si>
    <t>A21A100D13</t>
  </si>
  <si>
    <t>A21A100D14</t>
  </si>
  <si>
    <t>A21A100D15</t>
  </si>
  <si>
    <t>A21A100D16</t>
  </si>
  <si>
    <t>A21A100D17</t>
  </si>
  <si>
    <t>A21A100D18</t>
  </si>
  <si>
    <t>A21A100D19</t>
  </si>
  <si>
    <t>A21A100D01</t>
  </si>
  <si>
    <t>A21A100D02</t>
  </si>
  <si>
    <t>APP20A100D21</t>
  </si>
  <si>
    <t>A21A100D03</t>
  </si>
  <si>
    <t>A21A100D04</t>
  </si>
  <si>
    <t>A21A100D20</t>
  </si>
  <si>
    <t>A21A100D07</t>
  </si>
  <si>
    <t>A21A100D08</t>
  </si>
  <si>
    <t>A21A100D09</t>
  </si>
  <si>
    <t>A21A100D10</t>
  </si>
  <si>
    <t>A21A100D11</t>
  </si>
  <si>
    <t>A21A100D12</t>
  </si>
  <si>
    <t>A21A101D13</t>
  </si>
  <si>
    <t>A21A101D14</t>
  </si>
  <si>
    <t>A21A101D15</t>
  </si>
  <si>
    <t>A21A101D16</t>
  </si>
  <si>
    <t>A21A101D17</t>
  </si>
  <si>
    <t>A21A101D18</t>
  </si>
  <si>
    <t>A21A101D19</t>
  </si>
  <si>
    <t>A21A101D01</t>
  </si>
  <si>
    <t>A21A101D02</t>
  </si>
  <si>
    <t>APP20A101D21</t>
  </si>
  <si>
    <t>A21A101D03</t>
  </si>
  <si>
    <t>A21A101D04</t>
  </si>
  <si>
    <t>A21A101D20</t>
  </si>
  <si>
    <t>A21A101D07</t>
  </si>
  <si>
    <t>A21A101D08</t>
  </si>
  <si>
    <t>A21A101D09</t>
  </si>
  <si>
    <t>A21A101D10</t>
  </si>
  <si>
    <t>A21A101D11</t>
  </si>
  <si>
    <t>A21A101D12</t>
  </si>
  <si>
    <t>A21A102D13</t>
  </si>
  <si>
    <t>A21A102D14</t>
  </si>
  <si>
    <t>A21A102D15</t>
  </si>
  <si>
    <t>A21A102D16</t>
  </si>
  <si>
    <t>A21A102D17</t>
  </si>
  <si>
    <t>A21A102D18</t>
  </si>
  <si>
    <t>A21A102D19</t>
  </si>
  <si>
    <t>A21A102D01</t>
  </si>
  <si>
    <t>A21A102D02</t>
  </si>
  <si>
    <t>APP20A102D21</t>
  </si>
  <si>
    <t>A21A102D03</t>
  </si>
  <si>
    <t>A21A102D04</t>
  </si>
  <si>
    <t>A21A102D20</t>
  </si>
  <si>
    <t>A21A102D07</t>
  </si>
  <si>
    <t>A21A102D08</t>
  </si>
  <si>
    <t>A21A102D09</t>
  </si>
  <si>
    <t>A21A102D10</t>
  </si>
  <si>
    <t>A21A102D11</t>
  </si>
  <si>
    <t>A21A102D12</t>
  </si>
  <si>
    <t>A21A103D13</t>
  </si>
  <si>
    <t>A21A103D14</t>
  </si>
  <si>
    <t>A21A103D15</t>
  </si>
  <si>
    <t>A21A103D16</t>
  </si>
  <si>
    <t>A21A103D17</t>
  </si>
  <si>
    <t>A21A103D18</t>
  </si>
  <si>
    <t>A21A103D19</t>
  </si>
  <si>
    <t>A21A103D01</t>
  </si>
  <si>
    <t>A21A103D02</t>
  </si>
  <si>
    <t>APP20A103D21</t>
  </si>
  <si>
    <t>A21A103D03</t>
  </si>
  <si>
    <t>A21A103D04</t>
  </si>
  <si>
    <t>A21A103D20</t>
  </si>
  <si>
    <t>A21A103D07</t>
  </si>
  <si>
    <t>A21A103D08</t>
  </si>
  <si>
    <t>A21A103D09</t>
  </si>
  <si>
    <t>A21A103D10</t>
  </si>
  <si>
    <t>A21A103D11</t>
  </si>
  <si>
    <t>A21A103D12</t>
  </si>
  <si>
    <t>A21A104D13</t>
  </si>
  <si>
    <t>A21A104D14</t>
  </si>
  <si>
    <t>A21A104D15</t>
  </si>
  <si>
    <t>A21A104D16</t>
  </si>
  <si>
    <t>A21A104D17</t>
  </si>
  <si>
    <t>A21A104D18</t>
  </si>
  <si>
    <t>A21A104D19</t>
  </si>
  <si>
    <t>A21A104D01</t>
  </si>
  <si>
    <t>A21A104D02</t>
  </si>
  <si>
    <t>APP20A104D21</t>
  </si>
  <si>
    <t>A21A104D03</t>
  </si>
  <si>
    <t>A21A104D04</t>
  </si>
  <si>
    <t>A21A104D20</t>
  </si>
  <si>
    <t>A21A104D07</t>
  </si>
  <si>
    <t>A21A104D08</t>
  </si>
  <si>
    <t>A21A104D09</t>
  </si>
  <si>
    <t>A21A104D10</t>
  </si>
  <si>
    <t>A21A104D11</t>
  </si>
  <si>
    <t>A21A104D12</t>
  </si>
  <si>
    <t>A21A105D13</t>
  </si>
  <si>
    <t>A21A105D14</t>
  </si>
  <si>
    <t>A21A105D15</t>
  </si>
  <si>
    <t>A21A105D16</t>
  </si>
  <si>
    <t>A21A105D17</t>
  </si>
  <si>
    <t>A21A105D18</t>
  </si>
  <si>
    <t>A21A105D19</t>
  </si>
  <si>
    <t>A21A105D01</t>
  </si>
  <si>
    <t>A21A105D02</t>
  </si>
  <si>
    <t>APP20A105D21</t>
  </si>
  <si>
    <t>A21A105D03</t>
  </si>
  <si>
    <t>A21A105D04</t>
  </si>
  <si>
    <t>A21A105D20</t>
  </si>
  <si>
    <t>A21A105D07</t>
  </si>
  <si>
    <t>A21A105D08</t>
  </si>
  <si>
    <t>A21A105D09</t>
  </si>
  <si>
    <t>A21A105D10</t>
  </si>
  <si>
    <t>A21A105D11</t>
  </si>
  <si>
    <t>A21A105D12</t>
  </si>
  <si>
    <t>A21A106D13</t>
  </si>
  <si>
    <t>A21A106D14</t>
  </si>
  <si>
    <t>A21A106D15</t>
  </si>
  <si>
    <t>A21A106D16</t>
  </si>
  <si>
    <t>A21A106D17</t>
  </si>
  <si>
    <t>A21A106D18</t>
  </si>
  <si>
    <t>A21A106D19</t>
  </si>
  <si>
    <t>A21A106D01</t>
  </si>
  <si>
    <t>A21A106D02</t>
  </si>
  <si>
    <t>APP20A106D21</t>
  </si>
  <si>
    <t>A21A106D03</t>
  </si>
  <si>
    <t>A21A106D04</t>
  </si>
  <si>
    <t>A21A106D20</t>
  </si>
  <si>
    <t>A21A106D07</t>
  </si>
  <si>
    <t>A21A106D08</t>
  </si>
  <si>
    <t>A21A106D09</t>
  </si>
  <si>
    <t>A21A106D10</t>
  </si>
  <si>
    <t>A21A106D11</t>
  </si>
  <si>
    <t>A21A106D12</t>
  </si>
  <si>
    <t>A21A107D13</t>
  </si>
  <si>
    <t>A21A107D14</t>
  </si>
  <si>
    <t>A21A107D15</t>
  </si>
  <si>
    <t>A21A107D16</t>
  </si>
  <si>
    <t>A21A107D17</t>
  </si>
  <si>
    <t>A21A107D18</t>
  </si>
  <si>
    <t>A21A107D19</t>
  </si>
  <si>
    <t>A21A107D01</t>
  </si>
  <si>
    <t>A21A107D02</t>
  </si>
  <si>
    <t>APP20A107D21</t>
  </si>
  <si>
    <t>A21A107D03</t>
  </si>
  <si>
    <t>A21A107D04</t>
  </si>
  <si>
    <t>A21A107D20</t>
  </si>
  <si>
    <t>A21A107D07</t>
  </si>
  <si>
    <t>A21A107D08</t>
  </si>
  <si>
    <t>A21A107D09</t>
  </si>
  <si>
    <t>A21A107D10</t>
  </si>
  <si>
    <t>A21A107D11</t>
  </si>
  <si>
    <t>A21A107D12</t>
  </si>
  <si>
    <t>A21A108D13</t>
  </si>
  <si>
    <t>A21A108D14</t>
  </si>
  <si>
    <t>A21A108D15</t>
  </si>
  <si>
    <t>A21A108D16</t>
  </si>
  <si>
    <t>A21A108D17</t>
  </si>
  <si>
    <t>A21A108D18</t>
  </si>
  <si>
    <t>A21A108D19</t>
  </si>
  <si>
    <t>A21A108D01</t>
  </si>
  <si>
    <t>A21A108D02</t>
  </si>
  <si>
    <t>APP20A108D21</t>
  </si>
  <si>
    <t>A21A108D03</t>
  </si>
  <si>
    <t>A21A108D04</t>
  </si>
  <si>
    <t>A21A108D20</t>
  </si>
  <si>
    <t>A21A108D07</t>
  </si>
  <si>
    <t>A21A108D08</t>
  </si>
  <si>
    <t>A21A108D09</t>
  </si>
  <si>
    <t>A21A108D10</t>
  </si>
  <si>
    <t>A21A108D11</t>
  </si>
  <si>
    <t>A21A108D12</t>
  </si>
  <si>
    <t>A21A109D13</t>
  </si>
  <si>
    <t>A21A109D14</t>
  </si>
  <si>
    <t>A21A109D15</t>
  </si>
  <si>
    <t>A21A109D16</t>
  </si>
  <si>
    <t>A21A109D17</t>
  </si>
  <si>
    <t>A21A109D18</t>
  </si>
  <si>
    <t>A21A109D19</t>
  </si>
  <si>
    <t>A21A109D01</t>
  </si>
  <si>
    <t>A21A109D02</t>
  </si>
  <si>
    <t>APP20A109D21</t>
  </si>
  <si>
    <t>A21A109D03</t>
  </si>
  <si>
    <t>A21A109D04</t>
  </si>
  <si>
    <t>A21A109D20</t>
  </si>
  <si>
    <t>A21A109D07</t>
  </si>
  <si>
    <t>A21A109D08</t>
  </si>
  <si>
    <t>A21A109D09</t>
  </si>
  <si>
    <t>A21A109D10</t>
  </si>
  <si>
    <t>A21A109D11</t>
  </si>
  <si>
    <t>A21A109D12</t>
  </si>
  <si>
    <t>A21A110D13</t>
  </si>
  <si>
    <t>A21A110D14</t>
  </si>
  <si>
    <t>A21A110D15</t>
  </si>
  <si>
    <t>A21A110D16</t>
  </si>
  <si>
    <t>A21A110D17</t>
  </si>
  <si>
    <t>A21A110D18</t>
  </si>
  <si>
    <t>A21A110D19</t>
  </si>
  <si>
    <t>A21A110D01</t>
  </si>
  <si>
    <t>A21A110D02</t>
  </si>
  <si>
    <t>APP20A110D21</t>
  </si>
  <si>
    <t>A21A110D03</t>
  </si>
  <si>
    <t>A21A110D04</t>
  </si>
  <si>
    <t>A21A110D20</t>
  </si>
  <si>
    <t>A21A110D07</t>
  </si>
  <si>
    <t>A21A110D08</t>
  </si>
  <si>
    <t>A21A110D09</t>
  </si>
  <si>
    <t>A21A110D10</t>
  </si>
  <si>
    <t>A21A110D11</t>
  </si>
  <si>
    <t>A21A110D12</t>
  </si>
  <si>
    <t>A21A111D13</t>
  </si>
  <si>
    <t>A21A111D14</t>
  </si>
  <si>
    <t>A21A111D15</t>
  </si>
  <si>
    <t>A21A111D16</t>
  </si>
  <si>
    <t>A21A111D17</t>
  </si>
  <si>
    <t>A21A111D18</t>
  </si>
  <si>
    <t>A21A111D19</t>
  </si>
  <si>
    <t>A21A111D01</t>
  </si>
  <si>
    <t>A21A111D02</t>
  </si>
  <si>
    <t>APP20A111D21</t>
  </si>
  <si>
    <t>A21A111D03</t>
  </si>
  <si>
    <t>A21A111D04</t>
  </si>
  <si>
    <t>A21A111D20</t>
  </si>
  <si>
    <t>A21A111D07</t>
  </si>
  <si>
    <t>A21A111D08</t>
  </si>
  <si>
    <t>A21A111D09</t>
  </si>
  <si>
    <t>A21A111D10</t>
  </si>
  <si>
    <t>A21A111D11</t>
  </si>
  <si>
    <t>A21A111D12</t>
  </si>
  <si>
    <t>A21A112D13</t>
  </si>
  <si>
    <t>A21A112D14</t>
  </si>
  <si>
    <t>A21A112D15</t>
  </si>
  <si>
    <t>A21A112D16</t>
  </si>
  <si>
    <t>A21A112D17</t>
  </si>
  <si>
    <t>A21A112D18</t>
  </si>
  <si>
    <t>A21A112D19</t>
  </si>
  <si>
    <t>A21A112D01</t>
  </si>
  <si>
    <t>A21A112D02</t>
  </si>
  <si>
    <t>APP20A112D21</t>
  </si>
  <si>
    <t>A21A112D03</t>
  </si>
  <si>
    <t>A21A112D04</t>
  </si>
  <si>
    <t>A21A112D20</t>
  </si>
  <si>
    <t>A21A112D07</t>
  </si>
  <si>
    <t>A21A112D08</t>
  </si>
  <si>
    <t>A21A112D09</t>
  </si>
  <si>
    <t>A21A112D10</t>
  </si>
  <si>
    <t>A21A112D11</t>
  </si>
  <si>
    <t>A21A112D12</t>
  </si>
  <si>
    <t>A21A113D13</t>
  </si>
  <si>
    <t>A21A113D14</t>
  </si>
  <si>
    <t>A21A113D15</t>
  </si>
  <si>
    <t>A21A113D16</t>
  </si>
  <si>
    <t>A21A113D17</t>
  </si>
  <si>
    <t>A21A113D18</t>
  </si>
  <si>
    <t>A21A113D19</t>
  </si>
  <si>
    <t>A21A113D01</t>
  </si>
  <si>
    <t>A21A113D02</t>
  </si>
  <si>
    <t>APP20A113D21</t>
  </si>
  <si>
    <t>A21A113D03</t>
  </si>
  <si>
    <t>A21A113D04</t>
  </si>
  <si>
    <t>A21A113D20</t>
  </si>
  <si>
    <t>A21A113D07</t>
  </si>
  <si>
    <t>A21A113D08</t>
  </si>
  <si>
    <t>A21A113D09</t>
  </si>
  <si>
    <t>A21A113D10</t>
  </si>
  <si>
    <t>A21A113D11</t>
  </si>
  <si>
    <t>A21A113D12</t>
  </si>
  <si>
    <t>A21A114D13</t>
  </si>
  <si>
    <t>A21A114D14</t>
  </si>
  <si>
    <t>A21A114D15</t>
  </si>
  <si>
    <t>A21A114D16</t>
  </si>
  <si>
    <t>A21A114D17</t>
  </si>
  <si>
    <t>A21A114D18</t>
  </si>
  <si>
    <t>A21A114D19</t>
  </si>
  <si>
    <t>A21A114D01</t>
  </si>
  <si>
    <t>A21A114D02</t>
  </si>
  <si>
    <t>APP20A114D21</t>
  </si>
  <si>
    <t>A21A114D03</t>
  </si>
  <si>
    <t>A21A114D04</t>
  </si>
  <si>
    <t>A21A114D20</t>
  </si>
  <si>
    <t>A21A114D07</t>
  </si>
  <si>
    <t>A21A114D08</t>
  </si>
  <si>
    <t>A21A114D09</t>
  </si>
  <si>
    <t>A21A114D10</t>
  </si>
  <si>
    <t>A21A114D11</t>
  </si>
  <si>
    <t>A21A114D12</t>
  </si>
  <si>
    <t>A21A115D13</t>
  </si>
  <si>
    <t>A21A115D14</t>
  </si>
  <si>
    <t>A21A115D15</t>
  </si>
  <si>
    <t>A21A115D16</t>
  </si>
  <si>
    <t>A21A115D17</t>
  </si>
  <si>
    <t>A21A115D18</t>
  </si>
  <si>
    <t>A21A115D19</t>
  </si>
  <si>
    <t>A21A115D01</t>
  </si>
  <si>
    <t>A21A115D02</t>
  </si>
  <si>
    <t>APP20A115D21</t>
  </si>
  <si>
    <t>A21A115D03</t>
  </si>
  <si>
    <t>A21A115D04</t>
  </si>
  <si>
    <t>A21A115D20</t>
  </si>
  <si>
    <t>A21A115D07</t>
  </si>
  <si>
    <t>A21A115D08</t>
  </si>
  <si>
    <t>A21A115D09</t>
  </si>
  <si>
    <t>A21A115D10</t>
  </si>
  <si>
    <t>A21A115D11</t>
  </si>
  <si>
    <t>A21A115D12</t>
  </si>
  <si>
    <t>A21A116D13</t>
  </si>
  <si>
    <t>A21A116D14</t>
  </si>
  <si>
    <t>A21A116D15</t>
  </si>
  <si>
    <t>A21A116D16</t>
  </si>
  <si>
    <t>A21A116D17</t>
  </si>
  <si>
    <t>A21A116D18</t>
  </si>
  <si>
    <t>A21A116D19</t>
  </si>
  <si>
    <t>A21A116D01</t>
  </si>
  <si>
    <t>A21A116D02</t>
  </si>
  <si>
    <t>APP20A116D21</t>
  </si>
  <si>
    <t>A21A116D03</t>
  </si>
  <si>
    <t>A21A116D04</t>
  </si>
  <si>
    <t>A21A116D20</t>
  </si>
  <si>
    <t>A21A116D07</t>
  </si>
  <si>
    <t>A21A116D08</t>
  </si>
  <si>
    <t>A21A116D09</t>
  </si>
  <si>
    <t>A21A116D10</t>
  </si>
  <si>
    <t>A21A116D11</t>
  </si>
  <si>
    <t>A21A116D12</t>
  </si>
  <si>
    <t>A21A117D13</t>
  </si>
  <si>
    <t>A21A117D14</t>
  </si>
  <si>
    <t>A21A117D15</t>
  </si>
  <si>
    <t>A21A117D16</t>
  </si>
  <si>
    <t>A21A117D17</t>
  </si>
  <si>
    <t>A21A117D18</t>
  </si>
  <si>
    <t>A21A117D19</t>
  </si>
  <si>
    <t>A21A117D01</t>
  </si>
  <si>
    <t>A21A117D02</t>
  </si>
  <si>
    <t>APP20A117D21</t>
  </si>
  <si>
    <t>A21A117D03</t>
  </si>
  <si>
    <t>A21A117D04</t>
  </si>
  <si>
    <t>A21A117D20</t>
  </si>
  <si>
    <t>A21A117D07</t>
  </si>
  <si>
    <t>A21A117D08</t>
  </si>
  <si>
    <t>A21A117D09</t>
  </si>
  <si>
    <t>A21A117D10</t>
  </si>
  <si>
    <t>A21A117D11</t>
  </si>
  <si>
    <t>A21A117D12</t>
  </si>
  <si>
    <t>A21A118D13</t>
  </si>
  <si>
    <t>A21A118D14</t>
  </si>
  <si>
    <t>A21A118D15</t>
  </si>
  <si>
    <t>A21A118D16</t>
  </si>
  <si>
    <t>A21A118D17</t>
  </si>
  <si>
    <t>A21A118D18</t>
  </si>
  <si>
    <t>A21A118D19</t>
  </si>
  <si>
    <t>A21A118D01</t>
  </si>
  <si>
    <t>A21A118D02</t>
  </si>
  <si>
    <t>APP20A118D21</t>
  </si>
  <si>
    <t>A21A118D03</t>
  </si>
  <si>
    <t>A21A118D04</t>
  </si>
  <si>
    <t>A21A118D20</t>
  </si>
  <si>
    <t>A21A118D07</t>
  </si>
  <si>
    <t>A21A118D08</t>
  </si>
  <si>
    <t>A21A118D09</t>
  </si>
  <si>
    <t>A21A118D10</t>
  </si>
  <si>
    <t>A21A118D11</t>
  </si>
  <si>
    <t>A21A118D12</t>
  </si>
  <si>
    <t>A21A119D13</t>
  </si>
  <si>
    <t>A21A119D14</t>
  </si>
  <si>
    <t>A21A119D15</t>
  </si>
  <si>
    <t>A21A119D16</t>
  </si>
  <si>
    <t>A21A119D17</t>
  </si>
  <si>
    <t>A21A119D18</t>
  </si>
  <si>
    <t>A21A119D19</t>
  </si>
  <si>
    <t>A21A119D01</t>
  </si>
  <si>
    <t>A21A119D02</t>
  </si>
  <si>
    <t>APP20A119D21</t>
  </si>
  <si>
    <t>A21A119D03</t>
  </si>
  <si>
    <t>A21A119D04</t>
  </si>
  <si>
    <t>A21A119D20</t>
  </si>
  <si>
    <t>A21A119D07</t>
  </si>
  <si>
    <t>A21A119D08</t>
  </si>
  <si>
    <t>A21A119D09</t>
  </si>
  <si>
    <t>A21A119D10</t>
  </si>
  <si>
    <t>A21A119D11</t>
  </si>
  <si>
    <t>A21A119D12</t>
  </si>
  <si>
    <t>A21A120D13</t>
  </si>
  <si>
    <t>A21A120D14</t>
  </si>
  <si>
    <t>A21A120D15</t>
  </si>
  <si>
    <t>A21A120D16</t>
  </si>
  <si>
    <t>A21A120D17</t>
  </si>
  <si>
    <t>A21A120D18</t>
  </si>
  <si>
    <t>A21A120D19</t>
  </si>
  <si>
    <t>A21A120D01</t>
  </si>
  <si>
    <t>A21A120D02</t>
  </si>
  <si>
    <t>APP20A120D21</t>
  </si>
  <si>
    <t>A21A120D03</t>
  </si>
  <si>
    <t>A21A120D04</t>
  </si>
  <si>
    <t>A21A120D20</t>
  </si>
  <si>
    <t>A21A120D07</t>
  </si>
  <si>
    <t>A21A120D08</t>
  </si>
  <si>
    <t>A21A120D09</t>
  </si>
  <si>
    <t>A21A120D10</t>
  </si>
  <si>
    <t>A21A120D11</t>
  </si>
  <si>
    <t>A21A120D12</t>
  </si>
  <si>
    <t>A21A121D13</t>
  </si>
  <si>
    <t>A21A121D14</t>
  </si>
  <si>
    <t>A21A121D15</t>
  </si>
  <si>
    <t>A21A121D16</t>
  </si>
  <si>
    <t>A21A121D17</t>
  </si>
  <si>
    <t>A21A121D18</t>
  </si>
  <si>
    <t>A21A121D19</t>
  </si>
  <si>
    <t>A21A121D01</t>
  </si>
  <si>
    <t>A21A121D02</t>
  </si>
  <si>
    <t>APP20A121D21</t>
  </si>
  <si>
    <t>A21A121D03</t>
  </si>
  <si>
    <t>A21A121D04</t>
  </si>
  <si>
    <t>A21A121D20</t>
  </si>
  <si>
    <t>A21A121D07</t>
  </si>
  <si>
    <t>A21A121D08</t>
  </si>
  <si>
    <t>A21A121D09</t>
  </si>
  <si>
    <t>A21A121D10</t>
  </si>
  <si>
    <t>A21A121D11</t>
  </si>
  <si>
    <t>A21A121D12</t>
  </si>
  <si>
    <t>A21A122D13</t>
  </si>
  <si>
    <t>A21A122D14</t>
  </si>
  <si>
    <t>A21A122D15</t>
  </si>
  <si>
    <t>A21A122D16</t>
  </si>
  <si>
    <t>A21A122D17</t>
  </si>
  <si>
    <t>A21A122D18</t>
  </si>
  <si>
    <t>A21A122D19</t>
  </si>
  <si>
    <t>A21A122D01</t>
  </si>
  <si>
    <t>A21A122D02</t>
  </si>
  <si>
    <t>APP20A122D21</t>
  </si>
  <si>
    <t>A21A122D03</t>
  </si>
  <si>
    <t>A21A122D04</t>
  </si>
  <si>
    <t>A21A122D20</t>
  </si>
  <si>
    <t>A21A122D07</t>
  </si>
  <si>
    <t>A21A122D08</t>
  </si>
  <si>
    <t>A21A122D09</t>
  </si>
  <si>
    <t>A21A122D10</t>
  </si>
  <si>
    <t>A21A122D11</t>
  </si>
  <si>
    <t>A21A122D12</t>
  </si>
  <si>
    <t>A21A123D13</t>
  </si>
  <si>
    <t>A21A123D14</t>
  </si>
  <si>
    <t>A21A123D15</t>
  </si>
  <si>
    <t>A21A123D16</t>
  </si>
  <si>
    <t>A21A123D17</t>
  </si>
  <si>
    <t>A21A123D18</t>
  </si>
  <si>
    <t>A21A123D19</t>
  </si>
  <si>
    <t>A21A123D01</t>
  </si>
  <si>
    <t>A21A123D02</t>
  </si>
  <si>
    <t>APP20A123D21</t>
  </si>
  <si>
    <t>A21A123D03</t>
  </si>
  <si>
    <t>A21A123D04</t>
  </si>
  <si>
    <t>A21A123D20</t>
  </si>
  <si>
    <t>A21A123D07</t>
  </si>
  <si>
    <t>A21A123D08</t>
  </si>
  <si>
    <t>A21A123D09</t>
  </si>
  <si>
    <t>A21A123D10</t>
  </si>
  <si>
    <t>A21A123D11</t>
  </si>
  <si>
    <t>A21A123D12</t>
  </si>
  <si>
    <t>A21A124D13</t>
  </si>
  <si>
    <t>A21A124D14</t>
  </si>
  <si>
    <t>A21A124D15</t>
  </si>
  <si>
    <t>A21A124D16</t>
  </si>
  <si>
    <t>A21A124D17</t>
  </si>
  <si>
    <t>A21A124D18</t>
  </si>
  <si>
    <t>A21A124D19</t>
  </si>
  <si>
    <t>A21A124D01</t>
  </si>
  <si>
    <t>A21A124D02</t>
  </si>
  <si>
    <t>APP20A124D21</t>
  </si>
  <si>
    <t>A21A124D03</t>
  </si>
  <si>
    <t>A21A124D04</t>
  </si>
  <si>
    <t>A21A124D20</t>
  </si>
  <si>
    <t>A21A124D07</t>
  </si>
  <si>
    <t>A21A124D08</t>
  </si>
  <si>
    <t>A21A124D09</t>
  </si>
  <si>
    <t>A21A124D10</t>
  </si>
  <si>
    <t>A21A124D11</t>
  </si>
  <si>
    <t>A21A124D12</t>
  </si>
  <si>
    <t>A21A125D13</t>
  </si>
  <si>
    <t>A21A125D14</t>
  </si>
  <si>
    <t>A21A125D15</t>
  </si>
  <si>
    <t>A21A125D16</t>
  </si>
  <si>
    <t>A21A125D17</t>
  </si>
  <si>
    <t>A21A125D18</t>
  </si>
  <si>
    <t>A21A125D19</t>
  </si>
  <si>
    <t>A21A125D01</t>
  </si>
  <si>
    <t>A21A125D02</t>
  </si>
  <si>
    <t>APP20A125D21</t>
  </si>
  <si>
    <t>A21A125D03</t>
  </si>
  <si>
    <t>A21A125D04</t>
  </si>
  <si>
    <t>A21A125D20</t>
  </si>
  <si>
    <t>A21A125D07</t>
  </si>
  <si>
    <t>A21A125D08</t>
  </si>
  <si>
    <t>A21A125D09</t>
  </si>
  <si>
    <t>A21A125D10</t>
  </si>
  <si>
    <t>A21A125D11</t>
  </si>
  <si>
    <t>A21A125D12</t>
  </si>
  <si>
    <t>A21A126D13</t>
  </si>
  <si>
    <t>A21A126D14</t>
  </si>
  <si>
    <t>A21A126D15</t>
  </si>
  <si>
    <t>A21A126D16</t>
  </si>
  <si>
    <t>A21A126D17</t>
  </si>
  <si>
    <t>A21A126D18</t>
  </si>
  <si>
    <t>A21A126D19</t>
  </si>
  <si>
    <t>A21A126D01</t>
  </si>
  <si>
    <t>A21A126D02</t>
  </si>
  <si>
    <t>APP20A126D21</t>
  </si>
  <si>
    <t>A21A126D03</t>
  </si>
  <si>
    <t>A21A126D04</t>
  </si>
  <si>
    <t>A21A126D20</t>
  </si>
  <si>
    <t>A21A126D07</t>
  </si>
  <si>
    <t>A21A126D08</t>
  </si>
  <si>
    <t>A21A126D09</t>
  </si>
  <si>
    <t>A21A126D10</t>
  </si>
  <si>
    <t>A21A126D11</t>
  </si>
  <si>
    <t>A21A126D12</t>
  </si>
  <si>
    <t>A21A127D13</t>
  </si>
  <si>
    <t>A21A127D14</t>
  </si>
  <si>
    <t>A21A127D15</t>
  </si>
  <si>
    <t>A21A127D16</t>
  </si>
  <si>
    <t>A21A127D17</t>
  </si>
  <si>
    <t>A21A127D18</t>
  </si>
  <si>
    <t>A21A127D19</t>
  </si>
  <si>
    <t>A21A127D01</t>
  </si>
  <si>
    <t>A21A127D02</t>
  </si>
  <si>
    <t>APP20A127D21</t>
  </si>
  <si>
    <t>A21A127D03</t>
  </si>
  <si>
    <t>A21A127D04</t>
  </si>
  <si>
    <t>A21A127D20</t>
  </si>
  <si>
    <t>A21A127D07</t>
  </si>
  <si>
    <t>A21A127D08</t>
  </si>
  <si>
    <t>A21A127D09</t>
  </si>
  <si>
    <t>A21A127D10</t>
  </si>
  <si>
    <t>A21A127D11</t>
  </si>
  <si>
    <t>A21A127D12</t>
  </si>
  <si>
    <t>A21A128D13</t>
  </si>
  <si>
    <t>A21A128D14</t>
  </si>
  <si>
    <t>A21A128D15</t>
  </si>
  <si>
    <t>A21A128D16</t>
  </si>
  <si>
    <t>A21A128D17</t>
  </si>
  <si>
    <t>A21A128D18</t>
  </si>
  <si>
    <t>A21A128D19</t>
  </si>
  <si>
    <t>A21A128D01</t>
  </si>
  <si>
    <t>A21A128D02</t>
  </si>
  <si>
    <t>APP20A128D21</t>
  </si>
  <si>
    <t>A21A128D03</t>
  </si>
  <si>
    <t>A21A128D04</t>
  </si>
  <si>
    <t>A21A128D20</t>
  </si>
  <si>
    <t>A21A128D07</t>
  </si>
  <si>
    <t>A21A128D08</t>
  </si>
  <si>
    <t>A21A128D09</t>
  </si>
  <si>
    <t>A21A128D10</t>
  </si>
  <si>
    <t>A21A128D11</t>
  </si>
  <si>
    <t>A21A128D12</t>
  </si>
  <si>
    <t>A21A129D13</t>
  </si>
  <si>
    <t>A21A129D14</t>
  </si>
  <si>
    <t>A21A129D15</t>
  </si>
  <si>
    <t>A21A129D16</t>
  </si>
  <si>
    <t>A21A129D17</t>
  </si>
  <si>
    <t>A21A129D18</t>
  </si>
  <si>
    <t>A21A129D19</t>
  </si>
  <si>
    <t>A21A129D01</t>
  </si>
  <si>
    <t>A21A129D02</t>
  </si>
  <si>
    <t>APP20A129D21</t>
  </si>
  <si>
    <t>A21A129D03</t>
  </si>
  <si>
    <t>A21A129D04</t>
  </si>
  <si>
    <t>A21A129D20</t>
  </si>
  <si>
    <t>A21A129D07</t>
  </si>
  <si>
    <t>A21A129D08</t>
  </si>
  <si>
    <t>A21A129D09</t>
  </si>
  <si>
    <t>A21A129D10</t>
  </si>
  <si>
    <t>A21A129D11</t>
  </si>
  <si>
    <t>A21A129D12</t>
  </si>
  <si>
    <t>A21A130D13</t>
  </si>
  <si>
    <t>A21A130D14</t>
  </si>
  <si>
    <t>A21A130D15</t>
  </si>
  <si>
    <t>A21A130D16</t>
  </si>
  <si>
    <t>A21A130D17</t>
  </si>
  <si>
    <t>A21A130D18</t>
  </si>
  <si>
    <t>A21A130D19</t>
  </si>
  <si>
    <t>A21A130D01</t>
  </si>
  <si>
    <t>A21A130D02</t>
  </si>
  <si>
    <t>APP20A130D21</t>
  </si>
  <si>
    <t>A21A130D03</t>
  </si>
  <si>
    <t>A21A130D04</t>
  </si>
  <si>
    <t>A21A130D20</t>
  </si>
  <si>
    <t>A21A130D07</t>
  </si>
  <si>
    <t>A21A130D08</t>
  </si>
  <si>
    <t>A21A130D09</t>
  </si>
  <si>
    <t>A21A130D10</t>
  </si>
  <si>
    <t>A21A130D11</t>
  </si>
  <si>
    <t>A21A130D12</t>
  </si>
  <si>
    <t>A21A131D13</t>
  </si>
  <si>
    <t>A21A131D14</t>
  </si>
  <si>
    <t>A21A131D15</t>
  </si>
  <si>
    <t>A21A131D16</t>
  </si>
  <si>
    <t>A21A131D17</t>
  </si>
  <si>
    <t>A21A131D18</t>
  </si>
  <si>
    <t>A21A131D19</t>
  </si>
  <si>
    <t>A21A131D01</t>
  </si>
  <si>
    <t>A21A131D02</t>
  </si>
  <si>
    <t>APP20A131D21</t>
  </si>
  <si>
    <t>A21A131D03</t>
  </si>
  <si>
    <t>A21A131D04</t>
  </si>
  <si>
    <t>A21A131D20</t>
  </si>
  <si>
    <t>A21A131D07</t>
  </si>
  <si>
    <t>A21A131D08</t>
  </si>
  <si>
    <t>A21A131D09</t>
  </si>
  <si>
    <t>A21A131D10</t>
  </si>
  <si>
    <t>A21A131D11</t>
  </si>
  <si>
    <t>A21A131D12</t>
  </si>
  <si>
    <t>A21A132D13</t>
  </si>
  <si>
    <t>A21A132D14</t>
  </si>
  <si>
    <t>A21A132D15</t>
  </si>
  <si>
    <t>A21A132D16</t>
  </si>
  <si>
    <t>A21A132D17</t>
  </si>
  <si>
    <t>A21A132D18</t>
  </si>
  <si>
    <t>A21A132D19</t>
  </si>
  <si>
    <t>A21A132D01</t>
  </si>
  <si>
    <t>A21A132D02</t>
  </si>
  <si>
    <t>APP20A132D21</t>
  </si>
  <si>
    <t>A21A132D03</t>
  </si>
  <si>
    <t>A21A132D04</t>
  </si>
  <si>
    <t>A21A132D20</t>
  </si>
  <si>
    <t>A21A132D07</t>
  </si>
  <si>
    <t>A21A132D08</t>
  </si>
  <si>
    <t>A21A132D09</t>
  </si>
  <si>
    <t>A21A132D10</t>
  </si>
  <si>
    <t>A21A132D11</t>
  </si>
  <si>
    <t>A21A132D12</t>
  </si>
  <si>
    <t>A21A133D13</t>
  </si>
  <si>
    <t>A21A133D14</t>
  </si>
  <si>
    <t>A21A133D15</t>
  </si>
  <si>
    <t>A21A133D16</t>
  </si>
  <si>
    <t>A21A133D17</t>
  </si>
  <si>
    <t>A21A133D18</t>
  </si>
  <si>
    <t>A21A133D19</t>
  </si>
  <si>
    <t>A21A133D01</t>
  </si>
  <si>
    <t>A21A133D02</t>
  </si>
  <si>
    <t>APP20A133D21</t>
  </si>
  <si>
    <t>A21A133D03</t>
  </si>
  <si>
    <t>A21A133D04</t>
  </si>
  <si>
    <t>A21A133D20</t>
  </si>
  <si>
    <t>A21A133D07</t>
  </si>
  <si>
    <t>A21A133D08</t>
  </si>
  <si>
    <t>A21A133D09</t>
  </si>
  <si>
    <t>A21A133D10</t>
  </si>
  <si>
    <t>A21A133D11</t>
  </si>
  <si>
    <t>A21A133D12</t>
  </si>
  <si>
    <t>A21A134D13</t>
  </si>
  <si>
    <t>A21A134D14</t>
  </si>
  <si>
    <t>A21A134D15</t>
  </si>
  <si>
    <t>A21A134D16</t>
  </si>
  <si>
    <t>A21A134D17</t>
  </si>
  <si>
    <t>A21A134D18</t>
  </si>
  <si>
    <t>A21A134D19</t>
  </si>
  <si>
    <t>A21A134D01</t>
  </si>
  <si>
    <t>A21A134D02</t>
  </si>
  <si>
    <t>APP20A134D21</t>
  </si>
  <si>
    <t>A21A134D03</t>
  </si>
  <si>
    <t>A21A134D04</t>
  </si>
  <si>
    <t>A21A134D20</t>
  </si>
  <si>
    <t>A21A134D07</t>
  </si>
  <si>
    <t>A21A134D08</t>
  </si>
  <si>
    <t>A21A134D09</t>
  </si>
  <si>
    <t>A21A134D10</t>
  </si>
  <si>
    <t>A21A134D11</t>
  </si>
  <si>
    <t>A21A134D12</t>
  </si>
  <si>
    <t>A21A135D13</t>
  </si>
  <si>
    <t>A21A135D14</t>
  </si>
  <si>
    <t>A21A135D15</t>
  </si>
  <si>
    <t>A21A135D16</t>
  </si>
  <si>
    <t>A21A135D17</t>
  </si>
  <si>
    <t>A21A135D18</t>
  </si>
  <si>
    <t>A21A135D19</t>
  </si>
  <si>
    <t>A21A135D01</t>
  </si>
  <si>
    <t>A21A135D02</t>
  </si>
  <si>
    <t>APP20A135D21</t>
  </si>
  <si>
    <t>A21A135D03</t>
  </si>
  <si>
    <t>A21A135D04</t>
  </si>
  <si>
    <t>A21A135D20</t>
  </si>
  <si>
    <t>A21A135D07</t>
  </si>
  <si>
    <t>A21A135D08</t>
  </si>
  <si>
    <t>A21A135D09</t>
  </si>
  <si>
    <t>A21A135D10</t>
  </si>
  <si>
    <t>A21A135D11</t>
  </si>
  <si>
    <t>A21A135D12</t>
  </si>
  <si>
    <t>A21A136D13</t>
  </si>
  <si>
    <t>A21A136D14</t>
  </si>
  <si>
    <t>A21A136D15</t>
  </si>
  <si>
    <t>A21A136D16</t>
  </si>
  <si>
    <t>A21A136D17</t>
  </si>
  <si>
    <t>A21A136D18</t>
  </si>
  <si>
    <t>A21A136D19</t>
  </si>
  <si>
    <t>A21A136D01</t>
  </si>
  <si>
    <t>A21A136D02</t>
  </si>
  <si>
    <t>APP20A136D21</t>
  </si>
  <si>
    <t>A21A136D03</t>
  </si>
  <si>
    <t>A21A136D04</t>
  </si>
  <si>
    <t>A21A136D20</t>
  </si>
  <si>
    <t>A21A136D07</t>
  </si>
  <si>
    <t>A21A136D08</t>
  </si>
  <si>
    <t>A21A136D09</t>
  </si>
  <si>
    <t>A21A136D10</t>
  </si>
  <si>
    <t>A21A136D11</t>
  </si>
  <si>
    <t>A21A136D12</t>
  </si>
  <si>
    <t>A21A137D13</t>
  </si>
  <si>
    <t>A21A137D14</t>
  </si>
  <si>
    <t>A21A137D15</t>
  </si>
  <si>
    <t>A21A137D16</t>
  </si>
  <si>
    <t>A21A137D17</t>
  </si>
  <si>
    <t>A21A137D18</t>
  </si>
  <si>
    <t>A21A137D19</t>
  </si>
  <si>
    <t>A21A137D01</t>
  </si>
  <si>
    <t>A21A137D02</t>
  </si>
  <si>
    <t>APP20A137D21</t>
  </si>
  <si>
    <t>A21A137D03</t>
  </si>
  <si>
    <t>A21A137D04</t>
  </si>
  <si>
    <t>A21A137D20</t>
  </si>
  <si>
    <t>A21A137D07</t>
  </si>
  <si>
    <t>A21A137D08</t>
  </si>
  <si>
    <t>A21A137D09</t>
  </si>
  <si>
    <t>A21A137D10</t>
  </si>
  <si>
    <t>A21A137D11</t>
  </si>
  <si>
    <t>A21A137D12</t>
  </si>
  <si>
    <t>A21A138D13</t>
  </si>
  <si>
    <t>A21A138D14</t>
  </si>
  <si>
    <t>A21A138D15</t>
  </si>
  <si>
    <t>A21A138D16</t>
  </si>
  <si>
    <t>A21A138D17</t>
  </si>
  <si>
    <t>A21A138D18</t>
  </si>
  <si>
    <t>A21A138D19</t>
  </si>
  <si>
    <t>A21A138D01</t>
  </si>
  <si>
    <t>A21A138D02</t>
  </si>
  <si>
    <t>APP20A138D21</t>
  </si>
  <si>
    <t>A21A138D03</t>
  </si>
  <si>
    <t>A21A138D04</t>
  </si>
  <si>
    <t>A21A138D20</t>
  </si>
  <si>
    <t>A21A138D07</t>
  </si>
  <si>
    <t>A21A138D08</t>
  </si>
  <si>
    <t>A21A138D09</t>
  </si>
  <si>
    <t>A21A138D10</t>
  </si>
  <si>
    <t>A21A138D11</t>
  </si>
  <si>
    <t>A21A138D12</t>
  </si>
  <si>
    <t>A21A139D13</t>
  </si>
  <si>
    <t>A21A139D14</t>
  </si>
  <si>
    <t>A21A139D15</t>
  </si>
  <si>
    <t>A21A139D16</t>
  </si>
  <si>
    <t>A21A139D17</t>
  </si>
  <si>
    <t>A21A139D18</t>
  </si>
  <si>
    <t>A21A139D19</t>
  </si>
  <si>
    <t>A21A139D01</t>
  </si>
  <si>
    <t>A21A139D02</t>
  </si>
  <si>
    <t>APP20A139D21</t>
  </si>
  <si>
    <t>A21A139D03</t>
  </si>
  <si>
    <t>A21A139D04</t>
  </si>
  <si>
    <t>A21A139D20</t>
  </si>
  <si>
    <t>A21A139D07</t>
  </si>
  <si>
    <t>A21A139D08</t>
  </si>
  <si>
    <t>A21A139D09</t>
  </si>
  <si>
    <t>A21A139D10</t>
  </si>
  <si>
    <t>A21A139D11</t>
  </si>
  <si>
    <t>A21A139D12</t>
  </si>
  <si>
    <t>A21A140D13</t>
  </si>
  <si>
    <t>A21A140D14</t>
  </si>
  <si>
    <t>A21A140D15</t>
  </si>
  <si>
    <t>A21A140D16</t>
  </si>
  <si>
    <t>A21A140D17</t>
  </si>
  <si>
    <t>A21A140D18</t>
  </si>
  <si>
    <t>A21A140D19</t>
  </si>
  <si>
    <t>A21A140D01</t>
  </si>
  <si>
    <t>A21A140D02</t>
  </si>
  <si>
    <t>APP20A140D21</t>
  </si>
  <si>
    <t>A21A140D03</t>
  </si>
  <si>
    <t>A21A140D04</t>
  </si>
  <si>
    <t>A21A140D20</t>
  </si>
  <si>
    <t>A21A140D07</t>
  </si>
  <si>
    <t>A21A140D08</t>
  </si>
  <si>
    <t>A21A140D09</t>
  </si>
  <si>
    <t>A21A140D10</t>
  </si>
  <si>
    <t>A21A140D11</t>
  </si>
  <si>
    <t>A21A140D12</t>
  </si>
  <si>
    <t>A21A141D13</t>
  </si>
  <si>
    <t>A21A141D14</t>
  </si>
  <si>
    <t>A21A141D15</t>
  </si>
  <si>
    <t>A21A141D16</t>
  </si>
  <si>
    <t>A21A141D17</t>
  </si>
  <si>
    <t>A21A141D18</t>
  </si>
  <si>
    <t>A21A141D19</t>
  </si>
  <si>
    <t>A21A141D01</t>
  </si>
  <si>
    <t>A21A141D02</t>
  </si>
  <si>
    <t>APP20A141D21</t>
  </si>
  <si>
    <t>A21A141D03</t>
  </si>
  <si>
    <t>A21A141D04</t>
  </si>
  <si>
    <t>A21A141D20</t>
  </si>
  <si>
    <t>A21A141D07</t>
  </si>
  <si>
    <t>A21A141D08</t>
  </si>
  <si>
    <t>A21A141D09</t>
  </si>
  <si>
    <t>A21A141D10</t>
  </si>
  <si>
    <t>A21A141D11</t>
  </si>
  <si>
    <t>A21A141D12</t>
  </si>
  <si>
    <t>A21A142D13</t>
  </si>
  <si>
    <t>A21A142D14</t>
  </si>
  <si>
    <t>A21A142D15</t>
  </si>
  <si>
    <t>A21A142D16</t>
  </si>
  <si>
    <t>A21A142D17</t>
  </si>
  <si>
    <t>A21A142D18</t>
  </si>
  <si>
    <t>A21A142D19</t>
  </si>
  <si>
    <t>A21A142D01</t>
  </si>
  <si>
    <t>A21A142D02</t>
  </si>
  <si>
    <t>APP20A142D21</t>
  </si>
  <si>
    <t>A21A142D03</t>
  </si>
  <si>
    <t>A21A142D04</t>
  </si>
  <si>
    <t>A21A142D20</t>
  </si>
  <si>
    <t>A21A142D07</t>
  </si>
  <si>
    <t>A21A142D08</t>
  </si>
  <si>
    <t>A21A142D09</t>
  </si>
  <si>
    <t>A21A142D10</t>
  </si>
  <si>
    <t>A21A142D11</t>
  </si>
  <si>
    <t>A21A142D12</t>
  </si>
  <si>
    <t>A21A143D13</t>
  </si>
  <si>
    <t>A21A143D14</t>
  </si>
  <si>
    <t>A21A143D15</t>
  </si>
  <si>
    <t>A21A143D16</t>
  </si>
  <si>
    <t>A21A143D17</t>
  </si>
  <si>
    <t>A21A143D18</t>
  </si>
  <si>
    <t>A21A143D19</t>
  </si>
  <si>
    <t>A21A143D01</t>
  </si>
  <si>
    <t>A21A143D02</t>
  </si>
  <si>
    <t>APP20A143D21</t>
  </si>
  <si>
    <t>A21A143D03</t>
  </si>
  <si>
    <t>A21A143D04</t>
  </si>
  <si>
    <t>A21A143D20</t>
  </si>
  <si>
    <t>A21A143D07</t>
  </si>
  <si>
    <t>A21A143D08</t>
  </si>
  <si>
    <t>A21A143D09</t>
  </si>
  <si>
    <t>A21A143D10</t>
  </si>
  <si>
    <t>A21A143D11</t>
  </si>
  <si>
    <t>A21A143D12</t>
  </si>
  <si>
    <t>A21A144D13</t>
  </si>
  <si>
    <t>A21A144D14</t>
  </si>
  <si>
    <t>A21A144D15</t>
  </si>
  <si>
    <t>A21A144D16</t>
  </si>
  <si>
    <t>A21A144D17</t>
  </si>
  <si>
    <t>A21A144D18</t>
  </si>
  <si>
    <t>A21A144D19</t>
  </si>
  <si>
    <t>A21A144D01</t>
  </si>
  <si>
    <t>A21A144D02</t>
  </si>
  <si>
    <t>APP20A144D21</t>
  </si>
  <si>
    <t>A21A144D03</t>
  </si>
  <si>
    <t>A21A144D04</t>
  </si>
  <si>
    <t>A21A144D20</t>
  </si>
  <si>
    <t>A21A144D07</t>
  </si>
  <si>
    <t>A21A144D08</t>
  </si>
  <si>
    <t>A21A144D09</t>
  </si>
  <si>
    <t>A21A144D10</t>
  </si>
  <si>
    <t>A21A144D11</t>
  </si>
  <si>
    <t>A21A144D12</t>
  </si>
  <si>
    <t>A21A145D13</t>
  </si>
  <si>
    <t>A21A145D14</t>
  </si>
  <si>
    <t>A21A145D15</t>
  </si>
  <si>
    <t>A21A145D16</t>
  </si>
  <si>
    <t>A21A145D17</t>
  </si>
  <si>
    <t>A21A145D18</t>
  </si>
  <si>
    <t>A21A145D19</t>
  </si>
  <si>
    <t>A21A145D01</t>
  </si>
  <si>
    <t>A21A145D02</t>
  </si>
  <si>
    <t>APP20A145D21</t>
  </si>
  <si>
    <t>A21A145D03</t>
  </si>
  <si>
    <t>A21A145D04</t>
  </si>
  <si>
    <t>A21A145D20</t>
  </si>
  <si>
    <t>A21A145D07</t>
  </si>
  <si>
    <t>A21A145D08</t>
  </si>
  <si>
    <t>A21A145D09</t>
  </si>
  <si>
    <t>A21A145D10</t>
  </si>
  <si>
    <t>A21A145D11</t>
  </si>
  <si>
    <t>A21A145D12</t>
  </si>
  <si>
    <t>A21A146D13</t>
  </si>
  <si>
    <t>A21A146D14</t>
  </si>
  <si>
    <t>A21A146D15</t>
  </si>
  <si>
    <t>A21A146D16</t>
  </si>
  <si>
    <t>A21A146D17</t>
  </si>
  <si>
    <t>A21A146D18</t>
  </si>
  <si>
    <t>A21A146D19</t>
  </si>
  <si>
    <t>A21A146D01</t>
  </si>
  <si>
    <t>A21A146D02</t>
  </si>
  <si>
    <t>APP20A146D21</t>
  </si>
  <si>
    <t>A21A146D03</t>
  </si>
  <si>
    <t>A21A146D04</t>
  </si>
  <si>
    <t>A21A146D20</t>
  </si>
  <si>
    <t>A21A146D07</t>
  </si>
  <si>
    <t>A21A146D08</t>
  </si>
  <si>
    <t>A21A146D09</t>
  </si>
  <si>
    <t>A21A146D10</t>
  </si>
  <si>
    <t>A21A146D11</t>
  </si>
  <si>
    <t>A21A146D12</t>
  </si>
  <si>
    <t>A21A147D13</t>
  </si>
  <si>
    <t>A21A147D14</t>
  </si>
  <si>
    <t>A21A147D15</t>
  </si>
  <si>
    <t>A21A147D16</t>
  </si>
  <si>
    <t>A21A147D17</t>
  </si>
  <si>
    <t>A21A147D18</t>
  </si>
  <si>
    <t>A21A147D19</t>
  </si>
  <si>
    <t>A21A147D01</t>
  </si>
  <si>
    <t>A21A147D02</t>
  </si>
  <si>
    <t>APP20A147D21</t>
  </si>
  <si>
    <t>A21A147D03</t>
  </si>
  <si>
    <t>A21A147D04</t>
  </si>
  <si>
    <t>A21A147D20</t>
  </si>
  <si>
    <t>A21A147D07</t>
  </si>
  <si>
    <t>A21A147D08</t>
  </si>
  <si>
    <t>A21A147D09</t>
  </si>
  <si>
    <t>A21A147D10</t>
  </si>
  <si>
    <t>A21A147D11</t>
  </si>
  <si>
    <t>A21A147D12</t>
  </si>
  <si>
    <t>A21A148D13</t>
  </si>
  <si>
    <t>A21A148D14</t>
  </si>
  <si>
    <t>A21A148D15</t>
  </si>
  <si>
    <t>A21A148D16</t>
  </si>
  <si>
    <t>A21A148D17</t>
  </si>
  <si>
    <t>A21A148D18</t>
  </si>
  <si>
    <t>A21A148D19</t>
  </si>
  <si>
    <t>A21A148D01</t>
  </si>
  <si>
    <t>A21A148D02</t>
  </si>
  <si>
    <t>APP20A148D21</t>
  </si>
  <si>
    <t>A21A148D03</t>
  </si>
  <si>
    <t>A21A148D04</t>
  </si>
  <si>
    <t>A21A148D20</t>
  </si>
  <si>
    <t>A21A148D07</t>
  </si>
  <si>
    <t>A21A148D08</t>
  </si>
  <si>
    <t>A21A148D09</t>
  </si>
  <si>
    <t>A21A148D10</t>
  </si>
  <si>
    <t>A21A148D11</t>
  </si>
  <si>
    <t>A21A148D12</t>
  </si>
  <si>
    <t>A21A149D13</t>
  </si>
  <si>
    <t>A21A149D14</t>
  </si>
  <si>
    <t>A21A149D15</t>
  </si>
  <si>
    <t>A21A149D16</t>
  </si>
  <si>
    <t>A21A149D17</t>
  </si>
  <si>
    <t>A21A149D18</t>
  </si>
  <si>
    <t>A21A149D19</t>
  </si>
  <si>
    <t>A21A149D01</t>
  </si>
  <si>
    <t>A21A149D02</t>
  </si>
  <si>
    <t>APP20A149D21</t>
  </si>
  <si>
    <t>A21A149D03</t>
  </si>
  <si>
    <t>A21A149D04</t>
  </si>
  <si>
    <t>A21A149D20</t>
  </si>
  <si>
    <t>A21A149D07</t>
  </si>
  <si>
    <t>A21A149D08</t>
  </si>
  <si>
    <t>A21A149D09</t>
  </si>
  <si>
    <t>A21A149D10</t>
  </si>
  <si>
    <t>A21A149D11</t>
  </si>
  <si>
    <t>A21A149D12</t>
  </si>
  <si>
    <t>A21A150D13</t>
  </si>
  <si>
    <t>A21A150D14</t>
  </si>
  <si>
    <t>A21A150D15</t>
  </si>
  <si>
    <t>A21A150D16</t>
  </si>
  <si>
    <t>A21A150D17</t>
  </si>
  <si>
    <t>A21A150D18</t>
  </si>
  <si>
    <t>A21A150D19</t>
  </si>
  <si>
    <t>A21A150D01</t>
  </si>
  <si>
    <t>A21A150D02</t>
  </si>
  <si>
    <t>APP20A150D21</t>
  </si>
  <si>
    <t>A21A150D03</t>
  </si>
  <si>
    <t>A21A150D04</t>
  </si>
  <si>
    <t>A21A150D20</t>
  </si>
  <si>
    <t>A21A150D07</t>
  </si>
  <si>
    <t>A21A150D08</t>
  </si>
  <si>
    <t>A21A150D09</t>
  </si>
  <si>
    <t>A21A150D10</t>
  </si>
  <si>
    <t>A21A150D11</t>
  </si>
  <si>
    <t>A21A150D12</t>
  </si>
  <si>
    <t>A21A151D13</t>
  </si>
  <si>
    <t>A21A151D14</t>
  </si>
  <si>
    <t>A21A151D15</t>
  </si>
  <si>
    <t>A21A151D16</t>
  </si>
  <si>
    <t>A21A151D17</t>
  </si>
  <si>
    <t>A21A151D18</t>
  </si>
  <si>
    <t>A21A151D19</t>
  </si>
  <si>
    <t>A21A151D01</t>
  </si>
  <si>
    <t>A21A151D02</t>
  </si>
  <si>
    <t>APP20A151D21</t>
  </si>
  <si>
    <t>A21A151D03</t>
  </si>
  <si>
    <t>A21A151D04</t>
  </si>
  <si>
    <t>A21A151D20</t>
  </si>
  <si>
    <t>A21A151D07</t>
  </si>
  <si>
    <t>A21A151D08</t>
  </si>
  <si>
    <t>A21A151D09</t>
  </si>
  <si>
    <t>A21A151D10</t>
  </si>
  <si>
    <t>A21A151D11</t>
  </si>
  <si>
    <t>A21A151D12</t>
  </si>
  <si>
    <t>A21A152D13</t>
  </si>
  <si>
    <t>A21A152D14</t>
  </si>
  <si>
    <t>A21A152D15</t>
  </si>
  <si>
    <t>A21A152D16</t>
  </si>
  <si>
    <t>A21A152D17</t>
  </si>
  <si>
    <t>A21A152D18</t>
  </si>
  <si>
    <t>A21A152D19</t>
  </si>
  <si>
    <t>A21A152D01</t>
  </si>
  <si>
    <t>A21A152D02</t>
  </si>
  <si>
    <t>APP20A152D21</t>
  </si>
  <si>
    <t>A21A152D03</t>
  </si>
  <si>
    <t>A21A152D04</t>
  </si>
  <si>
    <t>A21A152D20</t>
  </si>
  <si>
    <t>A21A152D07</t>
  </si>
  <si>
    <t>A21A152D08</t>
  </si>
  <si>
    <t>A21A152D09</t>
  </si>
  <si>
    <t>A21A152D10</t>
  </si>
  <si>
    <t>A21A152D11</t>
  </si>
  <si>
    <t>A21A152D12</t>
  </si>
  <si>
    <t>A21A153D13</t>
  </si>
  <si>
    <t>A21A153D14</t>
  </si>
  <si>
    <t>A21A153D15</t>
  </si>
  <si>
    <t>A21A153D16</t>
  </si>
  <si>
    <t>A21A153D17</t>
  </si>
  <si>
    <t>A21A153D18</t>
  </si>
  <si>
    <t>A21A153D19</t>
  </si>
  <si>
    <t>A21A153D01</t>
  </si>
  <si>
    <t>A21A153D02</t>
  </si>
  <si>
    <t>APP20A153D21</t>
  </si>
  <si>
    <t>A21A153D03</t>
  </si>
  <si>
    <t>A21A153D04</t>
  </si>
  <si>
    <t>A21A153D20</t>
  </si>
  <si>
    <t>A21A153D07</t>
  </si>
  <si>
    <t>A21A153D08</t>
  </si>
  <si>
    <t>A21A153D09</t>
  </si>
  <si>
    <t>A21A153D10</t>
  </si>
  <si>
    <t>A21A153D11</t>
  </si>
  <si>
    <t>A21A153D12</t>
  </si>
  <si>
    <t>A21A154D13</t>
  </si>
  <si>
    <t>A21A154D14</t>
  </si>
  <si>
    <t>A21A154D15</t>
  </si>
  <si>
    <t>A21A154D16</t>
  </si>
  <si>
    <t>A21A154D17</t>
  </si>
  <si>
    <t>A21A154D18</t>
  </si>
  <si>
    <t>A21A154D19</t>
  </si>
  <si>
    <t>A21A154D01</t>
  </si>
  <si>
    <t>A21A154D02</t>
  </si>
  <si>
    <t>APP20A154D21</t>
  </si>
  <si>
    <t>A21A154D03</t>
  </si>
  <si>
    <t>A21A154D04</t>
  </si>
  <si>
    <t>A21A154D20</t>
  </si>
  <si>
    <t>A21A154D07</t>
  </si>
  <si>
    <t>A21A154D08</t>
  </si>
  <si>
    <t>A21A154D09</t>
  </si>
  <si>
    <t>A21A154D10</t>
  </si>
  <si>
    <t>A21A154D11</t>
  </si>
  <si>
    <t>A21A154D12</t>
  </si>
  <si>
    <t>A21A155D13</t>
  </si>
  <si>
    <t>A21A155D14</t>
  </si>
  <si>
    <t>A21A155D15</t>
  </si>
  <si>
    <t>A21A155D16</t>
  </si>
  <si>
    <t>A21A155D17</t>
  </si>
  <si>
    <t>A21A155D18</t>
  </si>
  <si>
    <t>A21A155D19</t>
  </si>
  <si>
    <t>A21A155D01</t>
  </si>
  <si>
    <t>A21A155D02</t>
  </si>
  <si>
    <t>APP20A155D21</t>
  </si>
  <si>
    <t>A21A155D03</t>
  </si>
  <si>
    <t>A21A155D04</t>
  </si>
  <si>
    <t>A21A155D20</t>
  </si>
  <si>
    <t>A21A155D07</t>
  </si>
  <si>
    <t>A21A155D08</t>
  </si>
  <si>
    <t>A21A155D09</t>
  </si>
  <si>
    <t>A21A155D10</t>
  </si>
  <si>
    <t>A21A155D11</t>
  </si>
  <si>
    <t>A21A155D12</t>
  </si>
  <si>
    <t>A21A156D13</t>
  </si>
  <si>
    <t>A21A156D14</t>
  </si>
  <si>
    <t>A21A156D15</t>
  </si>
  <si>
    <t>A21A156D16</t>
  </si>
  <si>
    <t>A21A156D17</t>
  </si>
  <si>
    <t>A21A156D18</t>
  </si>
  <si>
    <t>A21A156D19</t>
  </si>
  <si>
    <t>A21A156D01</t>
  </si>
  <si>
    <t>A21A156D02</t>
  </si>
  <si>
    <t>APP20A156D21</t>
  </si>
  <si>
    <t>A21A156D03</t>
  </si>
  <si>
    <t>A21A156D04</t>
  </si>
  <si>
    <t>A21A156D20</t>
  </si>
  <si>
    <t>A21A156D07</t>
  </si>
  <si>
    <t>A21A156D08</t>
  </si>
  <si>
    <t>A21A156D09</t>
  </si>
  <si>
    <t>A21A156D10</t>
  </si>
  <si>
    <t>A21A156D11</t>
  </si>
  <si>
    <t>A21A156D12</t>
  </si>
  <si>
    <t>A21A157D13</t>
  </si>
  <si>
    <t>A21A157D14</t>
  </si>
  <si>
    <t>A21A157D15</t>
  </si>
  <si>
    <t>A21A157D16</t>
  </si>
  <si>
    <t>A21A157D17</t>
  </si>
  <si>
    <t>A21A157D18</t>
  </si>
  <si>
    <t>A21A157D19</t>
  </si>
  <si>
    <t>A21A157D01</t>
  </si>
  <si>
    <t>A21A157D02</t>
  </si>
  <si>
    <t>APP20A157D21</t>
  </si>
  <si>
    <t>A21A157D03</t>
  </si>
  <si>
    <t>A21A157D04</t>
  </si>
  <si>
    <t>A21A157D20</t>
  </si>
  <si>
    <t>A21A157D07</t>
  </si>
  <si>
    <t>A21A157D08</t>
  </si>
  <si>
    <t>A21A157D09</t>
  </si>
  <si>
    <t>A21A157D10</t>
  </si>
  <si>
    <t>A21A157D11</t>
  </si>
  <si>
    <t>A21A157D12</t>
  </si>
  <si>
    <t>A21A158D13</t>
  </si>
  <si>
    <t>A21A158D14</t>
  </si>
  <si>
    <t>A21A158D15</t>
  </si>
  <si>
    <t>A21A158D16</t>
  </si>
  <si>
    <t>A21A158D17</t>
  </si>
  <si>
    <t>A21A158D18</t>
  </si>
  <si>
    <t>A21A158D19</t>
  </si>
  <si>
    <t>A21A158D01</t>
  </si>
  <si>
    <t>A21A158D02</t>
  </si>
  <si>
    <t>APP20A158D21</t>
  </si>
  <si>
    <t>A21A158D03</t>
  </si>
  <si>
    <t>A21A158D04</t>
  </si>
  <si>
    <t>A21A158D20</t>
  </si>
  <si>
    <t>A21A158D07</t>
  </si>
  <si>
    <t>A21A158D08</t>
  </si>
  <si>
    <t>A21A158D09</t>
  </si>
  <si>
    <t>A21A158D10</t>
  </si>
  <si>
    <t>A21A158D11</t>
  </si>
  <si>
    <t>A21A158D12</t>
  </si>
  <si>
    <t>A21A159D13</t>
  </si>
  <si>
    <t>A21A159D14</t>
  </si>
  <si>
    <t>A21A159D15</t>
  </si>
  <si>
    <t>A21A159D16</t>
  </si>
  <si>
    <t>A21A159D17</t>
  </si>
  <si>
    <t>A21A159D18</t>
  </si>
  <si>
    <t>A21A159D19</t>
  </si>
  <si>
    <t>A21A159D01</t>
  </si>
  <si>
    <t>A21A159D02</t>
  </si>
  <si>
    <t>APP20A159D21</t>
  </si>
  <si>
    <t>A21A159D03</t>
  </si>
  <si>
    <t>A21A159D04</t>
  </si>
  <si>
    <t>A21A159D20</t>
  </si>
  <si>
    <t>A21A159D07</t>
  </si>
  <si>
    <t>A21A159D08</t>
  </si>
  <si>
    <t>A21A159D09</t>
  </si>
  <si>
    <t>A21A159D10</t>
  </si>
  <si>
    <t>A21A159D11</t>
  </si>
  <si>
    <t>A21A159D12</t>
  </si>
  <si>
    <t>A21A160D13</t>
  </si>
  <si>
    <t>A21A160D14</t>
  </si>
  <si>
    <t>A21A160D15</t>
  </si>
  <si>
    <t>A21A160D16</t>
  </si>
  <si>
    <t>A21A160D17</t>
  </si>
  <si>
    <t>A21A160D18</t>
  </si>
  <si>
    <t>A21A160D19</t>
  </si>
  <si>
    <t>A21A160D01</t>
  </si>
  <si>
    <t>A21A160D02</t>
  </si>
  <si>
    <t>APP20A160D21</t>
  </si>
  <si>
    <t>A21A160D03</t>
  </si>
  <si>
    <t>A21A160D04</t>
  </si>
  <si>
    <t>A21A160D20</t>
  </si>
  <si>
    <t>A21A160D07</t>
  </si>
  <si>
    <t>A21A160D08</t>
  </si>
  <si>
    <t>A21A160D09</t>
  </si>
  <si>
    <t>A21A160D10</t>
  </si>
  <si>
    <t>A21A160D11</t>
  </si>
  <si>
    <t>A21A160D12</t>
  </si>
  <si>
    <t>A21A161D13</t>
  </si>
  <si>
    <t>A21A161D14</t>
  </si>
  <si>
    <t>A21A161D15</t>
  </si>
  <si>
    <t>A21A161D16</t>
  </si>
  <si>
    <t>A21A161D17</t>
  </si>
  <si>
    <t>A21A161D18</t>
  </si>
  <si>
    <t>A21A161D19</t>
  </si>
  <si>
    <t>A21A161D01</t>
  </si>
  <si>
    <t>A21A161D02</t>
  </si>
  <si>
    <t>APP20A161D21</t>
  </si>
  <si>
    <t>A21A161D03</t>
  </si>
  <si>
    <t>A21A161D04</t>
  </si>
  <si>
    <t>A21A161D20</t>
  </si>
  <si>
    <t>A21A161D07</t>
  </si>
  <si>
    <t>A21A161D08</t>
  </si>
  <si>
    <t>A21A161D09</t>
  </si>
  <si>
    <t>A21A161D10</t>
  </si>
  <si>
    <t>A21A161D11</t>
  </si>
  <si>
    <t>A21A161D12</t>
  </si>
  <si>
    <t>A21A162D13</t>
  </si>
  <si>
    <t>A21A162D14</t>
  </si>
  <si>
    <t>A21A162D15</t>
  </si>
  <si>
    <t>A21A162D16</t>
  </si>
  <si>
    <t>A21A162D17</t>
  </si>
  <si>
    <t>A21A162D18</t>
  </si>
  <si>
    <t>A21A162D19</t>
  </si>
  <si>
    <t>A21A162D01</t>
  </si>
  <si>
    <t>A21A162D02</t>
  </si>
  <si>
    <t>APP20A162D21</t>
  </si>
  <si>
    <t>A21A162D03</t>
  </si>
  <si>
    <t>A21A162D04</t>
  </si>
  <si>
    <t>A21A162D20</t>
  </si>
  <si>
    <t>A21A162D07</t>
  </si>
  <si>
    <t>A21A162D08</t>
  </si>
  <si>
    <t>A21A162D09</t>
  </si>
  <si>
    <t>A21A162D10</t>
  </si>
  <si>
    <t>A21A162D11</t>
  </si>
  <si>
    <t>A21A162D12</t>
  </si>
  <si>
    <t>A21A163D13</t>
  </si>
  <si>
    <t>A21A163D14</t>
  </si>
  <si>
    <t>A21A163D15</t>
  </si>
  <si>
    <t>A21A163D16</t>
  </si>
  <si>
    <t>A21A163D17</t>
  </si>
  <si>
    <t>A21A163D18</t>
  </si>
  <si>
    <t>A21A163D19</t>
  </si>
  <si>
    <t>A21A163D01</t>
  </si>
  <si>
    <t>A21A163D02</t>
  </si>
  <si>
    <t>APP20A163D21</t>
  </si>
  <si>
    <t>A21A163D03</t>
  </si>
  <si>
    <t>A21A163D04</t>
  </si>
  <si>
    <t>A21A163D20</t>
  </si>
  <si>
    <t>A21A163D07</t>
  </si>
  <si>
    <t>A21A163D08</t>
  </si>
  <si>
    <t>A21A163D09</t>
  </si>
  <si>
    <t>A21A163D10</t>
  </si>
  <si>
    <t>A21A163D11</t>
  </si>
  <si>
    <t>A21A163D12</t>
  </si>
  <si>
    <t>A21A164D13</t>
  </si>
  <si>
    <t>A21A164D14</t>
  </si>
  <si>
    <t>A21A164D15</t>
  </si>
  <si>
    <t>A21A164D16</t>
  </si>
  <si>
    <t>A21A164D17</t>
  </si>
  <si>
    <t>A21A164D18</t>
  </si>
  <si>
    <t>A21A164D19</t>
  </si>
  <si>
    <t>A21A164D01</t>
  </si>
  <si>
    <t>A21A164D02</t>
  </si>
  <si>
    <t>APP20A164D21</t>
  </si>
  <si>
    <t>A21A164D03</t>
  </si>
  <si>
    <t>A21A164D04</t>
  </si>
  <si>
    <t>A21A164D20</t>
  </si>
  <si>
    <t>A21A164D07</t>
  </si>
  <si>
    <t>A21A164D08</t>
  </si>
  <si>
    <t>A21A164D09</t>
  </si>
  <si>
    <t>A21A164D10</t>
  </si>
  <si>
    <t>A21A164D11</t>
  </si>
  <si>
    <t>A21A164D12</t>
  </si>
  <si>
    <t>A21A165D13</t>
  </si>
  <si>
    <t>A21A165D14</t>
  </si>
  <si>
    <t>A21A165D15</t>
  </si>
  <si>
    <t>A21A165D16</t>
  </si>
  <si>
    <t>A21A165D17</t>
  </si>
  <si>
    <t>A21A165D18</t>
  </si>
  <si>
    <t>A21A165D19</t>
  </si>
  <si>
    <t>A21A165D01</t>
  </si>
  <si>
    <t>A21A165D02</t>
  </si>
  <si>
    <t>APP20A165D21</t>
  </si>
  <si>
    <t>A21A165D03</t>
  </si>
  <si>
    <t>A21A165D04</t>
  </si>
  <si>
    <t>A21A165D20</t>
  </si>
  <si>
    <t>A21A165D07</t>
  </si>
  <si>
    <t>A21A165D08</t>
  </si>
  <si>
    <t>A21A165D09</t>
  </si>
  <si>
    <t>A21A165D10</t>
  </si>
  <si>
    <t>A21A165D11</t>
  </si>
  <si>
    <t>A21A165D12</t>
  </si>
  <si>
    <t>A21A166D13</t>
  </si>
  <si>
    <t>A21A166D14</t>
  </si>
  <si>
    <t>A21A166D15</t>
  </si>
  <si>
    <t>A21A166D16</t>
  </si>
  <si>
    <t>A21A166D17</t>
  </si>
  <si>
    <t>A21A166D18</t>
  </si>
  <si>
    <t>A21A166D19</t>
  </si>
  <si>
    <t>A21A166D01</t>
  </si>
  <si>
    <t>A21A166D02</t>
  </si>
  <si>
    <t>APP20A166D21</t>
  </si>
  <si>
    <t>A21A166D03</t>
  </si>
  <si>
    <t>A21A166D04</t>
  </si>
  <si>
    <t>A21A166D20</t>
  </si>
  <si>
    <t>A21A166D07</t>
  </si>
  <si>
    <t>A21A166D08</t>
  </si>
  <si>
    <t>A21A166D09</t>
  </si>
  <si>
    <t>A21A166D10</t>
  </si>
  <si>
    <t>A21A166D11</t>
  </si>
  <si>
    <t>A21A166D12</t>
  </si>
  <si>
    <t>A21A167D13</t>
  </si>
  <si>
    <t>A21A167D14</t>
  </si>
  <si>
    <t>A21A167D15</t>
  </si>
  <si>
    <t>A21A167D16</t>
  </si>
  <si>
    <t>A21A167D17</t>
  </si>
  <si>
    <t>A21A167D18</t>
  </si>
  <si>
    <t>A21A167D19</t>
  </si>
  <si>
    <t>A21A167D01</t>
  </si>
  <si>
    <t>A21A167D02</t>
  </si>
  <si>
    <t>APP20A167D21</t>
  </si>
  <si>
    <t>A21A167D03</t>
  </si>
  <si>
    <t>A21A167D04</t>
  </si>
  <si>
    <t>A21A167D20</t>
  </si>
  <si>
    <t>A21A167D07</t>
  </si>
  <si>
    <t>A21A167D08</t>
  </si>
  <si>
    <t>A21A167D09</t>
  </si>
  <si>
    <t>A21A167D10</t>
  </si>
  <si>
    <t>A21A167D11</t>
  </si>
  <si>
    <t>A21A167D12</t>
  </si>
  <si>
    <t>A21A168D13</t>
  </si>
  <si>
    <t>A21A168D14</t>
  </si>
  <si>
    <t>A21A168D15</t>
  </si>
  <si>
    <t>A21A168D16</t>
  </si>
  <si>
    <t>A21A168D17</t>
  </si>
  <si>
    <t>A21A168D18</t>
  </si>
  <si>
    <t>A21A168D19</t>
  </si>
  <si>
    <t>A21A168D01</t>
  </si>
  <si>
    <t>A21A168D02</t>
  </si>
  <si>
    <t>APP20A168D21</t>
  </si>
  <si>
    <t>A21A168D03</t>
  </si>
  <si>
    <t>A21A168D04</t>
  </si>
  <si>
    <t>A21A168D20</t>
  </si>
  <si>
    <t>A21A168D07</t>
  </si>
  <si>
    <t>A21A168D08</t>
  </si>
  <si>
    <t>A21A168D09</t>
  </si>
  <si>
    <t>A21A168D10</t>
  </si>
  <si>
    <t>A21A168D11</t>
  </si>
  <si>
    <t>A21A168D12</t>
  </si>
  <si>
    <t>A21A169D13</t>
  </si>
  <si>
    <t>A21A169D14</t>
  </si>
  <si>
    <t>A21A169D15</t>
  </si>
  <si>
    <t>A21A169D16</t>
  </si>
  <si>
    <t>A21A169D17</t>
  </si>
  <si>
    <t>A21A169D18</t>
  </si>
  <si>
    <t>A21A169D19</t>
  </si>
  <si>
    <t>A21A169D01</t>
  </si>
  <si>
    <t>A21A169D02</t>
  </si>
  <si>
    <t>APP20A169D21</t>
  </si>
  <si>
    <t>A21A169D03</t>
  </si>
  <si>
    <t>A21A169D04</t>
  </si>
  <si>
    <t>A21A169D20</t>
  </si>
  <si>
    <t>A21A169D07</t>
  </si>
  <si>
    <t>A21A169D08</t>
  </si>
  <si>
    <t>A21A169D09</t>
  </si>
  <si>
    <t>A21A169D10</t>
  </si>
  <si>
    <t>A21A169D11</t>
  </si>
  <si>
    <t>A21A169D12</t>
  </si>
  <si>
    <t>A21A170D13</t>
  </si>
  <si>
    <t>A21A170D14</t>
  </si>
  <si>
    <t>A21A170D15</t>
  </si>
  <si>
    <t>A21A170D16</t>
  </si>
  <si>
    <t>A21A170D17</t>
  </si>
  <si>
    <t>A21A170D18</t>
  </si>
  <si>
    <t>A21A170D19</t>
  </si>
  <si>
    <t>A21A170D01</t>
  </si>
  <si>
    <t>A21A170D02</t>
  </si>
  <si>
    <t>APP20A170D21</t>
  </si>
  <si>
    <t>A21A170D03</t>
  </si>
  <si>
    <t>A21A170D04</t>
  </si>
  <si>
    <t>A21A170D20</t>
  </si>
  <si>
    <t>A21A170D07</t>
  </si>
  <si>
    <t>A21A170D08</t>
  </si>
  <si>
    <t>A21A170D09</t>
  </si>
  <si>
    <t>A21A170D10</t>
  </si>
  <si>
    <t>A21A170D11</t>
  </si>
  <si>
    <t>A21A170D12</t>
  </si>
  <si>
    <t>A21A171D13</t>
  </si>
  <si>
    <t>A21A171D14</t>
  </si>
  <si>
    <t>A21A171D15</t>
  </si>
  <si>
    <t>A21A171D16</t>
  </si>
  <si>
    <t>A21A171D17</t>
  </si>
  <si>
    <t>A21A171D18</t>
  </si>
  <si>
    <t>A21A171D19</t>
  </si>
  <si>
    <t>A21A171D01</t>
  </si>
  <si>
    <t>A21A171D02</t>
  </si>
  <si>
    <t>APP20A171D21</t>
  </si>
  <si>
    <t>A21A171D03</t>
  </si>
  <si>
    <t>A21A171D04</t>
  </si>
  <si>
    <t>A21A171D20</t>
  </si>
  <si>
    <t>A21A171D07</t>
  </si>
  <si>
    <t>A21A171D08</t>
  </si>
  <si>
    <t>A21A171D09</t>
  </si>
  <si>
    <t>A21A171D10</t>
  </si>
  <si>
    <t>A21A171D11</t>
  </si>
  <si>
    <t>A21A171D12</t>
  </si>
  <si>
    <t>A21A172D13</t>
  </si>
  <si>
    <t>A21A172D14</t>
  </si>
  <si>
    <t>A21A172D15</t>
  </si>
  <si>
    <t>A21A172D16</t>
  </si>
  <si>
    <t>A21A172D17</t>
  </si>
  <si>
    <t>A21A172D18</t>
  </si>
  <si>
    <t>A21A172D19</t>
  </si>
  <si>
    <t>A21A172D01</t>
  </si>
  <si>
    <t>A21A172D02</t>
  </si>
  <si>
    <t>APP20A172D21</t>
  </si>
  <si>
    <t>A21A172D03</t>
  </si>
  <si>
    <t>A21A172D04</t>
  </si>
  <si>
    <t>A21A172D20</t>
  </si>
  <si>
    <t>A21A172D07</t>
  </si>
  <si>
    <t>A21A172D08</t>
  </si>
  <si>
    <t>A21A172D09</t>
  </si>
  <si>
    <t>A21A172D10</t>
  </si>
  <si>
    <t>A21A172D11</t>
  </si>
  <si>
    <t>A21A172D12</t>
  </si>
  <si>
    <t>A21A173D13</t>
  </si>
  <si>
    <t>A21A173D14</t>
  </si>
  <si>
    <t>A21A173D15</t>
  </si>
  <si>
    <t>A21A173D16</t>
  </si>
  <si>
    <t>A21A173D17</t>
  </si>
  <si>
    <t>A21A173D18</t>
  </si>
  <si>
    <t>A21A173D19</t>
  </si>
  <si>
    <t>A21A173D01</t>
  </si>
  <si>
    <t>A21A173D02</t>
  </si>
  <si>
    <t>APP20A173D21</t>
  </si>
  <si>
    <t>A21A173D03</t>
  </si>
  <si>
    <t>A21A173D04</t>
  </si>
  <si>
    <t>A21A173D20</t>
  </si>
  <si>
    <t>A21A173D07</t>
  </si>
  <si>
    <t>A21A173D08</t>
  </si>
  <si>
    <t>A21A173D09</t>
  </si>
  <si>
    <t>A21A173D10</t>
  </si>
  <si>
    <t>A21A173D11</t>
  </si>
  <si>
    <t>A21A173D12</t>
  </si>
  <si>
    <t>A21A174D13</t>
  </si>
  <si>
    <t>A21A174D14</t>
  </si>
  <si>
    <t>A21A174D15</t>
  </si>
  <si>
    <t>A21A174D16</t>
  </si>
  <si>
    <t>A21A174D17</t>
  </si>
  <si>
    <t>A21A174D18</t>
  </si>
  <si>
    <t>A21A174D19</t>
  </si>
  <si>
    <t>A21A174D01</t>
  </si>
  <si>
    <t>A21A174D02</t>
  </si>
  <si>
    <t>APP20A174D21</t>
  </si>
  <si>
    <t>A21A174D03</t>
  </si>
  <si>
    <t>A21A174D04</t>
  </si>
  <si>
    <t>A21A174D20</t>
  </si>
  <si>
    <t>A21A174D07</t>
  </si>
  <si>
    <t>A21A174D08</t>
  </si>
  <si>
    <t>A21A174D09</t>
  </si>
  <si>
    <t>A21A174D10</t>
  </si>
  <si>
    <t>A21A174D11</t>
  </si>
  <si>
    <t>A21A174D12</t>
  </si>
  <si>
    <t>A21A175D13</t>
  </si>
  <si>
    <t>A21A175D14</t>
  </si>
  <si>
    <t>A21A175D15</t>
  </si>
  <si>
    <t>A21A175D16</t>
  </si>
  <si>
    <t>A21A175D17</t>
  </si>
  <si>
    <t>A21A175D18</t>
  </si>
  <si>
    <t>A21A175D19</t>
  </si>
  <si>
    <t>A21A175D01</t>
  </si>
  <si>
    <t>A21A175D02</t>
  </si>
  <si>
    <t>APP20A175D21</t>
  </si>
  <si>
    <t>A21A175D03</t>
  </si>
  <si>
    <t>A21A175D04</t>
  </si>
  <si>
    <t>A21A175D20</t>
  </si>
  <si>
    <t>A21A175D07</t>
  </si>
  <si>
    <t>A21A175D08</t>
  </si>
  <si>
    <t>A21A175D09</t>
  </si>
  <si>
    <t>A21A175D10</t>
  </si>
  <si>
    <t>A21A175D11</t>
  </si>
  <si>
    <t>A21A175D12</t>
  </si>
  <si>
    <t>A21A176D13</t>
  </si>
  <si>
    <t>A21A176D14</t>
  </si>
  <si>
    <t>A21A176D15</t>
  </si>
  <si>
    <t>A21A176D16</t>
  </si>
  <si>
    <t>A21A176D17</t>
  </si>
  <si>
    <t>A21A176D18</t>
  </si>
  <si>
    <t>A21A176D19</t>
  </si>
  <si>
    <t>A21A176D01</t>
  </si>
  <si>
    <t>A21A176D02</t>
  </si>
  <si>
    <t>APP20A176D21</t>
  </si>
  <si>
    <t>A21A176D03</t>
  </si>
  <si>
    <t>A21A176D04</t>
  </si>
  <si>
    <t>A21A176D20</t>
  </si>
  <si>
    <t>A21A176D07</t>
  </si>
  <si>
    <t>A21A176D08</t>
  </si>
  <si>
    <t>A21A176D09</t>
  </si>
  <si>
    <t>A21A176D10</t>
  </si>
  <si>
    <t>A21A176D11</t>
  </si>
  <si>
    <t>A21A176D12</t>
  </si>
  <si>
    <t>A21A177D13</t>
  </si>
  <si>
    <t>A21A177D14</t>
  </si>
  <si>
    <t>A21A177D15</t>
  </si>
  <si>
    <t>A21A177D16</t>
  </si>
  <si>
    <t>A21A177D17</t>
  </si>
  <si>
    <t>A21A177D18</t>
  </si>
  <si>
    <t>A21A177D19</t>
  </si>
  <si>
    <t>A21A177D01</t>
  </si>
  <si>
    <t>A21A177D02</t>
  </si>
  <si>
    <t>APP20A177D21</t>
  </si>
  <si>
    <t>A21A177D03</t>
  </si>
  <si>
    <t>A21A177D04</t>
  </si>
  <si>
    <t>A21A177D20</t>
  </si>
  <si>
    <t>A21A177D07</t>
  </si>
  <si>
    <t>A21A177D08</t>
  </si>
  <si>
    <t>A21A177D09</t>
  </si>
  <si>
    <t>A21A177D10</t>
  </si>
  <si>
    <t>A21A177D11</t>
  </si>
  <si>
    <t>A21A177D12</t>
  </si>
  <si>
    <t>A21A178D13</t>
  </si>
  <si>
    <t>A21A178D14</t>
  </si>
  <si>
    <t>A21A178D15</t>
  </si>
  <si>
    <t>A21A178D16</t>
  </si>
  <si>
    <t>A21A178D17</t>
  </si>
  <si>
    <t>A21A178D18</t>
  </si>
  <si>
    <t>A21A178D19</t>
  </si>
  <si>
    <t>A21A178D01</t>
  </si>
  <si>
    <t>A21A178D02</t>
  </si>
  <si>
    <t>APP20A178D21</t>
  </si>
  <si>
    <t>A21A178D03</t>
  </si>
  <si>
    <t>A21A178D04</t>
  </si>
  <si>
    <t>A21A178D20</t>
  </si>
  <si>
    <t>A21A178D07</t>
  </si>
  <si>
    <t>A21A178D08</t>
  </si>
  <si>
    <t>A21A178D09</t>
  </si>
  <si>
    <t>A21A178D10</t>
  </si>
  <si>
    <t>A21A178D11</t>
  </si>
  <si>
    <t>A21A178D12</t>
  </si>
  <si>
    <t>A21A179D13</t>
  </si>
  <si>
    <t>A21A179D14</t>
  </si>
  <si>
    <t>A21A179D15</t>
  </si>
  <si>
    <t>A21A179D16</t>
  </si>
  <si>
    <t>A21A179D17</t>
  </si>
  <si>
    <t>A21A179D18</t>
  </si>
  <si>
    <t>A21A179D19</t>
  </si>
  <si>
    <t>A21A179D01</t>
  </si>
  <si>
    <t>A21A179D02</t>
  </si>
  <si>
    <t>APP20A179D21</t>
  </si>
  <si>
    <t>A21A179D03</t>
  </si>
  <si>
    <t>A21A179D04</t>
  </si>
  <si>
    <t>A21A179D20</t>
  </si>
  <si>
    <t>A21A179D07</t>
  </si>
  <si>
    <t>A21A179D08</t>
  </si>
  <si>
    <t>A21A179D09</t>
  </si>
  <si>
    <t>A21A179D10</t>
  </si>
  <si>
    <t>A21A179D11</t>
  </si>
  <si>
    <t>A21A179D12</t>
  </si>
  <si>
    <t>A21A180D13</t>
  </si>
  <si>
    <t>A21A180D14</t>
  </si>
  <si>
    <t>A21A180D15</t>
  </si>
  <si>
    <t>A21A180D16</t>
  </si>
  <si>
    <t>A21A180D17</t>
  </si>
  <si>
    <t>A21A180D18</t>
  </si>
  <si>
    <t>A21A180D19</t>
  </si>
  <si>
    <t>A21A180D01</t>
  </si>
  <si>
    <t>A21A180D02</t>
  </si>
  <si>
    <t>APP20A180D21</t>
  </si>
  <si>
    <t>A21A180D03</t>
  </si>
  <si>
    <t>A21A180D04</t>
  </si>
  <si>
    <t>A21A180D20</t>
  </si>
  <si>
    <t>A21A180D07</t>
  </si>
  <si>
    <t>A21A180D08</t>
  </si>
  <si>
    <t>A21A180D09</t>
  </si>
  <si>
    <t>A21A180D10</t>
  </si>
  <si>
    <t>A21A180D11</t>
  </si>
  <si>
    <t>A21A180D12</t>
  </si>
  <si>
    <t>A21A181D13</t>
  </si>
  <si>
    <t>A21A181D14</t>
  </si>
  <si>
    <t>A21A181D15</t>
  </si>
  <si>
    <t>A21A181D16</t>
  </si>
  <si>
    <t>A21A181D17</t>
  </si>
  <si>
    <t>A21A181D18</t>
  </si>
  <si>
    <t>A21A181D19</t>
  </si>
  <si>
    <t>A21A181D01</t>
  </si>
  <si>
    <t>A21A181D02</t>
  </si>
  <si>
    <t>APP20A181D21</t>
  </si>
  <si>
    <t>A21A181D03</t>
  </si>
  <si>
    <t>A21A181D04</t>
  </si>
  <si>
    <t>A21A181D20</t>
  </si>
  <si>
    <t>A21A181D07</t>
  </si>
  <si>
    <t>A21A181D08</t>
  </si>
  <si>
    <t>A21A181D09</t>
  </si>
  <si>
    <t>A21A181D10</t>
  </si>
  <si>
    <t>A21A181D11</t>
  </si>
  <si>
    <t>A21A181D12</t>
  </si>
  <si>
    <t>A21A182D13</t>
  </si>
  <si>
    <t>A21A182D14</t>
  </si>
  <si>
    <t>A21A182D15</t>
  </si>
  <si>
    <t>A21A182D16</t>
  </si>
  <si>
    <t>A21A182D17</t>
  </si>
  <si>
    <t>A21A182D18</t>
  </si>
  <si>
    <t>A21A182D19</t>
  </si>
  <si>
    <t>A21A182D01</t>
  </si>
  <si>
    <t>A21A182D02</t>
  </si>
  <si>
    <t>APP20A182D21</t>
  </si>
  <si>
    <t>A21A182D03</t>
  </si>
  <si>
    <t>A21A182D04</t>
  </si>
  <si>
    <t>A21A182D20</t>
  </si>
  <si>
    <t>A21A182D07</t>
  </si>
  <si>
    <t>A21A182D08</t>
  </si>
  <si>
    <t>A21A182D09</t>
  </si>
  <si>
    <t>A21A182D10</t>
  </si>
  <si>
    <t>A21A182D11</t>
  </si>
  <si>
    <t>A21A182D12</t>
  </si>
  <si>
    <t>A21A183D13</t>
  </si>
  <si>
    <t>A21A183D14</t>
  </si>
  <si>
    <t>A21A183D15</t>
  </si>
  <si>
    <t>A21A183D16</t>
  </si>
  <si>
    <t>A21A183D17</t>
  </si>
  <si>
    <t>A21A183D18</t>
  </si>
  <si>
    <t>A21A183D19</t>
  </si>
  <si>
    <t>A21A183D01</t>
  </si>
  <si>
    <t>A21A183D02</t>
  </si>
  <si>
    <t>APP20A183D21</t>
  </si>
  <si>
    <t>A21A183D03</t>
  </si>
  <si>
    <t>A21A183D04</t>
  </si>
  <si>
    <t>A21A183D20</t>
  </si>
  <si>
    <t>A21A183D07</t>
  </si>
  <si>
    <t>A21A183D08</t>
  </si>
  <si>
    <t>A21A183D09</t>
  </si>
  <si>
    <t>A21A183D10</t>
  </si>
  <si>
    <t>A21A183D11</t>
  </si>
  <si>
    <t>A21A183D12</t>
  </si>
  <si>
    <t>A21A184D13</t>
  </si>
  <si>
    <t>A21A184D14</t>
  </si>
  <si>
    <t>A21A184D15</t>
  </si>
  <si>
    <t>A21A184D16</t>
  </si>
  <si>
    <t>A21A184D17</t>
  </si>
  <si>
    <t>A21A184D18</t>
  </si>
  <si>
    <t>A21A184D19</t>
  </si>
  <si>
    <t>A21A184D01</t>
  </si>
  <si>
    <t>A21A184D02</t>
  </si>
  <si>
    <t>APP20A184D21</t>
  </si>
  <si>
    <t>A21A184D03</t>
  </si>
  <si>
    <t>A21A184D04</t>
  </si>
  <si>
    <t>A21A184D20</t>
  </si>
  <si>
    <t>A21A184D07</t>
  </si>
  <si>
    <t>A21A184D08</t>
  </si>
  <si>
    <t>A21A184D09</t>
  </si>
  <si>
    <t>A21A184D10</t>
  </si>
  <si>
    <t>A21A184D11</t>
  </si>
  <si>
    <t>A21A184D12</t>
  </si>
  <si>
    <t>A21A185D13</t>
  </si>
  <si>
    <t>A21A185D14</t>
  </si>
  <si>
    <t>A21A185D15</t>
  </si>
  <si>
    <t>A21A185D16</t>
  </si>
  <si>
    <t>A21A185D17</t>
  </si>
  <si>
    <t>A21A185D18</t>
  </si>
  <si>
    <t>A21A185D19</t>
  </si>
  <si>
    <t>A21A185D01</t>
  </si>
  <si>
    <t>A21A185D02</t>
  </si>
  <si>
    <t>APP20A185D21</t>
  </si>
  <si>
    <t>A21A185D03</t>
  </si>
  <si>
    <t>A21A185D04</t>
  </si>
  <si>
    <t>A21A185D20</t>
  </si>
  <si>
    <t>A21A185D07</t>
  </si>
  <si>
    <t>A21A185D08</t>
  </si>
  <si>
    <t>A21A185D09</t>
  </si>
  <si>
    <t>A21A185D10</t>
  </si>
  <si>
    <t>A21A185D11</t>
  </si>
  <si>
    <t>A21A185D12</t>
  </si>
  <si>
    <t>A21A186D13</t>
  </si>
  <si>
    <t>A21A186D14</t>
  </si>
  <si>
    <t>A21A186D15</t>
  </si>
  <si>
    <t>A21A186D16</t>
  </si>
  <si>
    <t>A21A186D17</t>
  </si>
  <si>
    <t>A21A186D18</t>
  </si>
  <si>
    <t>A21A186D19</t>
  </si>
  <si>
    <t>A21A186D01</t>
  </si>
  <si>
    <t>A21A186D02</t>
  </si>
  <si>
    <t>APP20A186D21</t>
  </si>
  <si>
    <t>A21A186D03</t>
  </si>
  <si>
    <t>A21A186D04</t>
  </si>
  <si>
    <t>A21A186D20</t>
  </si>
  <si>
    <t>A21A186D07</t>
  </si>
  <si>
    <t>A21A186D08</t>
  </si>
  <si>
    <t>A21A186D09</t>
  </si>
  <si>
    <t>A21A186D10</t>
  </si>
  <si>
    <t>A21A186D11</t>
  </si>
  <si>
    <t>A21A186D12</t>
  </si>
  <si>
    <t>A21A187D13</t>
  </si>
  <si>
    <t>A21A187D14</t>
  </si>
  <si>
    <t>A21A187D15</t>
  </si>
  <si>
    <t>A21A187D16</t>
  </si>
  <si>
    <t>A21A187D17</t>
  </si>
  <si>
    <t>A21A187D18</t>
  </si>
  <si>
    <t>A21A187D19</t>
  </si>
  <si>
    <t>A21A187D01</t>
  </si>
  <si>
    <t>A21A187D02</t>
  </si>
  <si>
    <t>APP20A187D21</t>
  </si>
  <si>
    <t>A21A187D03</t>
  </si>
  <si>
    <t>A21A187D04</t>
  </si>
  <si>
    <t>A21A187D20</t>
  </si>
  <si>
    <t>A21A187D07</t>
  </si>
  <si>
    <t>A21A187D08</t>
  </si>
  <si>
    <t>A21A187D09</t>
  </si>
  <si>
    <t>A21A187D10</t>
  </si>
  <si>
    <t>A21A187D11</t>
  </si>
  <si>
    <t>A21A187D12</t>
  </si>
  <si>
    <t>A21A188D13</t>
  </si>
  <si>
    <t>A21A188D14</t>
  </si>
  <si>
    <t>A21A188D15</t>
  </si>
  <si>
    <t>A21A188D16</t>
  </si>
  <si>
    <t>A21A188D17</t>
  </si>
  <si>
    <t>A21A188D18</t>
  </si>
  <si>
    <t>A21A188D19</t>
  </si>
  <si>
    <t>A21A188D01</t>
  </si>
  <si>
    <t>A21A188D02</t>
  </si>
  <si>
    <t>APP20A188D21</t>
  </si>
  <si>
    <t>A21A188D03</t>
  </si>
  <si>
    <t>A21A188D04</t>
  </si>
  <si>
    <t>A21A188D20</t>
  </si>
  <si>
    <t>A21A188D07</t>
  </si>
  <si>
    <t>A21A188D08</t>
  </si>
  <si>
    <t>A21A188D09</t>
  </si>
  <si>
    <t>A21A188D10</t>
  </si>
  <si>
    <t>A21A188D11</t>
  </si>
  <si>
    <t>A21A188D12</t>
  </si>
  <si>
    <t>A21A189D13</t>
  </si>
  <si>
    <t>A21A189D14</t>
  </si>
  <si>
    <t>A21A189D15</t>
  </si>
  <si>
    <t>A21A189D16</t>
  </si>
  <si>
    <t>A21A189D17</t>
  </si>
  <si>
    <t>A21A189D18</t>
  </si>
  <si>
    <t>A21A189D19</t>
  </si>
  <si>
    <t>A21A189D01</t>
  </si>
  <si>
    <t>A21A189D02</t>
  </si>
  <si>
    <t>APP20A189D21</t>
  </si>
  <si>
    <t>A21A189D03</t>
  </si>
  <si>
    <t>A21A189D04</t>
  </si>
  <si>
    <t>A21A189D20</t>
  </si>
  <si>
    <t>A21A189D07</t>
  </si>
  <si>
    <t>A21A189D08</t>
  </si>
  <si>
    <t>A21A189D09</t>
  </si>
  <si>
    <t>A21A189D10</t>
  </si>
  <si>
    <t>A21A189D11</t>
  </si>
  <si>
    <t>A21A189D12</t>
  </si>
  <si>
    <t>A21A190D13</t>
  </si>
  <si>
    <t>A21A190D14</t>
  </si>
  <si>
    <t>A21A190D15</t>
  </si>
  <si>
    <t>A21A190D16</t>
  </si>
  <si>
    <t>A21A190D17</t>
  </si>
  <si>
    <t>A21A190D18</t>
  </si>
  <si>
    <t>A21A190D19</t>
  </si>
  <si>
    <t>A21A190D01</t>
  </si>
  <si>
    <t>A21A190D02</t>
  </si>
  <si>
    <t>APP20A190D21</t>
  </si>
  <si>
    <t>A21A190D03</t>
  </si>
  <si>
    <t>A21A190D04</t>
  </si>
  <si>
    <t>A21A190D20</t>
  </si>
  <si>
    <t>A21A190D07</t>
  </si>
  <si>
    <t>A21A190D08</t>
  </si>
  <si>
    <t>A21A190D09</t>
  </si>
  <si>
    <t>A21A190D10</t>
  </si>
  <si>
    <t>A21A190D11</t>
  </si>
  <si>
    <t>A21A190D12</t>
  </si>
  <si>
    <t>A21A191D13</t>
  </si>
  <si>
    <t>A21A191D14</t>
  </si>
  <si>
    <t>A21A191D15</t>
  </si>
  <si>
    <t>A21A191D16</t>
  </si>
  <si>
    <t>A21A191D17</t>
  </si>
  <si>
    <t>A21A191D18</t>
  </si>
  <si>
    <t>A21A191D19</t>
  </si>
  <si>
    <t>A21A191D01</t>
  </si>
  <si>
    <t>A21A191D02</t>
  </si>
  <si>
    <t>APP20A191D21</t>
  </si>
  <si>
    <t>A21A191D03</t>
  </si>
  <si>
    <t>A21A191D04</t>
  </si>
  <si>
    <t>A21A191D20</t>
  </si>
  <si>
    <t>A21A191D07</t>
  </si>
  <si>
    <t>A21A191D08</t>
  </si>
  <si>
    <t>A21A191D09</t>
  </si>
  <si>
    <t>A21A191D10</t>
  </si>
  <si>
    <t>A21A191D11</t>
  </si>
  <si>
    <t>A21A191D12</t>
  </si>
  <si>
    <t>A21A192D13</t>
  </si>
  <si>
    <t>A21A192D14</t>
  </si>
  <si>
    <t>A21A192D15</t>
  </si>
  <si>
    <t>A21A192D16</t>
  </si>
  <si>
    <t>A21A192D17</t>
  </si>
  <si>
    <t>A21A192D18</t>
  </si>
  <si>
    <t>A21A192D19</t>
  </si>
  <si>
    <t>A21A192D01</t>
  </si>
  <si>
    <t>A21A192D02</t>
  </si>
  <si>
    <t>APP20A192D21</t>
  </si>
  <si>
    <t>A21A192D03</t>
  </si>
  <si>
    <t>A21A192D04</t>
  </si>
  <si>
    <t>A21A192D20</t>
  </si>
  <si>
    <t>A21A192D07</t>
  </si>
  <si>
    <t>A21A192D08</t>
  </si>
  <si>
    <t>A21A192D09</t>
  </si>
  <si>
    <t>A21A192D10</t>
  </si>
  <si>
    <t>A21A192D11</t>
  </si>
  <si>
    <t>A21A192D12</t>
  </si>
  <si>
    <t>A21A193D13</t>
  </si>
  <si>
    <t>A21A193D14</t>
  </si>
  <si>
    <t>A21A193D15</t>
  </si>
  <si>
    <t>A21A193D16</t>
  </si>
  <si>
    <t>A21A193D17</t>
  </si>
  <si>
    <t>A21A193D18</t>
  </si>
  <si>
    <t>A21A193D19</t>
  </si>
  <si>
    <t>A21A193D01</t>
  </si>
  <si>
    <t>A21A193D02</t>
  </si>
  <si>
    <t>APP20A193D21</t>
  </si>
  <si>
    <t>A21A193D03</t>
  </si>
  <si>
    <t>A21A193D04</t>
  </si>
  <si>
    <t>A21A193D20</t>
  </si>
  <si>
    <t>A21A193D07</t>
  </si>
  <si>
    <t>A21A193D08</t>
  </si>
  <si>
    <t>A21A193D09</t>
  </si>
  <si>
    <t>A21A193D10</t>
  </si>
  <si>
    <t>A21A193D11</t>
  </si>
  <si>
    <t>A21A193D12</t>
  </si>
  <si>
    <t>A21A194D13</t>
  </si>
  <si>
    <t>A21A194D14</t>
  </si>
  <si>
    <t>A21A194D15</t>
  </si>
  <si>
    <t>A21A194D16</t>
  </si>
  <si>
    <t>A21A194D17</t>
  </si>
  <si>
    <t>A21A194D18</t>
  </si>
  <si>
    <t>A21A194D19</t>
  </si>
  <si>
    <t>A21A194D01</t>
  </si>
  <si>
    <t>A21A194D02</t>
  </si>
  <si>
    <t>APP20A194D21</t>
  </si>
  <si>
    <t>A21A194D03</t>
  </si>
  <si>
    <t>A21A194D04</t>
  </si>
  <si>
    <t>A21A194D20</t>
  </si>
  <si>
    <t>A21A194D07</t>
  </si>
  <si>
    <t>A21A194D08</t>
  </si>
  <si>
    <t>A21A194D09</t>
  </si>
  <si>
    <t>A21A194D10</t>
  </si>
  <si>
    <t>A21A194D11</t>
  </si>
  <si>
    <t>A21A194D12</t>
  </si>
  <si>
    <t>A21A195D13</t>
  </si>
  <si>
    <t>A21A195D14</t>
  </si>
  <si>
    <t>A21A195D15</t>
  </si>
  <si>
    <t>A21A195D16</t>
  </si>
  <si>
    <t>A21A195D17</t>
  </si>
  <si>
    <t>A21A195D18</t>
  </si>
  <si>
    <t>A21A195D19</t>
  </si>
  <si>
    <t>A21A195D01</t>
  </si>
  <si>
    <t>A21A195D02</t>
  </si>
  <si>
    <t>APP20A195D21</t>
  </si>
  <si>
    <t>A21A195D03</t>
  </si>
  <si>
    <t>A21A195D04</t>
  </si>
  <si>
    <t>A21A195D20</t>
  </si>
  <si>
    <t>A21A195D07</t>
  </si>
  <si>
    <t>A21A195D08</t>
  </si>
  <si>
    <t>A21A195D09</t>
  </si>
  <si>
    <t>A21A195D10</t>
  </si>
  <si>
    <t>A21A195D11</t>
  </si>
  <si>
    <t>A21A195D12</t>
  </si>
  <si>
    <t>A21A196D13</t>
  </si>
  <si>
    <t>A21A196D14</t>
  </si>
  <si>
    <t>A21A196D15</t>
  </si>
  <si>
    <t>A21A196D16</t>
  </si>
  <si>
    <t>A21A196D17</t>
  </si>
  <si>
    <t>A21A196D18</t>
  </si>
  <si>
    <t>A21A196D19</t>
  </si>
  <si>
    <t>A21A196D01</t>
  </si>
  <si>
    <t>A21A196D02</t>
  </si>
  <si>
    <t>APP20A196D21</t>
  </si>
  <si>
    <t>A21A196D03</t>
  </si>
  <si>
    <t>A21A196D04</t>
  </si>
  <si>
    <t>A21A196D20</t>
  </si>
  <si>
    <t>A21A196D07</t>
  </si>
  <si>
    <t>A21A196D08</t>
  </si>
  <si>
    <t>A21A196D09</t>
  </si>
  <si>
    <t>A21A196D10</t>
  </si>
  <si>
    <t>A21A196D11</t>
  </si>
  <si>
    <t>A21A196D12</t>
  </si>
  <si>
    <t>A21A197D13</t>
  </si>
  <si>
    <t>A21A197D14</t>
  </si>
  <si>
    <t>A21A197D15</t>
  </si>
  <si>
    <t>A21A197D16</t>
  </si>
  <si>
    <t>A21A197D17</t>
  </si>
  <si>
    <t>A21A197D18</t>
  </si>
  <si>
    <t>A21A197D19</t>
  </si>
  <si>
    <t>A21A197D01</t>
  </si>
  <si>
    <t>A21A197D02</t>
  </si>
  <si>
    <t>APP20A197D21</t>
  </si>
  <si>
    <t>A21A197D03</t>
  </si>
  <si>
    <t>A21A197D04</t>
  </si>
  <si>
    <t>A21A197D20</t>
  </si>
  <si>
    <t>A21A197D07</t>
  </si>
  <si>
    <t>A21A197D08</t>
  </si>
  <si>
    <t>A21A197D09</t>
  </si>
  <si>
    <t>A21A197D10</t>
  </si>
  <si>
    <t>A21A197D11</t>
  </si>
  <si>
    <t>A21A197D12</t>
  </si>
  <si>
    <t>A21A198D13</t>
  </si>
  <si>
    <t>A21A198D14</t>
  </si>
  <si>
    <t>A21A198D15</t>
  </si>
  <si>
    <t>A21A198D16</t>
  </si>
  <si>
    <t>A21A198D17</t>
  </si>
  <si>
    <t>A21A198D18</t>
  </si>
  <si>
    <t>A21A198D19</t>
  </si>
  <si>
    <t>A21A198D01</t>
  </si>
  <si>
    <t>A21A198D02</t>
  </si>
  <si>
    <t>APP20A198D21</t>
  </si>
  <si>
    <t>A21A198D03</t>
  </si>
  <si>
    <t>A21A198D04</t>
  </si>
  <si>
    <t>A21A198D20</t>
  </si>
  <si>
    <t>A21A198D07</t>
  </si>
  <si>
    <t>A21A198D08</t>
  </si>
  <si>
    <t>A21A198D09</t>
  </si>
  <si>
    <t>A21A198D10</t>
  </si>
  <si>
    <t>A21A198D11</t>
  </si>
  <si>
    <t>A21A198D12</t>
  </si>
  <si>
    <t>A21A199D13</t>
  </si>
  <si>
    <t>A21A199D14</t>
  </si>
  <si>
    <t>A21A199D15</t>
  </si>
  <si>
    <t>A21A199D16</t>
  </si>
  <si>
    <t>A21A199D17</t>
  </si>
  <si>
    <t>A21A199D18</t>
  </si>
  <si>
    <t>A21A199D19</t>
  </si>
  <si>
    <t>A21A199D01</t>
  </si>
  <si>
    <t>A21A199D02</t>
  </si>
  <si>
    <t>APP20A199D21</t>
  </si>
  <si>
    <t>A21A199D03</t>
  </si>
  <si>
    <t>A21A199D04</t>
  </si>
  <si>
    <t>A21A199D20</t>
  </si>
  <si>
    <t>A21A199D07</t>
  </si>
  <si>
    <t>A21A199D08</t>
  </si>
  <si>
    <t>A21A199D09</t>
  </si>
  <si>
    <t>A21A199D10</t>
  </si>
  <si>
    <t>A21A199D11</t>
  </si>
  <si>
    <t>A21A199D12</t>
  </si>
  <si>
    <t>A21A200D13</t>
  </si>
  <si>
    <t>A21A200D14</t>
  </si>
  <si>
    <t>A21A200D15</t>
  </si>
  <si>
    <t>A21A200D16</t>
  </si>
  <si>
    <t>A21A200D17</t>
  </si>
  <si>
    <t>A21A200D18</t>
  </si>
  <si>
    <t>A21A200D19</t>
  </si>
  <si>
    <t>A21A200D01</t>
  </si>
  <si>
    <t>A21A200D02</t>
  </si>
  <si>
    <t>APP20A200D21</t>
  </si>
  <si>
    <t>A21A200D03</t>
  </si>
  <si>
    <t>A21A200D04</t>
  </si>
  <si>
    <t>A21A200D20</t>
  </si>
  <si>
    <t>A21A200D07</t>
  </si>
  <si>
    <t>A21A200D08</t>
  </si>
  <si>
    <t>A21A200D09</t>
  </si>
  <si>
    <t>A21A200D10</t>
  </si>
  <si>
    <t>A21A200D11</t>
  </si>
  <si>
    <t>A21A200D12</t>
  </si>
  <si>
    <t xml:space="preserve">Totals for fixed rate instruments </t>
  </si>
  <si>
    <t>Sum of lines 1 to 200.</t>
  </si>
  <si>
    <t>A21A0002</t>
  </si>
  <si>
    <t>APP20A0021</t>
  </si>
  <si>
    <t>A21A0003</t>
  </si>
  <si>
    <t>A21A0008</t>
  </si>
  <si>
    <t>A21A0009</t>
  </si>
  <si>
    <t>A21A0010</t>
  </si>
  <si>
    <t>A21A0011</t>
  </si>
  <si>
    <t>A21A0012</t>
  </si>
  <si>
    <t>Floating rate instruments</t>
  </si>
  <si>
    <t>A21B01D13</t>
  </si>
  <si>
    <t>A21B01D14</t>
  </si>
  <si>
    <t>A21B01D15</t>
  </si>
  <si>
    <t>A21B01D16</t>
  </si>
  <si>
    <t>A21B01D17</t>
  </si>
  <si>
    <t>A21B01D18</t>
  </si>
  <si>
    <t>A21B01D19</t>
  </si>
  <si>
    <t>A21B01D01</t>
  </si>
  <si>
    <t>A21B01D02</t>
  </si>
  <si>
    <t>APP20B01D21</t>
  </si>
  <si>
    <t>A21B01D03</t>
  </si>
  <si>
    <t>A21B01D04</t>
  </si>
  <si>
    <t>A21B01D20</t>
  </si>
  <si>
    <t>A21B01D06</t>
  </si>
  <si>
    <t>A21B01D07</t>
  </si>
  <si>
    <t>A21B01D08</t>
  </si>
  <si>
    <t>A21B01D09</t>
  </si>
  <si>
    <t>A21B01D10</t>
  </si>
  <si>
    <t>A21B01D11</t>
  </si>
  <si>
    <t>A21B01D12</t>
  </si>
  <si>
    <t>A21B02D13</t>
  </si>
  <si>
    <t>A21B02D14</t>
  </si>
  <si>
    <t>A21B02D15</t>
  </si>
  <si>
    <t>A21B02D16</t>
  </si>
  <si>
    <t>A21B02D17</t>
  </si>
  <si>
    <t>A21B02D18</t>
  </si>
  <si>
    <t>A21B02D19</t>
  </si>
  <si>
    <t>A21B02D01</t>
  </si>
  <si>
    <t>A21B02D02</t>
  </si>
  <si>
    <t>APP20B02D21</t>
  </si>
  <si>
    <t>A21B02D03</t>
  </si>
  <si>
    <t>A21B02D04</t>
  </si>
  <si>
    <t>A21B02D20</t>
  </si>
  <si>
    <t>APP20B002</t>
  </si>
  <si>
    <t>A21B02D06</t>
  </si>
  <si>
    <t>A21B02D07</t>
  </si>
  <si>
    <t>A21B02D08</t>
  </si>
  <si>
    <t>A21B02D09</t>
  </si>
  <si>
    <t>A21B02D10</t>
  </si>
  <si>
    <t>A21B02D11</t>
  </si>
  <si>
    <t>A21B02D12</t>
  </si>
  <si>
    <t>A21B03D13</t>
  </si>
  <si>
    <t>A21B03D14</t>
  </si>
  <si>
    <t>A21B03D15</t>
  </si>
  <si>
    <t>A21B03D16</t>
  </si>
  <si>
    <t>A21B03D17</t>
  </si>
  <si>
    <t>A21B03D18</t>
  </si>
  <si>
    <t>A21B03D19</t>
  </si>
  <si>
    <t>A21B03D01</t>
  </si>
  <si>
    <t>A21B03D02</t>
  </si>
  <si>
    <t>APP20B03D21</t>
  </si>
  <si>
    <t>A21B03D03</t>
  </si>
  <si>
    <t>A21B03D04</t>
  </si>
  <si>
    <t>A21B03D20</t>
  </si>
  <si>
    <t>APP20B003</t>
  </si>
  <si>
    <t>A21B03D06</t>
  </si>
  <si>
    <t>A21B03D07</t>
  </si>
  <si>
    <t>A21B03D08</t>
  </si>
  <si>
    <t>A21B03D09</t>
  </si>
  <si>
    <t>A21B03D10</t>
  </si>
  <si>
    <t>A21B03D11</t>
  </si>
  <si>
    <t>A21B03D12</t>
  </si>
  <si>
    <t>A21B04D13</t>
  </si>
  <si>
    <t>A21B04D14</t>
  </si>
  <si>
    <t>A21B04D15</t>
  </si>
  <si>
    <t>A21B04D16</t>
  </si>
  <si>
    <t>A21B04D17</t>
  </si>
  <si>
    <t>A21B04D18</t>
  </si>
  <si>
    <t>A21B04D19</t>
  </si>
  <si>
    <t>A21B04D01</t>
  </si>
  <si>
    <t>A21B04D02</t>
  </si>
  <si>
    <t>APP20B04D21</t>
  </si>
  <si>
    <t>A21B04D03</t>
  </si>
  <si>
    <t>A21B04D04</t>
  </si>
  <si>
    <t>A21B04D20</t>
  </si>
  <si>
    <t>APP20B004</t>
  </si>
  <si>
    <t>A21B04D06</t>
  </si>
  <si>
    <t>A21B04D07</t>
  </si>
  <si>
    <t>A21B04D08</t>
  </si>
  <si>
    <t>A21B04D09</t>
  </si>
  <si>
    <t>A21B04D10</t>
  </si>
  <si>
    <t>A21B04D11</t>
  </si>
  <si>
    <t>A21B04D12</t>
  </si>
  <si>
    <t>A21B05D13</t>
  </si>
  <si>
    <t>A21B05D14</t>
  </si>
  <si>
    <t>A21B05D15</t>
  </si>
  <si>
    <t>A21B05D16</t>
  </si>
  <si>
    <t>A21B05D17</t>
  </si>
  <si>
    <t>A21B05D18</t>
  </si>
  <si>
    <t>A21B05D19</t>
  </si>
  <si>
    <t>A21B05D01</t>
  </si>
  <si>
    <t>A21B05D02</t>
  </si>
  <si>
    <t>APP20B05D21</t>
  </si>
  <si>
    <t>A21B05D03</t>
  </si>
  <si>
    <t>A21B05D04</t>
  </si>
  <si>
    <t>A21B05D20</t>
  </si>
  <si>
    <t>APP20B005</t>
  </si>
  <si>
    <t>A21B05D06</t>
  </si>
  <si>
    <t>A21B05D07</t>
  </si>
  <si>
    <t>A21B05D08</t>
  </si>
  <si>
    <t>A21B05D09</t>
  </si>
  <si>
    <t>A21B05D10</t>
  </si>
  <si>
    <t>A21B05D11</t>
  </si>
  <si>
    <t>A21B05D12</t>
  </si>
  <si>
    <t>A21B06D13</t>
  </si>
  <si>
    <t>A21B06D14</t>
  </si>
  <si>
    <t>A21B06D15</t>
  </si>
  <si>
    <t>A21B06D16</t>
  </si>
  <si>
    <t>A21B06D17</t>
  </si>
  <si>
    <t>A21B06D18</t>
  </si>
  <si>
    <t>A21B06D19</t>
  </si>
  <si>
    <t>A21B06D01</t>
  </si>
  <si>
    <t>A21B06D02</t>
  </si>
  <si>
    <t>APP20B06D21</t>
  </si>
  <si>
    <t>A21B06D03</t>
  </si>
  <si>
    <t>A21B06D04</t>
  </si>
  <si>
    <t>A21B06D20</t>
  </si>
  <si>
    <t>APP20B006</t>
  </si>
  <si>
    <t>A21B06D06</t>
  </si>
  <si>
    <t>A21B06D07</t>
  </si>
  <si>
    <t>A21B06D08</t>
  </si>
  <si>
    <t>A21B06D09</t>
  </si>
  <si>
    <t>A21B06D10</t>
  </si>
  <si>
    <t>A21B06D11</t>
  </si>
  <si>
    <t>A21B06D12</t>
  </si>
  <si>
    <t>A21B07D13</t>
  </si>
  <si>
    <t>A21B07D14</t>
  </si>
  <si>
    <t>A21B07D15</t>
  </si>
  <si>
    <t>A21B07D16</t>
  </si>
  <si>
    <t>A21B07D17</t>
  </si>
  <si>
    <t>A21B07D18</t>
  </si>
  <si>
    <t>A21B07D19</t>
  </si>
  <si>
    <t>A21B07D01</t>
  </si>
  <si>
    <t>A21B07D02</t>
  </si>
  <si>
    <t>APP20B07D21</t>
  </si>
  <si>
    <t>A21B07D03</t>
  </si>
  <si>
    <t>A21B07D04</t>
  </si>
  <si>
    <t>A21B07D20</t>
  </si>
  <si>
    <t>APP20B007</t>
  </si>
  <si>
    <t>A21B07D06</t>
  </si>
  <si>
    <t>A21B07D07</t>
  </si>
  <si>
    <t>A21B07D08</t>
  </si>
  <si>
    <t>A21B07D09</t>
  </si>
  <si>
    <t>A21B07D10</t>
  </si>
  <si>
    <t>A21B07D11</t>
  </si>
  <si>
    <t>A21B07D12</t>
  </si>
  <si>
    <t>A21B08D13</t>
  </si>
  <si>
    <t>A21B08D14</t>
  </si>
  <si>
    <t>A21B08D15</t>
  </si>
  <si>
    <t>A21B08D16</t>
  </si>
  <si>
    <t>A21B08D17</t>
  </si>
  <si>
    <t>A21B08D18</t>
  </si>
  <si>
    <t>A21B08D19</t>
  </si>
  <si>
    <t>A21B08D01</t>
  </si>
  <si>
    <t>A21B08D02</t>
  </si>
  <si>
    <t>APP20B08D21</t>
  </si>
  <si>
    <t>A21B08D03</t>
  </si>
  <si>
    <t>A21B08D04</t>
  </si>
  <si>
    <t>A21B08D20</t>
  </si>
  <si>
    <t>APP20B008</t>
  </si>
  <si>
    <t>A21B08D06</t>
  </si>
  <si>
    <t>A21B08D07</t>
  </si>
  <si>
    <t>A21B08D08</t>
  </si>
  <si>
    <t>A21B08D09</t>
  </si>
  <si>
    <t>A21B08D10</t>
  </si>
  <si>
    <t>A21B08D11</t>
  </si>
  <si>
    <t>A21B08D12</t>
  </si>
  <si>
    <t>A21B09D13</t>
  </si>
  <si>
    <t>A21B09D14</t>
  </si>
  <si>
    <t>A21B09D15</t>
  </si>
  <si>
    <t>A21B09D16</t>
  </si>
  <si>
    <t>A21B09D17</t>
  </si>
  <si>
    <t>A21B09D18</t>
  </si>
  <si>
    <t>A21B09D19</t>
  </si>
  <si>
    <t>A21B09D01</t>
  </si>
  <si>
    <t>A21B09D02</t>
  </si>
  <si>
    <t>APP20B09D21</t>
  </si>
  <si>
    <t>A21B09D03</t>
  </si>
  <si>
    <t>A21B09D04</t>
  </si>
  <si>
    <t>A21B09D20</t>
  </si>
  <si>
    <t>APP20B009</t>
  </si>
  <si>
    <t>A21B09D06</t>
  </si>
  <si>
    <t>A21B09D07</t>
  </si>
  <si>
    <t>A21B09D08</t>
  </si>
  <si>
    <t>A21B09D09</t>
  </si>
  <si>
    <t>A21B09D10</t>
  </si>
  <si>
    <t>A21B09D11</t>
  </si>
  <si>
    <t>A21B09D12</t>
  </si>
  <si>
    <t>A21B10D13</t>
  </si>
  <si>
    <t>A21B10D14</t>
  </si>
  <si>
    <t>A21B10D15</t>
  </si>
  <si>
    <t>A21B10D16</t>
  </si>
  <si>
    <t>A21B10D17</t>
  </si>
  <si>
    <t>A21B10D18</t>
  </si>
  <si>
    <t>A21B10D19</t>
  </si>
  <si>
    <t>A21B10D01</t>
  </si>
  <si>
    <t>A21B10D02</t>
  </si>
  <si>
    <t>APP20B10D21</t>
  </si>
  <si>
    <t>A21B10D03</t>
  </si>
  <si>
    <t>A21B10D04</t>
  </si>
  <si>
    <t>A21B10D20</t>
  </si>
  <si>
    <t>APP20B010</t>
  </si>
  <si>
    <t>A21B10D06</t>
  </si>
  <si>
    <t>A21B10D07</t>
  </si>
  <si>
    <t>A21B10D08</t>
  </si>
  <si>
    <t>A21B10D09</t>
  </si>
  <si>
    <t>A21B10D10</t>
  </si>
  <si>
    <t>A21B10D11</t>
  </si>
  <si>
    <t>A21B10D12</t>
  </si>
  <si>
    <t>A21B11D13</t>
  </si>
  <si>
    <t>A21B11D14</t>
  </si>
  <si>
    <t>A21B11D15</t>
  </si>
  <si>
    <t>A21B11D16</t>
  </si>
  <si>
    <t>A21B11D17</t>
  </si>
  <si>
    <t>A21B11D18</t>
  </si>
  <si>
    <t>A21B11D19</t>
  </si>
  <si>
    <t>A21B11D01</t>
  </si>
  <si>
    <t>A21B11D02</t>
  </si>
  <si>
    <t>APP20B11D21</t>
  </si>
  <si>
    <t>A21B11D03</t>
  </si>
  <si>
    <t>A21B11D04</t>
  </si>
  <si>
    <t>A21B11D20</t>
  </si>
  <si>
    <t>APP20B011</t>
  </si>
  <si>
    <t>A21B11D06</t>
  </si>
  <si>
    <t>A21B11D07</t>
  </si>
  <si>
    <t>A21B11D08</t>
  </si>
  <si>
    <t>A21B11D09</t>
  </si>
  <si>
    <t>A21B11D10</t>
  </si>
  <si>
    <t>A21B11D11</t>
  </si>
  <si>
    <t>A21B11D12</t>
  </si>
  <si>
    <t>A21B12D13</t>
  </si>
  <si>
    <t>A21B12D14</t>
  </si>
  <si>
    <t>A21B12D15</t>
  </si>
  <si>
    <t>A21B12D16</t>
  </si>
  <si>
    <t>A21B12D17</t>
  </si>
  <si>
    <t>A21B12D18</t>
  </si>
  <si>
    <t>A21B12D19</t>
  </si>
  <si>
    <t>A21B12D01</t>
  </si>
  <si>
    <t>A21B12D02</t>
  </si>
  <si>
    <t>APP20B12D21</t>
  </si>
  <si>
    <t>A21B12D03</t>
  </si>
  <si>
    <t>A21B12D04</t>
  </si>
  <si>
    <t>A21B12D20</t>
  </si>
  <si>
    <t>APP20B012</t>
  </si>
  <si>
    <t>A21B12D06</t>
  </si>
  <si>
    <t>A21B12D07</t>
  </si>
  <si>
    <t>A21B12D08</t>
  </si>
  <si>
    <t>A21B12D09</t>
  </si>
  <si>
    <t>A21B12D10</t>
  </si>
  <si>
    <t>A21B12D11</t>
  </si>
  <si>
    <t>A21B12D12</t>
  </si>
  <si>
    <t>A21B13D13</t>
  </si>
  <si>
    <t>A21B13D14</t>
  </si>
  <si>
    <t>A21B13D15</t>
  </si>
  <si>
    <t>A21B13D16</t>
  </si>
  <si>
    <t>A21B13D17</t>
  </si>
  <si>
    <t>A21B13D18</t>
  </si>
  <si>
    <t>A21B13D19</t>
  </si>
  <si>
    <t>A21B13D01</t>
  </si>
  <si>
    <t>A21B13D02</t>
  </si>
  <si>
    <t>APP20B13D21</t>
  </si>
  <si>
    <t>A21B13D03</t>
  </si>
  <si>
    <t>A21B13D04</t>
  </si>
  <si>
    <t>A21B13D20</t>
  </si>
  <si>
    <t>APP20B013</t>
  </si>
  <si>
    <t>A21B13D06</t>
  </si>
  <si>
    <t>A21B13D07</t>
  </si>
  <si>
    <t>A21B13D08</t>
  </si>
  <si>
    <t>A21B13D09</t>
  </si>
  <si>
    <t>A21B13D10</t>
  </si>
  <si>
    <t>A21B13D11</t>
  </si>
  <si>
    <t>A21B13D12</t>
  </si>
  <si>
    <t>A21B14D13</t>
  </si>
  <si>
    <t>A21B14D14</t>
  </si>
  <si>
    <t>A21B14D15</t>
  </si>
  <si>
    <t>A21B14D16</t>
  </si>
  <si>
    <t>A21B14D17</t>
  </si>
  <si>
    <t>A21B14D18</t>
  </si>
  <si>
    <t>A21B14D19</t>
  </si>
  <si>
    <t>A21B14D01</t>
  </si>
  <si>
    <t>A21B14D02</t>
  </si>
  <si>
    <t>APP20B14D21</t>
  </si>
  <si>
    <t>A21B14D03</t>
  </si>
  <si>
    <t>A21B14D04</t>
  </si>
  <si>
    <t>A21B14D20</t>
  </si>
  <si>
    <t>APP20B014</t>
  </si>
  <si>
    <t>A21B14D06</t>
  </si>
  <si>
    <t>A21B14D07</t>
  </si>
  <si>
    <t>A21B14D08</t>
  </si>
  <si>
    <t>A21B14D09</t>
  </si>
  <si>
    <t>A21B14D10</t>
  </si>
  <si>
    <t>A21B14D11</t>
  </si>
  <si>
    <t>A21B14D12</t>
  </si>
  <si>
    <t>A21B15D13</t>
  </si>
  <si>
    <t>A21B15D14</t>
  </si>
  <si>
    <t>A21B15D15</t>
  </si>
  <si>
    <t>A21B15D16</t>
  </si>
  <si>
    <t>A21B15D17</t>
  </si>
  <si>
    <t>A21B15D18</t>
  </si>
  <si>
    <t>A21B15D19</t>
  </si>
  <si>
    <t>A21B15D01</t>
  </si>
  <si>
    <t>A21B15D02</t>
  </si>
  <si>
    <t>APP20B15D21</t>
  </si>
  <si>
    <t>A21B15D03</t>
  </si>
  <si>
    <t>A21B15D04</t>
  </si>
  <si>
    <t>A21B15D20</t>
  </si>
  <si>
    <t>APP20B015</t>
  </si>
  <si>
    <t>A21B15D06</t>
  </si>
  <si>
    <t>A21B15D07</t>
  </si>
  <si>
    <t>A21B15D08</t>
  </si>
  <si>
    <t>A21B15D09</t>
  </si>
  <si>
    <t>A21B15D10</t>
  </si>
  <si>
    <t>A21B15D11</t>
  </si>
  <si>
    <t>A21B15D12</t>
  </si>
  <si>
    <t>A21B16D13</t>
  </si>
  <si>
    <t>A21B16D14</t>
  </si>
  <si>
    <t>A21B16D15</t>
  </si>
  <si>
    <t>A21B16D16</t>
  </si>
  <si>
    <t>A21B16D17</t>
  </si>
  <si>
    <t>A21B16D18</t>
  </si>
  <si>
    <t>A21B16D19</t>
  </si>
  <si>
    <t>A21B16D01</t>
  </si>
  <si>
    <t>A21B16D02</t>
  </si>
  <si>
    <t>APP20B16D21</t>
  </si>
  <si>
    <t>A21B16D03</t>
  </si>
  <si>
    <t>A21B16D04</t>
  </si>
  <si>
    <t>A21B16D20</t>
  </si>
  <si>
    <t>APP20B016</t>
  </si>
  <si>
    <t>A21B16D06</t>
  </si>
  <si>
    <t>A21B16D07</t>
  </si>
  <si>
    <t>A21B16D08</t>
  </si>
  <si>
    <t>A21B16D09</t>
  </si>
  <si>
    <t>A21B16D10</t>
  </si>
  <si>
    <t>A21B16D11</t>
  </si>
  <si>
    <t>A21B16D12</t>
  </si>
  <si>
    <t>A21B17D13</t>
  </si>
  <si>
    <t>A21B17D14</t>
  </si>
  <si>
    <t>A21B17D15</t>
  </si>
  <si>
    <t>A21B17D16</t>
  </si>
  <si>
    <t>A21B17D17</t>
  </si>
  <si>
    <t>A21B17D18</t>
  </si>
  <si>
    <t>A21B17D19</t>
  </si>
  <si>
    <t>A21B17D01</t>
  </si>
  <si>
    <t>A21B17D02</t>
  </si>
  <si>
    <t>APP20B17D21</t>
  </si>
  <si>
    <t>A21B17D03</t>
  </si>
  <si>
    <t>A21B17D04</t>
  </si>
  <si>
    <t>A21B17D20</t>
  </si>
  <si>
    <t>APP20B017</t>
  </si>
  <si>
    <t>A21B17D06</t>
  </si>
  <si>
    <t>A21B17D07</t>
  </si>
  <si>
    <t>A21B17D08</t>
  </si>
  <si>
    <t>A21B17D09</t>
  </si>
  <si>
    <t>A21B17D10</t>
  </si>
  <si>
    <t>A21B17D11</t>
  </si>
  <si>
    <t>A21B17D12</t>
  </si>
  <si>
    <t>A21B18D13</t>
  </si>
  <si>
    <t>A21B18D14</t>
  </si>
  <si>
    <t>A21B18D15</t>
  </si>
  <si>
    <t>A21B18D16</t>
  </si>
  <si>
    <t>A21B18D17</t>
  </si>
  <si>
    <t>A21B18D18</t>
  </si>
  <si>
    <t>A21B18D19</t>
  </si>
  <si>
    <t>A21B18D01</t>
  </si>
  <si>
    <t>A21B18D02</t>
  </si>
  <si>
    <t>APP20B18D21</t>
  </si>
  <si>
    <t>A21B18D03</t>
  </si>
  <si>
    <t>A21B18D04</t>
  </si>
  <si>
    <t>A21B18D20</t>
  </si>
  <si>
    <t>APP20B018</t>
  </si>
  <si>
    <t>A21B18D06</t>
  </si>
  <si>
    <t>A21B18D07</t>
  </si>
  <si>
    <t>A21B18D08</t>
  </si>
  <si>
    <t>A21B18D09</t>
  </si>
  <si>
    <t>A21B18D10</t>
  </si>
  <si>
    <t>A21B18D11</t>
  </si>
  <si>
    <t>A21B18D12</t>
  </si>
  <si>
    <t>A21B19D13</t>
  </si>
  <si>
    <t>A21B19D14</t>
  </si>
  <si>
    <t>A21B19D15</t>
  </si>
  <si>
    <t>A21B19D16</t>
  </si>
  <si>
    <t>A21B19D17</t>
  </si>
  <si>
    <t>A21B19D18</t>
  </si>
  <si>
    <t>A21B19D19</t>
  </si>
  <si>
    <t>A21B19D01</t>
  </si>
  <si>
    <t>A21B19D02</t>
  </si>
  <si>
    <t>APP20B19D21</t>
  </si>
  <si>
    <t>A21B19D03</t>
  </si>
  <si>
    <t>A21B19D04</t>
  </si>
  <si>
    <t>A21B19D20</t>
  </si>
  <si>
    <t>APP20B019</t>
  </si>
  <si>
    <t>A21B19D06</t>
  </si>
  <si>
    <t>A21B19D07</t>
  </si>
  <si>
    <t>A21B19D08</t>
  </si>
  <si>
    <t>A21B19D09</t>
  </si>
  <si>
    <t>A21B19D10</t>
  </si>
  <si>
    <t>A21B19D11</t>
  </si>
  <si>
    <t>A21B19D12</t>
  </si>
  <si>
    <t>A21B20D13</t>
  </si>
  <si>
    <t>A21B20D14</t>
  </si>
  <si>
    <t>A21B20D15</t>
  </si>
  <si>
    <t>A21B20D16</t>
  </si>
  <si>
    <t>A21B20D17</t>
  </si>
  <si>
    <t>A21B20D18</t>
  </si>
  <si>
    <t>A21B20D19</t>
  </si>
  <si>
    <t>A21B20D01</t>
  </si>
  <si>
    <t>A21B20D02</t>
  </si>
  <si>
    <t>APP20B20D21</t>
  </si>
  <si>
    <t>A21B20D03</t>
  </si>
  <si>
    <t>A21B20D04</t>
  </si>
  <si>
    <t>A21B20D20</t>
  </si>
  <si>
    <t>APP20B020</t>
  </si>
  <si>
    <t>A21B20D06</t>
  </si>
  <si>
    <t>A21B20D07</t>
  </si>
  <si>
    <t>A21B20D08</t>
  </si>
  <si>
    <t>A21B20D09</t>
  </si>
  <si>
    <t>A21B20D10</t>
  </si>
  <si>
    <t>A21B20D11</t>
  </si>
  <si>
    <t>A21B20D12</t>
  </si>
  <si>
    <t>A21B21D13</t>
  </si>
  <si>
    <t>A21B21D14</t>
  </si>
  <si>
    <t>A21B21D15</t>
  </si>
  <si>
    <t>A21B21D16</t>
  </si>
  <si>
    <t>A21B21D17</t>
  </si>
  <si>
    <t>A21B21D18</t>
  </si>
  <si>
    <t>A21B21D19</t>
  </si>
  <si>
    <t>A21B21D01</t>
  </si>
  <si>
    <t>A21B21D02</t>
  </si>
  <si>
    <t>APP20B21D21</t>
  </si>
  <si>
    <t>A21B21D03</t>
  </si>
  <si>
    <t>A21B21D04</t>
  </si>
  <si>
    <t>A21B21D20</t>
  </si>
  <si>
    <t>APP20B021</t>
  </si>
  <si>
    <t>A21B21D06</t>
  </si>
  <si>
    <t>A21B21D07</t>
  </si>
  <si>
    <t>A21B21D08</t>
  </si>
  <si>
    <t>A21B21D09</t>
  </si>
  <si>
    <t>A21B21D10</t>
  </si>
  <si>
    <t>A21B21D11</t>
  </si>
  <si>
    <t>A21B21D12</t>
  </si>
  <si>
    <t>A21B22D13</t>
  </si>
  <si>
    <t>A21B22D14</t>
  </si>
  <si>
    <t>A21B22D15</t>
  </si>
  <si>
    <t>A21B22D16</t>
  </si>
  <si>
    <t>A21B22D17</t>
  </si>
  <si>
    <t>A21B22D18</t>
  </si>
  <si>
    <t>A21B22D19</t>
  </si>
  <si>
    <t>A21B22D01</t>
  </si>
  <si>
    <t>A21B22D02</t>
  </si>
  <si>
    <t>APP20B22D21</t>
  </si>
  <si>
    <t>A21B22D03</t>
  </si>
  <si>
    <t>A21B22D04</t>
  </si>
  <si>
    <t>A21B22D20</t>
  </si>
  <si>
    <t>APP20B022</t>
  </si>
  <si>
    <t>A21B22D06</t>
  </si>
  <si>
    <t>A21B22D07</t>
  </si>
  <si>
    <t>A21B22D08</t>
  </si>
  <si>
    <t>A21B22D09</t>
  </si>
  <si>
    <t>A21B22D10</t>
  </si>
  <si>
    <t>A21B22D11</t>
  </si>
  <si>
    <t>A21B22D12</t>
  </si>
  <si>
    <t>A21B23D13</t>
  </si>
  <si>
    <t>A21B23D14</t>
  </si>
  <si>
    <t>A21B23D15</t>
  </si>
  <si>
    <t>A21B23D16</t>
  </si>
  <si>
    <t>A21B23D17</t>
  </si>
  <si>
    <t>A21B23D18</t>
  </si>
  <si>
    <t>A21B23D19</t>
  </si>
  <si>
    <t>A21B23D01</t>
  </si>
  <si>
    <t>A21B23D02</t>
  </si>
  <si>
    <t>APP20B23D21</t>
  </si>
  <si>
    <t>A21B23D03</t>
  </si>
  <si>
    <t>A21B23D04</t>
  </si>
  <si>
    <t>A21B23D20</t>
  </si>
  <si>
    <t>APP20B023</t>
  </si>
  <si>
    <t>A21B23D06</t>
  </si>
  <si>
    <t>A21B23D07</t>
  </si>
  <si>
    <t>A21B23D08</t>
  </si>
  <si>
    <t>A21B23D09</t>
  </si>
  <si>
    <t>A21B23D10</t>
  </si>
  <si>
    <t>A21B23D11</t>
  </si>
  <si>
    <t>A21B23D12</t>
  </si>
  <si>
    <t>A21B24D13</t>
  </si>
  <si>
    <t>A21B24D14</t>
  </si>
  <si>
    <t>A21B24D15</t>
  </si>
  <si>
    <t>A21B24D16</t>
  </si>
  <si>
    <t>A21B24D17</t>
  </si>
  <si>
    <t>A21B24D18</t>
  </si>
  <si>
    <t>A21B24D19</t>
  </si>
  <si>
    <t>A21B24D01</t>
  </si>
  <si>
    <t>A21B24D02</t>
  </si>
  <si>
    <t>APP20B24D21</t>
  </si>
  <si>
    <t>A21B24D03</t>
  </si>
  <si>
    <t>A21B24D04</t>
  </si>
  <si>
    <t>A21B24D20</t>
  </si>
  <si>
    <t>APP20B024</t>
  </si>
  <si>
    <t>A21B24D06</t>
  </si>
  <si>
    <t>A21B24D07</t>
  </si>
  <si>
    <t>A21B24D08</t>
  </si>
  <si>
    <t>A21B24D09</t>
  </si>
  <si>
    <t>A21B24D10</t>
  </si>
  <si>
    <t>A21B24D11</t>
  </si>
  <si>
    <t>A21B24D12</t>
  </si>
  <si>
    <t>A21B25D13</t>
  </si>
  <si>
    <t>A21B25D14</t>
  </si>
  <si>
    <t>A21B25D15</t>
  </si>
  <si>
    <t>A21B25D16</t>
  </si>
  <si>
    <t>A21B25D17</t>
  </si>
  <si>
    <t>A21B25D18</t>
  </si>
  <si>
    <t>A21B25D19</t>
  </si>
  <si>
    <t>A21B25D01</t>
  </si>
  <si>
    <t>A21B25D02</t>
  </si>
  <si>
    <t>APP20B25D21</t>
  </si>
  <si>
    <t>A21B25D03</t>
  </si>
  <si>
    <t>A21B25D04</t>
  </si>
  <si>
    <t>A21B25D20</t>
  </si>
  <si>
    <t>APP20B025</t>
  </si>
  <si>
    <t>A21B25D06</t>
  </si>
  <si>
    <t>A21B25D07</t>
  </si>
  <si>
    <t>A21B25D08</t>
  </si>
  <si>
    <t>A21B25D09</t>
  </si>
  <si>
    <t>A21B25D10</t>
  </si>
  <si>
    <t>A21B25D11</t>
  </si>
  <si>
    <t>A21B25D12</t>
  </si>
  <si>
    <t>A21B26D13</t>
  </si>
  <si>
    <t>A21B26D14</t>
  </si>
  <si>
    <t>A21B26D15</t>
  </si>
  <si>
    <t>A21B26D16</t>
  </si>
  <si>
    <t>A21B26D17</t>
  </si>
  <si>
    <t>A21B26D18</t>
  </si>
  <si>
    <t>A21B26D19</t>
  </si>
  <si>
    <t>A21B26D01</t>
  </si>
  <si>
    <t>A21B26D02</t>
  </si>
  <si>
    <t>APP20B26D21</t>
  </si>
  <si>
    <t>A21B26D03</t>
  </si>
  <si>
    <t>A21B26D04</t>
  </si>
  <si>
    <t>A21B26D20</t>
  </si>
  <si>
    <t>APP20B026</t>
  </si>
  <si>
    <t>A21B26D06</t>
  </si>
  <si>
    <t>A21B26D07</t>
  </si>
  <si>
    <t>A21B26D08</t>
  </si>
  <si>
    <t>A21B26D09</t>
  </si>
  <si>
    <t>A21B26D10</t>
  </si>
  <si>
    <t>A21B26D11</t>
  </si>
  <si>
    <t>A21B26D12</t>
  </si>
  <si>
    <t>A21B27D13</t>
  </si>
  <si>
    <t>A21B27D14</t>
  </si>
  <si>
    <t>A21B27D15</t>
  </si>
  <si>
    <t>A21B27D16</t>
  </si>
  <si>
    <t>A21B27D17</t>
  </si>
  <si>
    <t>A21B27D18</t>
  </si>
  <si>
    <t>A21B27D19</t>
  </si>
  <si>
    <t>A21B27D01</t>
  </si>
  <si>
    <t>A21B27D02</t>
  </si>
  <si>
    <t>APP20B27D21</t>
  </si>
  <si>
    <t>A21B27D03</t>
  </si>
  <si>
    <t>A21B27D04</t>
  </si>
  <si>
    <t>A21B27D20</t>
  </si>
  <si>
    <t>APP20B027</t>
  </si>
  <si>
    <t>A21B27D06</t>
  </si>
  <si>
    <t>A21B27D07</t>
  </si>
  <si>
    <t>A21B27D08</t>
  </si>
  <si>
    <t>A21B27D09</t>
  </si>
  <si>
    <t>A21B27D10</t>
  </si>
  <si>
    <t>A21B27D11</t>
  </si>
  <si>
    <t>A21B27D12</t>
  </si>
  <si>
    <t>A21B28D13</t>
  </si>
  <si>
    <t>A21B28D14</t>
  </si>
  <si>
    <t>A21B28D15</t>
  </si>
  <si>
    <t>A21B28D16</t>
  </si>
  <si>
    <t>A21B28D17</t>
  </si>
  <si>
    <t>A21B28D18</t>
  </si>
  <si>
    <t>A21B28D19</t>
  </si>
  <si>
    <t>A21B28D01</t>
  </si>
  <si>
    <t>A21B28D02</t>
  </si>
  <si>
    <t>APP20B28D21</t>
  </si>
  <si>
    <t>A21B28D03</t>
  </si>
  <si>
    <t>A21B28D04</t>
  </si>
  <si>
    <t>A21B28D20</t>
  </si>
  <si>
    <t>APP20B028</t>
  </si>
  <si>
    <t>A21B28D06</t>
  </si>
  <si>
    <t>A21B28D07</t>
  </si>
  <si>
    <t>A21B28D08</t>
  </si>
  <si>
    <t>A21B28D09</t>
  </si>
  <si>
    <t>A21B28D10</t>
  </si>
  <si>
    <t>A21B28D11</t>
  </si>
  <si>
    <t>A21B28D12</t>
  </si>
  <si>
    <t>A21B29D13</t>
  </si>
  <si>
    <t>A21B29D14</t>
  </si>
  <si>
    <t>A21B29D15</t>
  </si>
  <si>
    <t>A21B29D16</t>
  </si>
  <si>
    <t>A21B29D17</t>
  </si>
  <si>
    <t>A21B29D18</t>
  </si>
  <si>
    <t>A21B29D19</t>
  </si>
  <si>
    <t>A21B29D01</t>
  </si>
  <si>
    <t>A21B29D02</t>
  </si>
  <si>
    <t>APP20B29D21</t>
  </si>
  <si>
    <t>A21B29D03</t>
  </si>
  <si>
    <t>A21B29D04</t>
  </si>
  <si>
    <t>A21B29D20</t>
  </si>
  <si>
    <t>APP20B029</t>
  </si>
  <si>
    <t>A21B29D06</t>
  </si>
  <si>
    <t>A21B29D07</t>
  </si>
  <si>
    <t>A21B29D08</t>
  </si>
  <si>
    <t>A21B29D09</t>
  </si>
  <si>
    <t>A21B29D10</t>
  </si>
  <si>
    <t>A21B29D11</t>
  </si>
  <si>
    <t>A21B29D12</t>
  </si>
  <si>
    <t>A21B30D13</t>
  </si>
  <si>
    <t>A21B30D14</t>
  </si>
  <si>
    <t>A21B30D15</t>
  </si>
  <si>
    <t>A21B30D16</t>
  </si>
  <si>
    <t>A21B30D17</t>
  </si>
  <si>
    <t>A21B30D18</t>
  </si>
  <si>
    <t>A21B30D19</t>
  </si>
  <si>
    <t>A21B30D01</t>
  </si>
  <si>
    <t>A21B30D02</t>
  </si>
  <si>
    <t>APP20B30D21</t>
  </si>
  <si>
    <t>A21B30D03</t>
  </si>
  <si>
    <t>A21B30D04</t>
  </si>
  <si>
    <t>A21B30D20</t>
  </si>
  <si>
    <t>APP20B030</t>
  </si>
  <si>
    <t>A21B30D06</t>
  </si>
  <si>
    <t>A21B30D07</t>
  </si>
  <si>
    <t>A21B30D08</t>
  </si>
  <si>
    <t>A21B30D09</t>
  </si>
  <si>
    <t>A21B30D10</t>
  </si>
  <si>
    <t>A21B30D11</t>
  </si>
  <si>
    <t>A21B30D12</t>
  </si>
  <si>
    <t>A21B31D13</t>
  </si>
  <si>
    <t>A21B31D14</t>
  </si>
  <si>
    <t>A21B31D15</t>
  </si>
  <si>
    <t>A21B31D16</t>
  </si>
  <si>
    <t>A21B31D17</t>
  </si>
  <si>
    <t>A21B31D18</t>
  </si>
  <si>
    <t>A21B31D19</t>
  </si>
  <si>
    <t>A21B31D01</t>
  </si>
  <si>
    <t>A21B31D02</t>
  </si>
  <si>
    <t>APP20B31D21</t>
  </si>
  <si>
    <t>A21B31D03</t>
  </si>
  <si>
    <t>A21B31D04</t>
  </si>
  <si>
    <t>A21B31D20</t>
  </si>
  <si>
    <t>APP20B031</t>
  </si>
  <si>
    <t>A21B31D06</t>
  </si>
  <si>
    <t>A21B31D07</t>
  </si>
  <si>
    <t>A21B31D08</t>
  </si>
  <si>
    <t>A21B31D09</t>
  </si>
  <si>
    <t>A21B31D10</t>
  </si>
  <si>
    <t>A21B31D11</t>
  </si>
  <si>
    <t>A21B31D12</t>
  </si>
  <si>
    <t>A21B32D13</t>
  </si>
  <si>
    <t>A21B32D14</t>
  </si>
  <si>
    <t>A21B32D15</t>
  </si>
  <si>
    <t>A21B32D16</t>
  </si>
  <si>
    <t>A21B32D17</t>
  </si>
  <si>
    <t>A21B32D18</t>
  </si>
  <si>
    <t>A21B32D19</t>
  </si>
  <si>
    <t>A21B32D01</t>
  </si>
  <si>
    <t>A21B32D02</t>
  </si>
  <si>
    <t>APP20B32D21</t>
  </si>
  <si>
    <t>A21B32D03</t>
  </si>
  <si>
    <t>A21B32D04</t>
  </si>
  <si>
    <t>A21B32D20</t>
  </si>
  <si>
    <t>APP20B032</t>
  </si>
  <si>
    <t>A21B32D06</t>
  </si>
  <si>
    <t>A21B32D07</t>
  </si>
  <si>
    <t>A21B32D08</t>
  </si>
  <si>
    <t>A21B32D09</t>
  </si>
  <si>
    <t>A21B32D10</t>
  </si>
  <si>
    <t>A21B32D11</t>
  </si>
  <si>
    <t>A21B32D12</t>
  </si>
  <si>
    <t>A21B33D13</t>
  </si>
  <si>
    <t>A21B33D14</t>
  </si>
  <si>
    <t>A21B33D15</t>
  </si>
  <si>
    <t>A21B33D16</t>
  </si>
  <si>
    <t>A21B33D17</t>
  </si>
  <si>
    <t>A21B33D18</t>
  </si>
  <si>
    <t>A21B33D19</t>
  </si>
  <si>
    <t>A21B33D01</t>
  </si>
  <si>
    <t>A21B33D02</t>
  </si>
  <si>
    <t>APP20B33D21</t>
  </si>
  <si>
    <t>A21B33D03</t>
  </si>
  <si>
    <t>A21B33D04</t>
  </si>
  <si>
    <t>A21B33D20</t>
  </si>
  <si>
    <t>APP20B033</t>
  </si>
  <si>
    <t>A21B33D06</t>
  </si>
  <si>
    <t>A21B33D07</t>
  </si>
  <si>
    <t>A21B33D08</t>
  </si>
  <si>
    <t>A21B33D09</t>
  </si>
  <si>
    <t>A21B33D10</t>
  </si>
  <si>
    <t>A21B33D11</t>
  </si>
  <si>
    <t>A21B33D12</t>
  </si>
  <si>
    <t>A21B34D13</t>
  </si>
  <si>
    <t>A21B34D14</t>
  </si>
  <si>
    <t>A21B34D15</t>
  </si>
  <si>
    <t>A21B34D16</t>
  </si>
  <si>
    <t>A21B34D17</t>
  </si>
  <si>
    <t>A21B34D18</t>
  </si>
  <si>
    <t>A21B34D19</t>
  </si>
  <si>
    <t>A21B34D01</t>
  </si>
  <si>
    <t>A21B34D02</t>
  </si>
  <si>
    <t>APP20B34D21</t>
  </si>
  <si>
    <t>A21B34D03</t>
  </si>
  <si>
    <t>A21B34D04</t>
  </si>
  <si>
    <t>A21B34D20</t>
  </si>
  <si>
    <t>APP20B034</t>
  </si>
  <si>
    <t>A21B34D06</t>
  </si>
  <si>
    <t>A21B34D07</t>
  </si>
  <si>
    <t>A21B34D08</t>
  </si>
  <si>
    <t>A21B34D09</t>
  </si>
  <si>
    <t>A21B34D10</t>
  </si>
  <si>
    <t>A21B34D11</t>
  </si>
  <si>
    <t>A21B34D12</t>
  </si>
  <si>
    <t>A21B35D13</t>
  </si>
  <si>
    <t>A21B35D14</t>
  </si>
  <si>
    <t>A21B35D15</t>
  </si>
  <si>
    <t>A21B35D16</t>
  </si>
  <si>
    <t>A21B35D17</t>
  </si>
  <si>
    <t>A21B35D18</t>
  </si>
  <si>
    <t>A21B35D19</t>
  </si>
  <si>
    <t>A21B35D01</t>
  </si>
  <si>
    <t>A21B35D02</t>
  </si>
  <si>
    <t>APP20B35D21</t>
  </si>
  <si>
    <t>A21B35D03</t>
  </si>
  <si>
    <t>A21B35D04</t>
  </si>
  <si>
    <t>A21B35D20</t>
  </si>
  <si>
    <t>APP20B035</t>
  </si>
  <si>
    <t>A21B35D06</t>
  </si>
  <si>
    <t>A21B35D07</t>
  </si>
  <si>
    <t>A21B35D08</t>
  </si>
  <si>
    <t>A21B35D09</t>
  </si>
  <si>
    <t>A21B35D10</t>
  </si>
  <si>
    <t>A21B35D11</t>
  </si>
  <si>
    <t>A21B35D12</t>
  </si>
  <si>
    <t>A21B36D13</t>
  </si>
  <si>
    <t>A21B36D14</t>
  </si>
  <si>
    <t>A21B36D15</t>
  </si>
  <si>
    <t>A21B36D16</t>
  </si>
  <si>
    <t>A21B36D17</t>
  </si>
  <si>
    <t>A21B36D18</t>
  </si>
  <si>
    <t>A21B36D19</t>
  </si>
  <si>
    <t>A21B36D01</t>
  </si>
  <si>
    <t>A21B36D02</t>
  </si>
  <si>
    <t>APP20B36D21</t>
  </si>
  <si>
    <t>A21B36D03</t>
  </si>
  <si>
    <t>A21B36D04</t>
  </si>
  <si>
    <t>A21B36D20</t>
  </si>
  <si>
    <t>APP20B036</t>
  </si>
  <si>
    <t>A21B36D06</t>
  </si>
  <si>
    <t>A21B36D07</t>
  </si>
  <si>
    <t>A21B36D08</t>
  </si>
  <si>
    <t>A21B36D09</t>
  </si>
  <si>
    <t>A21B36D10</t>
  </si>
  <si>
    <t>A21B36D11</t>
  </si>
  <si>
    <t>A21B36D12</t>
  </si>
  <si>
    <t>A21B37D13</t>
  </si>
  <si>
    <t>A21B37D14</t>
  </si>
  <si>
    <t>A21B37D15</t>
  </si>
  <si>
    <t>A21B37D16</t>
  </si>
  <si>
    <t>A21B37D17</t>
  </si>
  <si>
    <t>A21B37D18</t>
  </si>
  <si>
    <t>A21B37D19</t>
  </si>
  <si>
    <t>A21B37D01</t>
  </si>
  <si>
    <t>A21B37D02</t>
  </si>
  <si>
    <t>APP20B37D21</t>
  </si>
  <si>
    <t>A21B37D03</t>
  </si>
  <si>
    <t>A21B37D04</t>
  </si>
  <si>
    <t>A21B37D20</t>
  </si>
  <si>
    <t>APP20B037</t>
  </si>
  <si>
    <t>A21B37D06</t>
  </si>
  <si>
    <t>A21B37D07</t>
  </si>
  <si>
    <t>A21B37D08</t>
  </si>
  <si>
    <t>A21B37D09</t>
  </si>
  <si>
    <t>A21B37D10</t>
  </si>
  <si>
    <t>A21B37D11</t>
  </si>
  <si>
    <t>A21B37D12</t>
  </si>
  <si>
    <t>A21B38D13</t>
  </si>
  <si>
    <t>A21B38D14</t>
  </si>
  <si>
    <t>A21B38D15</t>
  </si>
  <si>
    <t>A21B38D16</t>
  </si>
  <si>
    <t>A21B38D17</t>
  </si>
  <si>
    <t>A21B38D18</t>
  </si>
  <si>
    <t>A21B38D19</t>
  </si>
  <si>
    <t>A21B38D01</t>
  </si>
  <si>
    <t>A21B38D02</t>
  </si>
  <si>
    <t>APP20B38D21</t>
  </si>
  <si>
    <t>A21B38D03</t>
  </si>
  <si>
    <t>A21B38D04</t>
  </si>
  <si>
    <t>A21B38D20</t>
  </si>
  <si>
    <t>APP20B038</t>
  </si>
  <si>
    <t>A21B38D06</t>
  </si>
  <si>
    <t>A21B38D07</t>
  </si>
  <si>
    <t>A21B38D08</t>
  </si>
  <si>
    <t>A21B38D09</t>
  </si>
  <si>
    <t>A21B38D10</t>
  </si>
  <si>
    <t>A21B38D11</t>
  </si>
  <si>
    <t>A21B38D12</t>
  </si>
  <si>
    <t>A21B39D13</t>
  </si>
  <si>
    <t>A21B39D14</t>
  </si>
  <si>
    <t>A21B39D15</t>
  </si>
  <si>
    <t>A21B39D16</t>
  </si>
  <si>
    <t>A21B39D17</t>
  </si>
  <si>
    <t>A21B39D18</t>
  </si>
  <si>
    <t>A21B39D19</t>
  </si>
  <si>
    <t>A21B39D01</t>
  </si>
  <si>
    <t>A21B39D02</t>
  </si>
  <si>
    <t>APP20B39D21</t>
  </si>
  <si>
    <t>A21B39D03</t>
  </si>
  <si>
    <t>A21B39D04</t>
  </si>
  <si>
    <t>A21B39D20</t>
  </si>
  <si>
    <t>APP20B039</t>
  </si>
  <si>
    <t>A21B39D06</t>
  </si>
  <si>
    <t>A21B39D07</t>
  </si>
  <si>
    <t>A21B39D08</t>
  </si>
  <si>
    <t>A21B39D09</t>
  </si>
  <si>
    <t>A21B39D10</t>
  </si>
  <si>
    <t>A21B39D11</t>
  </si>
  <si>
    <t>A21B39D12</t>
  </si>
  <si>
    <t>A21B40D13</t>
  </si>
  <si>
    <t>A21B40D14</t>
  </si>
  <si>
    <t>A21B40D15</t>
  </si>
  <si>
    <t>A21B40D16</t>
  </si>
  <si>
    <t>A21B40D17</t>
  </si>
  <si>
    <t>A21B40D18</t>
  </si>
  <si>
    <t>A21B40D19</t>
  </si>
  <si>
    <t>A21B40D01</t>
  </si>
  <si>
    <t>A21B40D02</t>
  </si>
  <si>
    <t>APP20B40D21</t>
  </si>
  <si>
    <t>A21B40D03</t>
  </si>
  <si>
    <t>A21B40D04</t>
  </si>
  <si>
    <t>A21B40D20</t>
  </si>
  <si>
    <t>APP20B040</t>
  </si>
  <si>
    <t>A21B40D06</t>
  </si>
  <si>
    <t>A21B40D07</t>
  </si>
  <si>
    <t>A21B40D08</t>
  </si>
  <si>
    <t>A21B40D09</t>
  </si>
  <si>
    <t>A21B40D10</t>
  </si>
  <si>
    <t>A21B40D11</t>
  </si>
  <si>
    <t>A21B40D12</t>
  </si>
  <si>
    <t>A21B41D13</t>
  </si>
  <si>
    <t>A21B41D14</t>
  </si>
  <si>
    <t>A21B41D15</t>
  </si>
  <si>
    <t>A21B41D16</t>
  </si>
  <si>
    <t>A21B41D17</t>
  </si>
  <si>
    <t>A21B41D18</t>
  </si>
  <si>
    <t>A21B41D19</t>
  </si>
  <si>
    <t>A21B41D01</t>
  </si>
  <si>
    <t>A21B41D02</t>
  </si>
  <si>
    <t>APP20B41D21</t>
  </si>
  <si>
    <t>A21B41D03</t>
  </si>
  <si>
    <t>A21B41D04</t>
  </si>
  <si>
    <t>A21B41D20</t>
  </si>
  <si>
    <t>APP20B041</t>
  </si>
  <si>
    <t>A21B41D06</t>
  </si>
  <si>
    <t>A21B41D07</t>
  </si>
  <si>
    <t>A21B41D08</t>
  </si>
  <si>
    <t>A21B41D09</t>
  </si>
  <si>
    <t>A21B41D10</t>
  </si>
  <si>
    <t>A21B41D11</t>
  </si>
  <si>
    <t>A21B41D12</t>
  </si>
  <si>
    <t>A21B42D13</t>
  </si>
  <si>
    <t>A21B42D14</t>
  </si>
  <si>
    <t>A21B42D15</t>
  </si>
  <si>
    <t>A21B42D16</t>
  </si>
  <si>
    <t>A21B42D17</t>
  </si>
  <si>
    <t>A21B42D18</t>
  </si>
  <si>
    <t>A21B42D19</t>
  </si>
  <si>
    <t>A21B42D01</t>
  </si>
  <si>
    <t>A21B42D02</t>
  </si>
  <si>
    <t>APP20B42D21</t>
  </si>
  <si>
    <t>A21B42D03</t>
  </si>
  <si>
    <t>A21B42D04</t>
  </si>
  <si>
    <t>A21B42D20</t>
  </si>
  <si>
    <t>APP20B042</t>
  </si>
  <si>
    <t>A21B42D06</t>
  </si>
  <si>
    <t>A21B42D07</t>
  </si>
  <si>
    <t>A21B42D08</t>
  </si>
  <si>
    <t>A21B42D09</t>
  </si>
  <si>
    <t>A21B42D10</t>
  </si>
  <si>
    <t>A21B42D11</t>
  </si>
  <si>
    <t>A21B42D12</t>
  </si>
  <si>
    <t>A21B43D13</t>
  </si>
  <si>
    <t>A21B43D14</t>
  </si>
  <si>
    <t>A21B43D15</t>
  </si>
  <si>
    <t>A21B43D16</t>
  </si>
  <si>
    <t>A21B43D17</t>
  </si>
  <si>
    <t>A21B43D18</t>
  </si>
  <si>
    <t>A21B43D19</t>
  </si>
  <si>
    <t>A21B43D01</t>
  </si>
  <si>
    <t>A21B43D02</t>
  </si>
  <si>
    <t>APP20B43D21</t>
  </si>
  <si>
    <t>A21B43D03</t>
  </si>
  <si>
    <t>A21B43D04</t>
  </si>
  <si>
    <t>A21B43D20</t>
  </si>
  <si>
    <t>APP20B043</t>
  </si>
  <si>
    <t>A21B43D06</t>
  </si>
  <si>
    <t>A21B43D07</t>
  </si>
  <si>
    <t>A21B43D08</t>
  </si>
  <si>
    <t>A21B43D09</t>
  </si>
  <si>
    <t>A21B43D10</t>
  </si>
  <si>
    <t>A21B43D11</t>
  </si>
  <si>
    <t>A21B43D12</t>
  </si>
  <si>
    <t>A21B44D13</t>
  </si>
  <si>
    <t>A21B44D14</t>
  </si>
  <si>
    <t>A21B44D15</t>
  </si>
  <si>
    <t>A21B44D16</t>
  </si>
  <si>
    <t>A21B44D17</t>
  </si>
  <si>
    <t>A21B44D18</t>
  </si>
  <si>
    <t>A21B44D19</t>
  </si>
  <si>
    <t>A21B44D01</t>
  </si>
  <si>
    <t>A21B44D02</t>
  </si>
  <si>
    <t>APP20B44D21</t>
  </si>
  <si>
    <t>A21B44D03</t>
  </si>
  <si>
    <t>A21B44D04</t>
  </si>
  <si>
    <t>A21B44D20</t>
  </si>
  <si>
    <t>APP20B044</t>
  </si>
  <si>
    <t>A21B44D06</t>
  </si>
  <si>
    <t>A21B44D07</t>
  </si>
  <si>
    <t>A21B44D08</t>
  </si>
  <si>
    <t>A21B44D09</t>
  </si>
  <si>
    <t>A21B44D10</t>
  </si>
  <si>
    <t>A21B44D11</t>
  </si>
  <si>
    <t>A21B44D12</t>
  </si>
  <si>
    <t>A21B45D13</t>
  </si>
  <si>
    <t>A21B45D14</t>
  </si>
  <si>
    <t>A21B45D15</t>
  </si>
  <si>
    <t>A21B45D16</t>
  </si>
  <si>
    <t>A21B45D17</t>
  </si>
  <si>
    <t>A21B45D18</t>
  </si>
  <si>
    <t>A21B45D19</t>
  </si>
  <si>
    <t>A21B45D01</t>
  </si>
  <si>
    <t>A21B45D02</t>
  </si>
  <si>
    <t>APP20B45D21</t>
  </si>
  <si>
    <t>A21B45D03</t>
  </si>
  <si>
    <t>A21B45D04</t>
  </si>
  <si>
    <t>A21B45D20</t>
  </si>
  <si>
    <t>APP20B045</t>
  </si>
  <si>
    <t>A21B45D06</t>
  </si>
  <si>
    <t>A21B45D07</t>
  </si>
  <si>
    <t>A21B45D08</t>
  </si>
  <si>
    <t>A21B45D09</t>
  </si>
  <si>
    <t>A21B45D10</t>
  </si>
  <si>
    <t>A21B45D11</t>
  </si>
  <si>
    <t>A21B45D12</t>
  </si>
  <si>
    <t>A21B46D13</t>
  </si>
  <si>
    <t>A21B46D14</t>
  </si>
  <si>
    <t>A21B46D15</t>
  </si>
  <si>
    <t>A21B46D16</t>
  </si>
  <si>
    <t>A21B46D17</t>
  </si>
  <si>
    <t>A21B46D18</t>
  </si>
  <si>
    <t>A21B46D19</t>
  </si>
  <si>
    <t>A21B46D01</t>
  </si>
  <si>
    <t>A21B46D02</t>
  </si>
  <si>
    <t>APP20B46D21</t>
  </si>
  <si>
    <t>A21B46D03</t>
  </si>
  <si>
    <t>A21B46D04</t>
  </si>
  <si>
    <t>A21B46D20</t>
  </si>
  <si>
    <t>APP20B046</t>
  </si>
  <si>
    <t>A21B46D06</t>
  </si>
  <si>
    <t>A21B46D07</t>
  </si>
  <si>
    <t>A21B46D08</t>
  </si>
  <si>
    <t>A21B46D09</t>
  </si>
  <si>
    <t>A21B46D10</t>
  </si>
  <si>
    <t>A21B46D11</t>
  </si>
  <si>
    <t>A21B46D12</t>
  </si>
  <si>
    <t>A21B47D13</t>
  </si>
  <si>
    <t>A21B47D14</t>
  </si>
  <si>
    <t>A21B47D15</t>
  </si>
  <si>
    <t>A21B47D16</t>
  </si>
  <si>
    <t>A21B47D17</t>
  </si>
  <si>
    <t>A21B47D18</t>
  </si>
  <si>
    <t>A21B47D19</t>
  </si>
  <si>
    <t>A21B47D01</t>
  </si>
  <si>
    <t>A21B47D02</t>
  </si>
  <si>
    <t>APP20B47D21</t>
  </si>
  <si>
    <t>A21B47D03</t>
  </si>
  <si>
    <t>A21B47D04</t>
  </si>
  <si>
    <t>A21B47D20</t>
  </si>
  <si>
    <t>APP20B047</t>
  </si>
  <si>
    <t>A21B47D06</t>
  </si>
  <si>
    <t>A21B47D07</t>
  </si>
  <si>
    <t>A21B47D08</t>
  </si>
  <si>
    <t>A21B47D09</t>
  </si>
  <si>
    <t>A21B47D10</t>
  </si>
  <si>
    <t>A21B47D11</t>
  </si>
  <si>
    <t>A21B47D12</t>
  </si>
  <si>
    <t>A21B48D13</t>
  </si>
  <si>
    <t>A21B48D14</t>
  </si>
  <si>
    <t>A21B48D15</t>
  </si>
  <si>
    <t>A21B48D16</t>
  </si>
  <si>
    <t>A21B48D17</t>
  </si>
  <si>
    <t>A21B48D18</t>
  </si>
  <si>
    <t>A21B48D19</t>
  </si>
  <si>
    <t>A21B48D01</t>
  </si>
  <si>
    <t>A21B48D02</t>
  </si>
  <si>
    <t>APP20B48D21</t>
  </si>
  <si>
    <t>A21B48D03</t>
  </si>
  <si>
    <t>A21B48D04</t>
  </si>
  <si>
    <t>A21B48D20</t>
  </si>
  <si>
    <t>APP20B048</t>
  </si>
  <si>
    <t>A21B48D06</t>
  </si>
  <si>
    <t>A21B48D07</t>
  </si>
  <si>
    <t>A21B48D08</t>
  </si>
  <si>
    <t>A21B48D09</t>
  </si>
  <si>
    <t>A21B48D10</t>
  </si>
  <si>
    <t>A21B48D11</t>
  </si>
  <si>
    <t>A21B48D12</t>
  </si>
  <si>
    <t>A21B49D13</t>
  </si>
  <si>
    <t>A21B49D14</t>
  </si>
  <si>
    <t>A21B49D15</t>
  </si>
  <si>
    <t>A21B49D16</t>
  </si>
  <si>
    <t>A21B49D17</t>
  </si>
  <si>
    <t>A21B49D18</t>
  </si>
  <si>
    <t>A21B49D19</t>
  </si>
  <si>
    <t>A21B49D01</t>
  </si>
  <si>
    <t>A21B49D02</t>
  </si>
  <si>
    <t>APP20B49D21</t>
  </si>
  <si>
    <t>A21B49D03</t>
  </si>
  <si>
    <t>A21B49D04</t>
  </si>
  <si>
    <t>A21B49D20</t>
  </si>
  <si>
    <t>APP20B049</t>
  </si>
  <si>
    <t>A21B49D06</t>
  </si>
  <si>
    <t>A21B49D07</t>
  </si>
  <si>
    <t>A21B49D08</t>
  </si>
  <si>
    <t>A21B49D09</t>
  </si>
  <si>
    <t>A21B49D10</t>
  </si>
  <si>
    <t>A21B49D11</t>
  </si>
  <si>
    <t>A21B49D12</t>
  </si>
  <si>
    <t>A21B50D13</t>
  </si>
  <si>
    <t>A21B50D14</t>
  </si>
  <si>
    <t>A21B50D15</t>
  </si>
  <si>
    <t>A21B50D16</t>
  </si>
  <si>
    <t>A21B50D17</t>
  </si>
  <si>
    <t>A21B50D18</t>
  </si>
  <si>
    <t>A21B50D19</t>
  </si>
  <si>
    <t>A21B50D01</t>
  </si>
  <si>
    <t>A21B50D02</t>
  </si>
  <si>
    <t>APP20B50D21</t>
  </si>
  <si>
    <t>A21B50D03</t>
  </si>
  <si>
    <t>A21B50D04</t>
  </si>
  <si>
    <t>A21B50D20</t>
  </si>
  <si>
    <t>APP20B050</t>
  </si>
  <si>
    <t>A21B50D06</t>
  </si>
  <si>
    <t>A21B50D07</t>
  </si>
  <si>
    <t>A21B50D08</t>
  </si>
  <si>
    <t>A21B50D09</t>
  </si>
  <si>
    <t>A21B50D10</t>
  </si>
  <si>
    <t>A21B50D11</t>
  </si>
  <si>
    <t>A21B50D12</t>
  </si>
  <si>
    <t>A21B51D13</t>
  </si>
  <si>
    <t>A21B51D14</t>
  </si>
  <si>
    <t>A21B51D15</t>
  </si>
  <si>
    <t>A21B51D16</t>
  </si>
  <si>
    <t>A21B51D17</t>
  </si>
  <si>
    <t>A21B51D18</t>
  </si>
  <si>
    <t>A21B51D19</t>
  </si>
  <si>
    <t>A21B51D01</t>
  </si>
  <si>
    <t>A21B51D02</t>
  </si>
  <si>
    <t>APP20B51D21</t>
  </si>
  <si>
    <t>A21B51D03</t>
  </si>
  <si>
    <t>A21B51D04</t>
  </si>
  <si>
    <t>A21B51D20</t>
  </si>
  <si>
    <t>A21B51D06</t>
  </si>
  <si>
    <t>A21B51D07</t>
  </si>
  <si>
    <t>A21B51D08</t>
  </si>
  <si>
    <t>A21B51D09</t>
  </si>
  <si>
    <t>A21B51D10</t>
  </si>
  <si>
    <t>A21B51D11</t>
  </si>
  <si>
    <t>A21B51D12</t>
  </si>
  <si>
    <t>A21B52D13</t>
  </si>
  <si>
    <t>A21B52D14</t>
  </si>
  <si>
    <t>A21B52D15</t>
  </si>
  <si>
    <t>A21B52D16</t>
  </si>
  <si>
    <t>A21B52D17</t>
  </si>
  <si>
    <t>A21B52D18</t>
  </si>
  <si>
    <t>A21B52D19</t>
  </si>
  <si>
    <t>A21B52D01</t>
  </si>
  <si>
    <t>A21B52D02</t>
  </si>
  <si>
    <t>APP20B52D21</t>
  </si>
  <si>
    <t>A21B52D03</t>
  </si>
  <si>
    <t>A21B52D04</t>
  </si>
  <si>
    <t>A21B52D20</t>
  </si>
  <si>
    <t>APP20B052</t>
  </si>
  <si>
    <t>A21B52D06</t>
  </si>
  <si>
    <t>A21B52D07</t>
  </si>
  <si>
    <t>A21B52D08</t>
  </si>
  <si>
    <t>A21B52D09</t>
  </si>
  <si>
    <t>A21B52D10</t>
  </si>
  <si>
    <t>A21B52D11</t>
  </si>
  <si>
    <t>A21B52D12</t>
  </si>
  <si>
    <t>A21B53D13</t>
  </si>
  <si>
    <t>A21B53D14</t>
  </si>
  <si>
    <t>A21B53D15</t>
  </si>
  <si>
    <t>A21B53D16</t>
  </si>
  <si>
    <t>A21B53D17</t>
  </si>
  <si>
    <t>A21B53D18</t>
  </si>
  <si>
    <t>A21B53D19</t>
  </si>
  <si>
    <t>A21B53D01</t>
  </si>
  <si>
    <t>A21B53D02</t>
  </si>
  <si>
    <t>APP20B53D21</t>
  </si>
  <si>
    <t>A21B53D03</t>
  </si>
  <si>
    <t>A21B53D04</t>
  </si>
  <si>
    <t>A21B53D20</t>
  </si>
  <si>
    <t>APP20B053</t>
  </si>
  <si>
    <t>A21B53D06</t>
  </si>
  <si>
    <t>A21B53D07</t>
  </si>
  <si>
    <t>A21B53D08</t>
  </si>
  <si>
    <t>A21B53D09</t>
  </si>
  <si>
    <t>A21B53D10</t>
  </si>
  <si>
    <t>A21B53D11</t>
  </si>
  <si>
    <t>A21B53D12</t>
  </si>
  <si>
    <t>A21B54D13</t>
  </si>
  <si>
    <t>A21B54D14</t>
  </si>
  <si>
    <t>A21B54D15</t>
  </si>
  <si>
    <t>A21B54D16</t>
  </si>
  <si>
    <t>A21B54D17</t>
  </si>
  <si>
    <t>A21B54D18</t>
  </si>
  <si>
    <t>A21B54D19</t>
  </si>
  <si>
    <t>A21B54D01</t>
  </si>
  <si>
    <t>A21B54D02</t>
  </si>
  <si>
    <t>APP20B54D21</t>
  </si>
  <si>
    <t>A21B54D03</t>
  </si>
  <si>
    <t>A21B54D04</t>
  </si>
  <si>
    <t>A21B54D20</t>
  </si>
  <si>
    <t>APP20B054</t>
  </si>
  <si>
    <t>A21B54D06</t>
  </si>
  <si>
    <t>A21B54D07</t>
  </si>
  <si>
    <t>A21B54D08</t>
  </si>
  <si>
    <t>A21B54D09</t>
  </si>
  <si>
    <t>A21B54D10</t>
  </si>
  <si>
    <t>A21B54D11</t>
  </si>
  <si>
    <t>A21B54D12</t>
  </si>
  <si>
    <t>A21B55D13</t>
  </si>
  <si>
    <t>A21B55D14</t>
  </si>
  <si>
    <t>A21B55D15</t>
  </si>
  <si>
    <t>A21B55D16</t>
  </si>
  <si>
    <t>A21B55D17</t>
  </si>
  <si>
    <t>A21B55D18</t>
  </si>
  <si>
    <t>A21B55D19</t>
  </si>
  <si>
    <t>A21B55D01</t>
  </si>
  <si>
    <t>A21B55D02</t>
  </si>
  <si>
    <t>APP20B55D21</t>
  </si>
  <si>
    <t>A21B55D03</t>
  </si>
  <si>
    <t>A21B55D04</t>
  </si>
  <si>
    <t>A21B55D20</t>
  </si>
  <si>
    <t>APP20B055</t>
  </si>
  <si>
    <t>A21B55D06</t>
  </si>
  <si>
    <t>A21B55D07</t>
  </si>
  <si>
    <t>A21B55D08</t>
  </si>
  <si>
    <t>A21B55D09</t>
  </si>
  <si>
    <t>A21B55D10</t>
  </si>
  <si>
    <t>A21B55D11</t>
  </si>
  <si>
    <t>A21B55D12</t>
  </si>
  <si>
    <t>A21B56D13</t>
  </si>
  <si>
    <t>A21B56D14</t>
  </si>
  <si>
    <t>A21B56D15</t>
  </si>
  <si>
    <t>A21B56D16</t>
  </si>
  <si>
    <t>A21B56D17</t>
  </si>
  <si>
    <t>A21B56D18</t>
  </si>
  <si>
    <t>A21B56D19</t>
  </si>
  <si>
    <t>A21B56D01</t>
  </si>
  <si>
    <t>A21B56D02</t>
  </si>
  <si>
    <t>APP20B56D21</t>
  </si>
  <si>
    <t>A21B56D03</t>
  </si>
  <si>
    <t>A21B56D04</t>
  </si>
  <si>
    <t>A21B56D20</t>
  </si>
  <si>
    <t>APP20B056</t>
  </si>
  <si>
    <t>A21B56D06</t>
  </si>
  <si>
    <t>A21B56D07</t>
  </si>
  <si>
    <t>A21B56D08</t>
  </si>
  <si>
    <t>A21B56D09</t>
  </si>
  <si>
    <t>A21B56D10</t>
  </si>
  <si>
    <t>A21B56D11</t>
  </si>
  <si>
    <t>A21B56D12</t>
  </si>
  <si>
    <t>A21B57D13</t>
  </si>
  <si>
    <t>A21B57D14</t>
  </si>
  <si>
    <t>A21B57D15</t>
  </si>
  <si>
    <t>A21B57D16</t>
  </si>
  <si>
    <t>A21B57D17</t>
  </si>
  <si>
    <t>A21B57D18</t>
  </si>
  <si>
    <t>A21B57D19</t>
  </si>
  <si>
    <t>A21B57D01</t>
  </si>
  <si>
    <t>A21B57D02</t>
  </si>
  <si>
    <t>APP20B57D21</t>
  </si>
  <si>
    <t>A21B57D03</t>
  </si>
  <si>
    <t>A21B57D04</t>
  </si>
  <si>
    <t>A21B57D20</t>
  </si>
  <si>
    <t>APP20B057</t>
  </si>
  <si>
    <t>A21B57D06</t>
  </si>
  <si>
    <t>A21B57D07</t>
  </si>
  <si>
    <t>A21B57D08</t>
  </si>
  <si>
    <t>A21B57D09</t>
  </si>
  <si>
    <t>A21B57D10</t>
  </si>
  <si>
    <t>A21B57D11</t>
  </si>
  <si>
    <t>A21B57D12</t>
  </si>
  <si>
    <t>A21B58D13</t>
  </si>
  <si>
    <t>A21B58D14</t>
  </si>
  <si>
    <t>A21B58D15</t>
  </si>
  <si>
    <t>A21B58D16</t>
  </si>
  <si>
    <t>A21B58D17</t>
  </si>
  <si>
    <t>A21B58D18</t>
  </si>
  <si>
    <t>A21B58D19</t>
  </si>
  <si>
    <t>A21B58D01</t>
  </si>
  <si>
    <t>A21B58D02</t>
  </si>
  <si>
    <t>APP20B58D21</t>
  </si>
  <si>
    <t>A21B58D03</t>
  </si>
  <si>
    <t>A21B58D04</t>
  </si>
  <si>
    <t>A21B58D20</t>
  </si>
  <si>
    <t>APP20B058</t>
  </si>
  <si>
    <t>A21B58D06</t>
  </si>
  <si>
    <t>A21B58D07</t>
  </si>
  <si>
    <t>A21B58D08</t>
  </si>
  <si>
    <t>A21B58D09</t>
  </si>
  <si>
    <t>A21B58D10</t>
  </si>
  <si>
    <t>A21B58D11</t>
  </si>
  <si>
    <t>A21B58D12</t>
  </si>
  <si>
    <t>A21B59D13</t>
  </si>
  <si>
    <t>A21B59D14</t>
  </si>
  <si>
    <t>A21B59D15</t>
  </si>
  <si>
    <t>A21B59D16</t>
  </si>
  <si>
    <t>A21B59D17</t>
  </si>
  <si>
    <t>A21B59D18</t>
  </si>
  <si>
    <t>A21B59D19</t>
  </si>
  <si>
    <t>A21B59D01</t>
  </si>
  <si>
    <t>A21B59D02</t>
  </si>
  <si>
    <t>APP20B59D21</t>
  </si>
  <si>
    <t>A21B59D03</t>
  </si>
  <si>
    <t>A21B59D04</t>
  </si>
  <si>
    <t>A21B59D20</t>
  </si>
  <si>
    <t>APP20B059</t>
  </si>
  <si>
    <t>A21B59D06</t>
  </si>
  <si>
    <t>A21B59D07</t>
  </si>
  <si>
    <t>A21B59D08</t>
  </si>
  <si>
    <t>A21B59D09</t>
  </si>
  <si>
    <t>A21B59D10</t>
  </si>
  <si>
    <t>A21B59D11</t>
  </si>
  <si>
    <t>A21B59D12</t>
  </si>
  <si>
    <t>A21B60D13</t>
  </si>
  <si>
    <t>A21B60D14</t>
  </si>
  <si>
    <t>A21B60D15</t>
  </si>
  <si>
    <t>A21B60D16</t>
  </si>
  <si>
    <t>A21B60D17</t>
  </si>
  <si>
    <t>A21B60D18</t>
  </si>
  <si>
    <t>A21B60D19</t>
  </si>
  <si>
    <t>A21B60D01</t>
  </si>
  <si>
    <t>A21B60D02</t>
  </si>
  <si>
    <t>APP20B60D21</t>
  </si>
  <si>
    <t>A21B60D03</t>
  </si>
  <si>
    <t>A21B60D04</t>
  </si>
  <si>
    <t>A21B60D20</t>
  </si>
  <si>
    <t>APP20B060</t>
  </si>
  <si>
    <t>A21B60D06</t>
  </si>
  <si>
    <t>A21B60D07</t>
  </si>
  <si>
    <t>A21B60D08</t>
  </si>
  <si>
    <t>A21B60D09</t>
  </si>
  <si>
    <t>A21B60D10</t>
  </si>
  <si>
    <t>A21B60D11</t>
  </si>
  <si>
    <t>A21B60D12</t>
  </si>
  <si>
    <t>A21B61D13</t>
  </si>
  <si>
    <t>A21B61D14</t>
  </si>
  <si>
    <t>A21B61D15</t>
  </si>
  <si>
    <t>A21B61D16</t>
  </si>
  <si>
    <t>A21B61D17</t>
  </si>
  <si>
    <t>A21B61D18</t>
  </si>
  <si>
    <t>A21B61D19</t>
  </si>
  <si>
    <t>A21B61D01</t>
  </si>
  <si>
    <t>A21B61D02</t>
  </si>
  <si>
    <t>APP20B61D21</t>
  </si>
  <si>
    <t>A21B61D03</t>
  </si>
  <si>
    <t>A21B61D04</t>
  </si>
  <si>
    <t>A21B61D20</t>
  </si>
  <si>
    <t>APP20B061</t>
  </si>
  <si>
    <t>A21B61D06</t>
  </si>
  <si>
    <t>A21B61D07</t>
  </si>
  <si>
    <t>A21B61D08</t>
  </si>
  <si>
    <t>A21B61D09</t>
  </si>
  <si>
    <t>A21B61D10</t>
  </si>
  <si>
    <t>A21B61D11</t>
  </si>
  <si>
    <t>A21B61D12</t>
  </si>
  <si>
    <t>A21B62D13</t>
  </si>
  <si>
    <t>A21B62D14</t>
  </si>
  <si>
    <t>A21B62D15</t>
  </si>
  <si>
    <t>A21B62D16</t>
  </si>
  <si>
    <t>A21B62D17</t>
  </si>
  <si>
    <t>A21B62D18</t>
  </si>
  <si>
    <t>A21B62D19</t>
  </si>
  <si>
    <t>A21B62D01</t>
  </si>
  <si>
    <t>A21B62D02</t>
  </si>
  <si>
    <t>APP20B62D21</t>
  </si>
  <si>
    <t>A21B62D03</t>
  </si>
  <si>
    <t>A21B62D04</t>
  </si>
  <si>
    <t>A21B62D20</t>
  </si>
  <si>
    <t>APP20B062</t>
  </si>
  <si>
    <t>A21B62D06</t>
  </si>
  <si>
    <t>A21B62D07</t>
  </si>
  <si>
    <t>A21B62D08</t>
  </si>
  <si>
    <t>A21B62D09</t>
  </si>
  <si>
    <t>A21B62D10</t>
  </si>
  <si>
    <t>A21B62D11</t>
  </si>
  <si>
    <t>A21B62D12</t>
  </si>
  <si>
    <t>A21B63D13</t>
  </si>
  <si>
    <t>A21B63D14</t>
  </si>
  <si>
    <t>A21B63D15</t>
  </si>
  <si>
    <t>A21B63D16</t>
  </si>
  <si>
    <t>A21B63D17</t>
  </si>
  <si>
    <t>A21B63D18</t>
  </si>
  <si>
    <t>A21B63D19</t>
  </si>
  <si>
    <t>A21B63D01</t>
  </si>
  <si>
    <t>A21B63D02</t>
  </si>
  <si>
    <t>APP20B63D21</t>
  </si>
  <si>
    <t>A21B63D03</t>
  </si>
  <si>
    <t>A21B63D04</t>
  </si>
  <si>
    <t>A21B63D20</t>
  </si>
  <si>
    <t>APP20B063</t>
  </si>
  <si>
    <t>A21B63D06</t>
  </si>
  <si>
    <t>A21B63D07</t>
  </si>
  <si>
    <t>A21B63D08</t>
  </si>
  <si>
    <t>A21B63D09</t>
  </si>
  <si>
    <t>A21B63D10</t>
  </si>
  <si>
    <t>A21B63D11</t>
  </si>
  <si>
    <t>A21B63D12</t>
  </si>
  <si>
    <t>A21B64D13</t>
  </si>
  <si>
    <t>A21B64D14</t>
  </si>
  <si>
    <t>A21B64D15</t>
  </si>
  <si>
    <t>A21B64D16</t>
  </si>
  <si>
    <t>A21B64D17</t>
  </si>
  <si>
    <t>A21B64D18</t>
  </si>
  <si>
    <t>A21B64D19</t>
  </si>
  <si>
    <t>A21B64D01</t>
  </si>
  <si>
    <t>A21B64D02</t>
  </si>
  <si>
    <t>APP20B64D21</t>
  </si>
  <si>
    <t>A21B64D03</t>
  </si>
  <si>
    <t>A21B64D04</t>
  </si>
  <si>
    <t>A21B64D20</t>
  </si>
  <si>
    <t>APP20B064</t>
  </si>
  <si>
    <t>A21B64D06</t>
  </si>
  <si>
    <t>A21B64D07</t>
  </si>
  <si>
    <t>A21B64D08</t>
  </si>
  <si>
    <t>A21B64D09</t>
  </si>
  <si>
    <t>A21B64D10</t>
  </si>
  <si>
    <t>A21B64D11</t>
  </si>
  <si>
    <t>A21B64D12</t>
  </si>
  <si>
    <t>A21B65D13</t>
  </si>
  <si>
    <t>A21B65D14</t>
  </si>
  <si>
    <t>A21B65D15</t>
  </si>
  <si>
    <t>A21B65D16</t>
  </si>
  <si>
    <t>A21B65D17</t>
  </si>
  <si>
    <t>A21B65D18</t>
  </si>
  <si>
    <t>A21B65D19</t>
  </si>
  <si>
    <t>A21B65D01</t>
  </si>
  <si>
    <t>A21B65D02</t>
  </si>
  <si>
    <t>APP20B65D21</t>
  </si>
  <si>
    <t>A21B65D03</t>
  </si>
  <si>
    <t>A21B65D04</t>
  </si>
  <si>
    <t>A21B65D20</t>
  </si>
  <si>
    <t>APP20B065</t>
  </si>
  <si>
    <t>A21B65D06</t>
  </si>
  <si>
    <t>A21B65D07</t>
  </si>
  <si>
    <t>A21B65D08</t>
  </si>
  <si>
    <t>A21B65D09</t>
  </si>
  <si>
    <t>A21B65D10</t>
  </si>
  <si>
    <t>A21B65D11</t>
  </si>
  <si>
    <t>A21B65D12</t>
  </si>
  <si>
    <t>A21B66D13</t>
  </si>
  <si>
    <t>A21B66D14</t>
  </si>
  <si>
    <t>A21B66D15</t>
  </si>
  <si>
    <t>A21B66D16</t>
  </si>
  <si>
    <t>A21B66D17</t>
  </si>
  <si>
    <t>A21B66D18</t>
  </si>
  <si>
    <t>A21B66D19</t>
  </si>
  <si>
    <t>A21B66D01</t>
  </si>
  <si>
    <t>A21B66D02</t>
  </si>
  <si>
    <t>APP20B66D21</t>
  </si>
  <si>
    <t>A21B66D03</t>
  </si>
  <si>
    <t>A21B66D04</t>
  </si>
  <si>
    <t>A21B66D20</t>
  </si>
  <si>
    <t>APP20B066</t>
  </si>
  <si>
    <t>A21B66D06</t>
  </si>
  <si>
    <t>A21B66D07</t>
  </si>
  <si>
    <t>A21B66D08</t>
  </si>
  <si>
    <t>A21B66D09</t>
  </si>
  <si>
    <t>A21B66D10</t>
  </si>
  <si>
    <t>A21B66D11</t>
  </si>
  <si>
    <t>A21B66D12</t>
  </si>
  <si>
    <t>A21B67D13</t>
  </si>
  <si>
    <t>A21B67D14</t>
  </si>
  <si>
    <t>A21B67D15</t>
  </si>
  <si>
    <t>A21B67D16</t>
  </si>
  <si>
    <t>A21B67D17</t>
  </si>
  <si>
    <t>A21B67D18</t>
  </si>
  <si>
    <t>A21B67D19</t>
  </si>
  <si>
    <t>A21B67D01</t>
  </si>
  <si>
    <t>A21B67D02</t>
  </si>
  <si>
    <t>APP20B67D21</t>
  </si>
  <si>
    <t>A21B67D03</t>
  </si>
  <si>
    <t>A21B67D04</t>
  </si>
  <si>
    <t>A21B67D20</t>
  </si>
  <si>
    <t>APP20B067</t>
  </si>
  <si>
    <t>A21B67D06</t>
  </si>
  <si>
    <t>A21B67D07</t>
  </si>
  <si>
    <t>A21B67D08</t>
  </si>
  <si>
    <t>A21B67D09</t>
  </si>
  <si>
    <t>A21B67D10</t>
  </si>
  <si>
    <t>A21B67D11</t>
  </si>
  <si>
    <t>A21B67D12</t>
  </si>
  <si>
    <t>A21B68D13</t>
  </si>
  <si>
    <t>A21B68D14</t>
  </si>
  <si>
    <t>A21B68D15</t>
  </si>
  <si>
    <t>A21B68D16</t>
  </si>
  <si>
    <t>A21B68D17</t>
  </si>
  <si>
    <t>A21B68D18</t>
  </si>
  <si>
    <t>A21B68D19</t>
  </si>
  <si>
    <t>A21B68D01</t>
  </si>
  <si>
    <t>A21B68D02</t>
  </si>
  <si>
    <t>APP20B68D21</t>
  </si>
  <si>
    <t>A21B68D03</t>
  </si>
  <si>
    <t>A21B68D04</t>
  </si>
  <si>
    <t>A21B68D20</t>
  </si>
  <si>
    <t>APP20B068</t>
  </si>
  <si>
    <t>A21B68D06</t>
  </si>
  <si>
    <t>A21B68D07</t>
  </si>
  <si>
    <t>A21B68D08</t>
  </si>
  <si>
    <t>A21B68D09</t>
  </si>
  <si>
    <t>A21B68D10</t>
  </si>
  <si>
    <t>A21B68D11</t>
  </si>
  <si>
    <t>A21B68D12</t>
  </si>
  <si>
    <t>A21B69D13</t>
  </si>
  <si>
    <t>A21B69D14</t>
  </si>
  <si>
    <t>A21B69D15</t>
  </si>
  <si>
    <t>A21B69D16</t>
  </si>
  <si>
    <t>A21B69D17</t>
  </si>
  <si>
    <t>A21B69D18</t>
  </si>
  <si>
    <t>A21B69D19</t>
  </si>
  <si>
    <t>A21B69D01</t>
  </si>
  <si>
    <t>A21B69D02</t>
  </si>
  <si>
    <t>APP20B69D21</t>
  </si>
  <si>
    <t>A21B69D03</t>
  </si>
  <si>
    <t>A21B69D04</t>
  </si>
  <si>
    <t>A21B69D20</t>
  </si>
  <si>
    <t>APP20B069</t>
  </si>
  <si>
    <t>A21B69D06</t>
  </si>
  <si>
    <t>A21B69D07</t>
  </si>
  <si>
    <t>A21B69D08</t>
  </si>
  <si>
    <t>A21B69D09</t>
  </si>
  <si>
    <t>A21B69D10</t>
  </si>
  <si>
    <t>A21B69D11</t>
  </si>
  <si>
    <t>A21B69D12</t>
  </si>
  <si>
    <t>A21B70D13</t>
  </si>
  <si>
    <t>A21B70D14</t>
  </si>
  <si>
    <t>A21B70D15</t>
  </si>
  <si>
    <t>A21B70D16</t>
  </si>
  <si>
    <t>A21B70D17</t>
  </si>
  <si>
    <t>A21B70D18</t>
  </si>
  <si>
    <t>A21B70D19</t>
  </si>
  <si>
    <t>A21B70D01</t>
  </si>
  <si>
    <t>A21B70D02</t>
  </si>
  <si>
    <t>APP20B70D21</t>
  </si>
  <si>
    <t>A21B70D03</t>
  </si>
  <si>
    <t>A21B70D04</t>
  </si>
  <si>
    <t>A21B70D20</t>
  </si>
  <si>
    <t>APP20B070</t>
  </si>
  <si>
    <t>A21B70D06</t>
  </si>
  <si>
    <t>A21B70D07</t>
  </si>
  <si>
    <t>A21B70D08</t>
  </si>
  <si>
    <t>A21B70D09</t>
  </si>
  <si>
    <t>A21B70D10</t>
  </si>
  <si>
    <t>A21B70D11</t>
  </si>
  <si>
    <t>A21B70D12</t>
  </si>
  <si>
    <t>A21B71D13</t>
  </si>
  <si>
    <t>A21B71D14</t>
  </si>
  <si>
    <t>A21B71D15</t>
  </si>
  <si>
    <t>A21B71D16</t>
  </si>
  <si>
    <t>A21B71D17</t>
  </si>
  <si>
    <t>A21B71D18</t>
  </si>
  <si>
    <t>A21B71D19</t>
  </si>
  <si>
    <t>A21B71D01</t>
  </si>
  <si>
    <t>A21B71D02</t>
  </si>
  <si>
    <t>APP20B71D21</t>
  </si>
  <si>
    <t>A21B71D03</t>
  </si>
  <si>
    <t>A21B71D04</t>
  </si>
  <si>
    <t>A21B71D20</t>
  </si>
  <si>
    <t>APP20B071</t>
  </si>
  <si>
    <t>A21B71D06</t>
  </si>
  <si>
    <t>A21B71D07</t>
  </si>
  <si>
    <t>A21B71D08</t>
  </si>
  <si>
    <t>A21B71D09</t>
  </si>
  <si>
    <t>A21B71D10</t>
  </si>
  <si>
    <t>A21B71D11</t>
  </si>
  <si>
    <t>A21B71D12</t>
  </si>
  <si>
    <t>A21B72D13</t>
  </si>
  <si>
    <t>A21B72D14</t>
  </si>
  <si>
    <t>A21B72D15</t>
  </si>
  <si>
    <t>A21B72D16</t>
  </si>
  <si>
    <t>A21B72D17</t>
  </si>
  <si>
    <t>A21B72D18</t>
  </si>
  <si>
    <t>A21B72D19</t>
  </si>
  <si>
    <t>A21B72D01</t>
  </si>
  <si>
    <t>A21B72D02</t>
  </si>
  <si>
    <t>APP20B72D21</t>
  </si>
  <si>
    <t>A21B72D03</t>
  </si>
  <si>
    <t>A21B72D04</t>
  </si>
  <si>
    <t>A21B72D20</t>
  </si>
  <si>
    <t>APP20B072</t>
  </si>
  <si>
    <t>A21B72D06</t>
  </si>
  <si>
    <t>A21B72D07</t>
  </si>
  <si>
    <t>A21B72D08</t>
  </si>
  <si>
    <t>A21B72D09</t>
  </si>
  <si>
    <t>A21B72D10</t>
  </si>
  <si>
    <t>A21B72D11</t>
  </si>
  <si>
    <t>A21B72D12</t>
  </si>
  <si>
    <t>A21B73D13</t>
  </si>
  <si>
    <t>A21B73D14</t>
  </si>
  <si>
    <t>A21B73D15</t>
  </si>
  <si>
    <t>A21B73D16</t>
  </si>
  <si>
    <t>A21B73D17</t>
  </si>
  <si>
    <t>A21B73D18</t>
  </si>
  <si>
    <t>A21B73D19</t>
  </si>
  <si>
    <t>A21B73D01</t>
  </si>
  <si>
    <t>A21B73D02</t>
  </si>
  <si>
    <t>APP20B73D21</t>
  </si>
  <si>
    <t>A21B73D03</t>
  </si>
  <si>
    <t>A21B73D04</t>
  </si>
  <si>
    <t>A21B73D20</t>
  </si>
  <si>
    <t>APP20B073</t>
  </si>
  <si>
    <t>A21B73D06</t>
  </si>
  <si>
    <t>A21B73D07</t>
  </si>
  <si>
    <t>A21B73D08</t>
  </si>
  <si>
    <t>A21B73D09</t>
  </si>
  <si>
    <t>A21B73D10</t>
  </si>
  <si>
    <t>A21B73D11</t>
  </si>
  <si>
    <t>A21B73D12</t>
  </si>
  <si>
    <t>A21B74D13</t>
  </si>
  <si>
    <t>A21B74D14</t>
  </si>
  <si>
    <t>A21B74D15</t>
  </si>
  <si>
    <t>A21B74D16</t>
  </si>
  <si>
    <t>A21B74D17</t>
  </si>
  <si>
    <t>A21B74D18</t>
  </si>
  <si>
    <t>A21B74D19</t>
  </si>
  <si>
    <t>A21B74D01</t>
  </si>
  <si>
    <t>A21B74D02</t>
  </si>
  <si>
    <t>APP20B74D21</t>
  </si>
  <si>
    <t>A21B74D03</t>
  </si>
  <si>
    <t>A21B74D04</t>
  </si>
  <si>
    <t>A21B74D20</t>
  </si>
  <si>
    <t>APP20B074</t>
  </si>
  <si>
    <t>A21B74D06</t>
  </si>
  <si>
    <t>A21B74D07</t>
  </si>
  <si>
    <t>A21B74D08</t>
  </si>
  <si>
    <t>A21B74D09</t>
  </si>
  <si>
    <t>A21B74D10</t>
  </si>
  <si>
    <t>A21B74D11</t>
  </si>
  <si>
    <t>A21B74D12</t>
  </si>
  <si>
    <t>A21B75D13</t>
  </si>
  <si>
    <t>A21B75D14</t>
  </si>
  <si>
    <t>A21B75D15</t>
  </si>
  <si>
    <t>A21B75D16</t>
  </si>
  <si>
    <t>A21B75D17</t>
  </si>
  <si>
    <t>A21B75D18</t>
  </si>
  <si>
    <t>A21B75D19</t>
  </si>
  <si>
    <t>A21B75D01</t>
  </si>
  <si>
    <t>A21B75D02</t>
  </si>
  <si>
    <t>APP20B75D21</t>
  </si>
  <si>
    <t>A21B75D03</t>
  </si>
  <si>
    <t>A21B75D04</t>
  </si>
  <si>
    <t>A21B75D20</t>
  </si>
  <si>
    <t>APP20B075</t>
  </si>
  <si>
    <t>A21B75D06</t>
  </si>
  <si>
    <t>A21B75D07</t>
  </si>
  <si>
    <t>A21B75D08</t>
  </si>
  <si>
    <t>A21B75D09</t>
  </si>
  <si>
    <t>A21B75D10</t>
  </si>
  <si>
    <t>A21B75D11</t>
  </si>
  <si>
    <t>A21B75D12</t>
  </si>
  <si>
    <t>A21B76D13</t>
  </si>
  <si>
    <t>A21B76D14</t>
  </si>
  <si>
    <t>A21B76D15</t>
  </si>
  <si>
    <t>A21B76D16</t>
  </si>
  <si>
    <t>A21B76D17</t>
  </si>
  <si>
    <t>A21B76D18</t>
  </si>
  <si>
    <t>A21B76D19</t>
  </si>
  <si>
    <t>A21B76D01</t>
  </si>
  <si>
    <t>A21B76D02</t>
  </si>
  <si>
    <t>APP20B76D21</t>
  </si>
  <si>
    <t>A21B76D03</t>
  </si>
  <si>
    <t>A21B76D04</t>
  </si>
  <si>
    <t>A21B76D20</t>
  </si>
  <si>
    <t>APP20B076</t>
  </si>
  <si>
    <t>A21B76D06</t>
  </si>
  <si>
    <t>A21B76D07</t>
  </si>
  <si>
    <t>A21B76D08</t>
  </si>
  <si>
    <t>A21B76D09</t>
  </si>
  <si>
    <t>A21B76D10</t>
  </si>
  <si>
    <t>A21B76D11</t>
  </si>
  <si>
    <t>A21B76D12</t>
  </si>
  <si>
    <t>A21B77D13</t>
  </si>
  <si>
    <t>A21B77D14</t>
  </si>
  <si>
    <t>A21B77D15</t>
  </si>
  <si>
    <t>A21B77D16</t>
  </si>
  <si>
    <t>A21B77D17</t>
  </si>
  <si>
    <t>A21B77D18</t>
  </si>
  <si>
    <t>A21B77D19</t>
  </si>
  <si>
    <t>A21B77D01</t>
  </si>
  <si>
    <t>A21B77D02</t>
  </si>
  <si>
    <t>APP20B77D21</t>
  </si>
  <si>
    <t>A21B77D03</t>
  </si>
  <si>
    <t>A21B77D04</t>
  </si>
  <si>
    <t>A21B77D20</t>
  </si>
  <si>
    <t>APP20B077</t>
  </si>
  <si>
    <t>A21B77D06</t>
  </si>
  <si>
    <t>A21B77D07</t>
  </si>
  <si>
    <t>A21B77D08</t>
  </si>
  <si>
    <t>A21B77D09</t>
  </si>
  <si>
    <t>A21B77D10</t>
  </si>
  <si>
    <t>A21B77D11</t>
  </si>
  <si>
    <t>A21B77D12</t>
  </si>
  <si>
    <t>A21B78D13</t>
  </si>
  <si>
    <t>A21B78D14</t>
  </si>
  <si>
    <t>A21B78D15</t>
  </si>
  <si>
    <t>A21B78D16</t>
  </si>
  <si>
    <t>A21B78D17</t>
  </si>
  <si>
    <t>A21B78D18</t>
  </si>
  <si>
    <t>A21B78D19</t>
  </si>
  <si>
    <t>A21B78D01</t>
  </si>
  <si>
    <t>A21B78D02</t>
  </si>
  <si>
    <t>APP20B78D21</t>
  </si>
  <si>
    <t>A21B78D03</t>
  </si>
  <si>
    <t>A21B78D04</t>
  </si>
  <si>
    <t>A21B78D20</t>
  </si>
  <si>
    <t>APP20B078</t>
  </si>
  <si>
    <t>A21B78D06</t>
  </si>
  <si>
    <t>A21B78D07</t>
  </si>
  <si>
    <t>A21B78D08</t>
  </si>
  <si>
    <t>A21B78D09</t>
  </si>
  <si>
    <t>A21B78D10</t>
  </si>
  <si>
    <t>A21B78D11</t>
  </si>
  <si>
    <t>A21B78D12</t>
  </si>
  <si>
    <t>A21B79D13</t>
  </si>
  <si>
    <t>A21B79D14</t>
  </si>
  <si>
    <t>A21B79D15</t>
  </si>
  <si>
    <t>A21B79D16</t>
  </si>
  <si>
    <t>A21B79D17</t>
  </si>
  <si>
    <t>A21B79D18</t>
  </si>
  <si>
    <t>A21B79D19</t>
  </si>
  <si>
    <t>A21B79D01</t>
  </si>
  <si>
    <t>A21B79D02</t>
  </si>
  <si>
    <t>APP20B79D21</t>
  </si>
  <si>
    <t>A21B79D03</t>
  </si>
  <si>
    <t>A21B79D04</t>
  </si>
  <si>
    <t>A21B79D20</t>
  </si>
  <si>
    <t>APP20B079</t>
  </si>
  <si>
    <t>A21B79D06</t>
  </si>
  <si>
    <t>A21B79D07</t>
  </si>
  <si>
    <t>A21B79D08</t>
  </si>
  <si>
    <t>A21B79D09</t>
  </si>
  <si>
    <t>A21B79D10</t>
  </si>
  <si>
    <t>A21B79D11</t>
  </si>
  <si>
    <t>A21B79D12</t>
  </si>
  <si>
    <t>A21B80D13</t>
  </si>
  <si>
    <t>A21B80D14</t>
  </si>
  <si>
    <t>A21B80D15</t>
  </si>
  <si>
    <t>A21B80D16</t>
  </si>
  <si>
    <t>A21B80D17</t>
  </si>
  <si>
    <t>A21B80D18</t>
  </si>
  <si>
    <t>A21B80D19</t>
  </si>
  <si>
    <t>A21B80D01</t>
  </si>
  <si>
    <t>A21B80D02</t>
  </si>
  <si>
    <t>APP20B80D21</t>
  </si>
  <si>
    <t>A21B80D03</t>
  </si>
  <si>
    <t>A21B80D04</t>
  </si>
  <si>
    <t>A21B80D20</t>
  </si>
  <si>
    <t>APP20B080</t>
  </si>
  <si>
    <t>A21B80D06</t>
  </si>
  <si>
    <t>A21B80D07</t>
  </si>
  <si>
    <t>A21B80D08</t>
  </si>
  <si>
    <t>A21B80D09</t>
  </si>
  <si>
    <t>A21B80D10</t>
  </si>
  <si>
    <t>A21B80D11</t>
  </si>
  <si>
    <t>A21B80D12</t>
  </si>
  <si>
    <t>A21B81D13</t>
  </si>
  <si>
    <t>A21B81D14</t>
  </si>
  <si>
    <t>A21B81D15</t>
  </si>
  <si>
    <t>A21B81D16</t>
  </si>
  <si>
    <t>A21B81D17</t>
  </si>
  <si>
    <t>A21B81D18</t>
  </si>
  <si>
    <t>A21B81D19</t>
  </si>
  <si>
    <t>A21B81D01</t>
  </si>
  <si>
    <t>A21B81D02</t>
  </si>
  <si>
    <t>APP20B81D21</t>
  </si>
  <si>
    <t>A21B81D03</t>
  </si>
  <si>
    <t>A21B81D04</t>
  </si>
  <si>
    <t>A21B81D20</t>
  </si>
  <si>
    <t>APP20B081</t>
  </si>
  <si>
    <t>A21B81D06</t>
  </si>
  <si>
    <t>A21B81D07</t>
  </si>
  <si>
    <t>A21B81D08</t>
  </si>
  <si>
    <t>A21B81D09</t>
  </si>
  <si>
    <t>A21B81D10</t>
  </si>
  <si>
    <t>A21B81D11</t>
  </si>
  <si>
    <t>A21B81D12</t>
  </si>
  <si>
    <t>A21B82D13</t>
  </si>
  <si>
    <t>A21B82D14</t>
  </si>
  <si>
    <t>A21B82D15</t>
  </si>
  <si>
    <t>A21B82D16</t>
  </si>
  <si>
    <t>A21B82D17</t>
  </si>
  <si>
    <t>A21B82D18</t>
  </si>
  <si>
    <t>A21B82D19</t>
  </si>
  <si>
    <t>A21B82D01</t>
  </si>
  <si>
    <t>A21B82D02</t>
  </si>
  <si>
    <t>APP20B82D21</t>
  </si>
  <si>
    <t>A21B82D03</t>
  </si>
  <si>
    <t>A21B82D04</t>
  </si>
  <si>
    <t>A21B82D20</t>
  </si>
  <si>
    <t>APP20B082</t>
  </si>
  <si>
    <t>A21B82D06</t>
  </si>
  <si>
    <t>A21B82D07</t>
  </si>
  <si>
    <t>A21B82D08</t>
  </si>
  <si>
    <t>A21B82D09</t>
  </si>
  <si>
    <t>A21B82D10</t>
  </si>
  <si>
    <t>A21B82D11</t>
  </si>
  <si>
    <t>A21B82D12</t>
  </si>
  <si>
    <t>A21B83D13</t>
  </si>
  <si>
    <t>A21B83D14</t>
  </si>
  <si>
    <t>A21B83D15</t>
  </si>
  <si>
    <t>A21B83D16</t>
  </si>
  <si>
    <t>A21B83D17</t>
  </si>
  <si>
    <t>A21B83D18</t>
  </si>
  <si>
    <t>A21B83D19</t>
  </si>
  <si>
    <t>A21B83D01</t>
  </si>
  <si>
    <t>A21B83D02</t>
  </si>
  <si>
    <t>APP20B83D21</t>
  </si>
  <si>
    <t>A21B83D03</t>
  </si>
  <si>
    <t>A21B83D04</t>
  </si>
  <si>
    <t>A21B83D20</t>
  </si>
  <si>
    <t>APP20B083</t>
  </si>
  <si>
    <t>A21B83D06</t>
  </si>
  <si>
    <t>A21B83D07</t>
  </si>
  <si>
    <t>A21B83D08</t>
  </si>
  <si>
    <t>A21B83D09</t>
  </si>
  <si>
    <t>A21B83D10</t>
  </si>
  <si>
    <t>A21B83D11</t>
  </si>
  <si>
    <t>A21B83D12</t>
  </si>
  <si>
    <t>A21B84D13</t>
  </si>
  <si>
    <t>A21B84D14</t>
  </si>
  <si>
    <t>A21B84D15</t>
  </si>
  <si>
    <t>A21B84D16</t>
  </si>
  <si>
    <t>A21B84D17</t>
  </si>
  <si>
    <t>A21B84D18</t>
  </si>
  <si>
    <t>A21B84D19</t>
  </si>
  <si>
    <t>A21B84D01</t>
  </si>
  <si>
    <t>A21B84D02</t>
  </si>
  <si>
    <t>APP20B84D21</t>
  </si>
  <si>
    <t>A21B84D03</t>
  </si>
  <si>
    <t>A21B84D04</t>
  </si>
  <si>
    <t>A21B84D20</t>
  </si>
  <si>
    <t>APP20B084</t>
  </si>
  <si>
    <t>A21B84D06</t>
  </si>
  <si>
    <t>A21B84D07</t>
  </si>
  <si>
    <t>A21B84D08</t>
  </si>
  <si>
    <t>A21B84D09</t>
  </si>
  <si>
    <t>A21B84D10</t>
  </si>
  <si>
    <t>A21B84D11</t>
  </si>
  <si>
    <t>A21B84D12</t>
  </si>
  <si>
    <t>A21B85D13</t>
  </si>
  <si>
    <t>A21B85D14</t>
  </si>
  <si>
    <t>A21B85D15</t>
  </si>
  <si>
    <t>A21B85D16</t>
  </si>
  <si>
    <t>A21B85D17</t>
  </si>
  <si>
    <t>A21B85D18</t>
  </si>
  <si>
    <t>A21B85D19</t>
  </si>
  <si>
    <t>A21B85D01</t>
  </si>
  <si>
    <t>A21B85D02</t>
  </si>
  <si>
    <t>APP20B85D21</t>
  </si>
  <si>
    <t>A21B85D03</t>
  </si>
  <si>
    <t>A21B85D04</t>
  </si>
  <si>
    <t>A21B85D20</t>
  </si>
  <si>
    <t>APP20B085</t>
  </si>
  <si>
    <t>A21B85D06</t>
  </si>
  <si>
    <t>A21B85D07</t>
  </si>
  <si>
    <t>A21B85D08</t>
  </si>
  <si>
    <t>A21B85D09</t>
  </si>
  <si>
    <t>A21B85D10</t>
  </si>
  <si>
    <t>A21B85D11</t>
  </si>
  <si>
    <t>A21B85D12</t>
  </si>
  <si>
    <t>A21B86D13</t>
  </si>
  <si>
    <t>A21B86D14</t>
  </si>
  <si>
    <t>A21B86D15</t>
  </si>
  <si>
    <t>A21B86D16</t>
  </si>
  <si>
    <t>A21B86D17</t>
  </si>
  <si>
    <t>A21B86D18</t>
  </si>
  <si>
    <t>A21B86D19</t>
  </si>
  <si>
    <t>A21B86D01</t>
  </si>
  <si>
    <t>A21B86D02</t>
  </si>
  <si>
    <t>APP20B86D21</t>
  </si>
  <si>
    <t>A21B86D03</t>
  </si>
  <si>
    <t>A21B86D04</t>
  </si>
  <si>
    <t>A21B86D20</t>
  </si>
  <si>
    <t>APP20B086</t>
  </si>
  <si>
    <t>A21B86D06</t>
  </si>
  <si>
    <t>A21B86D07</t>
  </si>
  <si>
    <t>A21B86D08</t>
  </si>
  <si>
    <t>A21B86D09</t>
  </si>
  <si>
    <t>A21B86D10</t>
  </si>
  <si>
    <t>A21B86D11</t>
  </si>
  <si>
    <t>A21B86D12</t>
  </si>
  <si>
    <t>A21B87D13</t>
  </si>
  <si>
    <t>A21B87D14</t>
  </si>
  <si>
    <t>A21B87D15</t>
  </si>
  <si>
    <t>A21B87D16</t>
  </si>
  <si>
    <t>A21B87D17</t>
  </si>
  <si>
    <t>A21B87D18</t>
  </si>
  <si>
    <t>A21B87D19</t>
  </si>
  <si>
    <t>A21B87D01</t>
  </si>
  <si>
    <t>A21B87D02</t>
  </si>
  <si>
    <t>APP20B87D21</t>
  </si>
  <si>
    <t>A21B87D03</t>
  </si>
  <si>
    <t>A21B87D04</t>
  </si>
  <si>
    <t>A21B87D20</t>
  </si>
  <si>
    <t>APP20B087</t>
  </si>
  <si>
    <t>A21B87D06</t>
  </si>
  <si>
    <t>A21B87D07</t>
  </si>
  <si>
    <t>A21B87D08</t>
  </si>
  <si>
    <t>A21B87D09</t>
  </si>
  <si>
    <t>A21B87D10</t>
  </si>
  <si>
    <t>A21B87D11</t>
  </si>
  <si>
    <t>A21B87D12</t>
  </si>
  <si>
    <t>A21B88D13</t>
  </si>
  <si>
    <t>A21B88D14</t>
  </si>
  <si>
    <t>A21B88D15</t>
  </si>
  <si>
    <t>A21B88D16</t>
  </si>
  <si>
    <t>A21B88D17</t>
  </si>
  <si>
    <t>A21B88D18</t>
  </si>
  <si>
    <t>A21B88D19</t>
  </si>
  <si>
    <t>A21B88D01</t>
  </si>
  <si>
    <t>A21B88D02</t>
  </si>
  <si>
    <t>APP20B88D21</t>
  </si>
  <si>
    <t>A21B88D03</t>
  </si>
  <si>
    <t>A21B88D04</t>
  </si>
  <si>
    <t>A21B88D20</t>
  </si>
  <si>
    <t>APP20B088</t>
  </si>
  <si>
    <t>A21B88D06</t>
  </si>
  <si>
    <t>A21B88D07</t>
  </si>
  <si>
    <t>A21B88D08</t>
  </si>
  <si>
    <t>A21B88D09</t>
  </si>
  <si>
    <t>A21B88D10</t>
  </si>
  <si>
    <t>A21B88D11</t>
  </si>
  <si>
    <t>A21B88D12</t>
  </si>
  <si>
    <t>A21B89D13</t>
  </si>
  <si>
    <t>A21B89D14</t>
  </si>
  <si>
    <t>A21B89D15</t>
  </si>
  <si>
    <t>A21B89D16</t>
  </si>
  <si>
    <t>A21B89D17</t>
  </si>
  <si>
    <t>A21B89D18</t>
  </si>
  <si>
    <t>A21B89D19</t>
  </si>
  <si>
    <t>A21B89D01</t>
  </si>
  <si>
    <t>A21B89D02</t>
  </si>
  <si>
    <t>APP20B89D21</t>
  </si>
  <si>
    <t>A21B89D03</t>
  </si>
  <si>
    <t>A21B89D04</t>
  </si>
  <si>
    <t>A21B89D20</t>
  </si>
  <si>
    <t>APP20B089</t>
  </si>
  <si>
    <t>A21B89D06</t>
  </si>
  <si>
    <t>A21B89D07</t>
  </si>
  <si>
    <t>A21B89D08</t>
  </si>
  <si>
    <t>A21B89D09</t>
  </si>
  <si>
    <t>A21B89D10</t>
  </si>
  <si>
    <t>A21B89D11</t>
  </si>
  <si>
    <t>A21B89D12</t>
  </si>
  <si>
    <t>A21B90D13</t>
  </si>
  <si>
    <t>A21B90D14</t>
  </si>
  <si>
    <t>A21B90D15</t>
  </si>
  <si>
    <t>A21B90D16</t>
  </si>
  <si>
    <t>A21B90D17</t>
  </si>
  <si>
    <t>A21B90D18</t>
  </si>
  <si>
    <t>A21B90D19</t>
  </si>
  <si>
    <t>A21B90D01</t>
  </si>
  <si>
    <t>A21B90D02</t>
  </si>
  <si>
    <t>APP20B90D21</t>
  </si>
  <si>
    <t>A21B90D03</t>
  </si>
  <si>
    <t>A21B90D04</t>
  </si>
  <si>
    <t>A21B90D20</t>
  </si>
  <si>
    <t>APP20B090</t>
  </si>
  <si>
    <t>A21B90D06</t>
  </si>
  <si>
    <t>A21B90D07</t>
  </si>
  <si>
    <t>A21B90D08</t>
  </si>
  <si>
    <t>A21B90D09</t>
  </si>
  <si>
    <t>A21B90D10</t>
  </si>
  <si>
    <t>A21B90D11</t>
  </si>
  <si>
    <t>A21B90D12</t>
  </si>
  <si>
    <t>A21B91D13</t>
  </si>
  <si>
    <t>A21B91D14</t>
  </si>
  <si>
    <t>A21B91D15</t>
  </si>
  <si>
    <t>A21B91D16</t>
  </si>
  <si>
    <t>A21B91D17</t>
  </si>
  <si>
    <t>A21B91D18</t>
  </si>
  <si>
    <t>A21B91D19</t>
  </si>
  <si>
    <t>A21B91D01</t>
  </si>
  <si>
    <t>A21B91D02</t>
  </si>
  <si>
    <t>APP20B91D21</t>
  </si>
  <si>
    <t>A21B91D03</t>
  </si>
  <si>
    <t>A21B91D04</t>
  </si>
  <si>
    <t>A21B91D20</t>
  </si>
  <si>
    <t>APP20B091</t>
  </si>
  <si>
    <t>A21B91D06</t>
  </si>
  <si>
    <t>A21B91D07</t>
  </si>
  <si>
    <t>A21B91D08</t>
  </si>
  <si>
    <t>A21B91D09</t>
  </si>
  <si>
    <t>A21B91D10</t>
  </si>
  <si>
    <t>A21B91D11</t>
  </si>
  <si>
    <t>A21B91D12</t>
  </si>
  <si>
    <t>A21B92D13</t>
  </si>
  <si>
    <t>A21B92D14</t>
  </si>
  <si>
    <t>A21B92D15</t>
  </si>
  <si>
    <t>A21B92D16</t>
  </si>
  <si>
    <t>A21B92D17</t>
  </si>
  <si>
    <t>A21B92D18</t>
  </si>
  <si>
    <t>A21B92D19</t>
  </si>
  <si>
    <t>A21B92D01</t>
  </si>
  <si>
    <t>A21B92D02</t>
  </si>
  <si>
    <t>APP20B92D21</t>
  </si>
  <si>
    <t>A21B92D03</t>
  </si>
  <si>
    <t>A21B92D04</t>
  </si>
  <si>
    <t>A21B92D20</t>
  </si>
  <si>
    <t>APP20B092</t>
  </si>
  <si>
    <t>A21B92D06</t>
  </si>
  <si>
    <t>A21B92D07</t>
  </si>
  <si>
    <t>A21B92D08</t>
  </si>
  <si>
    <t>A21B92D09</t>
  </si>
  <si>
    <t>A21B92D10</t>
  </si>
  <si>
    <t>A21B92D11</t>
  </si>
  <si>
    <t>A21B92D12</t>
  </si>
  <si>
    <t>A21B93D13</t>
  </si>
  <si>
    <t>A21B93D14</t>
  </si>
  <si>
    <t>A21B93D15</t>
  </si>
  <si>
    <t>A21B93D16</t>
  </si>
  <si>
    <t>A21B93D17</t>
  </si>
  <si>
    <t>A21B93D18</t>
  </si>
  <si>
    <t>A21B93D19</t>
  </si>
  <si>
    <t>A21B93D01</t>
  </si>
  <si>
    <t>A21B93D02</t>
  </si>
  <si>
    <t>APP20B93D21</t>
  </si>
  <si>
    <t>A21B93D03</t>
  </si>
  <si>
    <t>A21B93D04</t>
  </si>
  <si>
    <t>A21B93D20</t>
  </si>
  <si>
    <t>APP20B093</t>
  </si>
  <si>
    <t>A21B93D06</t>
  </si>
  <si>
    <t>A21B93D07</t>
  </si>
  <si>
    <t>A21B93D08</t>
  </si>
  <si>
    <t>A21B93D09</t>
  </si>
  <si>
    <t>A21B93D10</t>
  </si>
  <si>
    <t>A21B93D11</t>
  </si>
  <si>
    <t>A21B93D12</t>
  </si>
  <si>
    <t>A21B94D13</t>
  </si>
  <si>
    <t>A21B94D14</t>
  </si>
  <si>
    <t>A21B94D15</t>
  </si>
  <si>
    <t>A21B94D16</t>
  </si>
  <si>
    <t>A21B94D17</t>
  </si>
  <si>
    <t>A21B94D18</t>
  </si>
  <si>
    <t>A21B94D19</t>
  </si>
  <si>
    <t>A21B94D01</t>
  </si>
  <si>
    <t>A21B94D02</t>
  </si>
  <si>
    <t>APP20B94D21</t>
  </si>
  <si>
    <t>A21B94D03</t>
  </si>
  <si>
    <t>A21B94D04</t>
  </si>
  <si>
    <t>A21B94D20</t>
  </si>
  <si>
    <t>APP20B094</t>
  </si>
  <si>
    <t>A21B94D06</t>
  </si>
  <si>
    <t>A21B94D07</t>
  </si>
  <si>
    <t>A21B94D08</t>
  </si>
  <si>
    <t>A21B94D09</t>
  </si>
  <si>
    <t>A21B94D10</t>
  </si>
  <si>
    <t>A21B94D11</t>
  </si>
  <si>
    <t>A21B94D12</t>
  </si>
  <si>
    <t>A21B95D13</t>
  </si>
  <si>
    <t>A21B95D14</t>
  </si>
  <si>
    <t>A21B95D15</t>
  </si>
  <si>
    <t>A21B95D16</t>
  </si>
  <si>
    <t>A21B95D17</t>
  </si>
  <si>
    <t>A21B95D18</t>
  </si>
  <si>
    <t>A21B95D19</t>
  </si>
  <si>
    <t>A21B95D01</t>
  </si>
  <si>
    <t>A21B95D02</t>
  </si>
  <si>
    <t>APP20B95D21</t>
  </si>
  <si>
    <t>A21B95D03</t>
  </si>
  <si>
    <t>A21B95D04</t>
  </si>
  <si>
    <t>A21B95D20</t>
  </si>
  <si>
    <t>APP20B095</t>
  </si>
  <si>
    <t>A21B95D06</t>
  </si>
  <si>
    <t>A21B95D07</t>
  </si>
  <si>
    <t>A21B95D08</t>
  </si>
  <si>
    <t>A21B95D09</t>
  </si>
  <si>
    <t>A21B95D10</t>
  </si>
  <si>
    <t>A21B95D11</t>
  </si>
  <si>
    <t>A21B95D12</t>
  </si>
  <si>
    <t>A21B96D13</t>
  </si>
  <si>
    <t>A21B96D14</t>
  </si>
  <si>
    <t>A21B96D15</t>
  </si>
  <si>
    <t>A21B96D16</t>
  </si>
  <si>
    <t>A21B96D17</t>
  </si>
  <si>
    <t>A21B96D18</t>
  </si>
  <si>
    <t>A21B96D19</t>
  </si>
  <si>
    <t>A21B96D01</t>
  </si>
  <si>
    <t>A21B96D02</t>
  </si>
  <si>
    <t>APP20B96D21</t>
  </si>
  <si>
    <t>A21B96D03</t>
  </si>
  <si>
    <t>A21B96D04</t>
  </si>
  <si>
    <t>A21B96D20</t>
  </si>
  <si>
    <t>APP20B096</t>
  </si>
  <si>
    <t>A21B96D06</t>
  </si>
  <si>
    <t>A21B96D07</t>
  </si>
  <si>
    <t>A21B96D08</t>
  </si>
  <si>
    <t>A21B96D09</t>
  </si>
  <si>
    <t>A21B96D10</t>
  </si>
  <si>
    <t>A21B96D11</t>
  </si>
  <si>
    <t>A21B96D12</t>
  </si>
  <si>
    <t>A21B97D13</t>
  </si>
  <si>
    <t>A21B97D14</t>
  </si>
  <si>
    <t>A21B97D15</t>
  </si>
  <si>
    <t>A21B97D16</t>
  </si>
  <si>
    <t>A21B97D17</t>
  </si>
  <si>
    <t>A21B97D18</t>
  </si>
  <si>
    <t>A21B97D19</t>
  </si>
  <si>
    <t>A21B97D01</t>
  </si>
  <si>
    <t>A21B97D02</t>
  </si>
  <si>
    <t>APP20B97D21</t>
  </si>
  <si>
    <t>A21B97D03</t>
  </si>
  <si>
    <t>A21B97D04</t>
  </si>
  <si>
    <t>A21B97D20</t>
  </si>
  <si>
    <t>APP20B097</t>
  </si>
  <si>
    <t>A21B97D06</t>
  </si>
  <si>
    <t>A21B97D07</t>
  </si>
  <si>
    <t>A21B97D08</t>
  </si>
  <si>
    <t>A21B97D09</t>
  </si>
  <si>
    <t>A21B97D10</t>
  </si>
  <si>
    <t>A21B97D11</t>
  </si>
  <si>
    <t>A21B97D12</t>
  </si>
  <si>
    <t>A21B98D13</t>
  </si>
  <si>
    <t>A21B98D14</t>
  </si>
  <si>
    <t>A21B98D15</t>
  </si>
  <si>
    <t>A21B98D16</t>
  </si>
  <si>
    <t>A21B98D17</t>
  </si>
  <si>
    <t>A21B98D18</t>
  </si>
  <si>
    <t>A21B98D19</t>
  </si>
  <si>
    <t>A21B98D01</t>
  </si>
  <si>
    <t>A21B98D02</t>
  </si>
  <si>
    <t>APP20B98D21</t>
  </si>
  <si>
    <t>A21B98D03</t>
  </si>
  <si>
    <t>A21B98D04</t>
  </si>
  <si>
    <t>A21B98D20</t>
  </si>
  <si>
    <t>APP20B098</t>
  </si>
  <si>
    <t>A21B98D06</t>
  </si>
  <si>
    <t>A21B98D07</t>
  </si>
  <si>
    <t>A21B98D08</t>
  </si>
  <si>
    <t>A21B98D09</t>
  </si>
  <si>
    <t>A21B98D10</t>
  </si>
  <si>
    <t>A21B98D11</t>
  </si>
  <si>
    <t>A21B98D12</t>
  </si>
  <si>
    <t>A21B99D13</t>
  </si>
  <si>
    <t>A21B99D14</t>
  </si>
  <si>
    <t>A21B99D15</t>
  </si>
  <si>
    <t>A21B99D16</t>
  </si>
  <si>
    <t>A21B99D17</t>
  </si>
  <si>
    <t>A21B99D18</t>
  </si>
  <si>
    <t>A21B99D19</t>
  </si>
  <si>
    <t>A21B99D01</t>
  </si>
  <si>
    <t>A21B99D02</t>
  </si>
  <si>
    <t>APP20B99D21</t>
  </si>
  <si>
    <t>A21B99D03</t>
  </si>
  <si>
    <t>A21B99D04</t>
  </si>
  <si>
    <t>A21B99D20</t>
  </si>
  <si>
    <t>APP20B099</t>
  </si>
  <si>
    <t>A21B99D06</t>
  </si>
  <si>
    <t>A21B99D07</t>
  </si>
  <si>
    <t>A21B99D08</t>
  </si>
  <si>
    <t>A21B99D09</t>
  </si>
  <si>
    <t>A21B99D10</t>
  </si>
  <si>
    <t>A21B99D11</t>
  </si>
  <si>
    <t>A21B99D12</t>
  </si>
  <si>
    <t>A21B100D13</t>
  </si>
  <si>
    <t>A21B100D14</t>
  </si>
  <si>
    <t>A21B100D15</t>
  </si>
  <si>
    <t>A21B100D16</t>
  </si>
  <si>
    <t>A21B100D17</t>
  </si>
  <si>
    <t>A21B100D18</t>
  </si>
  <si>
    <t>A21B100D19</t>
  </si>
  <si>
    <t>A21B100D01</t>
  </si>
  <si>
    <t>A21B100D02</t>
  </si>
  <si>
    <t>APP20B100D21</t>
  </si>
  <si>
    <t>A21B100D03</t>
  </si>
  <si>
    <t>A21B100D04</t>
  </si>
  <si>
    <t>A21B100D20</t>
  </si>
  <si>
    <t>APP20B100</t>
  </si>
  <si>
    <t>A21B100D06</t>
  </si>
  <si>
    <t>A21B100D07</t>
  </si>
  <si>
    <t>A21B100D08</t>
  </si>
  <si>
    <t>A21B100D09</t>
  </si>
  <si>
    <t>A21B100D10</t>
  </si>
  <si>
    <t>A21B100D11</t>
  </si>
  <si>
    <t>A21B100D12</t>
  </si>
  <si>
    <t>A21B101D13</t>
  </si>
  <si>
    <t>A21B101D14</t>
  </si>
  <si>
    <t>A21B101D15</t>
  </si>
  <si>
    <t>A21B101D16</t>
  </si>
  <si>
    <t>A21B101D17</t>
  </si>
  <si>
    <t>A21B101D18</t>
  </si>
  <si>
    <t>A21B101D19</t>
  </si>
  <si>
    <t>A21B101D01</t>
  </si>
  <si>
    <t>A21B101D02</t>
  </si>
  <si>
    <t>APP20B101D21</t>
  </si>
  <si>
    <t>A21B101D03</t>
  </si>
  <si>
    <t>A21B101D04</t>
  </si>
  <si>
    <t>A21B101D20</t>
  </si>
  <si>
    <t>A21B101D06</t>
  </si>
  <si>
    <t>A21B101D07</t>
  </si>
  <si>
    <t>A21B101D08</t>
  </si>
  <si>
    <t>A21B101D09</t>
  </si>
  <si>
    <t>A21B101D10</t>
  </si>
  <si>
    <t>A21B101D11</t>
  </si>
  <si>
    <t>A21B101D12</t>
  </si>
  <si>
    <t>A21B102D13</t>
  </si>
  <si>
    <t>A21B102D14</t>
  </si>
  <si>
    <t>A21B102D15</t>
  </si>
  <si>
    <t>A21B102D16</t>
  </si>
  <si>
    <t>A21B102D17</t>
  </si>
  <si>
    <t>A21B102D18</t>
  </si>
  <si>
    <t>A21B102D19</t>
  </si>
  <si>
    <t>A21B102D01</t>
  </si>
  <si>
    <t>A21B102D02</t>
  </si>
  <si>
    <t>APP20B102D21</t>
  </si>
  <si>
    <t>A21B102D03</t>
  </si>
  <si>
    <t>A21B102D04</t>
  </si>
  <si>
    <t>A21B102D20</t>
  </si>
  <si>
    <t>APP20B102</t>
  </si>
  <si>
    <t>A21B102D06</t>
  </si>
  <si>
    <t>A21B102D07</t>
  </si>
  <si>
    <t>A21B102D08</t>
  </si>
  <si>
    <t>A21B102D09</t>
  </si>
  <si>
    <t>A21B102D10</t>
  </si>
  <si>
    <t>A21B102D11</t>
  </si>
  <si>
    <t>A21B102D12</t>
  </si>
  <si>
    <t>A21B103D13</t>
  </si>
  <si>
    <t>A21B103D14</t>
  </si>
  <si>
    <t>A21B103D15</t>
  </si>
  <si>
    <t>A21B103D16</t>
  </si>
  <si>
    <t>A21B103D17</t>
  </si>
  <si>
    <t>A21B103D18</t>
  </si>
  <si>
    <t>A21B103D19</t>
  </si>
  <si>
    <t>A21B103D01</t>
  </si>
  <si>
    <t>A21B103D02</t>
  </si>
  <si>
    <t>APP20B103D21</t>
  </si>
  <si>
    <t>A21B103D03</t>
  </si>
  <si>
    <t>A21B103D04</t>
  </si>
  <si>
    <t>A21B103D20</t>
  </si>
  <si>
    <t>APP20B103</t>
  </si>
  <si>
    <t>A21B103D06</t>
  </si>
  <si>
    <t>A21B103D07</t>
  </si>
  <si>
    <t>A21B103D08</t>
  </si>
  <si>
    <t>A21B103D09</t>
  </si>
  <si>
    <t>A21B103D10</t>
  </si>
  <si>
    <t>A21B103D11</t>
  </si>
  <si>
    <t>A21B103D12</t>
  </si>
  <si>
    <t>A21B104D13</t>
  </si>
  <si>
    <t>A21B104D14</t>
  </si>
  <si>
    <t>A21B104D15</t>
  </si>
  <si>
    <t>A21B104D16</t>
  </si>
  <si>
    <t>A21B104D17</t>
  </si>
  <si>
    <t>A21B104D18</t>
  </si>
  <si>
    <t>A21B104D19</t>
  </si>
  <si>
    <t>A21B104D01</t>
  </si>
  <si>
    <t>A21B104D02</t>
  </si>
  <si>
    <t>APP20B104D21</t>
  </si>
  <si>
    <t>A21B104D03</t>
  </si>
  <si>
    <t>A21B104D04</t>
  </si>
  <si>
    <t>A21B104D20</t>
  </si>
  <si>
    <t>APP20B104</t>
  </si>
  <si>
    <t>A21B104D06</t>
  </si>
  <si>
    <t>A21B104D07</t>
  </si>
  <si>
    <t>A21B104D08</t>
  </si>
  <si>
    <t>A21B104D09</t>
  </si>
  <si>
    <t>A21B104D10</t>
  </si>
  <si>
    <t>A21B104D11</t>
  </si>
  <si>
    <t>A21B104D12</t>
  </si>
  <si>
    <t>A21B105D13</t>
  </si>
  <si>
    <t>A21B105D14</t>
  </si>
  <si>
    <t>A21B105D15</t>
  </si>
  <si>
    <t>A21B105D16</t>
  </si>
  <si>
    <t>A21B105D17</t>
  </si>
  <si>
    <t>A21B105D18</t>
  </si>
  <si>
    <t>A21B105D19</t>
  </si>
  <si>
    <t>A21B105D01</t>
  </si>
  <si>
    <t>A21B105D02</t>
  </si>
  <si>
    <t>APP20B105D21</t>
  </si>
  <si>
    <t>A21B105D03</t>
  </si>
  <si>
    <t>A21B105D04</t>
  </si>
  <si>
    <t>A21B105D20</t>
  </si>
  <si>
    <t>APP20B105</t>
  </si>
  <si>
    <t>A21B105D06</t>
  </si>
  <si>
    <t>A21B105D07</t>
  </si>
  <si>
    <t>A21B105D08</t>
  </si>
  <si>
    <t>A21B105D09</t>
  </si>
  <si>
    <t>A21B105D10</t>
  </si>
  <si>
    <t>A21B105D11</t>
  </si>
  <si>
    <t>A21B105D12</t>
  </si>
  <si>
    <t>A21B106D13</t>
  </si>
  <si>
    <t>A21B106D14</t>
  </si>
  <si>
    <t>A21B106D15</t>
  </si>
  <si>
    <t>A21B106D16</t>
  </si>
  <si>
    <t>A21B106D17</t>
  </si>
  <si>
    <t>A21B106D18</t>
  </si>
  <si>
    <t>A21B106D19</t>
  </si>
  <si>
    <t>A21B106D01</t>
  </si>
  <si>
    <t>A21B106D02</t>
  </si>
  <si>
    <t>APP20B106D21</t>
  </si>
  <si>
    <t>A21B106D03</t>
  </si>
  <si>
    <t>A21B106D04</t>
  </si>
  <si>
    <t>A21B106D20</t>
  </si>
  <si>
    <t>APP20B106</t>
  </si>
  <si>
    <t>A21B106D06</t>
  </si>
  <si>
    <t>A21B106D07</t>
  </si>
  <si>
    <t>A21B106D08</t>
  </si>
  <si>
    <t>A21B106D09</t>
  </si>
  <si>
    <t>A21B106D10</t>
  </si>
  <si>
    <t>A21B106D11</t>
  </si>
  <si>
    <t>A21B106D12</t>
  </si>
  <si>
    <t>A21B107D13</t>
  </si>
  <si>
    <t>A21B107D14</t>
  </si>
  <si>
    <t>A21B107D15</t>
  </si>
  <si>
    <t>A21B107D16</t>
  </si>
  <si>
    <t>A21B107D17</t>
  </si>
  <si>
    <t>A21B107D18</t>
  </si>
  <si>
    <t>A21B107D19</t>
  </si>
  <si>
    <t>A21B107D01</t>
  </si>
  <si>
    <t>A21B107D02</t>
  </si>
  <si>
    <t>APP20B107D21</t>
  </si>
  <si>
    <t>A21B107D03</t>
  </si>
  <si>
    <t>A21B107D04</t>
  </si>
  <si>
    <t>A21B107D20</t>
  </si>
  <si>
    <t>APP20B107</t>
  </si>
  <si>
    <t>A21B107D06</t>
  </si>
  <si>
    <t>A21B107D07</t>
  </si>
  <si>
    <t>A21B107D08</t>
  </si>
  <si>
    <t>A21B107D09</t>
  </si>
  <si>
    <t>A21B107D10</t>
  </si>
  <si>
    <t>A21B107D11</t>
  </si>
  <si>
    <t>A21B107D12</t>
  </si>
  <si>
    <t>A21B108D13</t>
  </si>
  <si>
    <t>A21B108D14</t>
  </si>
  <si>
    <t>A21B108D15</t>
  </si>
  <si>
    <t>A21B108D16</t>
  </si>
  <si>
    <t>A21B108D17</t>
  </si>
  <si>
    <t>A21B108D18</t>
  </si>
  <si>
    <t>A21B108D19</t>
  </si>
  <si>
    <t>A21B108D01</t>
  </si>
  <si>
    <t>A21B108D02</t>
  </si>
  <si>
    <t>APP20B108D21</t>
  </si>
  <si>
    <t>A21B108D03</t>
  </si>
  <si>
    <t>A21B108D04</t>
  </si>
  <si>
    <t>A21B108D20</t>
  </si>
  <si>
    <t>APP20B108</t>
  </si>
  <si>
    <t>A21B108D06</t>
  </si>
  <si>
    <t>A21B108D07</t>
  </si>
  <si>
    <t>A21B108D08</t>
  </si>
  <si>
    <t>A21B108D09</t>
  </si>
  <si>
    <t>A21B108D10</t>
  </si>
  <si>
    <t>A21B108D11</t>
  </si>
  <si>
    <t>A21B108D12</t>
  </si>
  <si>
    <t>A21B109D13</t>
  </si>
  <si>
    <t>A21B109D14</t>
  </si>
  <si>
    <t>A21B109D15</t>
  </si>
  <si>
    <t>A21B109D16</t>
  </si>
  <si>
    <t>A21B109D17</t>
  </si>
  <si>
    <t>A21B109D18</t>
  </si>
  <si>
    <t>A21B109D19</t>
  </si>
  <si>
    <t>A21B109D01</t>
  </si>
  <si>
    <t>A21B109D02</t>
  </si>
  <si>
    <t>APP20B109D21</t>
  </si>
  <si>
    <t>A21B109D03</t>
  </si>
  <si>
    <t>A21B109D04</t>
  </si>
  <si>
    <t>A21B109D20</t>
  </si>
  <si>
    <t>APP20B109</t>
  </si>
  <si>
    <t>A21B109D06</t>
  </si>
  <si>
    <t>A21B109D07</t>
  </si>
  <si>
    <t>A21B109D08</t>
  </si>
  <si>
    <t>A21B109D09</t>
  </si>
  <si>
    <t>A21B109D10</t>
  </si>
  <si>
    <t>A21B109D11</t>
  </si>
  <si>
    <t>A21B109D12</t>
  </si>
  <si>
    <t>A21B110D13</t>
  </si>
  <si>
    <t>A21B110D14</t>
  </si>
  <si>
    <t>A21B110D15</t>
  </si>
  <si>
    <t>A21B110D16</t>
  </si>
  <si>
    <t>A21B110D17</t>
  </si>
  <si>
    <t>A21B110D18</t>
  </si>
  <si>
    <t>A21B110D19</t>
  </si>
  <si>
    <t>A21B110D01</t>
  </si>
  <si>
    <t>A21B110D02</t>
  </si>
  <si>
    <t>APP20B110D21</t>
  </si>
  <si>
    <t>A21B110D03</t>
  </si>
  <si>
    <t>A21B110D04</t>
  </si>
  <si>
    <t>A21B110D20</t>
  </si>
  <si>
    <t>APP20B110</t>
  </si>
  <si>
    <t>A21B110D06</t>
  </si>
  <si>
    <t>A21B110D07</t>
  </si>
  <si>
    <t>A21B110D08</t>
  </si>
  <si>
    <t>A21B110D09</t>
  </si>
  <si>
    <t>A21B110D10</t>
  </si>
  <si>
    <t>A21B110D11</t>
  </si>
  <si>
    <t>A21B110D12</t>
  </si>
  <si>
    <t>A21B111D13</t>
  </si>
  <si>
    <t>A21B111D14</t>
  </si>
  <si>
    <t>A21B111D15</t>
  </si>
  <si>
    <t>A21B111D16</t>
  </si>
  <si>
    <t>A21B111D17</t>
  </si>
  <si>
    <t>A21B111D18</t>
  </si>
  <si>
    <t>A21B111D19</t>
  </si>
  <si>
    <t>A21B111D01</t>
  </si>
  <si>
    <t>A21B111D02</t>
  </si>
  <si>
    <t>APP20B111D21</t>
  </si>
  <si>
    <t>A21B111D03</t>
  </si>
  <si>
    <t>A21B111D04</t>
  </si>
  <si>
    <t>A21B111D20</t>
  </si>
  <si>
    <t>APP20B111</t>
  </si>
  <si>
    <t>A21B111D06</t>
  </si>
  <si>
    <t>A21B111D07</t>
  </si>
  <si>
    <t>A21B111D08</t>
  </si>
  <si>
    <t>A21B111D09</t>
  </si>
  <si>
    <t>A21B111D10</t>
  </si>
  <si>
    <t>A21B111D11</t>
  </si>
  <si>
    <t>A21B111D12</t>
  </si>
  <si>
    <t>A21B112D13</t>
  </si>
  <si>
    <t>A21B112D14</t>
  </si>
  <si>
    <t>A21B112D15</t>
  </si>
  <si>
    <t>A21B112D16</t>
  </si>
  <si>
    <t>A21B112D17</t>
  </si>
  <si>
    <t>A21B112D18</t>
  </si>
  <si>
    <t>A21B112D19</t>
  </si>
  <si>
    <t>A21B112D01</t>
  </si>
  <si>
    <t>A21B112D02</t>
  </si>
  <si>
    <t>APP20B112D21</t>
  </si>
  <si>
    <t>A21B112D03</t>
  </si>
  <si>
    <t>A21B112D04</t>
  </si>
  <si>
    <t>A21B112D20</t>
  </si>
  <si>
    <t>APP20B112</t>
  </si>
  <si>
    <t>A21B112D06</t>
  </si>
  <si>
    <t>A21B112D07</t>
  </si>
  <si>
    <t>A21B112D08</t>
  </si>
  <si>
    <t>A21B112D09</t>
  </si>
  <si>
    <t>A21B112D10</t>
  </si>
  <si>
    <t>A21B112D11</t>
  </si>
  <si>
    <t>A21B112D12</t>
  </si>
  <si>
    <t>A21B113D13</t>
  </si>
  <si>
    <t>A21B113D14</t>
  </si>
  <si>
    <t>A21B113D15</t>
  </si>
  <si>
    <t>A21B113D16</t>
  </si>
  <si>
    <t>A21B113D17</t>
  </si>
  <si>
    <t>A21B113D18</t>
  </si>
  <si>
    <t>A21B113D19</t>
  </si>
  <si>
    <t>A21B113D01</t>
  </si>
  <si>
    <t>A21B113D02</t>
  </si>
  <si>
    <t>APP20B113D21</t>
  </si>
  <si>
    <t>A21B113D03</t>
  </si>
  <si>
    <t>A21B113D04</t>
  </si>
  <si>
    <t>A21B113D20</t>
  </si>
  <si>
    <t>APP20B113</t>
  </si>
  <si>
    <t>A21B113D06</t>
  </si>
  <si>
    <t>A21B113D07</t>
  </si>
  <si>
    <t>A21B113D08</t>
  </si>
  <si>
    <t>A21B113D09</t>
  </si>
  <si>
    <t>A21B113D10</t>
  </si>
  <si>
    <t>A21B113D11</t>
  </si>
  <si>
    <t>A21B113D12</t>
  </si>
  <si>
    <t>A21B114D13</t>
  </si>
  <si>
    <t>A21B114D14</t>
  </si>
  <si>
    <t>A21B114D15</t>
  </si>
  <si>
    <t>A21B114D16</t>
  </si>
  <si>
    <t>A21B114D17</t>
  </si>
  <si>
    <t>A21B114D18</t>
  </si>
  <si>
    <t>A21B114D19</t>
  </si>
  <si>
    <t>A21B114D01</t>
  </si>
  <si>
    <t>A21B114D02</t>
  </si>
  <si>
    <t>APP20B114D21</t>
  </si>
  <si>
    <t>A21B114D03</t>
  </si>
  <si>
    <t>A21B114D04</t>
  </si>
  <si>
    <t>A21B114D20</t>
  </si>
  <si>
    <t>APP20B114</t>
  </si>
  <si>
    <t>A21B114D06</t>
  </si>
  <si>
    <t>A21B114D07</t>
  </si>
  <si>
    <t>A21B114D08</t>
  </si>
  <si>
    <t>A21B114D09</t>
  </si>
  <si>
    <t>A21B114D10</t>
  </si>
  <si>
    <t>A21B114D11</t>
  </si>
  <si>
    <t>A21B114D12</t>
  </si>
  <si>
    <t>A21B115D13</t>
  </si>
  <si>
    <t>A21B115D14</t>
  </si>
  <si>
    <t>A21B115D15</t>
  </si>
  <si>
    <t>A21B115D16</t>
  </si>
  <si>
    <t>A21B115D17</t>
  </si>
  <si>
    <t>A21B115D18</t>
  </si>
  <si>
    <t>A21B115D19</t>
  </si>
  <si>
    <t>A21B115D01</t>
  </si>
  <si>
    <t>A21B115D02</t>
  </si>
  <si>
    <t>APP20B115D21</t>
  </si>
  <si>
    <t>A21B115D03</t>
  </si>
  <si>
    <t>A21B115D04</t>
  </si>
  <si>
    <t>A21B115D20</t>
  </si>
  <si>
    <t>APP20B115</t>
  </si>
  <si>
    <t>A21B115D06</t>
  </si>
  <si>
    <t>A21B115D07</t>
  </si>
  <si>
    <t>A21B115D08</t>
  </si>
  <si>
    <t>A21B115D09</t>
  </si>
  <si>
    <t>A21B115D10</t>
  </si>
  <si>
    <t>A21B115D11</t>
  </si>
  <si>
    <t>A21B115D12</t>
  </si>
  <si>
    <t>A21B116D13</t>
  </si>
  <si>
    <t>A21B116D14</t>
  </si>
  <si>
    <t>A21B116D15</t>
  </si>
  <si>
    <t>A21B116D16</t>
  </si>
  <si>
    <t>A21B116D17</t>
  </si>
  <si>
    <t>A21B116D18</t>
  </si>
  <si>
    <t>A21B116D19</t>
  </si>
  <si>
    <t>A21B116D01</t>
  </si>
  <si>
    <t>A21B116D02</t>
  </si>
  <si>
    <t>APP20B116D21</t>
  </si>
  <si>
    <t>A21B116D03</t>
  </si>
  <si>
    <t>A21B116D04</t>
  </si>
  <si>
    <t>A21B116D20</t>
  </si>
  <si>
    <t>APP20B116</t>
  </si>
  <si>
    <t>A21B116D06</t>
  </si>
  <si>
    <t>A21B116D07</t>
  </si>
  <si>
    <t>A21B116D08</t>
  </si>
  <si>
    <t>A21B116D09</t>
  </si>
  <si>
    <t>A21B116D10</t>
  </si>
  <si>
    <t>A21B116D11</t>
  </si>
  <si>
    <t>A21B116D12</t>
  </si>
  <si>
    <t>A21B117D13</t>
  </si>
  <si>
    <t>A21B117D14</t>
  </si>
  <si>
    <t>A21B117D15</t>
  </si>
  <si>
    <t>A21B117D16</t>
  </si>
  <si>
    <t>A21B117D17</t>
  </si>
  <si>
    <t>A21B117D18</t>
  </si>
  <si>
    <t>A21B117D19</t>
  </si>
  <si>
    <t>A21B117D01</t>
  </si>
  <si>
    <t>A21B117D02</t>
  </si>
  <si>
    <t>APP20B117D21</t>
  </si>
  <si>
    <t>A21B117D03</t>
  </si>
  <si>
    <t>A21B117D04</t>
  </si>
  <si>
    <t>A21B117D20</t>
  </si>
  <si>
    <t>APP20B117</t>
  </si>
  <si>
    <t>A21B117D06</t>
  </si>
  <si>
    <t>A21B117D07</t>
  </si>
  <si>
    <t>A21B117D08</t>
  </si>
  <si>
    <t>A21B117D09</t>
  </si>
  <si>
    <t>A21B117D10</t>
  </si>
  <si>
    <t>A21B117D11</t>
  </si>
  <si>
    <t>A21B117D12</t>
  </si>
  <si>
    <t>A21B118D13</t>
  </si>
  <si>
    <t>A21B118D14</t>
  </si>
  <si>
    <t>A21B118D15</t>
  </si>
  <si>
    <t>A21B118D16</t>
  </si>
  <si>
    <t>A21B118D17</t>
  </si>
  <si>
    <t>A21B118D18</t>
  </si>
  <si>
    <t>A21B118D19</t>
  </si>
  <si>
    <t>A21B118D01</t>
  </si>
  <si>
    <t>A21B118D02</t>
  </si>
  <si>
    <t>APP20B118D21</t>
  </si>
  <si>
    <t>A21B118D03</t>
  </si>
  <si>
    <t>A21B118D04</t>
  </si>
  <si>
    <t>A21B118D20</t>
  </si>
  <si>
    <t>APP20B118</t>
  </si>
  <si>
    <t>A21B118D06</t>
  </si>
  <si>
    <t>A21B118D07</t>
  </si>
  <si>
    <t>A21B118D08</t>
  </si>
  <si>
    <t>A21B118D09</t>
  </si>
  <si>
    <t>A21B118D10</t>
  </si>
  <si>
    <t>A21B118D11</t>
  </si>
  <si>
    <t>A21B118D12</t>
  </si>
  <si>
    <t>A21B119D13</t>
  </si>
  <si>
    <t>A21B119D14</t>
  </si>
  <si>
    <t>A21B119D15</t>
  </si>
  <si>
    <t>A21B119D16</t>
  </si>
  <si>
    <t>A21B119D17</t>
  </si>
  <si>
    <t>A21B119D18</t>
  </si>
  <si>
    <t>A21B119D19</t>
  </si>
  <si>
    <t>A21B119D01</t>
  </si>
  <si>
    <t>A21B119D02</t>
  </si>
  <si>
    <t>APP20B119D21</t>
  </si>
  <si>
    <t>A21B119D03</t>
  </si>
  <si>
    <t>A21B119D04</t>
  </si>
  <si>
    <t>A21B119D20</t>
  </si>
  <si>
    <t>APP20B119</t>
  </si>
  <si>
    <t>A21B119D06</t>
  </si>
  <si>
    <t>A21B119D07</t>
  </si>
  <si>
    <t>A21B119D08</t>
  </si>
  <si>
    <t>A21B119D09</t>
  </si>
  <si>
    <t>A21B119D10</t>
  </si>
  <si>
    <t>A21B119D11</t>
  </si>
  <si>
    <t>A21B119D12</t>
  </si>
  <si>
    <t>A21B120D13</t>
  </si>
  <si>
    <t>A21B120D14</t>
  </si>
  <si>
    <t>A21B120D15</t>
  </si>
  <si>
    <t>A21B120D16</t>
  </si>
  <si>
    <t>A21B120D17</t>
  </si>
  <si>
    <t>A21B120D18</t>
  </si>
  <si>
    <t>A21B120D19</t>
  </si>
  <si>
    <t>A21B120D01</t>
  </si>
  <si>
    <t>A21B120D02</t>
  </si>
  <si>
    <t>APP20B120D21</t>
  </si>
  <si>
    <t>A21B120D03</t>
  </si>
  <si>
    <t>A21B120D04</t>
  </si>
  <si>
    <t>A21B120D20</t>
  </si>
  <si>
    <t>APP20B120</t>
  </si>
  <si>
    <t>A21B120D06</t>
  </si>
  <si>
    <t>A21B120D07</t>
  </si>
  <si>
    <t>A21B120D08</t>
  </si>
  <si>
    <t>A21B120D09</t>
  </si>
  <si>
    <t>A21B120D10</t>
  </si>
  <si>
    <t>A21B120D11</t>
  </si>
  <si>
    <t>A21B120D12</t>
  </si>
  <si>
    <t>A21B121D13</t>
  </si>
  <si>
    <t>A21B121D14</t>
  </si>
  <si>
    <t>A21B121D15</t>
  </si>
  <si>
    <t>A21B121D16</t>
  </si>
  <si>
    <t>A21B121D17</t>
  </si>
  <si>
    <t>A21B121D18</t>
  </si>
  <si>
    <t>A21B121D19</t>
  </si>
  <si>
    <t>A21B121D01</t>
  </si>
  <si>
    <t>A21B121D02</t>
  </si>
  <si>
    <t>APP20B121D21</t>
  </si>
  <si>
    <t>A21B121D03</t>
  </si>
  <si>
    <t>A21B121D04</t>
  </si>
  <si>
    <t>A21B121D20</t>
  </si>
  <si>
    <t>APP20B121</t>
  </si>
  <si>
    <t>A21B121D06</t>
  </si>
  <si>
    <t>A21B121D07</t>
  </si>
  <si>
    <t>A21B121D08</t>
  </si>
  <si>
    <t>A21B121D09</t>
  </si>
  <si>
    <t>A21B121D10</t>
  </si>
  <si>
    <t>A21B121D11</t>
  </si>
  <si>
    <t>A21B121D12</t>
  </si>
  <si>
    <t>A21B122D13</t>
  </si>
  <si>
    <t>A21B122D14</t>
  </si>
  <si>
    <t>A21B122D15</t>
  </si>
  <si>
    <t>A21B122D16</t>
  </si>
  <si>
    <t>A21B122D17</t>
  </si>
  <si>
    <t>A21B122D18</t>
  </si>
  <si>
    <t>A21B122D19</t>
  </si>
  <si>
    <t>A21B122D01</t>
  </si>
  <si>
    <t>A21B122D02</t>
  </si>
  <si>
    <t>APP20B122D21</t>
  </si>
  <si>
    <t>A21B122D03</t>
  </si>
  <si>
    <t>A21B122D04</t>
  </si>
  <si>
    <t>A21B122D20</t>
  </si>
  <si>
    <t>APP20B122</t>
  </si>
  <si>
    <t>A21B122D06</t>
  </si>
  <si>
    <t>A21B122D07</t>
  </si>
  <si>
    <t>A21B122D08</t>
  </si>
  <si>
    <t>A21B122D09</t>
  </si>
  <si>
    <t>A21B122D10</t>
  </si>
  <si>
    <t>A21B122D11</t>
  </si>
  <si>
    <t>A21B122D12</t>
  </si>
  <si>
    <t>A21B123D13</t>
  </si>
  <si>
    <t>A21B123D14</t>
  </si>
  <si>
    <t>A21B123D15</t>
  </si>
  <si>
    <t>A21B123D16</t>
  </si>
  <si>
    <t>A21B123D17</t>
  </si>
  <si>
    <t>A21B123D18</t>
  </si>
  <si>
    <t>A21B123D19</t>
  </si>
  <si>
    <t>A21B123D01</t>
  </si>
  <si>
    <t>A21B123D02</t>
  </si>
  <si>
    <t>APP20B123D21</t>
  </si>
  <si>
    <t>A21B123D03</t>
  </si>
  <si>
    <t>A21B123D04</t>
  </si>
  <si>
    <t>A21B123D20</t>
  </si>
  <si>
    <t>APP20B123</t>
  </si>
  <si>
    <t>A21B123D06</t>
  </si>
  <si>
    <t>A21B123D07</t>
  </si>
  <si>
    <t>A21B123D08</t>
  </si>
  <si>
    <t>A21B123D09</t>
  </si>
  <si>
    <t>A21B123D10</t>
  </si>
  <si>
    <t>A21B123D11</t>
  </si>
  <si>
    <t>A21B123D12</t>
  </si>
  <si>
    <t>A21B124D13</t>
  </si>
  <si>
    <t>A21B124D14</t>
  </si>
  <si>
    <t>A21B124D15</t>
  </si>
  <si>
    <t>A21B124D16</t>
  </si>
  <si>
    <t>A21B124D17</t>
  </si>
  <si>
    <t>A21B124D18</t>
  </si>
  <si>
    <t>A21B124D19</t>
  </si>
  <si>
    <t>A21B124D01</t>
  </si>
  <si>
    <t>A21B124D02</t>
  </si>
  <si>
    <t>APP20B124D21</t>
  </si>
  <si>
    <t>A21B124D03</t>
  </si>
  <si>
    <t>A21B124D04</t>
  </si>
  <si>
    <t>A21B124D20</t>
  </si>
  <si>
    <t>APP20B124</t>
  </si>
  <si>
    <t>A21B124D06</t>
  </si>
  <si>
    <t>A21B124D07</t>
  </si>
  <si>
    <t>A21B124D08</t>
  </si>
  <si>
    <t>A21B124D09</t>
  </si>
  <si>
    <t>A21B124D10</t>
  </si>
  <si>
    <t>A21B124D11</t>
  </si>
  <si>
    <t>A21B124D12</t>
  </si>
  <si>
    <t>A21B125D13</t>
  </si>
  <si>
    <t>A21B125D14</t>
  </si>
  <si>
    <t>A21B125D15</t>
  </si>
  <si>
    <t>A21B125D16</t>
  </si>
  <si>
    <t>A21B125D17</t>
  </si>
  <si>
    <t>A21B125D18</t>
  </si>
  <si>
    <t>A21B125D19</t>
  </si>
  <si>
    <t>A21B125D01</t>
  </si>
  <si>
    <t>A21B125D02</t>
  </si>
  <si>
    <t>APP20B125D21</t>
  </si>
  <si>
    <t>A21B125D03</t>
  </si>
  <si>
    <t>A21B125D04</t>
  </si>
  <si>
    <t>A21B125D20</t>
  </si>
  <si>
    <t>APP20B125</t>
  </si>
  <si>
    <t>A21B125D06</t>
  </si>
  <si>
    <t>A21B125D07</t>
  </si>
  <si>
    <t>A21B125D08</t>
  </si>
  <si>
    <t>A21B125D09</t>
  </si>
  <si>
    <t>A21B125D10</t>
  </si>
  <si>
    <t>A21B125D11</t>
  </si>
  <si>
    <t>A21B125D12</t>
  </si>
  <si>
    <t>A21B126D13</t>
  </si>
  <si>
    <t>A21B126D14</t>
  </si>
  <si>
    <t>A21B126D15</t>
  </si>
  <si>
    <t>A21B126D16</t>
  </si>
  <si>
    <t>A21B126D17</t>
  </si>
  <si>
    <t>A21B126D18</t>
  </si>
  <si>
    <t>A21B126D19</t>
  </si>
  <si>
    <t>A21B126D01</t>
  </si>
  <si>
    <t>A21B126D02</t>
  </si>
  <si>
    <t>APP20B126D21</t>
  </si>
  <si>
    <t>A21B126D03</t>
  </si>
  <si>
    <t>A21B126D04</t>
  </si>
  <si>
    <t>A21B126D20</t>
  </si>
  <si>
    <t>APP20B126</t>
  </si>
  <si>
    <t>A21B126D06</t>
  </si>
  <si>
    <t>A21B126D07</t>
  </si>
  <si>
    <t>A21B126D08</t>
  </si>
  <si>
    <t>A21B126D09</t>
  </si>
  <si>
    <t>A21B126D10</t>
  </si>
  <si>
    <t>A21B126D11</t>
  </si>
  <si>
    <t>A21B126D12</t>
  </si>
  <si>
    <t>A21B127D13</t>
  </si>
  <si>
    <t>A21B127D14</t>
  </si>
  <si>
    <t>A21B127D15</t>
  </si>
  <si>
    <t>A21B127D16</t>
  </si>
  <si>
    <t>A21B127D17</t>
  </si>
  <si>
    <t>A21B127D18</t>
  </si>
  <si>
    <t>A21B127D19</t>
  </si>
  <si>
    <t>A21B127D01</t>
  </si>
  <si>
    <t>A21B127D02</t>
  </si>
  <si>
    <t>APP20B127D21</t>
  </si>
  <si>
    <t>A21B127D03</t>
  </si>
  <si>
    <t>A21B127D04</t>
  </si>
  <si>
    <t>A21B127D20</t>
  </si>
  <si>
    <t>APP20B127</t>
  </si>
  <si>
    <t>A21B127D06</t>
  </si>
  <si>
    <t>A21B127D07</t>
  </si>
  <si>
    <t>A21B127D08</t>
  </si>
  <si>
    <t>A21B127D09</t>
  </si>
  <si>
    <t>A21B127D10</t>
  </si>
  <si>
    <t>A21B127D11</t>
  </si>
  <si>
    <t>A21B127D12</t>
  </si>
  <si>
    <t>A21B128D13</t>
  </si>
  <si>
    <t>A21B128D14</t>
  </si>
  <si>
    <t>A21B128D15</t>
  </si>
  <si>
    <t>A21B128D16</t>
  </si>
  <si>
    <t>A21B128D17</t>
  </si>
  <si>
    <t>A21B128D18</t>
  </si>
  <si>
    <t>A21B128D19</t>
  </si>
  <si>
    <t>A21B128D01</t>
  </si>
  <si>
    <t>A21B128D02</t>
  </si>
  <si>
    <t>APP20B128D21</t>
  </si>
  <si>
    <t>A21B128D03</t>
  </si>
  <si>
    <t>A21B128D04</t>
  </si>
  <si>
    <t>A21B128D20</t>
  </si>
  <si>
    <t>APP20B128</t>
  </si>
  <si>
    <t>A21B128D06</t>
  </si>
  <si>
    <t>A21B128D07</t>
  </si>
  <si>
    <t>A21B128D08</t>
  </si>
  <si>
    <t>A21B128D09</t>
  </si>
  <si>
    <t>A21B128D10</t>
  </si>
  <si>
    <t>A21B128D11</t>
  </si>
  <si>
    <t>A21B128D12</t>
  </si>
  <si>
    <t>A21B129D13</t>
  </si>
  <si>
    <t>A21B129D14</t>
  </si>
  <si>
    <t>A21B129D15</t>
  </si>
  <si>
    <t>A21B129D16</t>
  </si>
  <si>
    <t>A21B129D17</t>
  </si>
  <si>
    <t>A21B129D18</t>
  </si>
  <si>
    <t>A21B129D19</t>
  </si>
  <si>
    <t>A21B129D01</t>
  </si>
  <si>
    <t>A21B129D02</t>
  </si>
  <si>
    <t>APP20B129D21</t>
  </si>
  <si>
    <t>A21B129D03</t>
  </si>
  <si>
    <t>A21B129D04</t>
  </si>
  <si>
    <t>A21B129D20</t>
  </si>
  <si>
    <t>APP20B129</t>
  </si>
  <si>
    <t>A21B129D06</t>
  </si>
  <si>
    <t>A21B129D07</t>
  </si>
  <si>
    <t>A21B129D08</t>
  </si>
  <si>
    <t>A21B129D09</t>
  </si>
  <si>
    <t>A21B129D10</t>
  </si>
  <si>
    <t>A21B129D11</t>
  </si>
  <si>
    <t>A21B129D12</t>
  </si>
  <si>
    <t>A21B130D13</t>
  </si>
  <si>
    <t>A21B130D14</t>
  </si>
  <si>
    <t>A21B130D15</t>
  </si>
  <si>
    <t>A21B130D16</t>
  </si>
  <si>
    <t>A21B130D17</t>
  </si>
  <si>
    <t>A21B130D18</t>
  </si>
  <si>
    <t>A21B130D19</t>
  </si>
  <si>
    <t>A21B130D01</t>
  </si>
  <si>
    <t>A21B130D02</t>
  </si>
  <si>
    <t>APP20B130D21</t>
  </si>
  <si>
    <t>A21B130D03</t>
  </si>
  <si>
    <t>A21B130D04</t>
  </si>
  <si>
    <t>A21B130D20</t>
  </si>
  <si>
    <t>APP20B130</t>
  </si>
  <si>
    <t>A21B130D06</t>
  </si>
  <si>
    <t>A21B130D07</t>
  </si>
  <si>
    <t>A21B130D08</t>
  </si>
  <si>
    <t>A21B130D09</t>
  </si>
  <si>
    <t>A21B130D10</t>
  </si>
  <si>
    <t>A21B130D11</t>
  </si>
  <si>
    <t>A21B130D12</t>
  </si>
  <si>
    <t>A21B131D13</t>
  </si>
  <si>
    <t>A21B131D14</t>
  </si>
  <si>
    <t>A21B131D15</t>
  </si>
  <si>
    <t>A21B131D16</t>
  </si>
  <si>
    <t>A21B131D17</t>
  </si>
  <si>
    <t>A21B131D18</t>
  </si>
  <si>
    <t>A21B131D19</t>
  </si>
  <si>
    <t>A21B131D01</t>
  </si>
  <si>
    <t>A21B131D02</t>
  </si>
  <si>
    <t>APP20B131D21</t>
  </si>
  <si>
    <t>A21B131D03</t>
  </si>
  <si>
    <t>A21B131D04</t>
  </si>
  <si>
    <t>A21B131D20</t>
  </si>
  <si>
    <t>APP20B131</t>
  </si>
  <si>
    <t>A21B131D06</t>
  </si>
  <si>
    <t>A21B131D07</t>
  </si>
  <si>
    <t>A21B131D08</t>
  </si>
  <si>
    <t>A21B131D09</t>
  </si>
  <si>
    <t>A21B131D10</t>
  </si>
  <si>
    <t>A21B131D11</t>
  </si>
  <si>
    <t>A21B131D12</t>
  </si>
  <si>
    <t>A21B132D13</t>
  </si>
  <si>
    <t>A21B132D14</t>
  </si>
  <si>
    <t>A21B132D15</t>
  </si>
  <si>
    <t>A21B132D16</t>
  </si>
  <si>
    <t>A21B132D17</t>
  </si>
  <si>
    <t>A21B132D18</t>
  </si>
  <si>
    <t>A21B132D19</t>
  </si>
  <si>
    <t>A21B132D01</t>
  </si>
  <si>
    <t>A21B132D02</t>
  </si>
  <si>
    <t>APP20B132D21</t>
  </si>
  <si>
    <t>A21B132D03</t>
  </si>
  <si>
    <t>A21B132D04</t>
  </si>
  <si>
    <t>A21B132D20</t>
  </si>
  <si>
    <t>APP20B132</t>
  </si>
  <si>
    <t>A21B132D06</t>
  </si>
  <si>
    <t>A21B132D07</t>
  </si>
  <si>
    <t>A21B132D08</t>
  </si>
  <si>
    <t>A21B132D09</t>
  </si>
  <si>
    <t>A21B132D10</t>
  </si>
  <si>
    <t>A21B132D11</t>
  </si>
  <si>
    <t>A21B132D12</t>
  </si>
  <si>
    <t>A21B133D13</t>
  </si>
  <si>
    <t>A21B133D14</t>
  </si>
  <si>
    <t>A21B133D15</t>
  </si>
  <si>
    <t>A21B133D16</t>
  </si>
  <si>
    <t>A21B133D17</t>
  </si>
  <si>
    <t>A21B133D18</t>
  </si>
  <si>
    <t>A21B133D19</t>
  </si>
  <si>
    <t>A21B133D01</t>
  </si>
  <si>
    <t>A21B133D02</t>
  </si>
  <si>
    <t>APP20B133D21</t>
  </si>
  <si>
    <t>A21B133D03</t>
  </si>
  <si>
    <t>A21B133D04</t>
  </si>
  <si>
    <t>A21B133D20</t>
  </si>
  <si>
    <t>APP20B133</t>
  </si>
  <si>
    <t>A21B133D06</t>
  </si>
  <si>
    <t>A21B133D07</t>
  </si>
  <si>
    <t>A21B133D08</t>
  </si>
  <si>
    <t>A21B133D09</t>
  </si>
  <si>
    <t>A21B133D10</t>
  </si>
  <si>
    <t>A21B133D11</t>
  </si>
  <si>
    <t>A21B133D12</t>
  </si>
  <si>
    <t>A21B134D13</t>
  </si>
  <si>
    <t>A21B134D14</t>
  </si>
  <si>
    <t>A21B134D15</t>
  </si>
  <si>
    <t>A21B134D16</t>
  </si>
  <si>
    <t>A21B134D17</t>
  </si>
  <si>
    <t>A21B134D18</t>
  </si>
  <si>
    <t>A21B134D19</t>
  </si>
  <si>
    <t>A21B134D01</t>
  </si>
  <si>
    <t>A21B134D02</t>
  </si>
  <si>
    <t>APP20B134D21</t>
  </si>
  <si>
    <t>A21B134D03</t>
  </si>
  <si>
    <t>A21B134D04</t>
  </si>
  <si>
    <t>A21B134D20</t>
  </si>
  <si>
    <t>APP20B134</t>
  </si>
  <si>
    <t>A21B134D06</t>
  </si>
  <si>
    <t>A21B134D07</t>
  </si>
  <si>
    <t>A21B134D08</t>
  </si>
  <si>
    <t>A21B134D09</t>
  </si>
  <si>
    <t>A21B134D10</t>
  </si>
  <si>
    <t>A21B134D11</t>
  </si>
  <si>
    <t>A21B134D12</t>
  </si>
  <si>
    <t>A21B135D13</t>
  </si>
  <si>
    <t>A21B135D14</t>
  </si>
  <si>
    <t>A21B135D15</t>
  </si>
  <si>
    <t>A21B135D16</t>
  </si>
  <si>
    <t>A21B135D17</t>
  </si>
  <si>
    <t>A21B135D18</t>
  </si>
  <si>
    <t>A21B135D19</t>
  </si>
  <si>
    <t>A21B135D01</t>
  </si>
  <si>
    <t>A21B135D02</t>
  </si>
  <si>
    <t>APP20B135D21</t>
  </si>
  <si>
    <t>A21B135D03</t>
  </si>
  <si>
    <t>A21B135D04</t>
  </si>
  <si>
    <t>A21B135D20</t>
  </si>
  <si>
    <t>APP20B135</t>
  </si>
  <si>
    <t>A21B135D06</t>
  </si>
  <si>
    <t>A21B135D07</t>
  </si>
  <si>
    <t>A21B135D08</t>
  </si>
  <si>
    <t>A21B135D09</t>
  </si>
  <si>
    <t>A21B135D10</t>
  </si>
  <si>
    <t>A21B135D11</t>
  </si>
  <si>
    <t>A21B135D12</t>
  </si>
  <si>
    <t>A21B136D13</t>
  </si>
  <si>
    <t>A21B136D14</t>
  </si>
  <si>
    <t>A21B136D15</t>
  </si>
  <si>
    <t>A21B136D16</t>
  </si>
  <si>
    <t>A21B136D17</t>
  </si>
  <si>
    <t>A21B136D18</t>
  </si>
  <si>
    <t>A21B136D19</t>
  </si>
  <si>
    <t>A21B136D01</t>
  </si>
  <si>
    <t>A21B136D02</t>
  </si>
  <si>
    <t>APP20B136D21</t>
  </si>
  <si>
    <t>A21B136D03</t>
  </si>
  <si>
    <t>A21B136D04</t>
  </si>
  <si>
    <t>A21B136D20</t>
  </si>
  <si>
    <t>APP20B136</t>
  </si>
  <si>
    <t>A21B136D06</t>
  </si>
  <si>
    <t>A21B136D07</t>
  </si>
  <si>
    <t>A21B136D08</t>
  </si>
  <si>
    <t>A21B136D09</t>
  </si>
  <si>
    <t>A21B136D10</t>
  </si>
  <si>
    <t>A21B136D11</t>
  </si>
  <si>
    <t>A21B136D12</t>
  </si>
  <si>
    <t>A21B137D13</t>
  </si>
  <si>
    <t>A21B137D14</t>
  </si>
  <si>
    <t>A21B137D15</t>
  </si>
  <si>
    <t>A21B137D16</t>
  </si>
  <si>
    <t>A21B137D17</t>
  </si>
  <si>
    <t>A21B137D18</t>
  </si>
  <si>
    <t>A21B137D19</t>
  </si>
  <si>
    <t>A21B137D01</t>
  </si>
  <si>
    <t>A21B137D02</t>
  </si>
  <si>
    <t>APP20B137D21</t>
  </si>
  <si>
    <t>A21B137D03</t>
  </si>
  <si>
    <t>A21B137D04</t>
  </si>
  <si>
    <t>A21B137D20</t>
  </si>
  <si>
    <t>APP20B137</t>
  </si>
  <si>
    <t>A21B137D06</t>
  </si>
  <si>
    <t>A21B137D07</t>
  </si>
  <si>
    <t>A21B137D08</t>
  </si>
  <si>
    <t>A21B137D09</t>
  </si>
  <si>
    <t>A21B137D10</t>
  </si>
  <si>
    <t>A21B137D11</t>
  </si>
  <si>
    <t>A21B137D12</t>
  </si>
  <si>
    <t>A21B138D13</t>
  </si>
  <si>
    <t>A21B138D14</t>
  </si>
  <si>
    <t>A21B138D15</t>
  </si>
  <si>
    <t>A21B138D16</t>
  </si>
  <si>
    <t>A21B138D17</t>
  </si>
  <si>
    <t>A21B138D18</t>
  </si>
  <si>
    <t>A21B138D19</t>
  </si>
  <si>
    <t>A21B138D01</t>
  </si>
  <si>
    <t>A21B138D02</t>
  </si>
  <si>
    <t>APP20B138D21</t>
  </si>
  <si>
    <t>A21B138D03</t>
  </si>
  <si>
    <t>A21B138D04</t>
  </si>
  <si>
    <t>A21B138D20</t>
  </si>
  <si>
    <t>APP20B138</t>
  </si>
  <si>
    <t>A21B138D06</t>
  </si>
  <si>
    <t>A21B138D07</t>
  </si>
  <si>
    <t>A21B138D08</t>
  </si>
  <si>
    <t>A21B138D09</t>
  </si>
  <si>
    <t>A21B138D10</t>
  </si>
  <si>
    <t>A21B138D11</t>
  </si>
  <si>
    <t>A21B138D12</t>
  </si>
  <si>
    <t>A21B139D13</t>
  </si>
  <si>
    <t>A21B139D14</t>
  </si>
  <si>
    <t>A21B139D15</t>
  </si>
  <si>
    <t>A21B139D16</t>
  </si>
  <si>
    <t>A21B139D17</t>
  </si>
  <si>
    <t>A21B139D18</t>
  </si>
  <si>
    <t>A21B139D19</t>
  </si>
  <si>
    <t>A21B139D01</t>
  </si>
  <si>
    <t>A21B139D02</t>
  </si>
  <si>
    <t>APP20B139D21</t>
  </si>
  <si>
    <t>A21B139D03</t>
  </si>
  <si>
    <t>A21B139D04</t>
  </si>
  <si>
    <t>A21B139D20</t>
  </si>
  <si>
    <t>APP20B139</t>
  </si>
  <si>
    <t>A21B139D06</t>
  </si>
  <si>
    <t>A21B139D07</t>
  </si>
  <si>
    <t>A21B139D08</t>
  </si>
  <si>
    <t>A21B139D09</t>
  </si>
  <si>
    <t>A21B139D10</t>
  </si>
  <si>
    <t>A21B139D11</t>
  </si>
  <si>
    <t>A21B139D12</t>
  </si>
  <si>
    <t>A21B140D13</t>
  </si>
  <si>
    <t>A21B140D14</t>
  </si>
  <si>
    <t>A21B140D15</t>
  </si>
  <si>
    <t>A21B140D16</t>
  </si>
  <si>
    <t>A21B140D17</t>
  </si>
  <si>
    <t>A21B140D18</t>
  </si>
  <si>
    <t>A21B140D19</t>
  </si>
  <si>
    <t>A21B140D01</t>
  </si>
  <si>
    <t>A21B140D02</t>
  </si>
  <si>
    <t>APP20B140D21</t>
  </si>
  <si>
    <t>A21B140D03</t>
  </si>
  <si>
    <t>A21B140D04</t>
  </si>
  <si>
    <t>A21B140D20</t>
  </si>
  <si>
    <t>APP20B140</t>
  </si>
  <si>
    <t>A21B140D06</t>
  </si>
  <si>
    <t>A21B140D07</t>
  </si>
  <si>
    <t>A21B140D08</t>
  </si>
  <si>
    <t>A21B140D09</t>
  </si>
  <si>
    <t>A21B140D10</t>
  </si>
  <si>
    <t>A21B140D11</t>
  </si>
  <si>
    <t>A21B140D12</t>
  </si>
  <si>
    <t>A21B141D13</t>
  </si>
  <si>
    <t>A21B141D14</t>
  </si>
  <si>
    <t>A21B141D15</t>
  </si>
  <si>
    <t>A21B141D16</t>
  </si>
  <si>
    <t>A21B141D17</t>
  </si>
  <si>
    <t>A21B141D18</t>
  </si>
  <si>
    <t>A21B141D19</t>
  </si>
  <si>
    <t>A21B141D01</t>
  </si>
  <si>
    <t>A21B141D02</t>
  </si>
  <si>
    <t>APP20B141D21</t>
  </si>
  <si>
    <t>A21B141D03</t>
  </si>
  <si>
    <t>A21B141D04</t>
  </si>
  <si>
    <t>A21B141D20</t>
  </si>
  <si>
    <t>APP20B141</t>
  </si>
  <si>
    <t>A21B141D06</t>
  </si>
  <si>
    <t>A21B141D07</t>
  </si>
  <si>
    <t>A21B141D08</t>
  </si>
  <si>
    <t>A21B141D09</t>
  </si>
  <si>
    <t>A21B141D10</t>
  </si>
  <si>
    <t>A21B141D11</t>
  </si>
  <si>
    <t>A21B141D12</t>
  </si>
  <si>
    <t>A21B142D13</t>
  </si>
  <si>
    <t>A21B142D14</t>
  </si>
  <si>
    <t>A21B142D15</t>
  </si>
  <si>
    <t>A21B142D16</t>
  </si>
  <si>
    <t>A21B142D17</t>
  </si>
  <si>
    <t>A21B142D18</t>
  </si>
  <si>
    <t>A21B142D19</t>
  </si>
  <si>
    <t>A21B142D01</t>
  </si>
  <si>
    <t>A21B142D02</t>
  </si>
  <si>
    <t>APP20B142D21</t>
  </si>
  <si>
    <t>A21B142D03</t>
  </si>
  <si>
    <t>A21B142D04</t>
  </si>
  <si>
    <t>A21B142D20</t>
  </si>
  <si>
    <t>APP20B142</t>
  </si>
  <si>
    <t>A21B142D06</t>
  </si>
  <si>
    <t>A21B142D07</t>
  </si>
  <si>
    <t>A21B142D08</t>
  </si>
  <si>
    <t>A21B142D09</t>
  </si>
  <si>
    <t>A21B142D10</t>
  </si>
  <si>
    <t>A21B142D11</t>
  </si>
  <si>
    <t>A21B142D12</t>
  </si>
  <si>
    <t>A21B143D13</t>
  </si>
  <si>
    <t>A21B143D14</t>
  </si>
  <si>
    <t>A21B143D15</t>
  </si>
  <si>
    <t>A21B143D16</t>
  </si>
  <si>
    <t>A21B143D17</t>
  </si>
  <si>
    <t>A21B143D18</t>
  </si>
  <si>
    <t>A21B143D19</t>
  </si>
  <si>
    <t>A21B143D01</t>
  </si>
  <si>
    <t>A21B143D02</t>
  </si>
  <si>
    <t>APP20B143D21</t>
  </si>
  <si>
    <t>A21B143D03</t>
  </si>
  <si>
    <t>A21B143D04</t>
  </si>
  <si>
    <t>A21B143D20</t>
  </si>
  <si>
    <t>APP20B143</t>
  </si>
  <si>
    <t>A21B143D06</t>
  </si>
  <si>
    <t>A21B143D07</t>
  </si>
  <si>
    <t>A21B143D08</t>
  </si>
  <si>
    <t>A21B143D09</t>
  </si>
  <si>
    <t>A21B143D10</t>
  </si>
  <si>
    <t>A21B143D11</t>
  </si>
  <si>
    <t>A21B143D12</t>
  </si>
  <si>
    <t>A21B144D13</t>
  </si>
  <si>
    <t>A21B144D14</t>
  </si>
  <si>
    <t>A21B144D15</t>
  </si>
  <si>
    <t>A21B144D16</t>
  </si>
  <si>
    <t>A21B144D17</t>
  </si>
  <si>
    <t>A21B144D18</t>
  </si>
  <si>
    <t>A21B144D19</t>
  </si>
  <si>
    <t>A21B144D01</t>
  </si>
  <si>
    <t>A21B144D02</t>
  </si>
  <si>
    <t>APP20B144D21</t>
  </si>
  <si>
    <t>A21B144D03</t>
  </si>
  <si>
    <t>A21B144D04</t>
  </si>
  <si>
    <t>A21B144D20</t>
  </si>
  <si>
    <t>APP20B144</t>
  </si>
  <si>
    <t>A21B144D06</t>
  </si>
  <si>
    <t>A21B144D07</t>
  </si>
  <si>
    <t>A21B144D08</t>
  </si>
  <si>
    <t>A21B144D09</t>
  </si>
  <si>
    <t>A21B144D10</t>
  </si>
  <si>
    <t>A21B144D11</t>
  </si>
  <si>
    <t>A21B144D12</t>
  </si>
  <si>
    <t>A21B145D13</t>
  </si>
  <si>
    <t>A21B145D14</t>
  </si>
  <si>
    <t>A21B145D15</t>
  </si>
  <si>
    <t>A21B145D16</t>
  </si>
  <si>
    <t>A21B145D17</t>
  </si>
  <si>
    <t>A21B145D18</t>
  </si>
  <si>
    <t>A21B145D19</t>
  </si>
  <si>
    <t>A21B145D01</t>
  </si>
  <si>
    <t>A21B145D02</t>
  </si>
  <si>
    <t>APP20B145D21</t>
  </si>
  <si>
    <t>A21B145D03</t>
  </si>
  <si>
    <t>A21B145D04</t>
  </si>
  <si>
    <t>A21B145D20</t>
  </si>
  <si>
    <t>APP20B145</t>
  </si>
  <si>
    <t>A21B145D06</t>
  </si>
  <si>
    <t>A21B145D07</t>
  </si>
  <si>
    <t>A21B145D08</t>
  </si>
  <si>
    <t>A21B145D09</t>
  </si>
  <si>
    <t>A21B145D10</t>
  </si>
  <si>
    <t>A21B145D11</t>
  </si>
  <si>
    <t>A21B145D12</t>
  </si>
  <si>
    <t>A21B146D13</t>
  </si>
  <si>
    <t>A21B146D14</t>
  </si>
  <si>
    <t>A21B146D15</t>
  </si>
  <si>
    <t>A21B146D16</t>
  </si>
  <si>
    <t>A21B146D17</t>
  </si>
  <si>
    <t>A21B146D18</t>
  </si>
  <si>
    <t>A21B146D19</t>
  </si>
  <si>
    <t>A21B146D01</t>
  </si>
  <si>
    <t>A21B146D02</t>
  </si>
  <si>
    <t>APP20B146D21</t>
  </si>
  <si>
    <t>A21B146D03</t>
  </si>
  <si>
    <t>A21B146D04</t>
  </si>
  <si>
    <t>A21B146D20</t>
  </si>
  <si>
    <t>APP20B146</t>
  </si>
  <si>
    <t>A21B146D06</t>
  </si>
  <si>
    <t>A21B146D07</t>
  </si>
  <si>
    <t>A21B146D08</t>
  </si>
  <si>
    <t>A21B146D09</t>
  </si>
  <si>
    <t>A21B146D10</t>
  </si>
  <si>
    <t>A21B146D11</t>
  </si>
  <si>
    <t>A21B146D12</t>
  </si>
  <si>
    <t>A21B147D13</t>
  </si>
  <si>
    <t>A21B147D14</t>
  </si>
  <si>
    <t>A21B147D15</t>
  </si>
  <si>
    <t>A21B147D16</t>
  </si>
  <si>
    <t>A21B147D17</t>
  </si>
  <si>
    <t>A21B147D18</t>
  </si>
  <si>
    <t>A21B147D19</t>
  </si>
  <si>
    <t>A21B147D01</t>
  </si>
  <si>
    <t>A21B147D02</t>
  </si>
  <si>
    <t>APP20B147D21</t>
  </si>
  <si>
    <t>A21B147D03</t>
  </si>
  <si>
    <t>A21B147D04</t>
  </si>
  <si>
    <t>A21B147D20</t>
  </si>
  <si>
    <t>APP20B147</t>
  </si>
  <si>
    <t>A21B147D06</t>
  </si>
  <si>
    <t>A21B147D07</t>
  </si>
  <si>
    <t>A21B147D08</t>
  </si>
  <si>
    <t>A21B147D09</t>
  </si>
  <si>
    <t>A21B147D10</t>
  </si>
  <si>
    <t>A21B147D11</t>
  </si>
  <si>
    <t>A21B147D12</t>
  </si>
  <si>
    <t>A21B148D13</t>
  </si>
  <si>
    <t>A21B148D14</t>
  </si>
  <si>
    <t>A21B148D15</t>
  </si>
  <si>
    <t>A21B148D16</t>
  </si>
  <si>
    <t>A21B148D17</t>
  </si>
  <si>
    <t>A21B148D18</t>
  </si>
  <si>
    <t>A21B148D19</t>
  </si>
  <si>
    <t>A21B148D01</t>
  </si>
  <si>
    <t>A21B148D02</t>
  </si>
  <si>
    <t>APP20B148D21</t>
  </si>
  <si>
    <t>A21B148D03</t>
  </si>
  <si>
    <t>A21B148D04</t>
  </si>
  <si>
    <t>A21B148D20</t>
  </si>
  <si>
    <t>APP20B148</t>
  </si>
  <si>
    <t>A21B148D06</t>
  </si>
  <si>
    <t>A21B148D07</t>
  </si>
  <si>
    <t>A21B148D08</t>
  </si>
  <si>
    <t>A21B148D09</t>
  </si>
  <si>
    <t>A21B148D10</t>
  </si>
  <si>
    <t>A21B148D11</t>
  </si>
  <si>
    <t>A21B148D12</t>
  </si>
  <si>
    <t>A21B149D13</t>
  </si>
  <si>
    <t>A21B149D14</t>
  </si>
  <si>
    <t>A21B149D15</t>
  </si>
  <si>
    <t>A21B149D16</t>
  </si>
  <si>
    <t>A21B149D17</t>
  </si>
  <si>
    <t>A21B149D18</t>
  </si>
  <si>
    <t>A21B149D19</t>
  </si>
  <si>
    <t>A21B149D01</t>
  </si>
  <si>
    <t>A21B149D02</t>
  </si>
  <si>
    <t>APP20B149D21</t>
  </si>
  <si>
    <t>A21B149D03</t>
  </si>
  <si>
    <t>A21B149D04</t>
  </si>
  <si>
    <t>A21B149D20</t>
  </si>
  <si>
    <t>APP20B149</t>
  </si>
  <si>
    <t>A21B149D06</t>
  </si>
  <si>
    <t>A21B149D07</t>
  </si>
  <si>
    <t>A21B149D08</t>
  </si>
  <si>
    <t>A21B149D09</t>
  </si>
  <si>
    <t>A21B149D10</t>
  </si>
  <si>
    <t>A21B149D11</t>
  </si>
  <si>
    <t>A21B149D12</t>
  </si>
  <si>
    <t>A21B150D13</t>
  </si>
  <si>
    <t>A21B150D14</t>
  </si>
  <si>
    <t>A21B150D15</t>
  </si>
  <si>
    <t>A21B150D16</t>
  </si>
  <si>
    <t>A21B150D17</t>
  </si>
  <si>
    <t>A21B150D18</t>
  </si>
  <si>
    <t>A21B150D19</t>
  </si>
  <si>
    <t>A21B150D01</t>
  </si>
  <si>
    <t>A21B150D02</t>
  </si>
  <si>
    <t>APP20B150D21</t>
  </si>
  <si>
    <t>A21B150D03</t>
  </si>
  <si>
    <t>A21B150D04</t>
  </si>
  <si>
    <t>A21B150D20</t>
  </si>
  <si>
    <t>APP20B150</t>
  </si>
  <si>
    <t>A21B150D06</t>
  </si>
  <si>
    <t>A21B150D07</t>
  </si>
  <si>
    <t>A21B150D08</t>
  </si>
  <si>
    <t>A21B150D09</t>
  </si>
  <si>
    <t>A21B150D10</t>
  </si>
  <si>
    <t>A21B150D11</t>
  </si>
  <si>
    <t>A21B150D12</t>
  </si>
  <si>
    <t>A21B151D13</t>
  </si>
  <si>
    <t>A21B151D14</t>
  </si>
  <si>
    <t>A21B151D15</t>
  </si>
  <si>
    <t>A21B151D16</t>
  </si>
  <si>
    <t>A21B151D17</t>
  </si>
  <si>
    <t>A21B151D18</t>
  </si>
  <si>
    <t>A21B151D19</t>
  </si>
  <si>
    <t>A21B151D01</t>
  </si>
  <si>
    <t>A21B151D02</t>
  </si>
  <si>
    <t>APP20B151D21</t>
  </si>
  <si>
    <t>A21B151D03</t>
  </si>
  <si>
    <t>A21B151D04</t>
  </si>
  <si>
    <t>A21B151D20</t>
  </si>
  <si>
    <t>A21B151D06</t>
  </si>
  <si>
    <t>A21B151D07</t>
  </si>
  <si>
    <t>A21B151D08</t>
  </si>
  <si>
    <t>A21B151D09</t>
  </si>
  <si>
    <t>A21B151D10</t>
  </si>
  <si>
    <t>A21B151D11</t>
  </si>
  <si>
    <t>A21B151D12</t>
  </si>
  <si>
    <t>A21B152D13</t>
  </si>
  <si>
    <t>A21B152D14</t>
  </si>
  <si>
    <t>A21B152D15</t>
  </si>
  <si>
    <t>A21B152D16</t>
  </si>
  <si>
    <t>A21B152D17</t>
  </si>
  <si>
    <t>A21B152D18</t>
  </si>
  <si>
    <t>A21B152D19</t>
  </si>
  <si>
    <t>A21B152D01</t>
  </si>
  <si>
    <t>A21B152D02</t>
  </si>
  <si>
    <t>APP20B152D21</t>
  </si>
  <si>
    <t>A21B152D03</t>
  </si>
  <si>
    <t>A21B152D04</t>
  </si>
  <si>
    <t>A21B152D20</t>
  </si>
  <si>
    <t>APP20B152</t>
  </si>
  <si>
    <t>A21B152D06</t>
  </si>
  <si>
    <t>A21B152D07</t>
  </si>
  <si>
    <t>A21B152D08</t>
  </si>
  <si>
    <t>A21B152D09</t>
  </si>
  <si>
    <t>A21B152D10</t>
  </si>
  <si>
    <t>A21B152D11</t>
  </si>
  <si>
    <t>A21B152D12</t>
  </si>
  <si>
    <t>A21B153D13</t>
  </si>
  <si>
    <t>A21B153D14</t>
  </si>
  <si>
    <t>A21B153D15</t>
  </si>
  <si>
    <t>A21B153D16</t>
  </si>
  <si>
    <t>A21B153D17</t>
  </si>
  <si>
    <t>A21B153D18</t>
  </si>
  <si>
    <t>A21B153D19</t>
  </si>
  <si>
    <t>A21B153D01</t>
  </si>
  <si>
    <t>A21B153D02</t>
  </si>
  <si>
    <t>APP20B153D21</t>
  </si>
  <si>
    <t>A21B153D03</t>
  </si>
  <si>
    <t>A21B153D04</t>
  </si>
  <si>
    <t>A21B153D20</t>
  </si>
  <si>
    <t>APP20B153</t>
  </si>
  <si>
    <t>A21B153D06</t>
  </si>
  <si>
    <t>A21B153D07</t>
  </si>
  <si>
    <t>A21B153D08</t>
  </si>
  <si>
    <t>A21B153D09</t>
  </si>
  <si>
    <t>A21B153D10</t>
  </si>
  <si>
    <t>A21B153D11</t>
  </si>
  <si>
    <t>A21B153D12</t>
  </si>
  <si>
    <t>A21B154D13</t>
  </si>
  <si>
    <t>A21B154D14</t>
  </si>
  <si>
    <t>A21B154D15</t>
  </si>
  <si>
    <t>A21B154D16</t>
  </si>
  <si>
    <t>A21B154D17</t>
  </si>
  <si>
    <t>A21B154D18</t>
  </si>
  <si>
    <t>A21B154D19</t>
  </si>
  <si>
    <t>A21B154D01</t>
  </si>
  <si>
    <t>A21B154D02</t>
  </si>
  <si>
    <t>APP20B154D21</t>
  </si>
  <si>
    <t>A21B154D03</t>
  </si>
  <si>
    <t>A21B154D04</t>
  </si>
  <si>
    <t>A21B154D20</t>
  </si>
  <si>
    <t>APP20B154</t>
  </si>
  <si>
    <t>A21B154D06</t>
  </si>
  <si>
    <t>A21B154D07</t>
  </si>
  <si>
    <t>A21B154D08</t>
  </si>
  <si>
    <t>A21B154D09</t>
  </si>
  <si>
    <t>A21B154D10</t>
  </si>
  <si>
    <t>A21B154D11</t>
  </si>
  <si>
    <t>A21B154D12</t>
  </si>
  <si>
    <t>A21B155D13</t>
  </si>
  <si>
    <t>A21B155D14</t>
  </si>
  <si>
    <t>A21B155D15</t>
  </si>
  <si>
    <t>A21B155D16</t>
  </si>
  <si>
    <t>A21B155D17</t>
  </si>
  <si>
    <t>A21B155D18</t>
  </si>
  <si>
    <t>A21B155D19</t>
  </si>
  <si>
    <t>A21B155D01</t>
  </si>
  <si>
    <t>A21B155D02</t>
  </si>
  <si>
    <t>APP20B155D21</t>
  </si>
  <si>
    <t>A21B155D03</t>
  </si>
  <si>
    <t>A21B155D04</t>
  </si>
  <si>
    <t>A21B155D20</t>
  </si>
  <si>
    <t>APP20B155</t>
  </si>
  <si>
    <t>A21B155D06</t>
  </si>
  <si>
    <t>A21B155D07</t>
  </si>
  <si>
    <t>A21B155D08</t>
  </si>
  <si>
    <t>A21B155D09</t>
  </si>
  <si>
    <t>A21B155D10</t>
  </si>
  <si>
    <t>A21B155D11</t>
  </si>
  <si>
    <t>A21B155D12</t>
  </si>
  <si>
    <t>A21B156D13</t>
  </si>
  <si>
    <t>A21B156D14</t>
  </si>
  <si>
    <t>A21B156D15</t>
  </si>
  <si>
    <t>A21B156D16</t>
  </si>
  <si>
    <t>A21B156D17</t>
  </si>
  <si>
    <t>A21B156D18</t>
  </si>
  <si>
    <t>A21B156D19</t>
  </si>
  <si>
    <t>A21B156D01</t>
  </si>
  <si>
    <t>A21B156D02</t>
  </si>
  <si>
    <t>APP20B156D21</t>
  </si>
  <si>
    <t>A21B156D03</t>
  </si>
  <si>
    <t>A21B156D04</t>
  </si>
  <si>
    <t>A21B156D20</t>
  </si>
  <si>
    <t>APP20B156</t>
  </si>
  <si>
    <t>A21B156D06</t>
  </si>
  <si>
    <t>A21B156D07</t>
  </si>
  <si>
    <t>A21B156D08</t>
  </si>
  <si>
    <t>A21B156D09</t>
  </si>
  <si>
    <t>A21B156D10</t>
  </si>
  <si>
    <t>A21B156D11</t>
  </si>
  <si>
    <t>A21B156D12</t>
  </si>
  <si>
    <t>A21B157D13</t>
  </si>
  <si>
    <t>A21B157D14</t>
  </si>
  <si>
    <t>A21B157D15</t>
  </si>
  <si>
    <t>A21B157D16</t>
  </si>
  <si>
    <t>A21B157D17</t>
  </si>
  <si>
    <t>A21B157D18</t>
  </si>
  <si>
    <t>A21B157D19</t>
  </si>
  <si>
    <t>A21B157D01</t>
  </si>
  <si>
    <t>A21B157D02</t>
  </si>
  <si>
    <t>APP20B157D21</t>
  </si>
  <si>
    <t>A21B157D03</t>
  </si>
  <si>
    <t>A21B157D04</t>
  </si>
  <si>
    <t>A21B157D20</t>
  </si>
  <si>
    <t>APP20B157</t>
  </si>
  <si>
    <t>A21B157D06</t>
  </si>
  <si>
    <t>A21B157D07</t>
  </si>
  <si>
    <t>A21B157D08</t>
  </si>
  <si>
    <t>A21B157D09</t>
  </si>
  <si>
    <t>A21B157D10</t>
  </si>
  <si>
    <t>A21B157D11</t>
  </si>
  <si>
    <t>A21B157D12</t>
  </si>
  <si>
    <t>A21B158D13</t>
  </si>
  <si>
    <t>A21B158D14</t>
  </si>
  <si>
    <t>A21B158D15</t>
  </si>
  <si>
    <t>A21B158D16</t>
  </si>
  <si>
    <t>A21B158D17</t>
  </si>
  <si>
    <t>A21B158D18</t>
  </si>
  <si>
    <t>A21B158D19</t>
  </si>
  <si>
    <t>A21B158D01</t>
  </si>
  <si>
    <t>A21B158D02</t>
  </si>
  <si>
    <t>APP20B158D21</t>
  </si>
  <si>
    <t>A21B158D03</t>
  </si>
  <si>
    <t>A21B158D04</t>
  </si>
  <si>
    <t>A21B158D20</t>
  </si>
  <si>
    <t>APP20B158</t>
  </si>
  <si>
    <t>A21B158D06</t>
  </si>
  <si>
    <t>A21B158D07</t>
  </si>
  <si>
    <t>A21B158D08</t>
  </si>
  <si>
    <t>A21B158D09</t>
  </si>
  <si>
    <t>A21B158D10</t>
  </si>
  <si>
    <t>A21B158D11</t>
  </si>
  <si>
    <t>A21B158D12</t>
  </si>
  <si>
    <t>A21B159D13</t>
  </si>
  <si>
    <t>A21B159D14</t>
  </si>
  <si>
    <t>A21B159D15</t>
  </si>
  <si>
    <t>A21B159D16</t>
  </si>
  <si>
    <t>A21B159D17</t>
  </si>
  <si>
    <t>A21B159D18</t>
  </si>
  <si>
    <t>A21B159D19</t>
  </si>
  <si>
    <t>A21B159D01</t>
  </si>
  <si>
    <t>A21B159D02</t>
  </si>
  <si>
    <t>APP20B159D21</t>
  </si>
  <si>
    <t>A21B159D03</t>
  </si>
  <si>
    <t>A21B159D04</t>
  </si>
  <si>
    <t>A21B159D20</t>
  </si>
  <si>
    <t>APP20B159</t>
  </si>
  <si>
    <t>A21B159D06</t>
  </si>
  <si>
    <t>A21B159D07</t>
  </si>
  <si>
    <t>A21B159D08</t>
  </si>
  <si>
    <t>A21B159D09</t>
  </si>
  <si>
    <t>A21B159D10</t>
  </si>
  <si>
    <t>A21B159D11</t>
  </si>
  <si>
    <t>A21B159D12</t>
  </si>
  <si>
    <t>A21B160D13</t>
  </si>
  <si>
    <t>A21B160D14</t>
  </si>
  <si>
    <t>A21B160D15</t>
  </si>
  <si>
    <t>A21B160D16</t>
  </si>
  <si>
    <t>A21B160D17</t>
  </si>
  <si>
    <t>A21B160D18</t>
  </si>
  <si>
    <t>A21B160D19</t>
  </si>
  <si>
    <t>A21B160D01</t>
  </si>
  <si>
    <t>A21B160D02</t>
  </si>
  <si>
    <t>APP20B160D21</t>
  </si>
  <si>
    <t>A21B160D03</t>
  </si>
  <si>
    <t>A21B160D04</t>
  </si>
  <si>
    <t>A21B160D20</t>
  </si>
  <si>
    <t>APP20B160</t>
  </si>
  <si>
    <t>A21B160D06</t>
  </si>
  <si>
    <t>A21B160D07</t>
  </si>
  <si>
    <t>A21B160D08</t>
  </si>
  <si>
    <t>A21B160D09</t>
  </si>
  <si>
    <t>A21B160D10</t>
  </si>
  <si>
    <t>A21B160D11</t>
  </si>
  <si>
    <t>A21B160D12</t>
  </si>
  <si>
    <t>A21B161D13</t>
  </si>
  <si>
    <t>A21B161D14</t>
  </si>
  <si>
    <t>A21B161D15</t>
  </si>
  <si>
    <t>A21B161D16</t>
  </si>
  <si>
    <t>A21B161D17</t>
  </si>
  <si>
    <t>A21B161D18</t>
  </si>
  <si>
    <t>A21B161D19</t>
  </si>
  <si>
    <t>A21B161D01</t>
  </si>
  <si>
    <t>A21B161D02</t>
  </si>
  <si>
    <t>APP20B161D21</t>
  </si>
  <si>
    <t>A21B161D03</t>
  </si>
  <si>
    <t>A21B161D04</t>
  </si>
  <si>
    <t>A21B161D20</t>
  </si>
  <si>
    <t>APP20B161</t>
  </si>
  <si>
    <t>A21B161D06</t>
  </si>
  <si>
    <t>A21B161D07</t>
  </si>
  <si>
    <t>A21B161D08</t>
  </si>
  <si>
    <t>A21B161D09</t>
  </si>
  <si>
    <t>A21B161D10</t>
  </si>
  <si>
    <t>A21B161D11</t>
  </si>
  <si>
    <t>A21B161D12</t>
  </si>
  <si>
    <t>A21B162D13</t>
  </si>
  <si>
    <t>A21B162D14</t>
  </si>
  <si>
    <t>A21B162D15</t>
  </si>
  <si>
    <t>A21B162D16</t>
  </si>
  <si>
    <t>A21B162D17</t>
  </si>
  <si>
    <t>A21B162D18</t>
  </si>
  <si>
    <t>A21B162D19</t>
  </si>
  <si>
    <t>A21B162D01</t>
  </si>
  <si>
    <t>A21B162D02</t>
  </si>
  <si>
    <t>APP20B162D21</t>
  </si>
  <si>
    <t>A21B162D03</t>
  </si>
  <si>
    <t>A21B162D04</t>
  </si>
  <si>
    <t>A21B162D20</t>
  </si>
  <si>
    <t>APP20B162</t>
  </si>
  <si>
    <t>A21B162D06</t>
  </si>
  <si>
    <t>A21B162D07</t>
  </si>
  <si>
    <t>A21B162D08</t>
  </si>
  <si>
    <t>A21B162D09</t>
  </si>
  <si>
    <t>A21B162D10</t>
  </si>
  <si>
    <t>A21B162D11</t>
  </si>
  <si>
    <t>A21B162D12</t>
  </si>
  <si>
    <t>A21B163D13</t>
  </si>
  <si>
    <t>A21B163D14</t>
  </si>
  <si>
    <t>A21B163D15</t>
  </si>
  <si>
    <t>A21B163D16</t>
  </si>
  <si>
    <t>A21B163D17</t>
  </si>
  <si>
    <t>A21B163D18</t>
  </si>
  <si>
    <t>A21B163D19</t>
  </si>
  <si>
    <t>A21B163D01</t>
  </si>
  <si>
    <t>A21B163D02</t>
  </si>
  <si>
    <t>APP20B163D21</t>
  </si>
  <si>
    <t>A21B163D03</t>
  </si>
  <si>
    <t>A21B163D04</t>
  </si>
  <si>
    <t>A21B163D20</t>
  </si>
  <si>
    <t>APP20B163</t>
  </si>
  <si>
    <t>A21B163D06</t>
  </si>
  <si>
    <t>A21B163D07</t>
  </si>
  <si>
    <t>A21B163D08</t>
  </si>
  <si>
    <t>A21B163D09</t>
  </si>
  <si>
    <t>A21B163D10</t>
  </si>
  <si>
    <t>A21B163D11</t>
  </si>
  <si>
    <t>A21B163D12</t>
  </si>
  <si>
    <t>A21B164D13</t>
  </si>
  <si>
    <t>A21B164D14</t>
  </si>
  <si>
    <t>A21B164D15</t>
  </si>
  <si>
    <t>A21B164D16</t>
  </si>
  <si>
    <t>A21B164D17</t>
  </si>
  <si>
    <t>A21B164D18</t>
  </si>
  <si>
    <t>A21B164D19</t>
  </si>
  <si>
    <t>A21B164D01</t>
  </si>
  <si>
    <t>A21B164D02</t>
  </si>
  <si>
    <t>APP20B164D21</t>
  </si>
  <si>
    <t>A21B164D03</t>
  </si>
  <si>
    <t>A21B164D04</t>
  </si>
  <si>
    <t>A21B164D20</t>
  </si>
  <si>
    <t>APP20B164</t>
  </si>
  <si>
    <t>A21B164D06</t>
  </si>
  <si>
    <t>A21B164D07</t>
  </si>
  <si>
    <t>A21B164D08</t>
  </si>
  <si>
    <t>A21B164D09</t>
  </si>
  <si>
    <t>A21B164D10</t>
  </si>
  <si>
    <t>A21B164D11</t>
  </si>
  <si>
    <t>A21B164D12</t>
  </si>
  <si>
    <t>A21B165D13</t>
  </si>
  <si>
    <t>A21B165D14</t>
  </si>
  <si>
    <t>A21B165D15</t>
  </si>
  <si>
    <t>A21B165D16</t>
  </si>
  <si>
    <t>A21B165D17</t>
  </si>
  <si>
    <t>A21B165D18</t>
  </si>
  <si>
    <t>A21B165D19</t>
  </si>
  <si>
    <t>A21B165D01</t>
  </si>
  <si>
    <t>A21B165D02</t>
  </si>
  <si>
    <t>APP20B165D21</t>
  </si>
  <si>
    <t>A21B165D03</t>
  </si>
  <si>
    <t>A21B165D04</t>
  </si>
  <si>
    <t>A21B165D20</t>
  </si>
  <si>
    <t>APP20B165</t>
  </si>
  <si>
    <t>A21B165D06</t>
  </si>
  <si>
    <t>A21B165D07</t>
  </si>
  <si>
    <t>A21B165D08</t>
  </si>
  <si>
    <t>A21B165D09</t>
  </si>
  <si>
    <t>A21B165D10</t>
  </si>
  <si>
    <t>A21B165D11</t>
  </si>
  <si>
    <t>A21B165D12</t>
  </si>
  <si>
    <t>A21B166D13</t>
  </si>
  <si>
    <t>A21B166D14</t>
  </si>
  <si>
    <t>A21B166D15</t>
  </si>
  <si>
    <t>A21B166D16</t>
  </si>
  <si>
    <t>A21B166D17</t>
  </si>
  <si>
    <t>A21B166D18</t>
  </si>
  <si>
    <t>A21B166D19</t>
  </si>
  <si>
    <t>A21B166D01</t>
  </si>
  <si>
    <t>A21B166D02</t>
  </si>
  <si>
    <t>APP20B166D21</t>
  </si>
  <si>
    <t>A21B166D03</t>
  </si>
  <si>
    <t>A21B166D04</t>
  </si>
  <si>
    <t>A21B166D20</t>
  </si>
  <si>
    <t>APP20B166</t>
  </si>
  <si>
    <t>A21B166D06</t>
  </si>
  <si>
    <t>A21B166D07</t>
  </si>
  <si>
    <t>A21B166D08</t>
  </si>
  <si>
    <t>A21B166D09</t>
  </si>
  <si>
    <t>A21B166D10</t>
  </si>
  <si>
    <t>A21B166D11</t>
  </si>
  <si>
    <t>A21B166D12</t>
  </si>
  <si>
    <t>A21B167D13</t>
  </si>
  <si>
    <t>A21B167D14</t>
  </si>
  <si>
    <t>A21B167D15</t>
  </si>
  <si>
    <t>A21B167D16</t>
  </si>
  <si>
    <t>A21B167D17</t>
  </si>
  <si>
    <t>A21B167D18</t>
  </si>
  <si>
    <t>A21B167D19</t>
  </si>
  <si>
    <t>A21B167D01</t>
  </si>
  <si>
    <t>A21B167D02</t>
  </si>
  <si>
    <t>APP20B167D21</t>
  </si>
  <si>
    <t>A21B167D03</t>
  </si>
  <si>
    <t>A21B167D04</t>
  </si>
  <si>
    <t>A21B167D20</t>
  </si>
  <si>
    <t>APP20B167</t>
  </si>
  <si>
    <t>A21B167D06</t>
  </si>
  <si>
    <t>A21B167D07</t>
  </si>
  <si>
    <t>A21B167D08</t>
  </si>
  <si>
    <t>A21B167D09</t>
  </si>
  <si>
    <t>A21B167D10</t>
  </si>
  <si>
    <t>A21B167D11</t>
  </si>
  <si>
    <t>A21B167D12</t>
  </si>
  <si>
    <t>A21B168D13</t>
  </si>
  <si>
    <t>A21B168D14</t>
  </si>
  <si>
    <t>A21B168D15</t>
  </si>
  <si>
    <t>A21B168D16</t>
  </si>
  <si>
    <t>A21B168D17</t>
  </si>
  <si>
    <t>A21B168D18</t>
  </si>
  <si>
    <t>A21B168D19</t>
  </si>
  <si>
    <t>A21B168D01</t>
  </si>
  <si>
    <t>A21B168D02</t>
  </si>
  <si>
    <t>APP20B168D21</t>
  </si>
  <si>
    <t>A21B168D03</t>
  </si>
  <si>
    <t>A21B168D04</t>
  </si>
  <si>
    <t>A21B168D20</t>
  </si>
  <si>
    <t>APP20B168</t>
  </si>
  <si>
    <t>A21B168D06</t>
  </si>
  <si>
    <t>A21B168D07</t>
  </si>
  <si>
    <t>A21B168D08</t>
  </si>
  <si>
    <t>A21B168D09</t>
  </si>
  <si>
    <t>A21B168D10</t>
  </si>
  <si>
    <t>A21B168D11</t>
  </si>
  <si>
    <t>A21B168D12</t>
  </si>
  <si>
    <t>A21B169D13</t>
  </si>
  <si>
    <t>A21B169D14</t>
  </si>
  <si>
    <t>A21B169D15</t>
  </si>
  <si>
    <t>A21B169D16</t>
  </si>
  <si>
    <t>A21B169D17</t>
  </si>
  <si>
    <t>A21B169D18</t>
  </si>
  <si>
    <t>A21B169D19</t>
  </si>
  <si>
    <t>A21B169D01</t>
  </si>
  <si>
    <t>A21B169D02</t>
  </si>
  <si>
    <t>APP20B169D21</t>
  </si>
  <si>
    <t>A21B169D03</t>
  </si>
  <si>
    <t>A21B169D04</t>
  </si>
  <si>
    <t>A21B169D20</t>
  </si>
  <si>
    <t>APP20B169</t>
  </si>
  <si>
    <t>A21B169D06</t>
  </si>
  <si>
    <t>A21B169D07</t>
  </si>
  <si>
    <t>A21B169D08</t>
  </si>
  <si>
    <t>A21B169D09</t>
  </si>
  <si>
    <t>A21B169D10</t>
  </si>
  <si>
    <t>A21B169D11</t>
  </si>
  <si>
    <t>A21B169D12</t>
  </si>
  <si>
    <t>A21B170D13</t>
  </si>
  <si>
    <t>A21B170D14</t>
  </si>
  <si>
    <t>A21B170D15</t>
  </si>
  <si>
    <t>A21B170D16</t>
  </si>
  <si>
    <t>A21B170D17</t>
  </si>
  <si>
    <t>A21B170D18</t>
  </si>
  <si>
    <t>A21B170D19</t>
  </si>
  <si>
    <t>A21B170D01</t>
  </si>
  <si>
    <t>A21B170D02</t>
  </si>
  <si>
    <t>APP20B170D21</t>
  </si>
  <si>
    <t>A21B170D03</t>
  </si>
  <si>
    <t>A21B170D04</t>
  </si>
  <si>
    <t>A21B170D20</t>
  </si>
  <si>
    <t>APP20B170</t>
  </si>
  <si>
    <t>A21B170D06</t>
  </si>
  <si>
    <t>A21B170D07</t>
  </si>
  <si>
    <t>A21B170D08</t>
  </si>
  <si>
    <t>A21B170D09</t>
  </si>
  <si>
    <t>A21B170D10</t>
  </si>
  <si>
    <t>A21B170D11</t>
  </si>
  <si>
    <t>A21B170D12</t>
  </si>
  <si>
    <t>A21B171D13</t>
  </si>
  <si>
    <t>A21B171D14</t>
  </si>
  <si>
    <t>A21B171D15</t>
  </si>
  <si>
    <t>A21B171D16</t>
  </si>
  <si>
    <t>A21B171D17</t>
  </si>
  <si>
    <t>A21B171D18</t>
  </si>
  <si>
    <t>A21B171D19</t>
  </si>
  <si>
    <t>A21B171D01</t>
  </si>
  <si>
    <t>A21B171D02</t>
  </si>
  <si>
    <t>APP20B171D21</t>
  </si>
  <si>
    <t>A21B171D03</t>
  </si>
  <si>
    <t>A21B171D04</t>
  </si>
  <si>
    <t>A21B171D20</t>
  </si>
  <si>
    <t>APP20B171</t>
  </si>
  <si>
    <t>A21B171D06</t>
  </si>
  <si>
    <t>A21B171D07</t>
  </si>
  <si>
    <t>A21B171D08</t>
  </si>
  <si>
    <t>A21B171D09</t>
  </si>
  <si>
    <t>A21B171D10</t>
  </si>
  <si>
    <t>A21B171D11</t>
  </si>
  <si>
    <t>A21B171D12</t>
  </si>
  <si>
    <t>A21B172D13</t>
  </si>
  <si>
    <t>A21B172D14</t>
  </si>
  <si>
    <t>A21B172D15</t>
  </si>
  <si>
    <t>A21B172D16</t>
  </si>
  <si>
    <t>A21B172D17</t>
  </si>
  <si>
    <t>A21B172D18</t>
  </si>
  <si>
    <t>A21B172D19</t>
  </si>
  <si>
    <t>A21B172D01</t>
  </si>
  <si>
    <t>A21B172D02</t>
  </si>
  <si>
    <t>APP20B172D21</t>
  </si>
  <si>
    <t>A21B172D03</t>
  </si>
  <si>
    <t>A21B172D04</t>
  </si>
  <si>
    <t>A21B172D20</t>
  </si>
  <si>
    <t>APP20B172</t>
  </si>
  <si>
    <t>A21B172D06</t>
  </si>
  <si>
    <t>A21B172D07</t>
  </si>
  <si>
    <t>A21B172D08</t>
  </si>
  <si>
    <t>A21B172D09</t>
  </si>
  <si>
    <t>A21B172D10</t>
  </si>
  <si>
    <t>A21B172D11</t>
  </si>
  <si>
    <t>A21B172D12</t>
  </si>
  <si>
    <t>A21B173D13</t>
  </si>
  <si>
    <t>A21B173D14</t>
  </si>
  <si>
    <t>A21B173D15</t>
  </si>
  <si>
    <t>A21B173D16</t>
  </si>
  <si>
    <t>A21B173D17</t>
  </si>
  <si>
    <t>A21B173D18</t>
  </si>
  <si>
    <t>A21B173D19</t>
  </si>
  <si>
    <t>A21B173D01</t>
  </si>
  <si>
    <t>A21B173D02</t>
  </si>
  <si>
    <t>APP20B173D21</t>
  </si>
  <si>
    <t>A21B173D03</t>
  </si>
  <si>
    <t>A21B173D04</t>
  </si>
  <si>
    <t>A21B173D20</t>
  </si>
  <si>
    <t>APP20B173</t>
  </si>
  <si>
    <t>A21B173D06</t>
  </si>
  <si>
    <t>A21B173D07</t>
  </si>
  <si>
    <t>A21B173D08</t>
  </si>
  <si>
    <t>A21B173D09</t>
  </si>
  <si>
    <t>A21B173D10</t>
  </si>
  <si>
    <t>A21B173D11</t>
  </si>
  <si>
    <t>A21B173D12</t>
  </si>
  <si>
    <t>A21B174D13</t>
  </si>
  <si>
    <t>A21B174D14</t>
  </si>
  <si>
    <t>A21B174D15</t>
  </si>
  <si>
    <t>A21B174D16</t>
  </si>
  <si>
    <t>A21B174D17</t>
  </si>
  <si>
    <t>A21B174D18</t>
  </si>
  <si>
    <t>A21B174D19</t>
  </si>
  <si>
    <t>A21B174D01</t>
  </si>
  <si>
    <t>A21B174D02</t>
  </si>
  <si>
    <t>APP20B174D21</t>
  </si>
  <si>
    <t>A21B174D03</t>
  </si>
  <si>
    <t>A21B174D04</t>
  </si>
  <si>
    <t>A21B174D20</t>
  </si>
  <si>
    <t>APP20B174</t>
  </si>
  <si>
    <t>A21B174D06</t>
  </si>
  <si>
    <t>A21B174D07</t>
  </si>
  <si>
    <t>A21B174D08</t>
  </si>
  <si>
    <t>A21B174D09</t>
  </si>
  <si>
    <t>A21B174D10</t>
  </si>
  <si>
    <t>A21B174D11</t>
  </si>
  <si>
    <t>A21B174D12</t>
  </si>
  <si>
    <t>A21B175D13</t>
  </si>
  <si>
    <t>A21B175D14</t>
  </si>
  <si>
    <t>A21B175D15</t>
  </si>
  <si>
    <t>A21B175D16</t>
  </si>
  <si>
    <t>A21B175D17</t>
  </si>
  <si>
    <t>A21B175D18</t>
  </si>
  <si>
    <t>A21B175D19</t>
  </si>
  <si>
    <t>A21B175D01</t>
  </si>
  <si>
    <t>A21B175D02</t>
  </si>
  <si>
    <t>APP20B175D21</t>
  </si>
  <si>
    <t>A21B175D03</t>
  </si>
  <si>
    <t>A21B175D04</t>
  </si>
  <si>
    <t>A21B175D20</t>
  </si>
  <si>
    <t>APP20B175</t>
  </si>
  <si>
    <t>A21B175D06</t>
  </si>
  <si>
    <t>A21B175D07</t>
  </si>
  <si>
    <t>A21B175D08</t>
  </si>
  <si>
    <t>A21B175D09</t>
  </si>
  <si>
    <t>A21B175D10</t>
  </si>
  <si>
    <t>A21B175D11</t>
  </si>
  <si>
    <t>A21B175D12</t>
  </si>
  <si>
    <t>A21B176D13</t>
  </si>
  <si>
    <t>A21B176D14</t>
  </si>
  <si>
    <t>A21B176D15</t>
  </si>
  <si>
    <t>A21B176D16</t>
  </si>
  <si>
    <t>A21B176D17</t>
  </si>
  <si>
    <t>A21B176D18</t>
  </si>
  <si>
    <t>A21B176D19</t>
  </si>
  <si>
    <t>A21B176D01</t>
  </si>
  <si>
    <t>A21B176D02</t>
  </si>
  <si>
    <t>APP20B176D21</t>
  </si>
  <si>
    <t>A21B176D03</t>
  </si>
  <si>
    <t>A21B176D04</t>
  </si>
  <si>
    <t>A21B176D20</t>
  </si>
  <si>
    <t>APP20B176</t>
  </si>
  <si>
    <t>A21B176D06</t>
  </si>
  <si>
    <t>A21B176D07</t>
  </si>
  <si>
    <t>A21B176D08</t>
  </si>
  <si>
    <t>A21B176D09</t>
  </si>
  <si>
    <t>A21B176D10</t>
  </si>
  <si>
    <t>A21B176D11</t>
  </si>
  <si>
    <t>A21B176D12</t>
  </si>
  <si>
    <t>A21B177D13</t>
  </si>
  <si>
    <t>A21B177D14</t>
  </si>
  <si>
    <t>A21B177D15</t>
  </si>
  <si>
    <t>A21B177D16</t>
  </si>
  <si>
    <t>A21B177D17</t>
  </si>
  <si>
    <t>A21B177D18</t>
  </si>
  <si>
    <t>A21B177D19</t>
  </si>
  <si>
    <t>A21B177D01</t>
  </si>
  <si>
    <t>A21B177D02</t>
  </si>
  <si>
    <t>APP20B177D21</t>
  </si>
  <si>
    <t>A21B177D03</t>
  </si>
  <si>
    <t>A21B177D04</t>
  </si>
  <si>
    <t>A21B177D20</t>
  </si>
  <si>
    <t>APP20B177</t>
  </si>
  <si>
    <t>A21B177D06</t>
  </si>
  <si>
    <t>A21B177D07</t>
  </si>
  <si>
    <t>A21B177D08</t>
  </si>
  <si>
    <t>A21B177D09</t>
  </si>
  <si>
    <t>A21B177D10</t>
  </si>
  <si>
    <t>A21B177D11</t>
  </si>
  <si>
    <t>A21B177D12</t>
  </si>
  <si>
    <t>A21B178D13</t>
  </si>
  <si>
    <t>A21B178D14</t>
  </si>
  <si>
    <t>A21B178D15</t>
  </si>
  <si>
    <t>A21B178D16</t>
  </si>
  <si>
    <t>A21B178D17</t>
  </si>
  <si>
    <t>A21B178D18</t>
  </si>
  <si>
    <t>A21B178D19</t>
  </si>
  <si>
    <t>A21B178D01</t>
  </si>
  <si>
    <t>A21B178D02</t>
  </si>
  <si>
    <t>APP20B178D21</t>
  </si>
  <si>
    <t>A21B178D03</t>
  </si>
  <si>
    <t>A21B178D04</t>
  </si>
  <si>
    <t>A21B178D20</t>
  </si>
  <si>
    <t>APP20B178</t>
  </si>
  <si>
    <t>A21B178D06</t>
  </si>
  <si>
    <t>A21B178D07</t>
  </si>
  <si>
    <t>A21B178D08</t>
  </si>
  <si>
    <t>A21B178D09</t>
  </si>
  <si>
    <t>A21B178D10</t>
  </si>
  <si>
    <t>A21B178D11</t>
  </si>
  <si>
    <t>A21B178D12</t>
  </si>
  <si>
    <t>A21B179D13</t>
  </si>
  <si>
    <t>A21B179D14</t>
  </si>
  <si>
    <t>A21B179D15</t>
  </si>
  <si>
    <t>A21B179D16</t>
  </si>
  <si>
    <t>A21B179D17</t>
  </si>
  <si>
    <t>A21B179D18</t>
  </si>
  <si>
    <t>A21B179D19</t>
  </si>
  <si>
    <t>A21B179D01</t>
  </si>
  <si>
    <t>A21B179D02</t>
  </si>
  <si>
    <t>APP20B179D21</t>
  </si>
  <si>
    <t>A21B179D03</t>
  </si>
  <si>
    <t>A21B179D04</t>
  </si>
  <si>
    <t>A21B179D20</t>
  </si>
  <si>
    <t>APP20B179</t>
  </si>
  <si>
    <t>A21B179D06</t>
  </si>
  <si>
    <t>A21B179D07</t>
  </si>
  <si>
    <t>A21B179D08</t>
  </si>
  <si>
    <t>A21B179D09</t>
  </si>
  <si>
    <t>A21B179D10</t>
  </si>
  <si>
    <t>A21B179D11</t>
  </si>
  <si>
    <t>A21B179D12</t>
  </si>
  <si>
    <t>A21B180D13</t>
  </si>
  <si>
    <t>A21B180D14</t>
  </si>
  <si>
    <t>A21B180D15</t>
  </si>
  <si>
    <t>A21B180D16</t>
  </si>
  <si>
    <t>A21B180D17</t>
  </si>
  <si>
    <t>A21B180D18</t>
  </si>
  <si>
    <t>A21B180D19</t>
  </si>
  <si>
    <t>A21B180D01</t>
  </si>
  <si>
    <t>A21B180D02</t>
  </si>
  <si>
    <t>APP20B180D21</t>
  </si>
  <si>
    <t>A21B180D03</t>
  </si>
  <si>
    <t>A21B180D04</t>
  </si>
  <si>
    <t>A21B180D20</t>
  </si>
  <si>
    <t>APP20B180</t>
  </si>
  <si>
    <t>A21B180D06</t>
  </si>
  <si>
    <t>A21B180D07</t>
  </si>
  <si>
    <t>A21B180D08</t>
  </si>
  <si>
    <t>A21B180D09</t>
  </si>
  <si>
    <t>A21B180D10</t>
  </si>
  <si>
    <t>A21B180D11</t>
  </si>
  <si>
    <t>A21B180D12</t>
  </si>
  <si>
    <t>A21B181D13</t>
  </si>
  <si>
    <t>A21B181D14</t>
  </si>
  <si>
    <t>A21B181D15</t>
  </si>
  <si>
    <t>A21B181D16</t>
  </si>
  <si>
    <t>A21B181D17</t>
  </si>
  <si>
    <t>A21B181D18</t>
  </si>
  <si>
    <t>A21B181D19</t>
  </si>
  <si>
    <t>A21B181D01</t>
  </si>
  <si>
    <t>A21B181D02</t>
  </si>
  <si>
    <t>APP20B181D21</t>
  </si>
  <si>
    <t>A21B181D03</t>
  </si>
  <si>
    <t>A21B181D04</t>
  </si>
  <si>
    <t>A21B181D20</t>
  </si>
  <si>
    <t>APP20B181</t>
  </si>
  <si>
    <t>A21B181D06</t>
  </si>
  <si>
    <t>A21B181D07</t>
  </si>
  <si>
    <t>A21B181D08</t>
  </si>
  <si>
    <t>A21B181D09</t>
  </si>
  <si>
    <t>A21B181D10</t>
  </si>
  <si>
    <t>A21B181D11</t>
  </si>
  <si>
    <t>A21B181D12</t>
  </si>
  <si>
    <t>A21B182D13</t>
  </si>
  <si>
    <t>A21B182D14</t>
  </si>
  <si>
    <t>A21B182D15</t>
  </si>
  <si>
    <t>A21B182D16</t>
  </si>
  <si>
    <t>A21B182D17</t>
  </si>
  <si>
    <t>A21B182D18</t>
  </si>
  <si>
    <t>A21B182D19</t>
  </si>
  <si>
    <t>A21B182D01</t>
  </si>
  <si>
    <t>A21B182D02</t>
  </si>
  <si>
    <t>APP20B182D21</t>
  </si>
  <si>
    <t>A21B182D03</t>
  </si>
  <si>
    <t>A21B182D04</t>
  </si>
  <si>
    <t>A21B182D20</t>
  </si>
  <si>
    <t>APP20B182</t>
  </si>
  <si>
    <t>A21B182D06</t>
  </si>
  <si>
    <t>A21B182D07</t>
  </si>
  <si>
    <t>A21B182D08</t>
  </si>
  <si>
    <t>A21B182D09</t>
  </si>
  <si>
    <t>A21B182D10</t>
  </si>
  <si>
    <t>A21B182D11</t>
  </si>
  <si>
    <t>A21B182D12</t>
  </si>
  <si>
    <t>A21B183D13</t>
  </si>
  <si>
    <t>A21B183D14</t>
  </si>
  <si>
    <t>A21B183D15</t>
  </si>
  <si>
    <t>A21B183D16</t>
  </si>
  <si>
    <t>A21B183D17</t>
  </si>
  <si>
    <t>A21B183D18</t>
  </si>
  <si>
    <t>A21B183D19</t>
  </si>
  <si>
    <t>A21B183D01</t>
  </si>
  <si>
    <t>A21B183D02</t>
  </si>
  <si>
    <t>APP20B183D21</t>
  </si>
  <si>
    <t>A21B183D03</t>
  </si>
  <si>
    <t>A21B183D04</t>
  </si>
  <si>
    <t>A21B183D20</t>
  </si>
  <si>
    <t>APP20B183</t>
  </si>
  <si>
    <t>A21B183D06</t>
  </si>
  <si>
    <t>A21B183D07</t>
  </si>
  <si>
    <t>A21B183D08</t>
  </si>
  <si>
    <t>A21B183D09</t>
  </si>
  <si>
    <t>A21B183D10</t>
  </si>
  <si>
    <t>A21B183D11</t>
  </si>
  <si>
    <t>A21B183D12</t>
  </si>
  <si>
    <t>A21B184D13</t>
  </si>
  <si>
    <t>A21B184D14</t>
  </si>
  <si>
    <t>A21B184D15</t>
  </si>
  <si>
    <t>A21B184D16</t>
  </si>
  <si>
    <t>A21B184D17</t>
  </si>
  <si>
    <t>A21B184D18</t>
  </si>
  <si>
    <t>A21B184D19</t>
  </si>
  <si>
    <t>A21B184D01</t>
  </si>
  <si>
    <t>A21B184D02</t>
  </si>
  <si>
    <t>APP20B184D21</t>
  </si>
  <si>
    <t>A21B184D03</t>
  </si>
  <si>
    <t>A21B184D04</t>
  </si>
  <si>
    <t>A21B184D20</t>
  </si>
  <si>
    <t>APP20B184</t>
  </si>
  <si>
    <t>A21B184D06</t>
  </si>
  <si>
    <t>A21B184D07</t>
  </si>
  <si>
    <t>A21B184D08</t>
  </si>
  <si>
    <t>A21B184D09</t>
  </si>
  <si>
    <t>A21B184D10</t>
  </si>
  <si>
    <t>A21B184D11</t>
  </si>
  <si>
    <t>A21B184D12</t>
  </si>
  <si>
    <t>A21B185D13</t>
  </si>
  <si>
    <t>A21B185D14</t>
  </si>
  <si>
    <t>A21B185D15</t>
  </si>
  <si>
    <t>A21B185D16</t>
  </si>
  <si>
    <t>A21B185D17</t>
  </si>
  <si>
    <t>A21B185D18</t>
  </si>
  <si>
    <t>A21B185D19</t>
  </si>
  <si>
    <t>A21B185D01</t>
  </si>
  <si>
    <t>A21B185D02</t>
  </si>
  <si>
    <t>APP20B185D21</t>
  </si>
  <si>
    <t>A21B185D03</t>
  </si>
  <si>
    <t>A21B185D04</t>
  </si>
  <si>
    <t>A21B185D20</t>
  </si>
  <si>
    <t>APP20B185</t>
  </si>
  <si>
    <t>A21B185D06</t>
  </si>
  <si>
    <t>A21B185D07</t>
  </si>
  <si>
    <t>A21B185D08</t>
  </si>
  <si>
    <t>A21B185D09</t>
  </si>
  <si>
    <t>A21B185D10</t>
  </si>
  <si>
    <t>A21B185D11</t>
  </si>
  <si>
    <t>A21B185D12</t>
  </si>
  <si>
    <t>A21B186D13</t>
  </si>
  <si>
    <t>A21B186D14</t>
  </si>
  <si>
    <t>A21B186D15</t>
  </si>
  <si>
    <t>A21B186D16</t>
  </si>
  <si>
    <t>A21B186D17</t>
  </si>
  <si>
    <t>A21B186D18</t>
  </si>
  <si>
    <t>A21B186D19</t>
  </si>
  <si>
    <t>A21B186D01</t>
  </si>
  <si>
    <t>A21B186D02</t>
  </si>
  <si>
    <t>APP20B186D21</t>
  </si>
  <si>
    <t>A21B186D03</t>
  </si>
  <si>
    <t>A21B186D04</t>
  </si>
  <si>
    <t>A21B186D20</t>
  </si>
  <si>
    <t>APP20B186</t>
  </si>
  <si>
    <t>A21B186D06</t>
  </si>
  <si>
    <t>A21B186D07</t>
  </si>
  <si>
    <t>A21B186D08</t>
  </si>
  <si>
    <t>A21B186D09</t>
  </si>
  <si>
    <t>A21B186D10</t>
  </si>
  <si>
    <t>A21B186D11</t>
  </si>
  <si>
    <t>A21B186D12</t>
  </si>
  <si>
    <t>A21B187D13</t>
  </si>
  <si>
    <t>A21B187D14</t>
  </si>
  <si>
    <t>A21B187D15</t>
  </si>
  <si>
    <t>A21B187D16</t>
  </si>
  <si>
    <t>A21B187D17</t>
  </si>
  <si>
    <t>A21B187D18</t>
  </si>
  <si>
    <t>A21B187D19</t>
  </si>
  <si>
    <t>A21B187D01</t>
  </si>
  <si>
    <t>A21B187D02</t>
  </si>
  <si>
    <t>APP20B187D21</t>
  </si>
  <si>
    <t>A21B187D03</t>
  </si>
  <si>
    <t>A21B187D04</t>
  </si>
  <si>
    <t>A21B187D20</t>
  </si>
  <si>
    <t>APP20B187</t>
  </si>
  <si>
    <t>A21B187D06</t>
  </si>
  <si>
    <t>A21B187D07</t>
  </si>
  <si>
    <t>A21B187D08</t>
  </si>
  <si>
    <t>A21B187D09</t>
  </si>
  <si>
    <t>A21B187D10</t>
  </si>
  <si>
    <t>A21B187D11</t>
  </si>
  <si>
    <t>A21B187D12</t>
  </si>
  <si>
    <t>A21B188D13</t>
  </si>
  <si>
    <t>A21B188D14</t>
  </si>
  <si>
    <t>A21B188D15</t>
  </si>
  <si>
    <t>A21B188D16</t>
  </si>
  <si>
    <t>A21B188D17</t>
  </si>
  <si>
    <t>A21B188D18</t>
  </si>
  <si>
    <t>A21B188D19</t>
  </si>
  <si>
    <t>A21B188D01</t>
  </si>
  <si>
    <t>A21B188D02</t>
  </si>
  <si>
    <t>APP20B188D21</t>
  </si>
  <si>
    <t>A21B188D03</t>
  </si>
  <si>
    <t>A21B188D04</t>
  </si>
  <si>
    <t>A21B188D20</t>
  </si>
  <si>
    <t>APP20B188</t>
  </si>
  <si>
    <t>A21B188D06</t>
  </si>
  <si>
    <t>A21B188D07</t>
  </si>
  <si>
    <t>A21B188D08</t>
  </si>
  <si>
    <t>A21B188D09</t>
  </si>
  <si>
    <t>A21B188D10</t>
  </si>
  <si>
    <t>A21B188D11</t>
  </si>
  <si>
    <t>A21B188D12</t>
  </si>
  <si>
    <t>A21B189D13</t>
  </si>
  <si>
    <t>A21B189D14</t>
  </si>
  <si>
    <t>A21B189D15</t>
  </si>
  <si>
    <t>A21B189D16</t>
  </si>
  <si>
    <t>A21B189D17</t>
  </si>
  <si>
    <t>A21B189D18</t>
  </si>
  <si>
    <t>A21B189D19</t>
  </si>
  <si>
    <t>A21B189D01</t>
  </si>
  <si>
    <t>A21B189D02</t>
  </si>
  <si>
    <t>APP20B189D21</t>
  </si>
  <si>
    <t>A21B189D03</t>
  </si>
  <si>
    <t>A21B189D04</t>
  </si>
  <si>
    <t>A21B189D20</t>
  </si>
  <si>
    <t>APP20B189</t>
  </si>
  <si>
    <t>A21B189D06</t>
  </si>
  <si>
    <t>A21B189D07</t>
  </si>
  <si>
    <t>A21B189D08</t>
  </si>
  <si>
    <t>A21B189D09</t>
  </si>
  <si>
    <t>A21B189D10</t>
  </si>
  <si>
    <t>A21B189D11</t>
  </si>
  <si>
    <t>A21B189D12</t>
  </si>
  <si>
    <t>A21B190D13</t>
  </si>
  <si>
    <t>A21B190D14</t>
  </si>
  <si>
    <t>A21B190D15</t>
  </si>
  <si>
    <t>A21B190D16</t>
  </si>
  <si>
    <t>A21B190D17</t>
  </si>
  <si>
    <t>A21B190D18</t>
  </si>
  <si>
    <t>A21B190D19</t>
  </si>
  <si>
    <t>A21B190D01</t>
  </si>
  <si>
    <t>A21B190D02</t>
  </si>
  <si>
    <t>APP20B190D21</t>
  </si>
  <si>
    <t>A21B190D03</t>
  </si>
  <si>
    <t>A21B190D04</t>
  </si>
  <si>
    <t>A21B190D20</t>
  </si>
  <si>
    <t>APP20B190</t>
  </si>
  <si>
    <t>A21B190D06</t>
  </si>
  <si>
    <t>A21B190D07</t>
  </si>
  <si>
    <t>A21B190D08</t>
  </si>
  <si>
    <t>A21B190D09</t>
  </si>
  <si>
    <t>A21B190D10</t>
  </si>
  <si>
    <t>A21B190D11</t>
  </si>
  <si>
    <t>A21B190D12</t>
  </si>
  <si>
    <t>A21B191D13</t>
  </si>
  <si>
    <t>A21B191D14</t>
  </si>
  <si>
    <t>A21B191D15</t>
  </si>
  <si>
    <t>A21B191D16</t>
  </si>
  <si>
    <t>A21B191D17</t>
  </si>
  <si>
    <t>A21B191D18</t>
  </si>
  <si>
    <t>A21B191D19</t>
  </si>
  <si>
    <t>A21B191D01</t>
  </si>
  <si>
    <t>A21B191D02</t>
  </si>
  <si>
    <t>APP20B191D21</t>
  </si>
  <si>
    <t>A21B191D03</t>
  </si>
  <si>
    <t>A21B191D04</t>
  </si>
  <si>
    <t>A21B191D20</t>
  </si>
  <si>
    <t>APP20B191</t>
  </si>
  <si>
    <t>A21B191D06</t>
  </si>
  <si>
    <t>A21B191D07</t>
  </si>
  <si>
    <t>A21B191D08</t>
  </si>
  <si>
    <t>A21B191D09</t>
  </si>
  <si>
    <t>A21B191D10</t>
  </si>
  <si>
    <t>A21B191D11</t>
  </si>
  <si>
    <t>A21B191D12</t>
  </si>
  <si>
    <t>A21B192D13</t>
  </si>
  <si>
    <t>A21B192D14</t>
  </si>
  <si>
    <t>A21B192D15</t>
  </si>
  <si>
    <t>A21B192D16</t>
  </si>
  <si>
    <t>A21B192D17</t>
  </si>
  <si>
    <t>A21B192D18</t>
  </si>
  <si>
    <t>A21B192D19</t>
  </si>
  <si>
    <t>A21B192D01</t>
  </si>
  <si>
    <t>A21B192D02</t>
  </si>
  <si>
    <t>APP20B192D21</t>
  </si>
  <si>
    <t>A21B192D03</t>
  </si>
  <si>
    <t>A21B192D04</t>
  </si>
  <si>
    <t>A21B192D20</t>
  </si>
  <si>
    <t>APP20B192</t>
  </si>
  <si>
    <t>A21B192D06</t>
  </si>
  <si>
    <t>A21B192D07</t>
  </si>
  <si>
    <t>A21B192D08</t>
  </si>
  <si>
    <t>A21B192D09</t>
  </si>
  <si>
    <t>A21B192D10</t>
  </si>
  <si>
    <t>A21B192D11</t>
  </si>
  <si>
    <t>A21B192D12</t>
  </si>
  <si>
    <t>A21B193D13</t>
  </si>
  <si>
    <t>A21B193D14</t>
  </si>
  <si>
    <t>A21B193D15</t>
  </si>
  <si>
    <t>A21B193D16</t>
  </si>
  <si>
    <t>A21B193D17</t>
  </si>
  <si>
    <t>A21B193D18</t>
  </si>
  <si>
    <t>A21B193D19</t>
  </si>
  <si>
    <t>A21B193D01</t>
  </si>
  <si>
    <t>A21B193D02</t>
  </si>
  <si>
    <t>APP20B193D21</t>
  </si>
  <si>
    <t>A21B193D03</t>
  </si>
  <si>
    <t>A21B193D04</t>
  </si>
  <si>
    <t>A21B193D20</t>
  </si>
  <si>
    <t>APP20B193</t>
  </si>
  <si>
    <t>A21B193D06</t>
  </si>
  <si>
    <t>A21B193D07</t>
  </si>
  <si>
    <t>A21B193D08</t>
  </si>
  <si>
    <t>A21B193D09</t>
  </si>
  <si>
    <t>A21B193D10</t>
  </si>
  <si>
    <t>A21B193D11</t>
  </si>
  <si>
    <t>A21B193D12</t>
  </si>
  <si>
    <t>A21B194D13</t>
  </si>
  <si>
    <t>A21B194D14</t>
  </si>
  <si>
    <t>A21B194D15</t>
  </si>
  <si>
    <t>A21B194D16</t>
  </si>
  <si>
    <t>A21B194D17</t>
  </si>
  <si>
    <t>A21B194D18</t>
  </si>
  <si>
    <t>A21B194D19</t>
  </si>
  <si>
    <t>A21B194D01</t>
  </si>
  <si>
    <t>A21B194D02</t>
  </si>
  <si>
    <t>APP20B194D21</t>
  </si>
  <si>
    <t>A21B194D03</t>
  </si>
  <si>
    <t>A21B194D04</t>
  </si>
  <si>
    <t>A21B194D20</t>
  </si>
  <si>
    <t>APP20B194</t>
  </si>
  <si>
    <t>A21B194D06</t>
  </si>
  <si>
    <t>A21B194D07</t>
  </si>
  <si>
    <t>A21B194D08</t>
  </si>
  <si>
    <t>A21B194D09</t>
  </si>
  <si>
    <t>A21B194D10</t>
  </si>
  <si>
    <t>A21B194D11</t>
  </si>
  <si>
    <t>A21B194D12</t>
  </si>
  <si>
    <t>A21B195D13</t>
  </si>
  <si>
    <t>A21B195D14</t>
  </si>
  <si>
    <t>A21B195D15</t>
  </si>
  <si>
    <t>A21B195D16</t>
  </si>
  <si>
    <t>A21B195D17</t>
  </si>
  <si>
    <t>A21B195D18</t>
  </si>
  <si>
    <t>A21B195D19</t>
  </si>
  <si>
    <t>A21B195D01</t>
  </si>
  <si>
    <t>A21B195D02</t>
  </si>
  <si>
    <t>APP20B195D21</t>
  </si>
  <si>
    <t>A21B195D03</t>
  </si>
  <si>
    <t>A21B195D04</t>
  </si>
  <si>
    <t>A21B195D20</t>
  </si>
  <si>
    <t>APP20B195</t>
  </si>
  <si>
    <t>A21B195D06</t>
  </si>
  <si>
    <t>A21B195D07</t>
  </si>
  <si>
    <t>A21B195D08</t>
  </si>
  <si>
    <t>A21B195D09</t>
  </si>
  <si>
    <t>A21B195D10</t>
  </si>
  <si>
    <t>A21B195D11</t>
  </si>
  <si>
    <t>A21B195D12</t>
  </si>
  <si>
    <t>A21B196D13</t>
  </si>
  <si>
    <t>A21B196D14</t>
  </si>
  <si>
    <t>A21B196D15</t>
  </si>
  <si>
    <t>A21B196D16</t>
  </si>
  <si>
    <t>A21B196D17</t>
  </si>
  <si>
    <t>A21B196D18</t>
  </si>
  <si>
    <t>A21B196D19</t>
  </si>
  <si>
    <t>A21B196D01</t>
  </si>
  <si>
    <t>A21B196D02</t>
  </si>
  <si>
    <t>APP20B196D21</t>
  </si>
  <si>
    <t>A21B196D03</t>
  </si>
  <si>
    <t>A21B196D04</t>
  </si>
  <si>
    <t>A21B196D20</t>
  </si>
  <si>
    <t>APP20B196</t>
  </si>
  <si>
    <t>A21B196D06</t>
  </si>
  <si>
    <t>A21B196D07</t>
  </si>
  <si>
    <t>A21B196D08</t>
  </si>
  <si>
    <t>A21B196D09</t>
  </si>
  <si>
    <t>A21B196D10</t>
  </si>
  <si>
    <t>A21B196D11</t>
  </si>
  <si>
    <t>A21B196D12</t>
  </si>
  <si>
    <t>A21B197D13</t>
  </si>
  <si>
    <t>A21B197D14</t>
  </si>
  <si>
    <t>A21B197D15</t>
  </si>
  <si>
    <t>A21B197D16</t>
  </si>
  <si>
    <t>A21B197D17</t>
  </si>
  <si>
    <t>A21B197D18</t>
  </si>
  <si>
    <t>A21B197D19</t>
  </si>
  <si>
    <t>A21B197D01</t>
  </si>
  <si>
    <t>A21B197D02</t>
  </si>
  <si>
    <t>APP20B197D21</t>
  </si>
  <si>
    <t>A21B197D03</t>
  </si>
  <si>
    <t>A21B197D04</t>
  </si>
  <si>
    <t>A21B197D20</t>
  </si>
  <si>
    <t>APP20B197</t>
  </si>
  <si>
    <t>A21B197D06</t>
  </si>
  <si>
    <t>A21B197D07</t>
  </si>
  <si>
    <t>A21B197D08</t>
  </si>
  <si>
    <t>A21B197D09</t>
  </si>
  <si>
    <t>A21B197D10</t>
  </si>
  <si>
    <t>A21B197D11</t>
  </si>
  <si>
    <t>A21B197D12</t>
  </si>
  <si>
    <t>A21B198D13</t>
  </si>
  <si>
    <t>A21B198D14</t>
  </si>
  <si>
    <t>A21B198D15</t>
  </si>
  <si>
    <t>A21B198D16</t>
  </si>
  <si>
    <t>A21B198D17</t>
  </si>
  <si>
    <t>A21B198D18</t>
  </si>
  <si>
    <t>A21B198D19</t>
  </si>
  <si>
    <t>A21B198D01</t>
  </si>
  <si>
    <t>A21B198D02</t>
  </si>
  <si>
    <t>APP20B198D21</t>
  </si>
  <si>
    <t>A21B198D03</t>
  </si>
  <si>
    <t>A21B198D04</t>
  </si>
  <si>
    <t>A21B198D20</t>
  </si>
  <si>
    <t>APP20B198</t>
  </si>
  <si>
    <t>A21B198D06</t>
  </si>
  <si>
    <t>A21B198D07</t>
  </si>
  <si>
    <t>A21B198D08</t>
  </si>
  <si>
    <t>A21B198D09</t>
  </si>
  <si>
    <t>A21B198D10</t>
  </si>
  <si>
    <t>A21B198D11</t>
  </si>
  <si>
    <t>A21B198D12</t>
  </si>
  <si>
    <t>A21B199D13</t>
  </si>
  <si>
    <t>A21B199D14</t>
  </si>
  <si>
    <t>A21B199D15</t>
  </si>
  <si>
    <t>A21B199D16</t>
  </si>
  <si>
    <t>A21B199D17</t>
  </si>
  <si>
    <t>A21B199D18</t>
  </si>
  <si>
    <t>A21B199D19</t>
  </si>
  <si>
    <t>A21B199D01</t>
  </si>
  <si>
    <t>A21B199D02</t>
  </si>
  <si>
    <t>APP20B199D21</t>
  </si>
  <si>
    <t>A21B199D03</t>
  </si>
  <si>
    <t>A21B199D04</t>
  </si>
  <si>
    <t>A21B199D20</t>
  </si>
  <si>
    <t>APP20B199</t>
  </si>
  <si>
    <t>A21B199D06</t>
  </si>
  <si>
    <t>A21B199D07</t>
  </si>
  <si>
    <t>A21B199D08</t>
  </si>
  <si>
    <t>A21B199D09</t>
  </si>
  <si>
    <t>A21B199D10</t>
  </si>
  <si>
    <t>A21B199D11</t>
  </si>
  <si>
    <t>A21B199D12</t>
  </si>
  <si>
    <t>A21B200D13</t>
  </si>
  <si>
    <t>A21B200D14</t>
  </si>
  <si>
    <t>A21B200D15</t>
  </si>
  <si>
    <t>A21B200D16</t>
  </si>
  <si>
    <t>A21B200D17</t>
  </si>
  <si>
    <t>A21B200D18</t>
  </si>
  <si>
    <t>A21B200D19</t>
  </si>
  <si>
    <t>A21B200D01</t>
  </si>
  <si>
    <t>A21B200D02</t>
  </si>
  <si>
    <t>APP20B200D21</t>
  </si>
  <si>
    <t>A21B200D03</t>
  </si>
  <si>
    <t>A21B200D04</t>
  </si>
  <si>
    <t>A21B200D20</t>
  </si>
  <si>
    <t>A21B200D06</t>
  </si>
  <si>
    <t>A21B200D07</t>
  </si>
  <si>
    <t>A21B200D08</t>
  </si>
  <si>
    <t>A21B200D09</t>
  </si>
  <si>
    <t>A21B200D10</t>
  </si>
  <si>
    <t>A21B200D11</t>
  </si>
  <si>
    <t>A21B200D12</t>
  </si>
  <si>
    <t xml:space="preserve">Totals for floating rate instruments </t>
  </si>
  <si>
    <t>Sum of lines 202 to 401.</t>
  </si>
  <si>
    <t>RH; T:"Total for floating rate instruments "</t>
  </si>
  <si>
    <t>A21B0002</t>
  </si>
  <si>
    <t>APP20B0021</t>
  </si>
  <si>
    <t>A21B0003</t>
  </si>
  <si>
    <t>A21B0008</t>
  </si>
  <si>
    <t>A21B0009</t>
  </si>
  <si>
    <t>A21B0010</t>
  </si>
  <si>
    <t>A21B0011</t>
  </si>
  <si>
    <t>A21B0012</t>
  </si>
  <si>
    <t>RPI linked instruments</t>
  </si>
  <si>
    <t>A21C01D13</t>
  </si>
  <si>
    <t>A21C01D14</t>
  </si>
  <si>
    <t>A21C01D15</t>
  </si>
  <si>
    <t>A21C01D16</t>
  </si>
  <si>
    <t>A21C01D17</t>
  </si>
  <si>
    <t>A21C01D18</t>
  </si>
  <si>
    <t>A21C01D19</t>
  </si>
  <si>
    <t>A21C01D01</t>
  </si>
  <si>
    <t>A21C01D02</t>
  </si>
  <si>
    <t>APP20C01D21</t>
  </si>
  <si>
    <t>A21C01D03</t>
  </si>
  <si>
    <t>A21C01D04</t>
  </si>
  <si>
    <t>A21C01D07</t>
  </si>
  <si>
    <t>A21C01D08</t>
  </si>
  <si>
    <t>A21C01D09</t>
  </si>
  <si>
    <t>A21C01D10</t>
  </si>
  <si>
    <t>A21C01D11</t>
  </si>
  <si>
    <t>A21C01D12</t>
  </si>
  <si>
    <t>A21C02D13</t>
  </si>
  <si>
    <t>A21C02D14</t>
  </si>
  <si>
    <t>A21C02D15</t>
  </si>
  <si>
    <t>A21C02D16</t>
  </si>
  <si>
    <t>A21C02D17</t>
  </si>
  <si>
    <t>A21C02D18</t>
  </si>
  <si>
    <t>A21C02D19</t>
  </si>
  <si>
    <t>A21C02D01</t>
  </si>
  <si>
    <t>A21C02D02</t>
  </si>
  <si>
    <t>APP20C02D21</t>
  </si>
  <si>
    <t>A21C02D03</t>
  </si>
  <si>
    <t>A21C02D04</t>
  </si>
  <si>
    <t>A21C02D07</t>
  </si>
  <si>
    <t>A21C02D08</t>
  </si>
  <si>
    <t>A21C02D09</t>
  </si>
  <si>
    <t>A21C02D10</t>
  </si>
  <si>
    <t>A21C02D11</t>
  </si>
  <si>
    <t>A21C02D12</t>
  </si>
  <si>
    <t>A21C03D13</t>
  </si>
  <si>
    <t>A21C03D14</t>
  </si>
  <si>
    <t>A21C03D15</t>
  </si>
  <si>
    <t>A21C03D16</t>
  </si>
  <si>
    <t>A21C03D17</t>
  </si>
  <si>
    <t>A21C03D18</t>
  </si>
  <si>
    <t>A21C03D19</t>
  </si>
  <si>
    <t>A21C03D01</t>
  </si>
  <si>
    <t>A21C03D02</t>
  </si>
  <si>
    <t>APP20C03D21</t>
  </si>
  <si>
    <t>A21C03D03</t>
  </si>
  <si>
    <t>A21C03D04</t>
  </si>
  <si>
    <t>A21C03D07</t>
  </si>
  <si>
    <t>A21C03D08</t>
  </si>
  <si>
    <t>A21C03D09</t>
  </si>
  <si>
    <t>A21C03D10</t>
  </si>
  <si>
    <t>A21C03D11</t>
  </si>
  <si>
    <t>A21C03D12</t>
  </si>
  <si>
    <t>A21C04D13</t>
  </si>
  <si>
    <t>A21C04D14</t>
  </si>
  <si>
    <t>A21C04D15</t>
  </si>
  <si>
    <t>A21C04D16</t>
  </si>
  <si>
    <t>A21C04D17</t>
  </si>
  <si>
    <t>A21C04D18</t>
  </si>
  <si>
    <t>A21C04D19</t>
  </si>
  <si>
    <t>A21C04D01</t>
  </si>
  <si>
    <t>A21C04D02</t>
  </si>
  <si>
    <t>APP20C04D21</t>
  </si>
  <si>
    <t>A21C04D03</t>
  </si>
  <si>
    <t>A21C04D04</t>
  </si>
  <si>
    <t>A21C04D07</t>
  </si>
  <si>
    <t>A21C04D08</t>
  </si>
  <si>
    <t>A21C04D09</t>
  </si>
  <si>
    <t>A21C04D10</t>
  </si>
  <si>
    <t>A21C04D11</t>
  </si>
  <si>
    <t>A21C04D12</t>
  </si>
  <si>
    <t>A21C05D13</t>
  </si>
  <si>
    <t>A21C05D14</t>
  </si>
  <si>
    <t>A21C05D15</t>
  </si>
  <si>
    <t>A21C05D16</t>
  </si>
  <si>
    <t>A21C05D17</t>
  </si>
  <si>
    <t>A21C05D18</t>
  </si>
  <si>
    <t>A21C05D19</t>
  </si>
  <si>
    <t>A21C05D01</t>
  </si>
  <si>
    <t>A21C05D02</t>
  </si>
  <si>
    <t>APP20C05D21</t>
  </si>
  <si>
    <t>A21C05D03</t>
  </si>
  <si>
    <t>A21C05D04</t>
  </si>
  <si>
    <t>A21C05D07</t>
  </si>
  <si>
    <t>A21C05D08</t>
  </si>
  <si>
    <t>A21C05D09</t>
  </si>
  <si>
    <t>A21C05D10</t>
  </si>
  <si>
    <t>A21C05D11</t>
  </si>
  <si>
    <t>A21C05D12</t>
  </si>
  <si>
    <t>A21C06D13</t>
  </si>
  <si>
    <t>A21C06D14</t>
  </si>
  <si>
    <t>A21C06D15</t>
  </si>
  <si>
    <t>A21C06D16</t>
  </si>
  <si>
    <t>A21C06D17</t>
  </si>
  <si>
    <t>A21C06D18</t>
  </si>
  <si>
    <t>A21C06D19</t>
  </si>
  <si>
    <t>A21C06D01</t>
  </si>
  <si>
    <t>A21C06D02</t>
  </si>
  <si>
    <t>APP20C06D21</t>
  </si>
  <si>
    <t>A21C06D03</t>
  </si>
  <si>
    <t>A21C06D04</t>
  </si>
  <si>
    <t>A21C06D07</t>
  </si>
  <si>
    <t>A21C06D08</t>
  </si>
  <si>
    <t>A21C06D09</t>
  </si>
  <si>
    <t>A21C06D10</t>
  </si>
  <si>
    <t>A21C06D11</t>
  </si>
  <si>
    <t>A21C06D12</t>
  </si>
  <si>
    <t>A21C07D13</t>
  </si>
  <si>
    <t>A21C07D14</t>
  </si>
  <si>
    <t>A21C07D15</t>
  </si>
  <si>
    <t>A21C07D16</t>
  </si>
  <si>
    <t>A21C07D17</t>
  </si>
  <si>
    <t>A21C07D18</t>
  </si>
  <si>
    <t>A21C07D19</t>
  </si>
  <si>
    <t>A21C07D01</t>
  </si>
  <si>
    <t>A21C07D02</t>
  </si>
  <si>
    <t>APP20C07D21</t>
  </si>
  <si>
    <t>A21C07D03</t>
  </si>
  <si>
    <t>A21C07D04</t>
  </si>
  <si>
    <t>A21C07D07</t>
  </si>
  <si>
    <t>A21C07D08</t>
  </si>
  <si>
    <t>A21C07D09</t>
  </si>
  <si>
    <t>A21C07D10</t>
  </si>
  <si>
    <t>A21C07D11</t>
  </si>
  <si>
    <t>A21C07D12</t>
  </si>
  <si>
    <t>A21C08D13</t>
  </si>
  <si>
    <t>A21C08D14</t>
  </si>
  <si>
    <t>A21C08D15</t>
  </si>
  <si>
    <t>A21C08D16</t>
  </si>
  <si>
    <t>A21C08D17</t>
  </si>
  <si>
    <t>A21C08D18</t>
  </si>
  <si>
    <t>A21C08D19</t>
  </si>
  <si>
    <t>A21C08D01</t>
  </si>
  <si>
    <t>A21C08D02</t>
  </si>
  <si>
    <t>APP20C08D21</t>
  </si>
  <si>
    <t>A21C08D03</t>
  </si>
  <si>
    <t>A21C08D04</t>
  </si>
  <si>
    <t>A21C08D07</t>
  </si>
  <si>
    <t>A21C08D08</t>
  </si>
  <si>
    <t>A21C08D09</t>
  </si>
  <si>
    <t>A21C08D10</t>
  </si>
  <si>
    <t>A21C08D11</t>
  </si>
  <si>
    <t>A21C08D12</t>
  </si>
  <si>
    <t>A21C09D13</t>
  </si>
  <si>
    <t>A21C09D14</t>
  </si>
  <si>
    <t>A21C09D15</t>
  </si>
  <si>
    <t>A21C09D16</t>
  </si>
  <si>
    <t>A21C09D17</t>
  </si>
  <si>
    <t>A21C09D18</t>
  </si>
  <si>
    <t>A21C09D19</t>
  </si>
  <si>
    <t>A21C09D01</t>
  </si>
  <si>
    <t>A21C09D02</t>
  </si>
  <si>
    <t>APP20C09D21</t>
  </si>
  <si>
    <t>A21C09D03</t>
  </si>
  <si>
    <t>A21C09D04</t>
  </si>
  <si>
    <t>A21C09D07</t>
  </si>
  <si>
    <t>A21C09D08</t>
  </si>
  <si>
    <t>A21C09D09</t>
  </si>
  <si>
    <t>A21C09D10</t>
  </si>
  <si>
    <t>A21C09D11</t>
  </si>
  <si>
    <t>A21C09D12</t>
  </si>
  <si>
    <t>A21C10D13</t>
  </si>
  <si>
    <t>A21C10D14</t>
  </si>
  <si>
    <t>A21C10D15</t>
  </si>
  <si>
    <t>A21C10D16</t>
  </si>
  <si>
    <t>A21C10D17</t>
  </si>
  <si>
    <t>A21C10D18</t>
  </si>
  <si>
    <t>A21C10D19</t>
  </si>
  <si>
    <t>A21C10D01</t>
  </si>
  <si>
    <t>A21C10D02</t>
  </si>
  <si>
    <t>APP20C10D21</t>
  </si>
  <si>
    <t>A21C10D03</t>
  </si>
  <si>
    <t>A21C10D04</t>
  </si>
  <si>
    <t>A21C10D07</t>
  </si>
  <si>
    <t>A21C10D08</t>
  </si>
  <si>
    <t>A21C10D09</t>
  </si>
  <si>
    <t>A21C10D10</t>
  </si>
  <si>
    <t>A21C10D11</t>
  </si>
  <si>
    <t>A21C10D12</t>
  </si>
  <si>
    <t>A21C11D13</t>
  </si>
  <si>
    <t>A21C11D14</t>
  </si>
  <si>
    <t>A21C11D15</t>
  </si>
  <si>
    <t>A21C11D16</t>
  </si>
  <si>
    <t>A21C11D17</t>
  </si>
  <si>
    <t>A21C11D18</t>
  </si>
  <si>
    <t>A21C11D19</t>
  </si>
  <si>
    <t>A21C11D01</t>
  </si>
  <si>
    <t>A21C11D02</t>
  </si>
  <si>
    <t>APP20C11D21</t>
  </si>
  <si>
    <t>A21C11D03</t>
  </si>
  <si>
    <t>A21C11D04</t>
  </si>
  <si>
    <t>A21C11D07</t>
  </si>
  <si>
    <t>A21C11D08</t>
  </si>
  <si>
    <t>A21C11D09</t>
  </si>
  <si>
    <t>A21C11D10</t>
  </si>
  <si>
    <t>A21C11D11</t>
  </si>
  <si>
    <t>A21C11D12</t>
  </si>
  <si>
    <t>A21C12D13</t>
  </si>
  <si>
    <t>A21C12D14</t>
  </si>
  <si>
    <t>A21C12D15</t>
  </si>
  <si>
    <t>A21C12D16</t>
  </si>
  <si>
    <t>A21C12D17</t>
  </si>
  <si>
    <t>A21C12D18</t>
  </si>
  <si>
    <t>A21C12D19</t>
  </si>
  <si>
    <t>A21C12D01</t>
  </si>
  <si>
    <t>A21C12D02</t>
  </si>
  <si>
    <t>APP20C12D21</t>
  </si>
  <si>
    <t>A21C12D03</t>
  </si>
  <si>
    <t>A21C12D04</t>
  </si>
  <si>
    <t>A21C12D07</t>
  </si>
  <si>
    <t>A21C12D08</t>
  </si>
  <si>
    <t>A21C12D09</t>
  </si>
  <si>
    <t>A21C12D10</t>
  </si>
  <si>
    <t>A21C12D11</t>
  </si>
  <si>
    <t>A21C12D12</t>
  </si>
  <si>
    <t>A21C13D13</t>
  </si>
  <si>
    <t>A21C13D14</t>
  </si>
  <si>
    <t>A21C13D15</t>
  </si>
  <si>
    <t>A21C13D16</t>
  </si>
  <si>
    <t>A21C13D17</t>
  </si>
  <si>
    <t>A21C13D18</t>
  </si>
  <si>
    <t>A21C13D19</t>
  </si>
  <si>
    <t>A21C13D01</t>
  </si>
  <si>
    <t>A21C13D02</t>
  </si>
  <si>
    <t>APP20C13D21</t>
  </si>
  <si>
    <t>A21C13D03</t>
  </si>
  <si>
    <t>A21C13D04</t>
  </si>
  <si>
    <t>A21C13D07</t>
  </si>
  <si>
    <t>A21C13D08</t>
  </si>
  <si>
    <t>A21C13D09</t>
  </si>
  <si>
    <t>A21C13D10</t>
  </si>
  <si>
    <t>A21C13D11</t>
  </si>
  <si>
    <t>A21C13D12</t>
  </si>
  <si>
    <t>A21C14D13</t>
  </si>
  <si>
    <t>A21C14D14</t>
  </si>
  <si>
    <t>A21C14D15</t>
  </si>
  <si>
    <t>A21C14D16</t>
  </si>
  <si>
    <t>A21C14D17</t>
  </si>
  <si>
    <t>A21C14D18</t>
  </si>
  <si>
    <t>A21C14D19</t>
  </si>
  <si>
    <t>A21C14D01</t>
  </si>
  <si>
    <t>A21C14D02</t>
  </si>
  <si>
    <t>APP20C14D21</t>
  </si>
  <si>
    <t>A21C14D03</t>
  </si>
  <si>
    <t>A21C14D04</t>
  </si>
  <si>
    <t>A21C14D07</t>
  </si>
  <si>
    <t>A21C14D08</t>
  </si>
  <si>
    <t>A21C14D09</t>
  </si>
  <si>
    <t>A21C14D10</t>
  </si>
  <si>
    <t>A21C14D11</t>
  </si>
  <si>
    <t>A21C14D12</t>
  </si>
  <si>
    <t>A21C15D13</t>
  </si>
  <si>
    <t>A21C15D14</t>
  </si>
  <si>
    <t>A21C15D15</t>
  </si>
  <si>
    <t>A21C15D16</t>
  </si>
  <si>
    <t>A21C15D17</t>
  </si>
  <si>
    <t>A21C15D18</t>
  </si>
  <si>
    <t>A21C15D19</t>
  </si>
  <si>
    <t>A21C15D01</t>
  </si>
  <si>
    <t>A21C15D02</t>
  </si>
  <si>
    <t>APP20C15D21</t>
  </si>
  <si>
    <t>A21C15D03</t>
  </si>
  <si>
    <t>A21C15D04</t>
  </si>
  <si>
    <t>A21C15D07</t>
  </si>
  <si>
    <t>A21C15D08</t>
  </si>
  <si>
    <t>A21C15D09</t>
  </si>
  <si>
    <t>A21C15D10</t>
  </si>
  <si>
    <t>A21C15D11</t>
  </si>
  <si>
    <t>A21C15D12</t>
  </si>
  <si>
    <t>A21C16D13</t>
  </si>
  <si>
    <t>A21C16D14</t>
  </si>
  <si>
    <t>A21C16D15</t>
  </si>
  <si>
    <t>A21C16D16</t>
  </si>
  <si>
    <t>A21C16D17</t>
  </si>
  <si>
    <t>A21C16D18</t>
  </si>
  <si>
    <t>A21C16D19</t>
  </si>
  <si>
    <t>A21C16D01</t>
  </si>
  <si>
    <t>A21C16D02</t>
  </si>
  <si>
    <t>APP20C16D21</t>
  </si>
  <si>
    <t>A21C16D03</t>
  </si>
  <si>
    <t>A21C16D04</t>
  </si>
  <si>
    <t>A21C16D07</t>
  </si>
  <si>
    <t>A21C16D08</t>
  </si>
  <si>
    <t>A21C16D09</t>
  </si>
  <si>
    <t>A21C16D10</t>
  </si>
  <si>
    <t>A21C16D11</t>
  </si>
  <si>
    <t>A21C16D12</t>
  </si>
  <si>
    <t>A21C17D13</t>
  </si>
  <si>
    <t>A21C17D14</t>
  </si>
  <si>
    <t>A21C17D15</t>
  </si>
  <si>
    <t>A21C17D16</t>
  </si>
  <si>
    <t>A21C17D17</t>
  </si>
  <si>
    <t>A21C17D18</t>
  </si>
  <si>
    <t>A21C17D19</t>
  </si>
  <si>
    <t>A21C17D01</t>
  </si>
  <si>
    <t>A21C17D02</t>
  </si>
  <si>
    <t>APP20C17D21</t>
  </si>
  <si>
    <t>A21C17D03</t>
  </si>
  <si>
    <t>A21C17D04</t>
  </si>
  <si>
    <t>A21C17D07</t>
  </si>
  <si>
    <t>A21C17D08</t>
  </si>
  <si>
    <t>A21C17D09</t>
  </si>
  <si>
    <t>A21C17D10</t>
  </si>
  <si>
    <t>A21C17D11</t>
  </si>
  <si>
    <t>A21C17D12</t>
  </si>
  <si>
    <t>A21C18D13</t>
  </si>
  <si>
    <t>A21C18D14</t>
  </si>
  <si>
    <t>A21C18D15</t>
  </si>
  <si>
    <t>A21C18D16</t>
  </si>
  <si>
    <t>A21C18D17</t>
  </si>
  <si>
    <t>A21C18D18</t>
  </si>
  <si>
    <t>A21C18D19</t>
  </si>
  <si>
    <t>A21C18D01</t>
  </si>
  <si>
    <t>A21C18D02</t>
  </si>
  <si>
    <t>APP20C18D21</t>
  </si>
  <si>
    <t>A21C18D03</t>
  </si>
  <si>
    <t>A21C18D04</t>
  </si>
  <si>
    <t>A21C18D07</t>
  </si>
  <si>
    <t>A21C18D08</t>
  </si>
  <si>
    <t>A21C18D09</t>
  </si>
  <si>
    <t>A21C18D10</t>
  </si>
  <si>
    <t>A21C18D11</t>
  </si>
  <si>
    <t>A21C18D12</t>
  </si>
  <si>
    <t>A21C19D13</t>
  </si>
  <si>
    <t>A21C19D14</t>
  </si>
  <si>
    <t>A21C19D15</t>
  </si>
  <si>
    <t>A21C19D16</t>
  </si>
  <si>
    <t>A21C19D17</t>
  </si>
  <si>
    <t>A21C19D18</t>
  </si>
  <si>
    <t>A21C19D19</t>
  </si>
  <si>
    <t>A21C19D01</t>
  </si>
  <si>
    <t>A21C19D02</t>
  </si>
  <si>
    <t>APP20C19D21</t>
  </si>
  <si>
    <t>A21C19D03</t>
  </si>
  <si>
    <t>A21C19D04</t>
  </si>
  <si>
    <t>A21C19D07</t>
  </si>
  <si>
    <t>A21C19D08</t>
  </si>
  <si>
    <t>A21C19D09</t>
  </si>
  <si>
    <t>A21C19D10</t>
  </si>
  <si>
    <t>A21C19D11</t>
  </si>
  <si>
    <t>A21C19D12</t>
  </si>
  <si>
    <t>A21C20D13</t>
  </si>
  <si>
    <t>A21C20D14</t>
  </si>
  <si>
    <t>A21C20D15</t>
  </si>
  <si>
    <t>A21C20D16</t>
  </si>
  <si>
    <t>A21C20D17</t>
  </si>
  <si>
    <t>A21C20D18</t>
  </si>
  <si>
    <t>A21C20D19</t>
  </si>
  <si>
    <t>A21C20D01</t>
  </si>
  <si>
    <t>A21C20D02</t>
  </si>
  <si>
    <t>APP20C20D21</t>
  </si>
  <si>
    <t>A21C20D03</t>
  </si>
  <si>
    <t>A21C20D04</t>
  </si>
  <si>
    <t>A21C20D07</t>
  </si>
  <si>
    <t>A21C20D08</t>
  </si>
  <si>
    <t>A21C20D09</t>
  </si>
  <si>
    <t>A21C20D10</t>
  </si>
  <si>
    <t>A21C20D11</t>
  </si>
  <si>
    <t>A21C20D12</t>
  </si>
  <si>
    <t>A21C21D13</t>
  </si>
  <si>
    <t>A21C21D14</t>
  </si>
  <si>
    <t>A21C21D15</t>
  </si>
  <si>
    <t>A21C21D16</t>
  </si>
  <si>
    <t>A21C21D17</t>
  </si>
  <si>
    <t>A21C21D18</t>
  </si>
  <si>
    <t>A21C21D19</t>
  </si>
  <si>
    <t>A21C21D01</t>
  </si>
  <si>
    <t>A21C21D02</t>
  </si>
  <si>
    <t>APP20C21D21</t>
  </si>
  <si>
    <t>A21C21D03</t>
  </si>
  <si>
    <t>A21C21D04</t>
  </si>
  <si>
    <t>A21C21D07</t>
  </si>
  <si>
    <t>A21C21D08</t>
  </si>
  <si>
    <t>A21C21D09</t>
  </si>
  <si>
    <t>A21C21D10</t>
  </si>
  <si>
    <t>A21C21D11</t>
  </si>
  <si>
    <t>A21C21D12</t>
  </si>
  <si>
    <t>A21C22D13</t>
  </si>
  <si>
    <t>A21C22D14</t>
  </si>
  <si>
    <t>A21C22D15</t>
  </si>
  <si>
    <t>A21C22D16</t>
  </si>
  <si>
    <t>A21C22D17</t>
  </si>
  <si>
    <t>A21C22D18</t>
  </si>
  <si>
    <t>A21C22D19</t>
  </si>
  <si>
    <t>A21C22D01</t>
  </si>
  <si>
    <t>A21C22D02</t>
  </si>
  <si>
    <t>APP20C22D21</t>
  </si>
  <si>
    <t>A21C22D03</t>
  </si>
  <si>
    <t>A21C22D04</t>
  </si>
  <si>
    <t>A21C22D07</t>
  </si>
  <si>
    <t>A21C22D08</t>
  </si>
  <si>
    <t>A21C22D09</t>
  </si>
  <si>
    <t>A21C22D10</t>
  </si>
  <si>
    <t>A21C22D11</t>
  </si>
  <si>
    <t>A21C22D12</t>
  </si>
  <si>
    <t>A21C23D13</t>
  </si>
  <si>
    <t>A21C23D14</t>
  </si>
  <si>
    <t>A21C23D15</t>
  </si>
  <si>
    <t>A21C23D16</t>
  </si>
  <si>
    <t>A21C23D17</t>
  </si>
  <si>
    <t>A21C23D18</t>
  </si>
  <si>
    <t>A21C23D19</t>
  </si>
  <si>
    <t>A21C23D01</t>
  </si>
  <si>
    <t>A21C23D02</t>
  </si>
  <si>
    <t>APP20C23D21</t>
  </si>
  <si>
    <t>A21C23D03</t>
  </si>
  <si>
    <t>A21C23D04</t>
  </si>
  <si>
    <t>A21C23D07</t>
  </si>
  <si>
    <t>A21C23D08</t>
  </si>
  <si>
    <t>A21C23D09</t>
  </si>
  <si>
    <t>A21C23D10</t>
  </si>
  <si>
    <t>A21C23D11</t>
  </si>
  <si>
    <t>A21C23D12</t>
  </si>
  <si>
    <t>A21C24D13</t>
  </si>
  <si>
    <t>A21C24D14</t>
  </si>
  <si>
    <t>A21C24D15</t>
  </si>
  <si>
    <t>A21C24D16</t>
  </si>
  <si>
    <t>A21C24D17</t>
  </si>
  <si>
    <t>A21C24D18</t>
  </si>
  <si>
    <t>A21C24D19</t>
  </si>
  <si>
    <t>A21C24D01</t>
  </si>
  <si>
    <t>A21C24D02</t>
  </si>
  <si>
    <t>APP20C24D21</t>
  </si>
  <si>
    <t>A21C24D03</t>
  </si>
  <si>
    <t>A21C24D04</t>
  </si>
  <si>
    <t>A21C24D07</t>
  </si>
  <si>
    <t>A21C24D08</t>
  </si>
  <si>
    <t>A21C24D09</t>
  </si>
  <si>
    <t>A21C24D10</t>
  </si>
  <si>
    <t>A21C24D11</t>
  </si>
  <si>
    <t>A21C24D12</t>
  </si>
  <si>
    <t>A21C25D13</t>
  </si>
  <si>
    <t>A21C25D14</t>
  </si>
  <si>
    <t>A21C25D15</t>
  </si>
  <si>
    <t>A21C25D16</t>
  </si>
  <si>
    <t>A21C25D17</t>
  </si>
  <si>
    <t>A21C25D18</t>
  </si>
  <si>
    <t>A21C25D19</t>
  </si>
  <si>
    <t>A21C25D01</t>
  </si>
  <si>
    <t>A21C25D02</t>
  </si>
  <si>
    <t>APP20C25D21</t>
  </si>
  <si>
    <t>A21C25D03</t>
  </si>
  <si>
    <t>A21C25D04</t>
  </si>
  <si>
    <t>A21C25D07</t>
  </si>
  <si>
    <t>A21C25D08</t>
  </si>
  <si>
    <t>A21C25D09</t>
  </si>
  <si>
    <t>A21C25D10</t>
  </si>
  <si>
    <t>A21C25D11</t>
  </si>
  <si>
    <t>A21C25D12</t>
  </si>
  <si>
    <t>A21C26D13</t>
  </si>
  <si>
    <t>A21C26D14</t>
  </si>
  <si>
    <t>A21C26D15</t>
  </si>
  <si>
    <t>A21C26D16</t>
  </si>
  <si>
    <t>A21C26D17</t>
  </si>
  <si>
    <t>A21C26D18</t>
  </si>
  <si>
    <t>A21C26D19</t>
  </si>
  <si>
    <t>A21C26D01</t>
  </si>
  <si>
    <t>A21C26D02</t>
  </si>
  <si>
    <t>APP20C26D21</t>
  </si>
  <si>
    <t>A21C26D03</t>
  </si>
  <si>
    <t>A21C26D04</t>
  </si>
  <si>
    <t>A21C26D07</t>
  </si>
  <si>
    <t>A21C26D08</t>
  </si>
  <si>
    <t>A21C26D09</t>
  </si>
  <si>
    <t>A21C26D10</t>
  </si>
  <si>
    <t>A21C26D11</t>
  </si>
  <si>
    <t>A21C26D12</t>
  </si>
  <si>
    <t>A21C27D13</t>
  </si>
  <si>
    <t>A21C27D14</t>
  </si>
  <si>
    <t>A21C27D15</t>
  </si>
  <si>
    <t>A21C27D16</t>
  </si>
  <si>
    <t>A21C27D17</t>
  </si>
  <si>
    <t>A21C27D18</t>
  </si>
  <si>
    <t>A21C27D19</t>
  </si>
  <si>
    <t>A21C27D01</t>
  </si>
  <si>
    <t>A21C27D02</t>
  </si>
  <si>
    <t>APP20C27D21</t>
  </si>
  <si>
    <t>A21C27D03</t>
  </si>
  <si>
    <t>A21C27D04</t>
  </si>
  <si>
    <t>A21C27D07</t>
  </si>
  <si>
    <t>A21C27D08</t>
  </si>
  <si>
    <t>A21C27D09</t>
  </si>
  <si>
    <t>A21C27D10</t>
  </si>
  <si>
    <t>A21C27D11</t>
  </si>
  <si>
    <t>A21C27D12</t>
  </si>
  <si>
    <t>A21C28D13</t>
  </si>
  <si>
    <t>A21C28D14</t>
  </si>
  <si>
    <t>A21C28D15</t>
  </si>
  <si>
    <t>A21C28D16</t>
  </si>
  <si>
    <t>A21C28D17</t>
  </si>
  <si>
    <t>A21C28D18</t>
  </si>
  <si>
    <t>A21C28D19</t>
  </si>
  <si>
    <t>A21C28D01</t>
  </si>
  <si>
    <t>A21C28D02</t>
  </si>
  <si>
    <t>APP20C28D21</t>
  </si>
  <si>
    <t>A21C28D03</t>
  </si>
  <si>
    <t>A21C28D04</t>
  </si>
  <si>
    <t>A21C28D07</t>
  </si>
  <si>
    <t>A21C28D08</t>
  </si>
  <si>
    <t>A21C28D09</t>
  </si>
  <si>
    <t>A21C28D10</t>
  </si>
  <si>
    <t>A21C28D11</t>
  </si>
  <si>
    <t>A21C28D12</t>
  </si>
  <si>
    <t>A21C29D13</t>
  </si>
  <si>
    <t>A21C29D14</t>
  </si>
  <si>
    <t>A21C29D15</t>
  </si>
  <si>
    <t>A21C29D16</t>
  </si>
  <si>
    <t>A21C29D17</t>
  </si>
  <si>
    <t>A21C29D18</t>
  </si>
  <si>
    <t>A21C29D19</t>
  </si>
  <si>
    <t>A21C29D01</t>
  </si>
  <si>
    <t>A21C29D02</t>
  </si>
  <si>
    <t>APP20C29D21</t>
  </si>
  <si>
    <t>A21C29D03</t>
  </si>
  <si>
    <t>A21C29D04</t>
  </si>
  <si>
    <t>A21C29D07</t>
  </si>
  <si>
    <t>A21C29D08</t>
  </si>
  <si>
    <t>A21C29D09</t>
  </si>
  <si>
    <t>A21C29D10</t>
  </si>
  <si>
    <t>A21C29D11</t>
  </si>
  <si>
    <t>A21C29D12</t>
  </si>
  <si>
    <t>A21C30D13</t>
  </si>
  <si>
    <t>A21C30D14</t>
  </si>
  <si>
    <t>A21C30D15</t>
  </si>
  <si>
    <t>A21C30D16</t>
  </si>
  <si>
    <t>A21C30D17</t>
  </si>
  <si>
    <t>A21C30D18</t>
  </si>
  <si>
    <t>A21C30D19</t>
  </si>
  <si>
    <t>A21C30D01</t>
  </si>
  <si>
    <t>A21C30D02</t>
  </si>
  <si>
    <t>APP20C30D21</t>
  </si>
  <si>
    <t>A21C30D03</t>
  </si>
  <si>
    <t>A21C30D04</t>
  </si>
  <si>
    <t>A21C30D07</t>
  </si>
  <si>
    <t>A21C30D08</t>
  </si>
  <si>
    <t>A21C30D09</t>
  </si>
  <si>
    <t>A21C30D10</t>
  </si>
  <si>
    <t>A21C30D11</t>
  </si>
  <si>
    <t>A21C30D12</t>
  </si>
  <si>
    <t>A21C31D13</t>
  </si>
  <si>
    <t>A21C31D14</t>
  </si>
  <si>
    <t>A21C31D15</t>
  </si>
  <si>
    <t>A21C31D16</t>
  </si>
  <si>
    <t>A21C31D17</t>
  </si>
  <si>
    <t>A21C31D18</t>
  </si>
  <si>
    <t>A21C31D19</t>
  </si>
  <si>
    <t>A21C31D01</t>
  </si>
  <si>
    <t>A21C31D02</t>
  </si>
  <si>
    <t>APP20C31D21</t>
  </si>
  <si>
    <t>A21C31D03</t>
  </si>
  <si>
    <t>A21C31D04</t>
  </si>
  <si>
    <t>A21C31D07</t>
  </si>
  <si>
    <t>A21C31D08</t>
  </si>
  <si>
    <t>A21C31D09</t>
  </si>
  <si>
    <t>A21C31D10</t>
  </si>
  <si>
    <t>A21C31D11</t>
  </si>
  <si>
    <t>A21C31D12</t>
  </si>
  <si>
    <t>A21C32D13</t>
  </si>
  <si>
    <t>A21C32D14</t>
  </si>
  <si>
    <t>A21C32D15</t>
  </si>
  <si>
    <t>A21C32D16</t>
  </si>
  <si>
    <t>A21C32D17</t>
  </si>
  <si>
    <t>A21C32D18</t>
  </si>
  <si>
    <t>A21C32D19</t>
  </si>
  <si>
    <t>A21C32D01</t>
  </si>
  <si>
    <t>A21C32D02</t>
  </si>
  <si>
    <t>APP20C32D21</t>
  </si>
  <si>
    <t>A21C32D03</t>
  </si>
  <si>
    <t>A21C32D04</t>
  </si>
  <si>
    <t>A21C32D07</t>
  </si>
  <si>
    <t>A21C32D08</t>
  </si>
  <si>
    <t>A21C32D09</t>
  </si>
  <si>
    <t>A21C32D10</t>
  </si>
  <si>
    <t>A21C32D11</t>
  </si>
  <si>
    <t>A21C32D12</t>
  </si>
  <si>
    <t>A21C33D13</t>
  </si>
  <si>
    <t>A21C33D14</t>
  </si>
  <si>
    <t>A21C33D15</t>
  </si>
  <si>
    <t>A21C33D16</t>
  </si>
  <si>
    <t>A21C33D17</t>
  </si>
  <si>
    <t>A21C33D18</t>
  </si>
  <si>
    <t>A21C33D19</t>
  </si>
  <si>
    <t>A21C33D01</t>
  </si>
  <si>
    <t>A21C33D02</t>
  </si>
  <si>
    <t>APP20C33D21</t>
  </si>
  <si>
    <t>A21C33D03</t>
  </si>
  <si>
    <t>A21C33D04</t>
  </si>
  <si>
    <t>A21C33D07</t>
  </si>
  <si>
    <t>A21C33D08</t>
  </si>
  <si>
    <t>A21C33D09</t>
  </si>
  <si>
    <t>A21C33D10</t>
  </si>
  <si>
    <t>A21C33D11</t>
  </si>
  <si>
    <t>A21C33D12</t>
  </si>
  <si>
    <t>A21C34D13</t>
  </si>
  <si>
    <t>A21C34D14</t>
  </si>
  <si>
    <t>A21C34D15</t>
  </si>
  <si>
    <t>A21C34D16</t>
  </si>
  <si>
    <t>A21C34D17</t>
  </si>
  <si>
    <t>A21C34D18</t>
  </si>
  <si>
    <t>A21C34D19</t>
  </si>
  <si>
    <t>A21C34D01</t>
  </si>
  <si>
    <t>A21C34D02</t>
  </si>
  <si>
    <t>APP20C34D21</t>
  </si>
  <si>
    <t>A21C34D03</t>
  </si>
  <si>
    <t>A21C34D04</t>
  </si>
  <si>
    <t>A21C34D07</t>
  </si>
  <si>
    <t>A21C34D08</t>
  </si>
  <si>
    <t>A21C34D09</t>
  </si>
  <si>
    <t>A21C34D10</t>
  </si>
  <si>
    <t>A21C34D11</t>
  </si>
  <si>
    <t>A21C34D12</t>
  </si>
  <si>
    <t>A21C35D13</t>
  </si>
  <si>
    <t>A21C35D14</t>
  </si>
  <si>
    <t>A21C35D15</t>
  </si>
  <si>
    <t>A21C35D16</t>
  </si>
  <si>
    <t>A21C35D17</t>
  </si>
  <si>
    <t>A21C35D18</t>
  </si>
  <si>
    <t>A21C35D19</t>
  </si>
  <si>
    <t>A21C35D01</t>
  </si>
  <si>
    <t>A21C35D02</t>
  </si>
  <si>
    <t>APP20C35D21</t>
  </si>
  <si>
    <t>A21C35D03</t>
  </si>
  <si>
    <t>A21C35D04</t>
  </si>
  <si>
    <t>A21C35D07</t>
  </si>
  <si>
    <t>A21C35D08</t>
  </si>
  <si>
    <t>A21C35D09</t>
  </si>
  <si>
    <t>A21C35D10</t>
  </si>
  <si>
    <t>A21C35D11</t>
  </si>
  <si>
    <t>A21C35D12</t>
  </si>
  <si>
    <t>A21C36D13</t>
  </si>
  <si>
    <t>A21C36D14</t>
  </si>
  <si>
    <t>A21C36D15</t>
  </si>
  <si>
    <t>A21C36D16</t>
  </si>
  <si>
    <t>A21C36D17</t>
  </si>
  <si>
    <t>A21C36D18</t>
  </si>
  <si>
    <t>A21C36D19</t>
  </si>
  <si>
    <t>A21C36D01</t>
  </si>
  <si>
    <t>A21C36D02</t>
  </si>
  <si>
    <t>APP20C36D21</t>
  </si>
  <si>
    <t>A21C36D03</t>
  </si>
  <si>
    <t>A21C36D04</t>
  </si>
  <si>
    <t>A21C36D07</t>
  </si>
  <si>
    <t>A21C36D08</t>
  </si>
  <si>
    <t>A21C36D09</t>
  </si>
  <si>
    <t>A21C36D10</t>
  </si>
  <si>
    <t>A21C36D11</t>
  </si>
  <si>
    <t>A21C36D12</t>
  </si>
  <si>
    <t>A21C37D13</t>
  </si>
  <si>
    <t>A21C37D14</t>
  </si>
  <si>
    <t>A21C37D15</t>
  </si>
  <si>
    <t>A21C37D16</t>
  </si>
  <si>
    <t>A21C37D17</t>
  </si>
  <si>
    <t>A21C37D18</t>
  </si>
  <si>
    <t>A21C37D19</t>
  </si>
  <si>
    <t>A21C37D01</t>
  </si>
  <si>
    <t>A21C37D02</t>
  </si>
  <si>
    <t>APP20C37D21</t>
  </si>
  <si>
    <t>A21C37D03</t>
  </si>
  <si>
    <t>A21C37D04</t>
  </si>
  <si>
    <t>A21C37D07</t>
  </si>
  <si>
    <t>A21C37D08</t>
  </si>
  <si>
    <t>A21C37D09</t>
  </si>
  <si>
    <t>A21C37D10</t>
  </si>
  <si>
    <t>A21C37D11</t>
  </si>
  <si>
    <t>A21C37D12</t>
  </si>
  <si>
    <t>A21C38D13</t>
  </si>
  <si>
    <t>A21C38D14</t>
  </si>
  <si>
    <t>A21C38D15</t>
  </si>
  <si>
    <t>A21C38D16</t>
  </si>
  <si>
    <t>A21C38D17</t>
  </si>
  <si>
    <t>A21C38D18</t>
  </si>
  <si>
    <t>A21C38D19</t>
  </si>
  <si>
    <t>A21C38D01</t>
  </si>
  <si>
    <t>A21C38D02</t>
  </si>
  <si>
    <t>APP20C38D21</t>
  </si>
  <si>
    <t>A21C38D03</t>
  </si>
  <si>
    <t>A21C38D04</t>
  </si>
  <si>
    <t>A21C38D07</t>
  </si>
  <si>
    <t>A21C38D08</t>
  </si>
  <si>
    <t>A21C38D09</t>
  </si>
  <si>
    <t>A21C38D10</t>
  </si>
  <si>
    <t>A21C38D11</t>
  </si>
  <si>
    <t>A21C38D12</t>
  </si>
  <si>
    <t>A21C39D13</t>
  </si>
  <si>
    <t>A21C39D14</t>
  </si>
  <si>
    <t>A21C39D15</t>
  </si>
  <si>
    <t>A21C39D16</t>
  </si>
  <si>
    <t>A21C39D17</t>
  </si>
  <si>
    <t>A21C39D18</t>
  </si>
  <si>
    <t>A21C39D19</t>
  </si>
  <si>
    <t>A21C39D01</t>
  </si>
  <si>
    <t>A21C39D02</t>
  </si>
  <si>
    <t>APP20C39D21</t>
  </si>
  <si>
    <t>A21C39D03</t>
  </si>
  <si>
    <t>A21C39D04</t>
  </si>
  <si>
    <t>A21C39D07</t>
  </si>
  <si>
    <t>A21C39D08</t>
  </si>
  <si>
    <t>A21C39D09</t>
  </si>
  <si>
    <t>A21C39D10</t>
  </si>
  <si>
    <t>A21C39D11</t>
  </si>
  <si>
    <t>A21C39D12</t>
  </si>
  <si>
    <t>A21C40D13</t>
  </si>
  <si>
    <t>A21C40D14</t>
  </si>
  <si>
    <t>A21C40D15</t>
  </si>
  <si>
    <t>A21C40D16</t>
  </si>
  <si>
    <t>A21C40D17</t>
  </si>
  <si>
    <t>A21C40D18</t>
  </si>
  <si>
    <t>A21C40D19</t>
  </si>
  <si>
    <t>A21C40D01</t>
  </si>
  <si>
    <t>A21C40D02</t>
  </si>
  <si>
    <t>APP20C40D21</t>
  </si>
  <si>
    <t>A21C40D03</t>
  </si>
  <si>
    <t>A21C40D04</t>
  </si>
  <si>
    <t>A21C40D07</t>
  </si>
  <si>
    <t>A21C40D08</t>
  </si>
  <si>
    <t>A21C40D09</t>
  </si>
  <si>
    <t>A21C40D10</t>
  </si>
  <si>
    <t>A21C40D11</t>
  </si>
  <si>
    <t>A21C40D12</t>
  </si>
  <si>
    <t>A21C41D13</t>
  </si>
  <si>
    <t>A21C41D14</t>
  </si>
  <si>
    <t>A21C41D15</t>
  </si>
  <si>
    <t>A21C41D16</t>
  </si>
  <si>
    <t>A21C41D17</t>
  </si>
  <si>
    <t>A21C41D18</t>
  </si>
  <si>
    <t>A21C41D19</t>
  </si>
  <si>
    <t>A21C41D01</t>
  </si>
  <si>
    <t>A21C41D02</t>
  </si>
  <si>
    <t>APP20C41D21</t>
  </si>
  <si>
    <t>A21C41D03</t>
  </si>
  <si>
    <t>A21C41D04</t>
  </si>
  <si>
    <t>A21C41D07</t>
  </si>
  <si>
    <t>A21C41D08</t>
  </si>
  <si>
    <t>A21C41D09</t>
  </si>
  <si>
    <t>A21C41D10</t>
  </si>
  <si>
    <t>A21C41D11</t>
  </si>
  <si>
    <t>A21C41D12</t>
  </si>
  <si>
    <t>A21C42D13</t>
  </si>
  <si>
    <t>A21C42D14</t>
  </si>
  <si>
    <t>A21C42D15</t>
  </si>
  <si>
    <t>A21C42D16</t>
  </si>
  <si>
    <t>A21C42D17</t>
  </si>
  <si>
    <t>A21C42D18</t>
  </si>
  <si>
    <t>A21C42D19</t>
  </si>
  <si>
    <t>A21C42D01</t>
  </si>
  <si>
    <t>A21C42D02</t>
  </si>
  <si>
    <t>APP20C42D21</t>
  </si>
  <si>
    <t>A21C42D03</t>
  </si>
  <si>
    <t>A21C42D04</t>
  </si>
  <si>
    <t>A21C42D07</t>
  </si>
  <si>
    <t>A21C42D08</t>
  </si>
  <si>
    <t>A21C42D09</t>
  </si>
  <si>
    <t>A21C42D10</t>
  </si>
  <si>
    <t>A21C42D11</t>
  </si>
  <si>
    <t>A21C42D12</t>
  </si>
  <si>
    <t>A21C43D13</t>
  </si>
  <si>
    <t>A21C43D14</t>
  </si>
  <si>
    <t>A21C43D15</t>
  </si>
  <si>
    <t>A21C43D16</t>
  </si>
  <si>
    <t>A21C43D17</t>
  </si>
  <si>
    <t>A21C43D18</t>
  </si>
  <si>
    <t>A21C43D19</t>
  </si>
  <si>
    <t>A21C43D01</t>
  </si>
  <si>
    <t>A21C43D02</t>
  </si>
  <si>
    <t>APP20C43D21</t>
  </si>
  <si>
    <t>A21C43D03</t>
  </si>
  <si>
    <t>A21C43D04</t>
  </si>
  <si>
    <t>A21C43D07</t>
  </si>
  <si>
    <t>A21C43D08</t>
  </si>
  <si>
    <t>A21C43D09</t>
  </si>
  <si>
    <t>A21C43D10</t>
  </si>
  <si>
    <t>A21C43D11</t>
  </si>
  <si>
    <t>A21C43D12</t>
  </si>
  <si>
    <t>A21C44D13</t>
  </si>
  <si>
    <t>A21C44D14</t>
  </si>
  <si>
    <t>A21C44D15</t>
  </si>
  <si>
    <t>A21C44D16</t>
  </si>
  <si>
    <t>A21C44D17</t>
  </si>
  <si>
    <t>A21C44D18</t>
  </si>
  <si>
    <t>A21C44D19</t>
  </si>
  <si>
    <t>A21C44D01</t>
  </si>
  <si>
    <t>A21C44D02</t>
  </si>
  <si>
    <t>APP20C44D21</t>
  </si>
  <si>
    <t>A21C44D03</t>
  </si>
  <si>
    <t>A21C44D04</t>
  </si>
  <si>
    <t>A21C44D07</t>
  </si>
  <si>
    <t>A21C44D08</t>
  </si>
  <si>
    <t>A21C44D09</t>
  </si>
  <si>
    <t>A21C44D10</t>
  </si>
  <si>
    <t>A21C44D11</t>
  </si>
  <si>
    <t>A21C44D12</t>
  </si>
  <si>
    <t>A21C45D13</t>
  </si>
  <si>
    <t>A21C45D14</t>
  </si>
  <si>
    <t>A21C45D15</t>
  </si>
  <si>
    <t>A21C45D16</t>
  </si>
  <si>
    <t>A21C45D17</t>
  </si>
  <si>
    <t>A21C45D18</t>
  </si>
  <si>
    <t>A21C45D19</t>
  </si>
  <si>
    <t>A21C45D01</t>
  </si>
  <si>
    <t>A21C45D02</t>
  </si>
  <si>
    <t>APP20C45D21</t>
  </si>
  <si>
    <t>A21C45D03</t>
  </si>
  <si>
    <t>A21C45D04</t>
  </si>
  <si>
    <t>A21C45D07</t>
  </si>
  <si>
    <t>A21C45D08</t>
  </si>
  <si>
    <t>A21C45D09</t>
  </si>
  <si>
    <t>A21C45D10</t>
  </si>
  <si>
    <t>A21C45D11</t>
  </si>
  <si>
    <t>A21C45D12</t>
  </si>
  <si>
    <t>A21C46D13</t>
  </si>
  <si>
    <t>A21C46D14</t>
  </si>
  <si>
    <t>A21C46D15</t>
  </si>
  <si>
    <t>A21C46D16</t>
  </si>
  <si>
    <t>A21C46D17</t>
  </si>
  <si>
    <t>A21C46D18</t>
  </si>
  <si>
    <t>A21C46D19</t>
  </si>
  <si>
    <t>A21C46D01</t>
  </si>
  <si>
    <t>A21C46D02</t>
  </si>
  <si>
    <t>APP20C46D21</t>
  </si>
  <si>
    <t>A21C46D03</t>
  </si>
  <si>
    <t>A21C46D04</t>
  </si>
  <si>
    <t>A21C46D07</t>
  </si>
  <si>
    <t>A21C46D08</t>
  </si>
  <si>
    <t>A21C46D09</t>
  </si>
  <si>
    <t>A21C46D10</t>
  </si>
  <si>
    <t>A21C46D11</t>
  </si>
  <si>
    <t>A21C46D12</t>
  </si>
  <si>
    <t>A21C47D13</t>
  </si>
  <si>
    <t>A21C47D14</t>
  </si>
  <si>
    <t>A21C47D15</t>
  </si>
  <si>
    <t>A21C47D16</t>
  </si>
  <si>
    <t>A21C47D17</t>
  </si>
  <si>
    <t>A21C47D18</t>
  </si>
  <si>
    <t>A21C47D19</t>
  </si>
  <si>
    <t>A21C47D01</t>
  </si>
  <si>
    <t>A21C47D02</t>
  </si>
  <si>
    <t>APP20C47D21</t>
  </si>
  <si>
    <t>A21C47D03</t>
  </si>
  <si>
    <t>A21C47D04</t>
  </si>
  <si>
    <t>A21C47D07</t>
  </si>
  <si>
    <t>A21C47D08</t>
  </si>
  <si>
    <t>A21C47D09</t>
  </si>
  <si>
    <t>A21C47D10</t>
  </si>
  <si>
    <t>A21C47D11</t>
  </si>
  <si>
    <t>A21C47D12</t>
  </si>
  <si>
    <t>A21C48D13</t>
  </si>
  <si>
    <t>A21C48D14</t>
  </si>
  <si>
    <t>A21C48D15</t>
  </si>
  <si>
    <t>A21C48D16</t>
  </si>
  <si>
    <t>A21C48D17</t>
  </si>
  <si>
    <t>A21C48D18</t>
  </si>
  <si>
    <t>A21C48D19</t>
  </si>
  <si>
    <t>A21C48D01</t>
  </si>
  <si>
    <t>A21C48D02</t>
  </si>
  <si>
    <t>APP20C48D21</t>
  </si>
  <si>
    <t>A21C48D03</t>
  </si>
  <si>
    <t>A21C48D04</t>
  </si>
  <si>
    <t>A21C48D07</t>
  </si>
  <si>
    <t>A21C48D08</t>
  </si>
  <si>
    <t>A21C48D09</t>
  </si>
  <si>
    <t>A21C48D10</t>
  </si>
  <si>
    <t>A21C48D11</t>
  </si>
  <si>
    <t>A21C48D12</t>
  </si>
  <si>
    <t>A21C49D13</t>
  </si>
  <si>
    <t>A21C49D14</t>
  </si>
  <si>
    <t>A21C49D15</t>
  </si>
  <si>
    <t>A21C49D16</t>
  </si>
  <si>
    <t>A21C49D17</t>
  </si>
  <si>
    <t>A21C49D18</t>
  </si>
  <si>
    <t>A21C49D19</t>
  </si>
  <si>
    <t>A21C49D01</t>
  </si>
  <si>
    <t>A21C49D02</t>
  </si>
  <si>
    <t>APP20C49D21</t>
  </si>
  <si>
    <t>A21C49D03</t>
  </si>
  <si>
    <t>A21C49D04</t>
  </si>
  <si>
    <t>A21C49D07</t>
  </si>
  <si>
    <t>A21C49D08</t>
  </si>
  <si>
    <t>A21C49D09</t>
  </si>
  <si>
    <t>A21C49D10</t>
  </si>
  <si>
    <t>A21C49D11</t>
  </si>
  <si>
    <t>A21C49D12</t>
  </si>
  <si>
    <t>A21C50D13</t>
  </si>
  <si>
    <t>A21C50D14</t>
  </si>
  <si>
    <t>A21C50D15</t>
  </si>
  <si>
    <t>A21C50D16</t>
  </si>
  <si>
    <t>A21C50D17</t>
  </si>
  <si>
    <t>A21C50D18</t>
  </si>
  <si>
    <t>A21C50D19</t>
  </si>
  <si>
    <t>A21C50D01</t>
  </si>
  <si>
    <t>A21C50D02</t>
  </si>
  <si>
    <t>APP20C50D21</t>
  </si>
  <si>
    <t>A21C50D03</t>
  </si>
  <si>
    <t>A21C50D04</t>
  </si>
  <si>
    <t>A21C50D07</t>
  </si>
  <si>
    <t>A21C50D08</t>
  </si>
  <si>
    <t>A21C50D09</t>
  </si>
  <si>
    <t>A21C50D10</t>
  </si>
  <si>
    <t>A21C50D11</t>
  </si>
  <si>
    <t>A21C50D12</t>
  </si>
  <si>
    <t>A21C51D13</t>
  </si>
  <si>
    <t>A21C51D14</t>
  </si>
  <si>
    <t>A21C51D15</t>
  </si>
  <si>
    <t>A21C51D16</t>
  </si>
  <si>
    <t>A21C51D17</t>
  </si>
  <si>
    <t>A21C51D18</t>
  </si>
  <si>
    <t>A21C51D19</t>
  </si>
  <si>
    <t>A21C51D01</t>
  </si>
  <si>
    <t>A21C51D02</t>
  </si>
  <si>
    <t>APP20C51D21</t>
  </si>
  <si>
    <t>A21C51D03</t>
  </si>
  <si>
    <t>A21C51D04</t>
  </si>
  <si>
    <t>A21C51D07</t>
  </si>
  <si>
    <t>A21C51D08</t>
  </si>
  <si>
    <t>A21C51D09</t>
  </si>
  <si>
    <t>A21C51D10</t>
  </si>
  <si>
    <t>A21C51D11</t>
  </si>
  <si>
    <t>A21C51D12</t>
  </si>
  <si>
    <t>A21C52D13</t>
  </si>
  <si>
    <t>A21C52D14</t>
  </si>
  <si>
    <t>A21C52D15</t>
  </si>
  <si>
    <t>A21C52D16</t>
  </si>
  <si>
    <t>A21C52D17</t>
  </si>
  <si>
    <t>A21C52D18</t>
  </si>
  <si>
    <t>A21C52D19</t>
  </si>
  <si>
    <t>A21C52D01</t>
  </si>
  <si>
    <t>A21C52D02</t>
  </si>
  <si>
    <t>APP20C52D21</t>
  </si>
  <si>
    <t>A21C52D03</t>
  </si>
  <si>
    <t>A21C52D04</t>
  </si>
  <si>
    <t>A21C52D07</t>
  </si>
  <si>
    <t>A21C52D08</t>
  </si>
  <si>
    <t>A21C52D09</t>
  </si>
  <si>
    <t>A21C52D10</t>
  </si>
  <si>
    <t>A21C52D11</t>
  </si>
  <si>
    <t>A21C52D12</t>
  </si>
  <si>
    <t>A21C53D13</t>
  </si>
  <si>
    <t>A21C53D14</t>
  </si>
  <si>
    <t>A21C53D15</t>
  </si>
  <si>
    <t>A21C53D16</t>
  </si>
  <si>
    <t>A21C53D17</t>
  </si>
  <si>
    <t>A21C53D18</t>
  </si>
  <si>
    <t>A21C53D19</t>
  </si>
  <si>
    <t>A21C53D01</t>
  </si>
  <si>
    <t>A21C53D02</t>
  </si>
  <si>
    <t>APP20C53D21</t>
  </si>
  <si>
    <t>A21C53D03</t>
  </si>
  <si>
    <t>A21C53D04</t>
  </si>
  <si>
    <t>A21C53D07</t>
  </si>
  <si>
    <t>A21C53D08</t>
  </si>
  <si>
    <t>A21C53D09</t>
  </si>
  <si>
    <t>A21C53D10</t>
  </si>
  <si>
    <t>A21C53D11</t>
  </si>
  <si>
    <t>A21C53D12</t>
  </si>
  <si>
    <t>A21C54D13</t>
  </si>
  <si>
    <t>A21C54D14</t>
  </si>
  <si>
    <t>A21C54D15</t>
  </si>
  <si>
    <t>A21C54D16</t>
  </si>
  <si>
    <t>A21C54D17</t>
  </si>
  <si>
    <t>A21C54D18</t>
  </si>
  <si>
    <t>A21C54D19</t>
  </si>
  <si>
    <t>A21C54D01</t>
  </si>
  <si>
    <t>A21C54D02</t>
  </si>
  <si>
    <t>APP20C54D21</t>
  </si>
  <si>
    <t>A21C54D03</t>
  </si>
  <si>
    <t>A21C54D04</t>
  </si>
  <si>
    <t>A21C54D07</t>
  </si>
  <si>
    <t>A21C54D08</t>
  </si>
  <si>
    <t>A21C54D09</t>
  </si>
  <si>
    <t>A21C54D10</t>
  </si>
  <si>
    <t>A21C54D11</t>
  </si>
  <si>
    <t>A21C54D12</t>
  </si>
  <si>
    <t>A21C55D13</t>
  </si>
  <si>
    <t>A21C55D14</t>
  </si>
  <si>
    <t>A21C55D15</t>
  </si>
  <si>
    <t>A21C55D16</t>
  </si>
  <si>
    <t>A21C55D17</t>
  </si>
  <si>
    <t>A21C55D18</t>
  </si>
  <si>
    <t>A21C55D19</t>
  </si>
  <si>
    <t>A21C55D01</t>
  </si>
  <si>
    <t>A21C55D02</t>
  </si>
  <si>
    <t>APP20C55D21</t>
  </si>
  <si>
    <t>A21C55D03</t>
  </si>
  <si>
    <t>A21C55D04</t>
  </si>
  <si>
    <t>A21C55D07</t>
  </si>
  <si>
    <t>A21C55D08</t>
  </si>
  <si>
    <t>A21C55D09</t>
  </si>
  <si>
    <t>A21C55D10</t>
  </si>
  <si>
    <t>A21C55D11</t>
  </si>
  <si>
    <t>A21C55D12</t>
  </si>
  <si>
    <t>A21C56D13</t>
  </si>
  <si>
    <t>A21C56D14</t>
  </si>
  <si>
    <t>A21C56D15</t>
  </si>
  <si>
    <t>A21C56D16</t>
  </si>
  <si>
    <t>A21C56D17</t>
  </si>
  <si>
    <t>A21C56D18</t>
  </si>
  <si>
    <t>A21C56D19</t>
  </si>
  <si>
    <t>A21C56D01</t>
  </si>
  <si>
    <t>A21C56D02</t>
  </si>
  <si>
    <t>APP20C56D21</t>
  </si>
  <si>
    <t>A21C56D03</t>
  </si>
  <si>
    <t>A21C56D04</t>
  </si>
  <si>
    <t>A21C56D07</t>
  </si>
  <si>
    <t>A21C56D08</t>
  </si>
  <si>
    <t>A21C56D09</t>
  </si>
  <si>
    <t>A21C56D10</t>
  </si>
  <si>
    <t>A21C56D11</t>
  </si>
  <si>
    <t>A21C56D12</t>
  </si>
  <si>
    <t>A21C57D13</t>
  </si>
  <si>
    <t>A21C57D14</t>
  </si>
  <si>
    <t>A21C57D15</t>
  </si>
  <si>
    <t>A21C57D16</t>
  </si>
  <si>
    <t>A21C57D17</t>
  </si>
  <si>
    <t>A21C57D18</t>
  </si>
  <si>
    <t>A21C57D19</t>
  </si>
  <si>
    <t>A21C57D01</t>
  </si>
  <si>
    <t>A21C57D02</t>
  </si>
  <si>
    <t>APP20C57D21</t>
  </si>
  <si>
    <t>A21C57D03</t>
  </si>
  <si>
    <t>A21C57D04</t>
  </si>
  <si>
    <t>A21C57D07</t>
  </si>
  <si>
    <t>A21C57D08</t>
  </si>
  <si>
    <t>A21C57D09</t>
  </si>
  <si>
    <t>A21C57D10</t>
  </si>
  <si>
    <t>A21C57D11</t>
  </si>
  <si>
    <t>A21C57D12</t>
  </si>
  <si>
    <t>A21C58D13</t>
  </si>
  <si>
    <t>A21C58D14</t>
  </si>
  <si>
    <t>A21C58D15</t>
  </si>
  <si>
    <t>A21C58D16</t>
  </si>
  <si>
    <t>A21C58D17</t>
  </si>
  <si>
    <t>A21C58D18</t>
  </si>
  <si>
    <t>A21C58D19</t>
  </si>
  <si>
    <t>A21C58D01</t>
  </si>
  <si>
    <t>A21C58D02</t>
  </si>
  <si>
    <t>APP20C58D21</t>
  </si>
  <si>
    <t>A21C58D03</t>
  </si>
  <si>
    <t>A21C58D04</t>
  </si>
  <si>
    <t>A21C58D07</t>
  </si>
  <si>
    <t>A21C58D08</t>
  </si>
  <si>
    <t>A21C58D09</t>
  </si>
  <si>
    <t>A21C58D10</t>
  </si>
  <si>
    <t>A21C58D11</t>
  </si>
  <si>
    <t>A21C58D12</t>
  </si>
  <si>
    <t>A21C59D13</t>
  </si>
  <si>
    <t>A21C59D14</t>
  </si>
  <si>
    <t>A21C59D15</t>
  </si>
  <si>
    <t>A21C59D16</t>
  </si>
  <si>
    <t>A21C59D17</t>
  </si>
  <si>
    <t>A21C59D18</t>
  </si>
  <si>
    <t>A21C59D19</t>
  </si>
  <si>
    <t>A21C59D01</t>
  </si>
  <si>
    <t>A21C59D02</t>
  </si>
  <si>
    <t>APP20C59D21</t>
  </si>
  <si>
    <t>A21C59D03</t>
  </si>
  <si>
    <t>A21C59D04</t>
  </si>
  <si>
    <t>A21C59D07</t>
  </si>
  <si>
    <t>A21C59D08</t>
  </si>
  <si>
    <t>A21C59D09</t>
  </si>
  <si>
    <t>A21C59D10</t>
  </si>
  <si>
    <t>A21C59D11</t>
  </si>
  <si>
    <t>A21C59D12</t>
  </si>
  <si>
    <t>A21C60D13</t>
  </si>
  <si>
    <t>A21C60D14</t>
  </si>
  <si>
    <t>A21C60D15</t>
  </si>
  <si>
    <t>A21C60D16</t>
  </si>
  <si>
    <t>A21C60D17</t>
  </si>
  <si>
    <t>A21C60D18</t>
  </si>
  <si>
    <t>A21C60D19</t>
  </si>
  <si>
    <t>A21C60D01</t>
  </si>
  <si>
    <t>A21C60D02</t>
  </si>
  <si>
    <t>APP20C60D21</t>
  </si>
  <si>
    <t>A21C60D03</t>
  </si>
  <si>
    <t>A21C60D04</t>
  </si>
  <si>
    <t>A21C60D07</t>
  </si>
  <si>
    <t>A21C60D08</t>
  </si>
  <si>
    <t>A21C60D09</t>
  </si>
  <si>
    <t>A21C60D10</t>
  </si>
  <si>
    <t>A21C60D11</t>
  </si>
  <si>
    <t>A21C60D12</t>
  </si>
  <si>
    <t>A21C61D13</t>
  </si>
  <si>
    <t>A21C61D14</t>
  </si>
  <si>
    <t>A21C61D15</t>
  </si>
  <si>
    <t>A21C61D16</t>
  </si>
  <si>
    <t>A21C61D17</t>
  </si>
  <si>
    <t>A21C61D18</t>
  </si>
  <si>
    <t>A21C61D19</t>
  </si>
  <si>
    <t>A21C61D01</t>
  </si>
  <si>
    <t>A21C61D02</t>
  </si>
  <si>
    <t>APP20C61D21</t>
  </si>
  <si>
    <t>A21C61D03</t>
  </si>
  <si>
    <t>A21C61D04</t>
  </si>
  <si>
    <t>A21C61D07</t>
  </si>
  <si>
    <t>A21C61D08</t>
  </si>
  <si>
    <t>A21C61D09</t>
  </si>
  <si>
    <t>A21C61D10</t>
  </si>
  <si>
    <t>A21C61D11</t>
  </si>
  <si>
    <t>A21C61D12</t>
  </si>
  <si>
    <t>A21C62D13</t>
  </si>
  <si>
    <t>A21C62D14</t>
  </si>
  <si>
    <t>A21C62D15</t>
  </si>
  <si>
    <t>A21C62D16</t>
  </si>
  <si>
    <t>A21C62D17</t>
  </si>
  <si>
    <t>A21C62D18</t>
  </si>
  <si>
    <t>A21C62D19</t>
  </si>
  <si>
    <t>A21C62D01</t>
  </si>
  <si>
    <t>A21C62D02</t>
  </si>
  <si>
    <t>APP20C62D21</t>
  </si>
  <si>
    <t>A21C62D03</t>
  </si>
  <si>
    <t>A21C62D04</t>
  </si>
  <si>
    <t>A21C62D07</t>
  </si>
  <si>
    <t>A21C62D08</t>
  </si>
  <si>
    <t>A21C62D09</t>
  </si>
  <si>
    <t>A21C62D10</t>
  </si>
  <si>
    <t>A21C62D11</t>
  </si>
  <si>
    <t>A21C62D12</t>
  </si>
  <si>
    <t>A21C63D13</t>
  </si>
  <si>
    <t>A21C63D14</t>
  </si>
  <si>
    <t>A21C63D15</t>
  </si>
  <si>
    <t>A21C63D16</t>
  </si>
  <si>
    <t>A21C63D17</t>
  </si>
  <si>
    <t>A21C63D18</t>
  </si>
  <si>
    <t>A21C63D19</t>
  </si>
  <si>
    <t>A21C63D01</t>
  </si>
  <si>
    <t>A21C63D02</t>
  </si>
  <si>
    <t>APP20C63D21</t>
  </si>
  <si>
    <t>A21C63D03</t>
  </si>
  <si>
    <t>A21C63D04</t>
  </si>
  <si>
    <t>A21C63D07</t>
  </si>
  <si>
    <t>A21C63D08</t>
  </si>
  <si>
    <t>A21C63D09</t>
  </si>
  <si>
    <t>A21C63D10</t>
  </si>
  <si>
    <t>A21C63D11</t>
  </si>
  <si>
    <t>A21C63D12</t>
  </si>
  <si>
    <t>A21C64D13</t>
  </si>
  <si>
    <t>A21C64D14</t>
  </si>
  <si>
    <t>A21C64D15</t>
  </si>
  <si>
    <t>A21C64D16</t>
  </si>
  <si>
    <t>A21C64D17</t>
  </si>
  <si>
    <t>A21C64D18</t>
  </si>
  <si>
    <t>A21C64D19</t>
  </si>
  <si>
    <t>A21C64D01</t>
  </si>
  <si>
    <t>A21C64D02</t>
  </si>
  <si>
    <t>APP20C64D21</t>
  </si>
  <si>
    <t>A21C64D03</t>
  </si>
  <si>
    <t>A21C64D04</t>
  </si>
  <si>
    <t>A21C64D07</t>
  </si>
  <si>
    <t>A21C64D08</t>
  </si>
  <si>
    <t>A21C64D09</t>
  </si>
  <si>
    <t>A21C64D10</t>
  </si>
  <si>
    <t>A21C64D11</t>
  </si>
  <si>
    <t>A21C64D12</t>
  </si>
  <si>
    <t>A21C65D13</t>
  </si>
  <si>
    <t>A21C65D14</t>
  </si>
  <si>
    <t>A21C65D15</t>
  </si>
  <si>
    <t>A21C65D16</t>
  </si>
  <si>
    <t>A21C65D17</t>
  </si>
  <si>
    <t>A21C65D18</t>
  </si>
  <si>
    <t>A21C65D19</t>
  </si>
  <si>
    <t>A21C65D01</t>
  </si>
  <si>
    <t>A21C65D02</t>
  </si>
  <si>
    <t>APP20C65D21</t>
  </si>
  <si>
    <t>A21C65D03</t>
  </si>
  <si>
    <t>A21C65D04</t>
  </si>
  <si>
    <t>A21C65D07</t>
  </si>
  <si>
    <t>A21C65D08</t>
  </si>
  <si>
    <t>A21C65D09</t>
  </si>
  <si>
    <t>A21C65D10</t>
  </si>
  <si>
    <t>A21C65D11</t>
  </si>
  <si>
    <t>A21C65D12</t>
  </si>
  <si>
    <t>A21C66D13</t>
  </si>
  <si>
    <t>A21C66D14</t>
  </si>
  <si>
    <t>A21C66D15</t>
  </si>
  <si>
    <t>A21C66D16</t>
  </si>
  <si>
    <t>A21C66D17</t>
  </si>
  <si>
    <t>A21C66D18</t>
  </si>
  <si>
    <t>A21C66D19</t>
  </si>
  <si>
    <t>A21C66D01</t>
  </si>
  <si>
    <t>A21C66D02</t>
  </si>
  <si>
    <t>APP20C66D21</t>
  </si>
  <si>
    <t>A21C66D03</t>
  </si>
  <si>
    <t>A21C66D04</t>
  </si>
  <si>
    <t>A21C66D07</t>
  </si>
  <si>
    <t>A21C66D08</t>
  </si>
  <si>
    <t>A21C66D09</t>
  </si>
  <si>
    <t>A21C66D10</t>
  </si>
  <si>
    <t>A21C66D11</t>
  </si>
  <si>
    <t>A21C66D12</t>
  </si>
  <si>
    <t>A21C67D13</t>
  </si>
  <si>
    <t>A21C67D14</t>
  </si>
  <si>
    <t>A21C67D15</t>
  </si>
  <si>
    <t>A21C67D16</t>
  </si>
  <si>
    <t>A21C67D17</t>
  </si>
  <si>
    <t>A21C67D18</t>
  </si>
  <si>
    <t>A21C67D19</t>
  </si>
  <si>
    <t>A21C67D01</t>
  </si>
  <si>
    <t>A21C67D02</t>
  </si>
  <si>
    <t>APP20C67D21</t>
  </si>
  <si>
    <t>A21C67D03</t>
  </si>
  <si>
    <t>A21C67D04</t>
  </si>
  <si>
    <t>A21C67D07</t>
  </si>
  <si>
    <t>A21C67D08</t>
  </si>
  <si>
    <t>A21C67D09</t>
  </si>
  <si>
    <t>A21C67D10</t>
  </si>
  <si>
    <t>A21C67D11</t>
  </si>
  <si>
    <t>A21C67D12</t>
  </si>
  <si>
    <t>A21C68D13</t>
  </si>
  <si>
    <t>A21C68D14</t>
  </si>
  <si>
    <t>A21C68D15</t>
  </si>
  <si>
    <t>A21C68D16</t>
  </si>
  <si>
    <t>A21C68D17</t>
  </si>
  <si>
    <t>A21C68D18</t>
  </si>
  <si>
    <t>A21C68D19</t>
  </si>
  <si>
    <t>A21C68D01</t>
  </si>
  <si>
    <t>A21C68D02</t>
  </si>
  <si>
    <t>APP20C68D21</t>
  </si>
  <si>
    <t>A21C68D03</t>
  </si>
  <si>
    <t>A21C68D04</t>
  </si>
  <si>
    <t>A21C68D07</t>
  </si>
  <si>
    <t>A21C68D08</t>
  </si>
  <si>
    <t>A21C68D09</t>
  </si>
  <si>
    <t>A21C68D10</t>
  </si>
  <si>
    <t>A21C68D11</t>
  </si>
  <si>
    <t>A21C68D12</t>
  </si>
  <si>
    <t>A21C69D13</t>
  </si>
  <si>
    <t>A21C69D14</t>
  </si>
  <si>
    <t>A21C69D15</t>
  </si>
  <si>
    <t>A21C69D16</t>
  </si>
  <si>
    <t>A21C69D17</t>
  </si>
  <si>
    <t>A21C69D18</t>
  </si>
  <si>
    <t>A21C69D19</t>
  </si>
  <si>
    <t>A21C69D01</t>
  </si>
  <si>
    <t>A21C69D02</t>
  </si>
  <si>
    <t>APP20C69D21</t>
  </si>
  <si>
    <t>A21C69D03</t>
  </si>
  <si>
    <t>A21C69D04</t>
  </si>
  <si>
    <t>A21C69D07</t>
  </si>
  <si>
    <t>A21C69D08</t>
  </si>
  <si>
    <t>A21C69D09</t>
  </si>
  <si>
    <t>A21C69D10</t>
  </si>
  <si>
    <t>A21C69D11</t>
  </si>
  <si>
    <t>A21C69D12</t>
  </si>
  <si>
    <t>A21C70D13</t>
  </si>
  <si>
    <t>A21C70D14</t>
  </si>
  <si>
    <t>A21C70D15</t>
  </si>
  <si>
    <t>A21C70D16</t>
  </si>
  <si>
    <t>A21C70D17</t>
  </si>
  <si>
    <t>A21C70D18</t>
  </si>
  <si>
    <t>A21C70D19</t>
  </si>
  <si>
    <t>A21C70D01</t>
  </si>
  <si>
    <t>A21C70D02</t>
  </si>
  <si>
    <t>APP20C70D21</t>
  </si>
  <si>
    <t>A21C70D03</t>
  </si>
  <si>
    <t>A21C70D04</t>
  </si>
  <si>
    <t>A21C70D07</t>
  </si>
  <si>
    <t>A21C70D08</t>
  </si>
  <si>
    <t>A21C70D09</t>
  </si>
  <si>
    <t>A21C70D10</t>
  </si>
  <si>
    <t>A21C70D11</t>
  </si>
  <si>
    <t>A21C70D12</t>
  </si>
  <si>
    <t>A21C71D13</t>
  </si>
  <si>
    <t>A21C71D14</t>
  </si>
  <si>
    <t>A21C71D15</t>
  </si>
  <si>
    <t>A21C71D16</t>
  </si>
  <si>
    <t>A21C71D17</t>
  </si>
  <si>
    <t>A21C71D18</t>
  </si>
  <si>
    <t>A21C71D19</t>
  </si>
  <si>
    <t>A21C71D01</t>
  </si>
  <si>
    <t>A21C71D02</t>
  </si>
  <si>
    <t>APP20C71D21</t>
  </si>
  <si>
    <t>A21C71D03</t>
  </si>
  <si>
    <t>A21C71D04</t>
  </si>
  <si>
    <t>A21C71D07</t>
  </si>
  <si>
    <t>A21C71D08</t>
  </si>
  <si>
    <t>A21C71D09</t>
  </si>
  <si>
    <t>A21C71D10</t>
  </si>
  <si>
    <t>A21C71D11</t>
  </si>
  <si>
    <t>A21C71D12</t>
  </si>
  <si>
    <t>A21C72D13</t>
  </si>
  <si>
    <t>A21C72D14</t>
  </si>
  <si>
    <t>A21C72D15</t>
  </si>
  <si>
    <t>A21C72D16</t>
  </si>
  <si>
    <t>A21C72D17</t>
  </si>
  <si>
    <t>A21C72D18</t>
  </si>
  <si>
    <t>A21C72D19</t>
  </si>
  <si>
    <t>A21C72D01</t>
  </si>
  <si>
    <t>A21C72D02</t>
  </si>
  <si>
    <t>APP20C72D21</t>
  </si>
  <si>
    <t>A21C72D03</t>
  </si>
  <si>
    <t>A21C72D04</t>
  </si>
  <si>
    <t>A21C72D07</t>
  </si>
  <si>
    <t>A21C72D08</t>
  </si>
  <si>
    <t>A21C72D09</t>
  </si>
  <si>
    <t>A21C72D10</t>
  </si>
  <si>
    <t>A21C72D11</t>
  </si>
  <si>
    <t>A21C72D12</t>
  </si>
  <si>
    <t>A21C73D13</t>
  </si>
  <si>
    <t>A21C73D14</t>
  </si>
  <si>
    <t>A21C73D15</t>
  </si>
  <si>
    <t>A21C73D16</t>
  </si>
  <si>
    <t>A21C73D17</t>
  </si>
  <si>
    <t>A21C73D18</t>
  </si>
  <si>
    <t>A21C73D19</t>
  </si>
  <si>
    <t>A21C73D01</t>
  </si>
  <si>
    <t>A21C73D02</t>
  </si>
  <si>
    <t>APP20C73D21</t>
  </si>
  <si>
    <t>A21C73D03</t>
  </si>
  <si>
    <t>A21C73D04</t>
  </si>
  <si>
    <t>A21C73D07</t>
  </si>
  <si>
    <t>A21C73D08</t>
  </si>
  <si>
    <t>A21C73D09</t>
  </si>
  <si>
    <t>A21C73D10</t>
  </si>
  <si>
    <t>A21C73D11</t>
  </si>
  <si>
    <t>A21C73D12</t>
  </si>
  <si>
    <t>A21C74D13</t>
  </si>
  <si>
    <t>A21C74D14</t>
  </si>
  <si>
    <t>A21C74D15</t>
  </si>
  <si>
    <t>A21C74D16</t>
  </si>
  <si>
    <t>A21C74D17</t>
  </si>
  <si>
    <t>A21C74D18</t>
  </si>
  <si>
    <t>A21C74D19</t>
  </si>
  <si>
    <t>A21C74D01</t>
  </si>
  <si>
    <t>A21C74D02</t>
  </si>
  <si>
    <t>APP20C74D21</t>
  </si>
  <si>
    <t>A21C74D03</t>
  </si>
  <si>
    <t>A21C74D04</t>
  </si>
  <si>
    <t>A21C74D07</t>
  </si>
  <si>
    <t>A21C74D08</t>
  </si>
  <si>
    <t>A21C74D09</t>
  </si>
  <si>
    <t>A21C74D10</t>
  </si>
  <si>
    <t>A21C74D11</t>
  </si>
  <si>
    <t>A21C74D12</t>
  </si>
  <si>
    <t>A21C75D13</t>
  </si>
  <si>
    <t>A21C75D14</t>
  </si>
  <si>
    <t>A21C75D15</t>
  </si>
  <si>
    <t>A21C75D16</t>
  </si>
  <si>
    <t>A21C75D17</t>
  </si>
  <si>
    <t>A21C75D18</t>
  </si>
  <si>
    <t>A21C75D19</t>
  </si>
  <si>
    <t>A21C75D01</t>
  </si>
  <si>
    <t>A21C75D02</t>
  </si>
  <si>
    <t>APP20C75D21</t>
  </si>
  <si>
    <t>A21C75D03</t>
  </si>
  <si>
    <t>A21C75D04</t>
  </si>
  <si>
    <t>A21C75D07</t>
  </si>
  <si>
    <t>A21C75D08</t>
  </si>
  <si>
    <t>A21C75D09</t>
  </si>
  <si>
    <t>A21C75D10</t>
  </si>
  <si>
    <t>A21C75D11</t>
  </si>
  <si>
    <t>A21C75D12</t>
  </si>
  <si>
    <t>A21C76D13</t>
  </si>
  <si>
    <t>A21C76D14</t>
  </si>
  <si>
    <t>A21C76D15</t>
  </si>
  <si>
    <t>A21C76D16</t>
  </si>
  <si>
    <t>A21C76D17</t>
  </si>
  <si>
    <t>A21C76D18</t>
  </si>
  <si>
    <t>A21C76D19</t>
  </si>
  <si>
    <t>A21C76D01</t>
  </si>
  <si>
    <t>A21C76D02</t>
  </si>
  <si>
    <t>APP20C76D21</t>
  </si>
  <si>
    <t>A21C76D03</t>
  </si>
  <si>
    <t>A21C76D04</t>
  </si>
  <si>
    <t>A21C76D07</t>
  </si>
  <si>
    <t>A21C76D08</t>
  </si>
  <si>
    <t>A21C76D09</t>
  </si>
  <si>
    <t>A21C76D10</t>
  </si>
  <si>
    <t>A21C76D11</t>
  </si>
  <si>
    <t>A21C76D12</t>
  </si>
  <si>
    <t>A21C77D13</t>
  </si>
  <si>
    <t>A21C77D14</t>
  </si>
  <si>
    <t>A21C77D15</t>
  </si>
  <si>
    <t>A21C77D16</t>
  </si>
  <si>
    <t>A21C77D17</t>
  </si>
  <si>
    <t>A21C77D18</t>
  </si>
  <si>
    <t>A21C77D19</t>
  </si>
  <si>
    <t>A21C77D01</t>
  </si>
  <si>
    <t>A21C77D02</t>
  </si>
  <si>
    <t>APP20C77D21</t>
  </si>
  <si>
    <t>A21C77D03</t>
  </si>
  <si>
    <t>A21C77D04</t>
  </si>
  <si>
    <t>A21C77D07</t>
  </si>
  <si>
    <t>A21C77D08</t>
  </si>
  <si>
    <t>A21C77D09</t>
  </si>
  <si>
    <t>A21C77D10</t>
  </si>
  <si>
    <t>A21C77D11</t>
  </si>
  <si>
    <t>A21C77D12</t>
  </si>
  <si>
    <t>A21C78D13</t>
  </si>
  <si>
    <t>A21C78D14</t>
  </si>
  <si>
    <t>A21C78D15</t>
  </si>
  <si>
    <t>A21C78D16</t>
  </si>
  <si>
    <t>A21C78D17</t>
  </si>
  <si>
    <t>A21C78D18</t>
  </si>
  <si>
    <t>A21C78D19</t>
  </si>
  <si>
    <t>A21C78D01</t>
  </si>
  <si>
    <t>A21C78D02</t>
  </si>
  <si>
    <t>APP20C78D21</t>
  </si>
  <si>
    <t>A21C78D03</t>
  </si>
  <si>
    <t>A21C78D04</t>
  </si>
  <si>
    <t>A21C78D07</t>
  </si>
  <si>
    <t>A21C78D08</t>
  </si>
  <si>
    <t>A21C78D09</t>
  </si>
  <si>
    <t>A21C78D10</t>
  </si>
  <si>
    <t>A21C78D11</t>
  </si>
  <si>
    <t>A21C78D12</t>
  </si>
  <si>
    <t>A21C79D13</t>
  </si>
  <si>
    <t>A21C79D14</t>
  </si>
  <si>
    <t>A21C79D15</t>
  </si>
  <si>
    <t>A21C79D16</t>
  </si>
  <si>
    <t>A21C79D17</t>
  </si>
  <si>
    <t>A21C79D18</t>
  </si>
  <si>
    <t>A21C79D19</t>
  </si>
  <si>
    <t>A21C79D01</t>
  </si>
  <si>
    <t>A21C79D02</t>
  </si>
  <si>
    <t>APP20C79D21</t>
  </si>
  <si>
    <t>A21C79D03</t>
  </si>
  <si>
    <t>A21C79D04</t>
  </si>
  <si>
    <t>A21C79D07</t>
  </si>
  <si>
    <t>A21C79D08</t>
  </si>
  <si>
    <t>A21C79D09</t>
  </si>
  <si>
    <t>A21C79D10</t>
  </si>
  <si>
    <t>A21C79D11</t>
  </si>
  <si>
    <t>A21C79D12</t>
  </si>
  <si>
    <t>A21C80D13</t>
  </si>
  <si>
    <t>A21C80D14</t>
  </si>
  <si>
    <t>A21C80D15</t>
  </si>
  <si>
    <t>A21C80D16</t>
  </si>
  <si>
    <t>A21C80D17</t>
  </si>
  <si>
    <t>A21C80D18</t>
  </si>
  <si>
    <t>A21C80D19</t>
  </si>
  <si>
    <t>A21C80D01</t>
  </si>
  <si>
    <t>A21C80D02</t>
  </si>
  <si>
    <t>APP20C80D21</t>
  </si>
  <si>
    <t>A21C80D03</t>
  </si>
  <si>
    <t>A21C80D04</t>
  </si>
  <si>
    <t>A21C80D07</t>
  </si>
  <si>
    <t>A21C80D08</t>
  </si>
  <si>
    <t>A21C80D09</t>
  </si>
  <si>
    <t>A21C80D10</t>
  </si>
  <si>
    <t>A21C80D11</t>
  </si>
  <si>
    <t>A21C80D12</t>
  </si>
  <si>
    <t>A21C81D13</t>
  </si>
  <si>
    <t>A21C81D14</t>
  </si>
  <si>
    <t>A21C81D15</t>
  </si>
  <si>
    <t>A21C81D16</t>
  </si>
  <si>
    <t>A21C81D17</t>
  </si>
  <si>
    <t>A21C81D18</t>
  </si>
  <si>
    <t>A21C81D19</t>
  </si>
  <si>
    <t>A21C81D01</t>
  </si>
  <si>
    <t>A21C81D02</t>
  </si>
  <si>
    <t>APP20C81D21</t>
  </si>
  <si>
    <t>A21C81D03</t>
  </si>
  <si>
    <t>A21C81D04</t>
  </si>
  <si>
    <t>A21C81D07</t>
  </si>
  <si>
    <t>A21C81D08</t>
  </si>
  <si>
    <t>A21C81D09</t>
  </si>
  <si>
    <t>A21C81D10</t>
  </si>
  <si>
    <t>A21C81D11</t>
  </si>
  <si>
    <t>A21C81D12</t>
  </si>
  <si>
    <t>A21C82D13</t>
  </si>
  <si>
    <t>A21C82D14</t>
  </si>
  <si>
    <t>A21C82D15</t>
  </si>
  <si>
    <t>A21C82D16</t>
  </si>
  <si>
    <t>A21C82D17</t>
  </si>
  <si>
    <t>A21C82D18</t>
  </si>
  <si>
    <t>A21C82D19</t>
  </si>
  <si>
    <t>A21C82D01</t>
  </si>
  <si>
    <t>A21C82D02</t>
  </si>
  <si>
    <t>APP20C82D21</t>
  </si>
  <si>
    <t>A21C82D03</t>
  </si>
  <si>
    <t>A21C82D04</t>
  </si>
  <si>
    <t>A21C82D07</t>
  </si>
  <si>
    <t>A21C82D08</t>
  </si>
  <si>
    <t>A21C82D09</t>
  </si>
  <si>
    <t>A21C82D10</t>
  </si>
  <si>
    <t>A21C82D11</t>
  </si>
  <si>
    <t>A21C82D12</t>
  </si>
  <si>
    <t>A21C83D13</t>
  </si>
  <si>
    <t>A21C83D14</t>
  </si>
  <si>
    <t>A21C83D15</t>
  </si>
  <si>
    <t>A21C83D16</t>
  </si>
  <si>
    <t>A21C83D17</t>
  </si>
  <si>
    <t>A21C83D18</t>
  </si>
  <si>
    <t>A21C83D19</t>
  </si>
  <si>
    <t>A21C83D01</t>
  </si>
  <si>
    <t>A21C83D02</t>
  </si>
  <si>
    <t>APP20C83D21</t>
  </si>
  <si>
    <t>A21C83D03</t>
  </si>
  <si>
    <t>A21C83D04</t>
  </si>
  <si>
    <t>A21C83D07</t>
  </si>
  <si>
    <t>A21C83D08</t>
  </si>
  <si>
    <t>A21C83D09</t>
  </si>
  <si>
    <t>A21C83D10</t>
  </si>
  <si>
    <t>A21C83D11</t>
  </si>
  <si>
    <t>A21C83D12</t>
  </si>
  <si>
    <t>A21C84D13</t>
  </si>
  <si>
    <t>A21C84D14</t>
  </si>
  <si>
    <t>A21C84D15</t>
  </si>
  <si>
    <t>A21C84D16</t>
  </si>
  <si>
    <t>A21C84D17</t>
  </si>
  <si>
    <t>A21C84D18</t>
  </si>
  <si>
    <t>A21C84D19</t>
  </si>
  <si>
    <t>A21C84D01</t>
  </si>
  <si>
    <t>A21C84D02</t>
  </si>
  <si>
    <t>APP20C84D21</t>
  </si>
  <si>
    <t>A21C84D03</t>
  </si>
  <si>
    <t>A21C84D04</t>
  </si>
  <si>
    <t>A21C84D07</t>
  </si>
  <si>
    <t>A21C84D08</t>
  </si>
  <si>
    <t>A21C84D09</t>
  </si>
  <si>
    <t>A21C84D10</t>
  </si>
  <si>
    <t>A21C84D11</t>
  </si>
  <si>
    <t>A21C84D12</t>
  </si>
  <si>
    <t>A21C85D13</t>
  </si>
  <si>
    <t>A21C85D14</t>
  </si>
  <si>
    <t>A21C85D15</t>
  </si>
  <si>
    <t>A21C85D16</t>
  </si>
  <si>
    <t>A21C85D17</t>
  </si>
  <si>
    <t>A21C85D18</t>
  </si>
  <si>
    <t>A21C85D19</t>
  </si>
  <si>
    <t>A21C85D01</t>
  </si>
  <si>
    <t>A21C85D02</t>
  </si>
  <si>
    <t>APP20C85D21</t>
  </si>
  <si>
    <t>A21C85D03</t>
  </si>
  <si>
    <t>A21C85D04</t>
  </si>
  <si>
    <t>A21C85D07</t>
  </si>
  <si>
    <t>A21C85D08</t>
  </si>
  <si>
    <t>A21C85D09</t>
  </si>
  <si>
    <t>A21C85D10</t>
  </si>
  <si>
    <t>A21C85D11</t>
  </si>
  <si>
    <t>A21C85D12</t>
  </si>
  <si>
    <t>A21C86D13</t>
  </si>
  <si>
    <t>A21C86D14</t>
  </si>
  <si>
    <t>A21C86D15</t>
  </si>
  <si>
    <t>A21C86D16</t>
  </si>
  <si>
    <t>A21C86D17</t>
  </si>
  <si>
    <t>A21C86D18</t>
  </si>
  <si>
    <t>A21C86D19</t>
  </si>
  <si>
    <t>A21C86D01</t>
  </si>
  <si>
    <t>A21C86D02</t>
  </si>
  <si>
    <t>APP20C86D21</t>
  </si>
  <si>
    <t>A21C86D03</t>
  </si>
  <si>
    <t>A21C86D04</t>
  </si>
  <si>
    <t>A21C86D07</t>
  </si>
  <si>
    <t>A21C86D08</t>
  </si>
  <si>
    <t>A21C86D09</t>
  </si>
  <si>
    <t>A21C86D10</t>
  </si>
  <si>
    <t>A21C86D11</t>
  </si>
  <si>
    <t>A21C86D12</t>
  </si>
  <si>
    <t>A21C87D13</t>
  </si>
  <si>
    <t>A21C87D14</t>
  </si>
  <si>
    <t>A21C87D15</t>
  </si>
  <si>
    <t>A21C87D16</t>
  </si>
  <si>
    <t>A21C87D17</t>
  </si>
  <si>
    <t>A21C87D18</t>
  </si>
  <si>
    <t>A21C87D19</t>
  </si>
  <si>
    <t>A21C87D01</t>
  </si>
  <si>
    <t>A21C87D02</t>
  </si>
  <si>
    <t>APP20C87D21</t>
  </si>
  <si>
    <t>A21C87D03</t>
  </si>
  <si>
    <t>A21C87D04</t>
  </si>
  <si>
    <t>A21C87D07</t>
  </si>
  <si>
    <t>A21C87D08</t>
  </si>
  <si>
    <t>A21C87D09</t>
  </si>
  <si>
    <t>A21C87D10</t>
  </si>
  <si>
    <t>A21C87D11</t>
  </si>
  <si>
    <t>A21C87D12</t>
  </si>
  <si>
    <t>A21C88D13</t>
  </si>
  <si>
    <t>A21C88D14</t>
  </si>
  <si>
    <t>A21C88D15</t>
  </si>
  <si>
    <t>A21C88D16</t>
  </si>
  <si>
    <t>A21C88D17</t>
  </si>
  <si>
    <t>A21C88D18</t>
  </si>
  <si>
    <t>A21C88D19</t>
  </si>
  <si>
    <t>A21C88D01</t>
  </si>
  <si>
    <t>A21C88D02</t>
  </si>
  <si>
    <t>APP20C88D21</t>
  </si>
  <si>
    <t>A21C88D03</t>
  </si>
  <si>
    <t>A21C88D04</t>
  </si>
  <si>
    <t>A21C88D07</t>
  </si>
  <si>
    <t>A21C88D08</t>
  </si>
  <si>
    <t>A21C88D09</t>
  </si>
  <si>
    <t>A21C88D10</t>
  </si>
  <si>
    <t>A21C88D11</t>
  </si>
  <si>
    <t>A21C88D12</t>
  </si>
  <si>
    <t>A21C89D13</t>
  </si>
  <si>
    <t>A21C89D14</t>
  </si>
  <si>
    <t>A21C89D15</t>
  </si>
  <si>
    <t>A21C89D16</t>
  </si>
  <si>
    <t>A21C89D17</t>
  </si>
  <si>
    <t>A21C89D18</t>
  </si>
  <si>
    <t>A21C89D19</t>
  </si>
  <si>
    <t>A21C89D01</t>
  </si>
  <si>
    <t>A21C89D02</t>
  </si>
  <si>
    <t>APP20C89D21</t>
  </si>
  <si>
    <t>A21C89D03</t>
  </si>
  <si>
    <t>A21C89D04</t>
  </si>
  <si>
    <t>A21C89D07</t>
  </si>
  <si>
    <t>A21C89D08</t>
  </si>
  <si>
    <t>A21C89D09</t>
  </si>
  <si>
    <t>A21C89D10</t>
  </si>
  <si>
    <t>A21C89D11</t>
  </si>
  <si>
    <t>A21C89D12</t>
  </si>
  <si>
    <t>A21C90D13</t>
  </si>
  <si>
    <t>A21C90D14</t>
  </si>
  <si>
    <t>A21C90D15</t>
  </si>
  <si>
    <t>A21C90D16</t>
  </si>
  <si>
    <t>A21C90D17</t>
  </si>
  <si>
    <t>A21C90D18</t>
  </si>
  <si>
    <t>A21C90D19</t>
  </si>
  <si>
    <t>A21C90D01</t>
  </si>
  <si>
    <t>A21C90D02</t>
  </si>
  <si>
    <t>APP20C90D21</t>
  </si>
  <si>
    <t>A21C90D03</t>
  </si>
  <si>
    <t>A21C90D04</t>
  </si>
  <si>
    <t>A21C90D07</t>
  </si>
  <si>
    <t>A21C90D08</t>
  </si>
  <si>
    <t>A21C90D09</t>
  </si>
  <si>
    <t>A21C90D10</t>
  </si>
  <si>
    <t>A21C90D11</t>
  </si>
  <si>
    <t>A21C90D12</t>
  </si>
  <si>
    <t>A21C91D13</t>
  </si>
  <si>
    <t>A21C91D14</t>
  </si>
  <si>
    <t>A21C91D15</t>
  </si>
  <si>
    <t>A21C91D16</t>
  </si>
  <si>
    <t>A21C91D17</t>
  </si>
  <si>
    <t>A21C91D18</t>
  </si>
  <si>
    <t>A21C91D19</t>
  </si>
  <si>
    <t>A21C91D01</t>
  </si>
  <si>
    <t>A21C91D02</t>
  </si>
  <si>
    <t>APP20C91D21</t>
  </si>
  <si>
    <t>A21C91D03</t>
  </si>
  <si>
    <t>A21C91D04</t>
  </si>
  <si>
    <t>A21C91D07</t>
  </si>
  <si>
    <t>A21C91D08</t>
  </si>
  <si>
    <t>A21C91D09</t>
  </si>
  <si>
    <t>A21C91D10</t>
  </si>
  <si>
    <t>A21C91D11</t>
  </si>
  <si>
    <t>A21C91D12</t>
  </si>
  <si>
    <t>A21C92D13</t>
  </si>
  <si>
    <t>A21C92D14</t>
  </si>
  <si>
    <t>A21C92D15</t>
  </si>
  <si>
    <t>A21C92D16</t>
  </si>
  <si>
    <t>A21C92D17</t>
  </si>
  <si>
    <t>A21C92D18</t>
  </si>
  <si>
    <t>A21C92D19</t>
  </si>
  <si>
    <t>A21C92D01</t>
  </si>
  <si>
    <t>A21C92D02</t>
  </si>
  <si>
    <t>APP20C92D21</t>
  </si>
  <si>
    <t>A21C92D03</t>
  </si>
  <si>
    <t>A21C92D04</t>
  </si>
  <si>
    <t>A21C92D07</t>
  </si>
  <si>
    <t>A21C92D08</t>
  </si>
  <si>
    <t>A21C92D09</t>
  </si>
  <si>
    <t>A21C92D10</t>
  </si>
  <si>
    <t>A21C92D11</t>
  </si>
  <si>
    <t>A21C92D12</t>
  </si>
  <si>
    <t>A21C93D13</t>
  </si>
  <si>
    <t>A21C93D14</t>
  </si>
  <si>
    <t>A21C93D15</t>
  </si>
  <si>
    <t>A21C93D16</t>
  </si>
  <si>
    <t>A21C93D17</t>
  </si>
  <si>
    <t>A21C93D18</t>
  </si>
  <si>
    <t>A21C93D19</t>
  </si>
  <si>
    <t>A21C93D01</t>
  </si>
  <si>
    <t>A21C93D02</t>
  </si>
  <si>
    <t>APP20C93D21</t>
  </si>
  <si>
    <t>A21C93D03</t>
  </si>
  <si>
    <t>A21C93D04</t>
  </si>
  <si>
    <t>A21C93D07</t>
  </si>
  <si>
    <t>A21C93D08</t>
  </si>
  <si>
    <t>A21C93D09</t>
  </si>
  <si>
    <t>A21C93D10</t>
  </si>
  <si>
    <t>A21C93D11</t>
  </si>
  <si>
    <t>A21C93D12</t>
  </si>
  <si>
    <t>A21C94D13</t>
  </si>
  <si>
    <t>A21C94D14</t>
  </si>
  <si>
    <t>A21C94D15</t>
  </si>
  <si>
    <t>A21C94D16</t>
  </si>
  <si>
    <t>A21C94D17</t>
  </si>
  <si>
    <t>A21C94D18</t>
  </si>
  <si>
    <t>A21C94D19</t>
  </si>
  <si>
    <t>A21C94D01</t>
  </si>
  <si>
    <t>A21C94D02</t>
  </si>
  <si>
    <t>APP20C94D21</t>
  </si>
  <si>
    <t>A21C94D03</t>
  </si>
  <si>
    <t>A21C94D04</t>
  </si>
  <si>
    <t>A21C94D07</t>
  </si>
  <si>
    <t>A21C94D08</t>
  </si>
  <si>
    <t>A21C94D09</t>
  </si>
  <si>
    <t>A21C94D10</t>
  </si>
  <si>
    <t>A21C94D11</t>
  </si>
  <si>
    <t>A21C94D12</t>
  </si>
  <si>
    <t>A21C95D13</t>
  </si>
  <si>
    <t>A21C95D14</t>
  </si>
  <si>
    <t>A21C95D15</t>
  </si>
  <si>
    <t>A21C95D16</t>
  </si>
  <si>
    <t>A21C95D17</t>
  </si>
  <si>
    <t>A21C95D18</t>
  </si>
  <si>
    <t>A21C95D19</t>
  </si>
  <si>
    <t>A21C95D01</t>
  </si>
  <si>
    <t>A21C95D02</t>
  </si>
  <si>
    <t>APP20C95D21</t>
  </si>
  <si>
    <t>A21C95D03</t>
  </si>
  <si>
    <t>A21C95D04</t>
  </si>
  <si>
    <t>A21C95D07</t>
  </si>
  <si>
    <t>A21C95D08</t>
  </si>
  <si>
    <t>A21C95D09</t>
  </si>
  <si>
    <t>A21C95D10</t>
  </si>
  <si>
    <t>A21C95D11</t>
  </si>
  <si>
    <t>A21C95D12</t>
  </si>
  <si>
    <t>A21C96D13</t>
  </si>
  <si>
    <t>A21C96D14</t>
  </si>
  <si>
    <t>A21C96D15</t>
  </si>
  <si>
    <t>A21C96D16</t>
  </si>
  <si>
    <t>A21C96D17</t>
  </si>
  <si>
    <t>A21C96D18</t>
  </si>
  <si>
    <t>A21C96D19</t>
  </si>
  <si>
    <t>A21C96D01</t>
  </si>
  <si>
    <t>A21C96D02</t>
  </si>
  <si>
    <t>APP20C96D21</t>
  </si>
  <si>
    <t>A21C96D03</t>
  </si>
  <si>
    <t>A21C96D04</t>
  </si>
  <si>
    <t>A21C96D07</t>
  </si>
  <si>
    <t>A21C96D08</t>
  </si>
  <si>
    <t>A21C96D09</t>
  </si>
  <si>
    <t>A21C96D10</t>
  </si>
  <si>
    <t>A21C96D11</t>
  </si>
  <si>
    <t>A21C96D12</t>
  </si>
  <si>
    <t>A21C97D13</t>
  </si>
  <si>
    <t>A21C97D14</t>
  </si>
  <si>
    <t>A21C97D15</t>
  </si>
  <si>
    <t>A21C97D16</t>
  </si>
  <si>
    <t>A21C97D17</t>
  </si>
  <si>
    <t>A21C97D18</t>
  </si>
  <si>
    <t>A21C97D19</t>
  </si>
  <si>
    <t>A21C97D01</t>
  </si>
  <si>
    <t>A21C97D02</t>
  </si>
  <si>
    <t>APP20C97D21</t>
  </si>
  <si>
    <t>A21C97D03</t>
  </si>
  <si>
    <t>A21C97D04</t>
  </si>
  <si>
    <t>A21C97D07</t>
  </si>
  <si>
    <t>A21C97D08</t>
  </si>
  <si>
    <t>A21C97D09</t>
  </si>
  <si>
    <t>A21C97D10</t>
  </si>
  <si>
    <t>A21C97D11</t>
  </si>
  <si>
    <t>A21C97D12</t>
  </si>
  <si>
    <t>A21C98D13</t>
  </si>
  <si>
    <t>A21C98D14</t>
  </si>
  <si>
    <t>A21C98D15</t>
  </si>
  <si>
    <t>A21C98D16</t>
  </si>
  <si>
    <t>A21C98D17</t>
  </si>
  <si>
    <t>A21C98D18</t>
  </si>
  <si>
    <t>A21C98D19</t>
  </si>
  <si>
    <t>A21C98D01</t>
  </si>
  <si>
    <t>A21C98D02</t>
  </si>
  <si>
    <t>APP20C98D21</t>
  </si>
  <si>
    <t>A21C98D03</t>
  </si>
  <si>
    <t>A21C98D04</t>
  </si>
  <si>
    <t>A21C98D07</t>
  </si>
  <si>
    <t>A21C98D08</t>
  </si>
  <si>
    <t>A21C98D09</t>
  </si>
  <si>
    <t>A21C98D10</t>
  </si>
  <si>
    <t>A21C98D11</t>
  </si>
  <si>
    <t>A21C98D12</t>
  </si>
  <si>
    <t>A21C99D13</t>
  </si>
  <si>
    <t>A21C99D14</t>
  </si>
  <si>
    <t>A21C99D15</t>
  </si>
  <si>
    <t>A21C99D16</t>
  </si>
  <si>
    <t>A21C99D17</t>
  </si>
  <si>
    <t>A21C99D18</t>
  </si>
  <si>
    <t>A21C99D19</t>
  </si>
  <si>
    <t>A21C99D01</t>
  </si>
  <si>
    <t>A21C99D02</t>
  </si>
  <si>
    <t>APP20C99D21</t>
  </si>
  <si>
    <t>A21C99D03</t>
  </si>
  <si>
    <t>A21C99D04</t>
  </si>
  <si>
    <t>A21C99D07</t>
  </si>
  <si>
    <t>A21C99D08</t>
  </si>
  <si>
    <t>A21C99D09</t>
  </si>
  <si>
    <t>A21C99D10</t>
  </si>
  <si>
    <t>A21C99D11</t>
  </si>
  <si>
    <t>A21C99D12</t>
  </si>
  <si>
    <t>A21C100D13</t>
  </si>
  <si>
    <t>A21C100D14</t>
  </si>
  <si>
    <t>A21C100D15</t>
  </si>
  <si>
    <t>A21C100D16</t>
  </si>
  <si>
    <t>A21C100D17</t>
  </si>
  <si>
    <t>A21C100D18</t>
  </si>
  <si>
    <t>A21C100D19</t>
  </si>
  <si>
    <t>A21C100D01</t>
  </si>
  <si>
    <t>A21C100D02</t>
  </si>
  <si>
    <t>APP20C100D21</t>
  </si>
  <si>
    <t>A21C100D03</t>
  </si>
  <si>
    <t>A21C100D04</t>
  </si>
  <si>
    <t>A21C100D07</t>
  </si>
  <si>
    <t>A21C100D08</t>
  </si>
  <si>
    <t>A21C100D09</t>
  </si>
  <si>
    <t>A21C100D10</t>
  </si>
  <si>
    <t>A21C100D11</t>
  </si>
  <si>
    <t>A21C100D12</t>
  </si>
  <si>
    <t>A21C101D13</t>
  </si>
  <si>
    <t>A21C101D14</t>
  </si>
  <si>
    <t>A21C101D15</t>
  </si>
  <si>
    <t>A21C101D16</t>
  </si>
  <si>
    <t>A21C101D17</t>
  </si>
  <si>
    <t>A21C101D18</t>
  </si>
  <si>
    <t>A21C101D19</t>
  </si>
  <si>
    <t>A21C101D01</t>
  </si>
  <si>
    <t>A21C101D02</t>
  </si>
  <si>
    <t>APP20C101D21</t>
  </si>
  <si>
    <t>A21C101D03</t>
  </si>
  <si>
    <t>A21C101D04</t>
  </si>
  <si>
    <t>A21C101D07</t>
  </si>
  <si>
    <t>A21C101D08</t>
  </si>
  <si>
    <t>A21C101D09</t>
  </si>
  <si>
    <t>A21C101D10</t>
  </si>
  <si>
    <t>A21C101D11</t>
  </si>
  <si>
    <t>A21C101D12</t>
  </si>
  <si>
    <t>A21C102D13</t>
  </si>
  <si>
    <t>A21C102D14</t>
  </si>
  <si>
    <t>A21C102D15</t>
  </si>
  <si>
    <t>A21C102D16</t>
  </si>
  <si>
    <t>A21C102D17</t>
  </si>
  <si>
    <t>A21C102D18</t>
  </si>
  <si>
    <t>A21C102D19</t>
  </si>
  <si>
    <t>A21C102D01</t>
  </si>
  <si>
    <t>A21C102D02</t>
  </si>
  <si>
    <t>APP20C102D21</t>
  </si>
  <si>
    <t>A21C102D03</t>
  </si>
  <si>
    <t>A21C102D04</t>
  </si>
  <si>
    <t>A21C102D07</t>
  </si>
  <si>
    <t>A21C102D08</t>
  </si>
  <si>
    <t>A21C102D09</t>
  </si>
  <si>
    <t>A21C102D10</t>
  </si>
  <si>
    <t>A21C102D11</t>
  </si>
  <si>
    <t>A21C102D12</t>
  </si>
  <si>
    <t>A21C103D13</t>
  </si>
  <si>
    <t>A21C103D14</t>
  </si>
  <si>
    <t>A21C103D15</t>
  </si>
  <si>
    <t>A21C103D16</t>
  </si>
  <si>
    <t>A21C103D17</t>
  </si>
  <si>
    <t>A21C103D18</t>
  </si>
  <si>
    <t>A21C103D19</t>
  </si>
  <si>
    <t>A21C103D01</t>
  </si>
  <si>
    <t>A21C103D02</t>
  </si>
  <si>
    <t>APP20C103D21</t>
  </si>
  <si>
    <t>A21C103D03</t>
  </si>
  <si>
    <t>A21C103D04</t>
  </si>
  <si>
    <t>A21C103D07</t>
  </si>
  <si>
    <t>A21C103D08</t>
  </si>
  <si>
    <t>A21C103D09</t>
  </si>
  <si>
    <t>A21C103D10</t>
  </si>
  <si>
    <t>A21C103D11</t>
  </si>
  <si>
    <t>A21C103D12</t>
  </si>
  <si>
    <t>A21C104D13</t>
  </si>
  <si>
    <t>A21C104D14</t>
  </si>
  <si>
    <t>A21C104D15</t>
  </si>
  <si>
    <t>A21C104D16</t>
  </si>
  <si>
    <t>A21C104D17</t>
  </si>
  <si>
    <t>A21C104D18</t>
  </si>
  <si>
    <t>A21C104D19</t>
  </si>
  <si>
    <t>A21C104D01</t>
  </si>
  <si>
    <t>A21C104D02</t>
  </si>
  <si>
    <t>APP20C104D21</t>
  </si>
  <si>
    <t>A21C104D03</t>
  </si>
  <si>
    <t>A21C104D04</t>
  </si>
  <si>
    <t>A21C104D07</t>
  </si>
  <si>
    <t>A21C104D08</t>
  </si>
  <si>
    <t>A21C104D09</t>
  </si>
  <si>
    <t>A21C104D10</t>
  </si>
  <si>
    <t>A21C104D11</t>
  </si>
  <si>
    <t>A21C104D12</t>
  </si>
  <si>
    <t>A21C105D13</t>
  </si>
  <si>
    <t>A21C105D14</t>
  </si>
  <si>
    <t>A21C105D15</t>
  </si>
  <si>
    <t>A21C105D16</t>
  </si>
  <si>
    <t>A21C105D17</t>
  </si>
  <si>
    <t>A21C105D18</t>
  </si>
  <si>
    <t>A21C105D19</t>
  </si>
  <si>
    <t>A21C105D01</t>
  </si>
  <si>
    <t>A21C105D02</t>
  </si>
  <si>
    <t>APP20C105D21</t>
  </si>
  <si>
    <t>A21C105D03</t>
  </si>
  <si>
    <t>A21C105D04</t>
  </si>
  <si>
    <t>A21C105D07</t>
  </si>
  <si>
    <t>A21C105D08</t>
  </si>
  <si>
    <t>A21C105D09</t>
  </si>
  <si>
    <t>A21C105D10</t>
  </si>
  <si>
    <t>A21C105D11</t>
  </si>
  <si>
    <t>A21C105D12</t>
  </si>
  <si>
    <t>A21C106D13</t>
  </si>
  <si>
    <t>A21C106D14</t>
  </si>
  <si>
    <t>A21C106D15</t>
  </si>
  <si>
    <t>A21C106D16</t>
  </si>
  <si>
    <t>A21C106D17</t>
  </si>
  <si>
    <t>A21C106D18</t>
  </si>
  <si>
    <t>A21C106D19</t>
  </si>
  <si>
    <t>A21C106D01</t>
  </si>
  <si>
    <t>A21C106D02</t>
  </si>
  <si>
    <t>APP20C106D21</t>
  </si>
  <si>
    <t>A21C106D03</t>
  </si>
  <si>
    <t>A21C106D04</t>
  </si>
  <si>
    <t>A21C106D07</t>
  </si>
  <si>
    <t>A21C106D08</t>
  </si>
  <si>
    <t>A21C106D09</t>
  </si>
  <si>
    <t>A21C106D10</t>
  </si>
  <si>
    <t>A21C106D11</t>
  </si>
  <si>
    <t>A21C106D12</t>
  </si>
  <si>
    <t>A21C107D13</t>
  </si>
  <si>
    <t>A21C107D14</t>
  </si>
  <si>
    <t>A21C107D15</t>
  </si>
  <si>
    <t>A21C107D16</t>
  </si>
  <si>
    <t>A21C107D17</t>
  </si>
  <si>
    <t>A21C107D18</t>
  </si>
  <si>
    <t>A21C107D19</t>
  </si>
  <si>
    <t>A21C107D01</t>
  </si>
  <si>
    <t>A21C107D02</t>
  </si>
  <si>
    <t>APP20C107D21</t>
  </si>
  <si>
    <t>A21C107D03</t>
  </si>
  <si>
    <t>A21C107D04</t>
  </si>
  <si>
    <t>A21C107D07</t>
  </si>
  <si>
    <t>A21C107D08</t>
  </si>
  <si>
    <t>A21C107D09</t>
  </si>
  <si>
    <t>A21C107D10</t>
  </si>
  <si>
    <t>A21C107D11</t>
  </si>
  <si>
    <t>A21C107D12</t>
  </si>
  <si>
    <t>A21C108D13</t>
  </si>
  <si>
    <t>A21C108D14</t>
  </si>
  <si>
    <t>A21C108D15</t>
  </si>
  <si>
    <t>A21C108D16</t>
  </si>
  <si>
    <t>A21C108D17</t>
  </si>
  <si>
    <t>A21C108D18</t>
  </si>
  <si>
    <t>A21C108D19</t>
  </si>
  <si>
    <t>A21C108D01</t>
  </si>
  <si>
    <t>A21C108D02</t>
  </si>
  <si>
    <t>APP20C108D21</t>
  </si>
  <si>
    <t>A21C108D03</t>
  </si>
  <si>
    <t>A21C108D04</t>
  </si>
  <si>
    <t>A21C108D07</t>
  </si>
  <si>
    <t>A21C108D08</t>
  </si>
  <si>
    <t>A21C108D09</t>
  </si>
  <si>
    <t>A21C108D10</t>
  </si>
  <si>
    <t>A21C108D11</t>
  </si>
  <si>
    <t>A21C108D12</t>
  </si>
  <si>
    <t>A21C109D13</t>
  </si>
  <si>
    <t>A21C109D14</t>
  </si>
  <si>
    <t>A21C109D15</t>
  </si>
  <si>
    <t>A21C109D16</t>
  </si>
  <si>
    <t>A21C109D17</t>
  </si>
  <si>
    <t>A21C109D18</t>
  </si>
  <si>
    <t>A21C109D19</t>
  </si>
  <si>
    <t>A21C109D01</t>
  </si>
  <si>
    <t>A21C109D02</t>
  </si>
  <si>
    <t>APP20C109D21</t>
  </si>
  <si>
    <t>A21C109D03</t>
  </si>
  <si>
    <t>A21C109D04</t>
  </si>
  <si>
    <t>A21C109D07</t>
  </si>
  <si>
    <t>A21C109D08</t>
  </si>
  <si>
    <t>A21C109D09</t>
  </si>
  <si>
    <t>A21C109D10</t>
  </si>
  <si>
    <t>A21C109D11</t>
  </si>
  <si>
    <t>A21C109D12</t>
  </si>
  <si>
    <t>A21C110D13</t>
  </si>
  <si>
    <t>A21C110D14</t>
  </si>
  <si>
    <t>A21C110D15</t>
  </si>
  <si>
    <t>A21C110D16</t>
  </si>
  <si>
    <t>A21C110D17</t>
  </si>
  <si>
    <t>A21C110D18</t>
  </si>
  <si>
    <t>A21C110D19</t>
  </si>
  <si>
    <t>A21C110D01</t>
  </si>
  <si>
    <t>A21C110D02</t>
  </si>
  <si>
    <t>APP20C110D21</t>
  </si>
  <si>
    <t>A21C110D03</t>
  </si>
  <si>
    <t>A21C110D04</t>
  </si>
  <si>
    <t>A21C110D07</t>
  </si>
  <si>
    <t>A21C110D08</t>
  </si>
  <si>
    <t>A21C110D09</t>
  </si>
  <si>
    <t>A21C110D10</t>
  </si>
  <si>
    <t>A21C110D11</t>
  </si>
  <si>
    <t>A21C110D12</t>
  </si>
  <si>
    <t>A21C111D13</t>
  </si>
  <si>
    <t>A21C111D14</t>
  </si>
  <si>
    <t>A21C111D15</t>
  </si>
  <si>
    <t>A21C111D16</t>
  </si>
  <si>
    <t>A21C111D17</t>
  </si>
  <si>
    <t>A21C111D18</t>
  </si>
  <si>
    <t>A21C111D19</t>
  </si>
  <si>
    <t>A21C111D01</t>
  </si>
  <si>
    <t>A21C111D02</t>
  </si>
  <si>
    <t>APP20C111D21</t>
  </si>
  <si>
    <t>A21C111D03</t>
  </si>
  <si>
    <t>A21C111D04</t>
  </si>
  <si>
    <t>A21C111D07</t>
  </si>
  <si>
    <t>A21C111D08</t>
  </si>
  <si>
    <t>A21C111D09</t>
  </si>
  <si>
    <t>A21C111D10</t>
  </si>
  <si>
    <t>A21C111D11</t>
  </si>
  <si>
    <t>A21C111D12</t>
  </si>
  <si>
    <t>A21C112D13</t>
  </si>
  <si>
    <t>A21C112D14</t>
  </si>
  <si>
    <t>A21C112D15</t>
  </si>
  <si>
    <t>A21C112D16</t>
  </si>
  <si>
    <t>A21C112D17</t>
  </si>
  <si>
    <t>A21C112D18</t>
  </si>
  <si>
    <t>A21C112D19</t>
  </si>
  <si>
    <t>A21C112D01</t>
  </si>
  <si>
    <t>A21C112D02</t>
  </si>
  <si>
    <t>APP20C112D21</t>
  </si>
  <si>
    <t>A21C112D03</t>
  </si>
  <si>
    <t>A21C112D04</t>
  </si>
  <si>
    <t>A21C112D07</t>
  </si>
  <si>
    <t>A21C112D08</t>
  </si>
  <si>
    <t>A21C112D09</t>
  </si>
  <si>
    <t>A21C112D10</t>
  </si>
  <si>
    <t>A21C112D11</t>
  </si>
  <si>
    <t>A21C112D12</t>
  </si>
  <si>
    <t>A21C113D13</t>
  </si>
  <si>
    <t>A21C113D14</t>
  </si>
  <si>
    <t>A21C113D15</t>
  </si>
  <si>
    <t>A21C113D16</t>
  </si>
  <si>
    <t>A21C113D17</t>
  </si>
  <si>
    <t>A21C113D18</t>
  </si>
  <si>
    <t>A21C113D19</t>
  </si>
  <si>
    <t>A21C113D01</t>
  </si>
  <si>
    <t>A21C113D02</t>
  </si>
  <si>
    <t>APP20C113D21</t>
  </si>
  <si>
    <t>A21C113D03</t>
  </si>
  <si>
    <t>A21C113D04</t>
  </si>
  <si>
    <t>A21C113D07</t>
  </si>
  <si>
    <t>A21C113D08</t>
  </si>
  <si>
    <t>A21C113D09</t>
  </si>
  <si>
    <t>A21C113D10</t>
  </si>
  <si>
    <t>A21C113D11</t>
  </si>
  <si>
    <t>A21C113D12</t>
  </si>
  <si>
    <t>A21C114D13</t>
  </si>
  <si>
    <t>A21C114D14</t>
  </si>
  <si>
    <t>A21C114D15</t>
  </si>
  <si>
    <t>A21C114D16</t>
  </si>
  <si>
    <t>A21C114D17</t>
  </si>
  <si>
    <t>A21C114D18</t>
  </si>
  <si>
    <t>A21C114D19</t>
  </si>
  <si>
    <t>A21C114D01</t>
  </si>
  <si>
    <t>A21C114D02</t>
  </si>
  <si>
    <t>APP20C114D21</t>
  </si>
  <si>
    <t>A21C114D03</t>
  </si>
  <si>
    <t>A21C114D04</t>
  </si>
  <si>
    <t>A21C114D07</t>
  </si>
  <si>
    <t>A21C114D08</t>
  </si>
  <si>
    <t>A21C114D09</t>
  </si>
  <si>
    <t>A21C114D10</t>
  </si>
  <si>
    <t>A21C114D11</t>
  </si>
  <si>
    <t>A21C114D12</t>
  </si>
  <si>
    <t>A21C115D13</t>
  </si>
  <si>
    <t>A21C115D14</t>
  </si>
  <si>
    <t>A21C115D15</t>
  </si>
  <si>
    <t>A21C115D16</t>
  </si>
  <si>
    <t>A21C115D17</t>
  </si>
  <si>
    <t>A21C115D18</t>
  </si>
  <si>
    <t>A21C115D19</t>
  </si>
  <si>
    <t>A21C115D01</t>
  </si>
  <si>
    <t>A21C115D02</t>
  </si>
  <si>
    <t>APP20C115D21</t>
  </si>
  <si>
    <t>A21C115D03</t>
  </si>
  <si>
    <t>A21C115D04</t>
  </si>
  <si>
    <t>A21C115D07</t>
  </si>
  <si>
    <t>A21C115D08</t>
  </si>
  <si>
    <t>A21C115D09</t>
  </si>
  <si>
    <t>A21C115D10</t>
  </si>
  <si>
    <t>A21C115D11</t>
  </si>
  <si>
    <t>A21C115D12</t>
  </si>
  <si>
    <t>A21C116D13</t>
  </si>
  <si>
    <t>A21C116D14</t>
  </si>
  <si>
    <t>A21C116D15</t>
  </si>
  <si>
    <t>A21C116D16</t>
  </si>
  <si>
    <t>A21C116D17</t>
  </si>
  <si>
    <t>A21C116D18</t>
  </si>
  <si>
    <t>A21C116D19</t>
  </si>
  <si>
    <t>A21C116D01</t>
  </si>
  <si>
    <t>A21C116D02</t>
  </si>
  <si>
    <t>APP20C116D21</t>
  </si>
  <si>
    <t>A21C116D03</t>
  </si>
  <si>
    <t>A21C116D04</t>
  </si>
  <si>
    <t>A21C116D07</t>
  </si>
  <si>
    <t>A21C116D08</t>
  </si>
  <si>
    <t>A21C116D09</t>
  </si>
  <si>
    <t>A21C116D10</t>
  </si>
  <si>
    <t>A21C116D11</t>
  </si>
  <si>
    <t>A21C116D12</t>
  </si>
  <si>
    <t>A21C117D13</t>
  </si>
  <si>
    <t>A21C117D14</t>
  </si>
  <si>
    <t>A21C117D15</t>
  </si>
  <si>
    <t>A21C117D16</t>
  </si>
  <si>
    <t>A21C117D17</t>
  </si>
  <si>
    <t>A21C117D18</t>
  </si>
  <si>
    <t>A21C117D19</t>
  </si>
  <si>
    <t>A21C117D01</t>
  </si>
  <si>
    <t>A21C117D02</t>
  </si>
  <si>
    <t>APP20C117D21</t>
  </si>
  <si>
    <t>A21C117D03</t>
  </si>
  <si>
    <t>A21C117D04</t>
  </si>
  <si>
    <t>A21C117D07</t>
  </si>
  <si>
    <t>A21C117D08</t>
  </si>
  <si>
    <t>A21C117D09</t>
  </si>
  <si>
    <t>A21C117D10</t>
  </si>
  <si>
    <t>A21C117D11</t>
  </si>
  <si>
    <t>A21C117D12</t>
  </si>
  <si>
    <t>A21C118D13</t>
  </si>
  <si>
    <t>A21C118D14</t>
  </si>
  <si>
    <t>A21C118D15</t>
  </si>
  <si>
    <t>A21C118D16</t>
  </si>
  <si>
    <t>A21C118D17</t>
  </si>
  <si>
    <t>A21C118D18</t>
  </si>
  <si>
    <t>A21C118D19</t>
  </si>
  <si>
    <t>A21C118D01</t>
  </si>
  <si>
    <t>A21C118D02</t>
  </si>
  <si>
    <t>APP20C118D21</t>
  </si>
  <si>
    <t>A21C118D03</t>
  </si>
  <si>
    <t>A21C118D04</t>
  </si>
  <si>
    <t>A21C118D07</t>
  </si>
  <si>
    <t>A21C118D08</t>
  </si>
  <si>
    <t>A21C118D09</t>
  </si>
  <si>
    <t>A21C118D10</t>
  </si>
  <si>
    <t>A21C118D11</t>
  </si>
  <si>
    <t>A21C118D12</t>
  </si>
  <si>
    <t>A21C119D13</t>
  </si>
  <si>
    <t>A21C119D14</t>
  </si>
  <si>
    <t>A21C119D15</t>
  </si>
  <si>
    <t>A21C119D16</t>
  </si>
  <si>
    <t>A21C119D17</t>
  </si>
  <si>
    <t>A21C119D18</t>
  </si>
  <si>
    <t>A21C119D19</t>
  </si>
  <si>
    <t>A21C119D01</t>
  </si>
  <si>
    <t>A21C119D02</t>
  </si>
  <si>
    <t>APP20C119D21</t>
  </si>
  <si>
    <t>A21C119D03</t>
  </si>
  <si>
    <t>A21C119D04</t>
  </si>
  <si>
    <t>A21C119D07</t>
  </si>
  <si>
    <t>A21C119D08</t>
  </si>
  <si>
    <t>A21C119D09</t>
  </si>
  <si>
    <t>A21C119D10</t>
  </si>
  <si>
    <t>A21C119D11</t>
  </si>
  <si>
    <t>A21C119D12</t>
  </si>
  <si>
    <t>A21C120D13</t>
  </si>
  <si>
    <t>A21C120D14</t>
  </si>
  <si>
    <t>A21C120D15</t>
  </si>
  <si>
    <t>A21C120D16</t>
  </si>
  <si>
    <t>A21C120D17</t>
  </si>
  <si>
    <t>A21C120D18</t>
  </si>
  <si>
    <t>A21C120D19</t>
  </si>
  <si>
    <t>A21C120D01</t>
  </si>
  <si>
    <t>A21C120D02</t>
  </si>
  <si>
    <t>APP20C120D21</t>
  </si>
  <si>
    <t>A21C120D03</t>
  </si>
  <si>
    <t>A21C120D04</t>
  </si>
  <si>
    <t>A21C120D07</t>
  </si>
  <si>
    <t>A21C120D08</t>
  </si>
  <si>
    <t>A21C120D09</t>
  </si>
  <si>
    <t>A21C120D10</t>
  </si>
  <si>
    <t>A21C120D11</t>
  </si>
  <si>
    <t>A21C120D12</t>
  </si>
  <si>
    <t>A21C121D13</t>
  </si>
  <si>
    <t>A21C121D14</t>
  </si>
  <si>
    <t>A21C121D15</t>
  </si>
  <si>
    <t>A21C121D16</t>
  </si>
  <si>
    <t>A21C121D17</t>
  </si>
  <si>
    <t>A21C121D18</t>
  </si>
  <si>
    <t>A21C121D19</t>
  </si>
  <si>
    <t>A21C121D01</t>
  </si>
  <si>
    <t>A21C121D02</t>
  </si>
  <si>
    <t>APP20C121D21</t>
  </si>
  <si>
    <t>A21C121D03</t>
  </si>
  <si>
    <t>A21C121D04</t>
  </si>
  <si>
    <t>A21C121D07</t>
  </si>
  <si>
    <t>A21C121D08</t>
  </si>
  <si>
    <t>A21C121D09</t>
  </si>
  <si>
    <t>A21C121D10</t>
  </si>
  <si>
    <t>A21C121D11</t>
  </si>
  <si>
    <t>A21C121D12</t>
  </si>
  <si>
    <t>A21C122D13</t>
  </si>
  <si>
    <t>A21C122D14</t>
  </si>
  <si>
    <t>A21C122D15</t>
  </si>
  <si>
    <t>A21C122D16</t>
  </si>
  <si>
    <t>A21C122D17</t>
  </si>
  <si>
    <t>A21C122D18</t>
  </si>
  <si>
    <t>A21C122D19</t>
  </si>
  <si>
    <t>A21C122D01</t>
  </si>
  <si>
    <t>A21C122D02</t>
  </si>
  <si>
    <t>APP20C122D21</t>
  </si>
  <si>
    <t>A21C122D03</t>
  </si>
  <si>
    <t>A21C122D04</t>
  </si>
  <si>
    <t>A21C122D07</t>
  </si>
  <si>
    <t>A21C122D08</t>
  </si>
  <si>
    <t>A21C122D09</t>
  </si>
  <si>
    <t>A21C122D10</t>
  </si>
  <si>
    <t>A21C122D11</t>
  </si>
  <si>
    <t>A21C122D12</t>
  </si>
  <si>
    <t>A21C123D13</t>
  </si>
  <si>
    <t>A21C123D14</t>
  </si>
  <si>
    <t>A21C123D15</t>
  </si>
  <si>
    <t>A21C123D16</t>
  </si>
  <si>
    <t>A21C123D17</t>
  </si>
  <si>
    <t>A21C123D18</t>
  </si>
  <si>
    <t>A21C123D19</t>
  </si>
  <si>
    <t>A21C123D01</t>
  </si>
  <si>
    <t>A21C123D02</t>
  </si>
  <si>
    <t>APP20C123D21</t>
  </si>
  <si>
    <t>A21C123D03</t>
  </si>
  <si>
    <t>A21C123D04</t>
  </si>
  <si>
    <t>A21C123D07</t>
  </si>
  <si>
    <t>A21C123D08</t>
  </si>
  <si>
    <t>A21C123D09</t>
  </si>
  <si>
    <t>A21C123D10</t>
  </si>
  <si>
    <t>A21C123D11</t>
  </si>
  <si>
    <t>A21C123D12</t>
  </si>
  <si>
    <t>A21C124D13</t>
  </si>
  <si>
    <t>A21C124D14</t>
  </si>
  <si>
    <t>A21C124D15</t>
  </si>
  <si>
    <t>A21C124D16</t>
  </si>
  <si>
    <t>A21C124D17</t>
  </si>
  <si>
    <t>A21C124D18</t>
  </si>
  <si>
    <t>A21C124D19</t>
  </si>
  <si>
    <t>A21C124D01</t>
  </si>
  <si>
    <t>A21C124D02</t>
  </si>
  <si>
    <t>APP20C124D21</t>
  </si>
  <si>
    <t>A21C124D03</t>
  </si>
  <si>
    <t>A21C124D04</t>
  </si>
  <si>
    <t>A21C124D07</t>
  </si>
  <si>
    <t>A21C124D08</t>
  </si>
  <si>
    <t>A21C124D09</t>
  </si>
  <si>
    <t>A21C124D10</t>
  </si>
  <si>
    <t>A21C124D11</t>
  </si>
  <si>
    <t>A21C124D12</t>
  </si>
  <si>
    <t>A21C125D13</t>
  </si>
  <si>
    <t>A21C125D14</t>
  </si>
  <si>
    <t>A21C125D15</t>
  </si>
  <si>
    <t>A21C125D16</t>
  </si>
  <si>
    <t>A21C125D17</t>
  </si>
  <si>
    <t>A21C125D18</t>
  </si>
  <si>
    <t>A21C125D19</t>
  </si>
  <si>
    <t>A21C125D01</t>
  </si>
  <si>
    <t>A21C125D02</t>
  </si>
  <si>
    <t>APP20C125D21</t>
  </si>
  <si>
    <t>A21C125D03</t>
  </si>
  <si>
    <t>A21C125D04</t>
  </si>
  <si>
    <t>A21C125D07</t>
  </si>
  <si>
    <t>A21C125D08</t>
  </si>
  <si>
    <t>A21C125D09</t>
  </si>
  <si>
    <t>A21C125D10</t>
  </si>
  <si>
    <t>A21C125D11</t>
  </si>
  <si>
    <t>A21C125D12</t>
  </si>
  <si>
    <t>A21C126D13</t>
  </si>
  <si>
    <t>A21C126D14</t>
  </si>
  <si>
    <t>A21C126D15</t>
  </si>
  <si>
    <t>A21C126D16</t>
  </si>
  <si>
    <t>A21C126D17</t>
  </si>
  <si>
    <t>A21C126D18</t>
  </si>
  <si>
    <t>A21C126D19</t>
  </si>
  <si>
    <t>A21C126D01</t>
  </si>
  <si>
    <t>A21C126D02</t>
  </si>
  <si>
    <t>APP20C126D21</t>
  </si>
  <si>
    <t>A21C126D03</t>
  </si>
  <si>
    <t>A21C126D04</t>
  </si>
  <si>
    <t>A21C126D07</t>
  </si>
  <si>
    <t>A21C126D08</t>
  </si>
  <si>
    <t>A21C126D09</t>
  </si>
  <si>
    <t>A21C126D10</t>
  </si>
  <si>
    <t>A21C126D11</t>
  </si>
  <si>
    <t>A21C126D12</t>
  </si>
  <si>
    <t>A21C127D13</t>
  </si>
  <si>
    <t>A21C127D14</t>
  </si>
  <si>
    <t>A21C127D15</t>
  </si>
  <si>
    <t>A21C127D16</t>
  </si>
  <si>
    <t>A21C127D17</t>
  </si>
  <si>
    <t>A21C127D18</t>
  </si>
  <si>
    <t>A21C127D19</t>
  </si>
  <si>
    <t>A21C127D01</t>
  </si>
  <si>
    <t>A21C127D02</t>
  </si>
  <si>
    <t>APP20C127D21</t>
  </si>
  <si>
    <t>A21C127D03</t>
  </si>
  <si>
    <t>A21C127D04</t>
  </si>
  <si>
    <t>A21C127D07</t>
  </si>
  <si>
    <t>A21C127D08</t>
  </si>
  <si>
    <t>A21C127D09</t>
  </si>
  <si>
    <t>A21C127D10</t>
  </si>
  <si>
    <t>A21C127D11</t>
  </si>
  <si>
    <t>A21C127D12</t>
  </si>
  <si>
    <t>A21C128D13</t>
  </si>
  <si>
    <t>A21C128D14</t>
  </si>
  <si>
    <t>A21C128D15</t>
  </si>
  <si>
    <t>A21C128D16</t>
  </si>
  <si>
    <t>A21C128D17</t>
  </si>
  <si>
    <t>A21C128D18</t>
  </si>
  <si>
    <t>A21C128D19</t>
  </si>
  <si>
    <t>A21C128D01</t>
  </si>
  <si>
    <t>A21C128D02</t>
  </si>
  <si>
    <t>APP20C128D21</t>
  </si>
  <si>
    <t>A21C128D03</t>
  </si>
  <si>
    <t>A21C128D04</t>
  </si>
  <si>
    <t>A21C128D07</t>
  </si>
  <si>
    <t>A21C128D08</t>
  </si>
  <si>
    <t>A21C128D09</t>
  </si>
  <si>
    <t>A21C128D10</t>
  </si>
  <si>
    <t>A21C128D11</t>
  </si>
  <si>
    <t>A21C128D12</t>
  </si>
  <si>
    <t>A21C129D13</t>
  </si>
  <si>
    <t>A21C129D14</t>
  </si>
  <si>
    <t>A21C129D15</t>
  </si>
  <si>
    <t>A21C129D16</t>
  </si>
  <si>
    <t>A21C129D17</t>
  </si>
  <si>
    <t>A21C129D18</t>
  </si>
  <si>
    <t>A21C129D19</t>
  </si>
  <si>
    <t>A21C129D01</t>
  </si>
  <si>
    <t>A21C129D02</t>
  </si>
  <si>
    <t>APP20C129D21</t>
  </si>
  <si>
    <t>A21C129D03</t>
  </si>
  <si>
    <t>A21C129D04</t>
  </si>
  <si>
    <t>A21C129D07</t>
  </si>
  <si>
    <t>A21C129D08</t>
  </si>
  <si>
    <t>A21C129D09</t>
  </si>
  <si>
    <t>A21C129D10</t>
  </si>
  <si>
    <t>A21C129D11</t>
  </si>
  <si>
    <t>A21C129D12</t>
  </si>
  <si>
    <t>A21C130D13</t>
  </si>
  <si>
    <t>A21C130D14</t>
  </si>
  <si>
    <t>A21C130D15</t>
  </si>
  <si>
    <t>A21C130D16</t>
  </si>
  <si>
    <t>A21C130D17</t>
  </si>
  <si>
    <t>A21C130D18</t>
  </si>
  <si>
    <t>A21C130D19</t>
  </si>
  <si>
    <t>A21C130D01</t>
  </si>
  <si>
    <t>A21C130D02</t>
  </si>
  <si>
    <t>APP20C130D21</t>
  </si>
  <si>
    <t>A21C130D03</t>
  </si>
  <si>
    <t>A21C130D04</t>
  </si>
  <si>
    <t>A21C130D07</t>
  </si>
  <si>
    <t>A21C130D08</t>
  </si>
  <si>
    <t>A21C130D09</t>
  </si>
  <si>
    <t>A21C130D10</t>
  </si>
  <si>
    <t>A21C130D11</t>
  </si>
  <si>
    <t>A21C130D12</t>
  </si>
  <si>
    <t>A21C131D13</t>
  </si>
  <si>
    <t>A21C131D14</t>
  </si>
  <si>
    <t>A21C131D15</t>
  </si>
  <si>
    <t>A21C131D16</t>
  </si>
  <si>
    <t>A21C131D17</t>
  </si>
  <si>
    <t>A21C131D18</t>
  </si>
  <si>
    <t>A21C131D19</t>
  </si>
  <si>
    <t>A21C131D01</t>
  </si>
  <si>
    <t>A21C131D02</t>
  </si>
  <si>
    <t>APP20C131D21</t>
  </si>
  <si>
    <t>A21C131D03</t>
  </si>
  <si>
    <t>A21C131D04</t>
  </si>
  <si>
    <t>A21C131D07</t>
  </si>
  <si>
    <t>A21C131D08</t>
  </si>
  <si>
    <t>A21C131D09</t>
  </si>
  <si>
    <t>A21C131D10</t>
  </si>
  <si>
    <t>A21C131D11</t>
  </si>
  <si>
    <t>A21C131D12</t>
  </si>
  <si>
    <t>A21C132D13</t>
  </si>
  <si>
    <t>A21C132D14</t>
  </si>
  <si>
    <t>A21C132D15</t>
  </si>
  <si>
    <t>A21C132D16</t>
  </si>
  <si>
    <t>A21C132D17</t>
  </si>
  <si>
    <t>A21C132D18</t>
  </si>
  <si>
    <t>A21C132D19</t>
  </si>
  <si>
    <t>A21C132D01</t>
  </si>
  <si>
    <t>A21C132D02</t>
  </si>
  <si>
    <t>APP20C132D21</t>
  </si>
  <si>
    <t>A21C132D03</t>
  </si>
  <si>
    <t>A21C132D04</t>
  </si>
  <si>
    <t>A21C132D07</t>
  </si>
  <si>
    <t>A21C132D08</t>
  </si>
  <si>
    <t>A21C132D09</t>
  </si>
  <si>
    <t>A21C132D10</t>
  </si>
  <si>
    <t>A21C132D11</t>
  </si>
  <si>
    <t>A21C132D12</t>
  </si>
  <si>
    <t>A21C133D13</t>
  </si>
  <si>
    <t>A21C133D14</t>
  </si>
  <si>
    <t>A21C133D15</t>
  </si>
  <si>
    <t>A21C133D16</t>
  </si>
  <si>
    <t>A21C133D17</t>
  </si>
  <si>
    <t>A21C133D18</t>
  </si>
  <si>
    <t>A21C133D19</t>
  </si>
  <si>
    <t>A21C133D01</t>
  </si>
  <si>
    <t>A21C133D02</t>
  </si>
  <si>
    <t>APP20C133D21</t>
  </si>
  <si>
    <t>A21C133D03</t>
  </si>
  <si>
    <t>A21C133D04</t>
  </si>
  <si>
    <t>A21C133D07</t>
  </si>
  <si>
    <t>A21C133D08</t>
  </si>
  <si>
    <t>A21C133D09</t>
  </si>
  <si>
    <t>A21C133D10</t>
  </si>
  <si>
    <t>A21C133D11</t>
  </si>
  <si>
    <t>A21C133D12</t>
  </si>
  <si>
    <t>A21C134D13</t>
  </si>
  <si>
    <t>A21C134D14</t>
  </si>
  <si>
    <t>A21C134D15</t>
  </si>
  <si>
    <t>A21C134D16</t>
  </si>
  <si>
    <t>A21C134D17</t>
  </si>
  <si>
    <t>A21C134D18</t>
  </si>
  <si>
    <t>A21C134D19</t>
  </si>
  <si>
    <t>A21C134D01</t>
  </si>
  <si>
    <t>A21C134D02</t>
  </si>
  <si>
    <t>APP20C134D21</t>
  </si>
  <si>
    <t>A21C134D03</t>
  </si>
  <si>
    <t>A21C134D04</t>
  </si>
  <si>
    <t>A21C134D07</t>
  </si>
  <si>
    <t>A21C134D08</t>
  </si>
  <si>
    <t>A21C134D09</t>
  </si>
  <si>
    <t>A21C134D10</t>
  </si>
  <si>
    <t>A21C134D11</t>
  </si>
  <si>
    <t>A21C134D12</t>
  </si>
  <si>
    <t>A21C135D13</t>
  </si>
  <si>
    <t>A21C135D14</t>
  </si>
  <si>
    <t>A21C135D15</t>
  </si>
  <si>
    <t>A21C135D16</t>
  </si>
  <si>
    <t>A21C135D17</t>
  </si>
  <si>
    <t>A21C135D18</t>
  </si>
  <si>
    <t>A21C135D19</t>
  </si>
  <si>
    <t>A21C135D01</t>
  </si>
  <si>
    <t>A21C135D02</t>
  </si>
  <si>
    <t>APP20C135D21</t>
  </si>
  <si>
    <t>A21C135D03</t>
  </si>
  <si>
    <t>A21C135D04</t>
  </si>
  <si>
    <t>A21C135D07</t>
  </si>
  <si>
    <t>A21C135D08</t>
  </si>
  <si>
    <t>A21C135D09</t>
  </si>
  <si>
    <t>A21C135D10</t>
  </si>
  <si>
    <t>A21C135D11</t>
  </si>
  <si>
    <t>A21C135D12</t>
  </si>
  <si>
    <t>A21C136D13</t>
  </si>
  <si>
    <t>A21C136D14</t>
  </si>
  <si>
    <t>A21C136D15</t>
  </si>
  <si>
    <t>A21C136D16</t>
  </si>
  <si>
    <t>A21C136D17</t>
  </si>
  <si>
    <t>A21C136D18</t>
  </si>
  <si>
    <t>A21C136D19</t>
  </si>
  <si>
    <t>A21C136D01</t>
  </si>
  <si>
    <t>A21C136D02</t>
  </si>
  <si>
    <t>APP20C136D21</t>
  </si>
  <si>
    <t>A21C136D03</t>
  </si>
  <si>
    <t>A21C136D04</t>
  </si>
  <si>
    <t>A21C136D07</t>
  </si>
  <si>
    <t>A21C136D08</t>
  </si>
  <si>
    <t>A21C136D09</t>
  </si>
  <si>
    <t>A21C136D10</t>
  </si>
  <si>
    <t>A21C136D11</t>
  </si>
  <si>
    <t>A21C136D12</t>
  </si>
  <si>
    <t>A21C137D13</t>
  </si>
  <si>
    <t>A21C137D14</t>
  </si>
  <si>
    <t>A21C137D15</t>
  </si>
  <si>
    <t>A21C137D16</t>
  </si>
  <si>
    <t>A21C137D17</t>
  </si>
  <si>
    <t>A21C137D18</t>
  </si>
  <si>
    <t>A21C137D19</t>
  </si>
  <si>
    <t>A21C137D01</t>
  </si>
  <si>
    <t>A21C137D02</t>
  </si>
  <si>
    <t>APP20C137D21</t>
  </si>
  <si>
    <t>A21C137D03</t>
  </si>
  <si>
    <t>A21C137D04</t>
  </si>
  <si>
    <t>A21C137D07</t>
  </si>
  <si>
    <t>A21C137D08</t>
  </si>
  <si>
    <t>A21C137D09</t>
  </si>
  <si>
    <t>A21C137D10</t>
  </si>
  <si>
    <t>A21C137D11</t>
  </si>
  <si>
    <t>A21C137D12</t>
  </si>
  <si>
    <t>A21C138D13</t>
  </si>
  <si>
    <t>A21C138D14</t>
  </si>
  <si>
    <t>A21C138D15</t>
  </si>
  <si>
    <t>A21C138D16</t>
  </si>
  <si>
    <t>A21C138D17</t>
  </si>
  <si>
    <t>A21C138D18</t>
  </si>
  <si>
    <t>A21C138D19</t>
  </si>
  <si>
    <t>A21C138D01</t>
  </si>
  <si>
    <t>A21C138D02</t>
  </si>
  <si>
    <t>APP20C138D21</t>
  </si>
  <si>
    <t>A21C138D03</t>
  </si>
  <si>
    <t>A21C138D04</t>
  </si>
  <si>
    <t>A21C138D07</t>
  </si>
  <si>
    <t>A21C138D08</t>
  </si>
  <si>
    <t>A21C138D09</t>
  </si>
  <si>
    <t>A21C138D10</t>
  </si>
  <si>
    <t>A21C138D11</t>
  </si>
  <si>
    <t>A21C138D12</t>
  </si>
  <si>
    <t>A21C139D13</t>
  </si>
  <si>
    <t>A21C139D14</t>
  </si>
  <si>
    <t>A21C139D15</t>
  </si>
  <si>
    <t>A21C139D16</t>
  </si>
  <si>
    <t>A21C139D17</t>
  </si>
  <si>
    <t>A21C139D18</t>
  </si>
  <si>
    <t>A21C139D19</t>
  </si>
  <si>
    <t>A21C139D01</t>
  </si>
  <si>
    <t>A21C139D02</t>
  </si>
  <si>
    <t>APP20C139D21</t>
  </si>
  <si>
    <t>A21C139D03</t>
  </si>
  <si>
    <t>A21C139D04</t>
  </si>
  <si>
    <t>A21C139D07</t>
  </si>
  <si>
    <t>A21C139D08</t>
  </si>
  <si>
    <t>A21C139D09</t>
  </si>
  <si>
    <t>A21C139D10</t>
  </si>
  <si>
    <t>A21C139D11</t>
  </si>
  <si>
    <t>A21C139D12</t>
  </si>
  <si>
    <t>A21C140D13</t>
  </si>
  <si>
    <t>A21C140D14</t>
  </si>
  <si>
    <t>A21C140D15</t>
  </si>
  <si>
    <t>A21C140D16</t>
  </si>
  <si>
    <t>A21C140D17</t>
  </si>
  <si>
    <t>A21C140D18</t>
  </si>
  <si>
    <t>A21C140D19</t>
  </si>
  <si>
    <t>A21C140D01</t>
  </si>
  <si>
    <t>A21C140D02</t>
  </si>
  <si>
    <t>APP20C140D21</t>
  </si>
  <si>
    <t>A21C140D03</t>
  </si>
  <si>
    <t>A21C140D04</t>
  </si>
  <si>
    <t>A21C140D07</t>
  </si>
  <si>
    <t>A21C140D08</t>
  </si>
  <si>
    <t>A21C140D09</t>
  </si>
  <si>
    <t>A21C140D10</t>
  </si>
  <si>
    <t>A21C140D11</t>
  </si>
  <si>
    <t>A21C140D12</t>
  </si>
  <si>
    <t>A21C141D13</t>
  </si>
  <si>
    <t>A21C141D14</t>
  </si>
  <si>
    <t>A21C141D15</t>
  </si>
  <si>
    <t>A21C141D16</t>
  </si>
  <si>
    <t>A21C141D17</t>
  </si>
  <si>
    <t>A21C141D18</t>
  </si>
  <si>
    <t>A21C141D19</t>
  </si>
  <si>
    <t>A21C141D01</t>
  </si>
  <si>
    <t>A21C141D02</t>
  </si>
  <si>
    <t>APP20C141D21</t>
  </si>
  <si>
    <t>A21C141D03</t>
  </si>
  <si>
    <t>A21C141D04</t>
  </si>
  <si>
    <t>A21C141D07</t>
  </si>
  <si>
    <t>A21C141D08</t>
  </si>
  <si>
    <t>A21C141D09</t>
  </si>
  <si>
    <t>A21C141D10</t>
  </si>
  <si>
    <t>A21C141D11</t>
  </si>
  <si>
    <t>A21C141D12</t>
  </si>
  <si>
    <t>A21C142D13</t>
  </si>
  <si>
    <t>A21C142D14</t>
  </si>
  <si>
    <t>A21C142D15</t>
  </si>
  <si>
    <t>A21C142D16</t>
  </si>
  <si>
    <t>A21C142D17</t>
  </si>
  <si>
    <t>A21C142D18</t>
  </si>
  <si>
    <t>A21C142D19</t>
  </si>
  <si>
    <t>A21C142D01</t>
  </si>
  <si>
    <t>A21C142D02</t>
  </si>
  <si>
    <t>APP20C142D21</t>
  </si>
  <si>
    <t>A21C142D03</t>
  </si>
  <si>
    <t>A21C142D04</t>
  </si>
  <si>
    <t>A21C142D07</t>
  </si>
  <si>
    <t>A21C142D08</t>
  </si>
  <si>
    <t>A21C142D09</t>
  </si>
  <si>
    <t>A21C142D10</t>
  </si>
  <si>
    <t>A21C142D11</t>
  </si>
  <si>
    <t>A21C142D12</t>
  </si>
  <si>
    <t>A21C143D13</t>
  </si>
  <si>
    <t>A21C143D14</t>
  </si>
  <si>
    <t>A21C143D15</t>
  </si>
  <si>
    <t>A21C143D16</t>
  </si>
  <si>
    <t>A21C143D17</t>
  </si>
  <si>
    <t>A21C143D18</t>
  </si>
  <si>
    <t>A21C143D19</t>
  </si>
  <si>
    <t>A21C143D01</t>
  </si>
  <si>
    <t>A21C143D02</t>
  </si>
  <si>
    <t>APP20C143D21</t>
  </si>
  <si>
    <t>A21C143D03</t>
  </si>
  <si>
    <t>A21C143D04</t>
  </si>
  <si>
    <t>A21C143D07</t>
  </si>
  <si>
    <t>A21C143D08</t>
  </si>
  <si>
    <t>A21C143D09</t>
  </si>
  <si>
    <t>A21C143D10</t>
  </si>
  <si>
    <t>A21C143D11</t>
  </si>
  <si>
    <t>A21C143D12</t>
  </si>
  <si>
    <t>A21C144D13</t>
  </si>
  <si>
    <t>A21C144D14</t>
  </si>
  <si>
    <t>A21C144D15</t>
  </si>
  <si>
    <t>A21C144D16</t>
  </si>
  <si>
    <t>A21C144D17</t>
  </si>
  <si>
    <t>A21C144D18</t>
  </si>
  <si>
    <t>A21C144D19</t>
  </si>
  <si>
    <t>A21C144D01</t>
  </si>
  <si>
    <t>A21C144D02</t>
  </si>
  <si>
    <t>APP20C144D21</t>
  </si>
  <si>
    <t>A21C144D03</t>
  </si>
  <si>
    <t>A21C144D04</t>
  </si>
  <si>
    <t>A21C144D07</t>
  </si>
  <si>
    <t>A21C144D08</t>
  </si>
  <si>
    <t>A21C144D09</t>
  </si>
  <si>
    <t>A21C144D10</t>
  </si>
  <si>
    <t>A21C144D11</t>
  </si>
  <si>
    <t>A21C144D12</t>
  </si>
  <si>
    <t>A21C145D13</t>
  </si>
  <si>
    <t>A21C145D14</t>
  </si>
  <si>
    <t>A21C145D15</t>
  </si>
  <si>
    <t>A21C145D16</t>
  </si>
  <si>
    <t>A21C145D17</t>
  </si>
  <si>
    <t>A21C145D18</t>
  </si>
  <si>
    <t>A21C145D19</t>
  </si>
  <si>
    <t>A21C145D01</t>
  </si>
  <si>
    <t>A21C145D02</t>
  </si>
  <si>
    <t>APP20C145D21</t>
  </si>
  <si>
    <t>A21C145D03</t>
  </si>
  <si>
    <t>A21C145D04</t>
  </si>
  <si>
    <t>A21C145D07</t>
  </si>
  <si>
    <t>A21C145D08</t>
  </si>
  <si>
    <t>A21C145D09</t>
  </si>
  <si>
    <t>A21C145D10</t>
  </si>
  <si>
    <t>A21C145D11</t>
  </si>
  <si>
    <t>A21C145D12</t>
  </si>
  <si>
    <t>A21C146D13</t>
  </si>
  <si>
    <t>A21C146D14</t>
  </si>
  <si>
    <t>A21C146D15</t>
  </si>
  <si>
    <t>A21C146D16</t>
  </si>
  <si>
    <t>A21C146D17</t>
  </si>
  <si>
    <t>A21C146D18</t>
  </si>
  <si>
    <t>A21C146D19</t>
  </si>
  <si>
    <t>A21C146D01</t>
  </si>
  <si>
    <t>A21C146D02</t>
  </si>
  <si>
    <t>APP20C146D21</t>
  </si>
  <si>
    <t>A21C146D03</t>
  </si>
  <si>
    <t>A21C146D04</t>
  </si>
  <si>
    <t>A21C146D07</t>
  </si>
  <si>
    <t>A21C146D08</t>
  </si>
  <si>
    <t>A21C146D09</t>
  </si>
  <si>
    <t>A21C146D10</t>
  </si>
  <si>
    <t>A21C146D11</t>
  </si>
  <si>
    <t>A21C146D12</t>
  </si>
  <si>
    <t>A21C147D13</t>
  </si>
  <si>
    <t>A21C147D14</t>
  </si>
  <si>
    <t>A21C147D15</t>
  </si>
  <si>
    <t>A21C147D16</t>
  </si>
  <si>
    <t>A21C147D17</t>
  </si>
  <si>
    <t>A21C147D18</t>
  </si>
  <si>
    <t>A21C147D19</t>
  </si>
  <si>
    <t>A21C147D01</t>
  </si>
  <si>
    <t>A21C147D02</t>
  </si>
  <si>
    <t>APP20C147D21</t>
  </si>
  <si>
    <t>A21C147D03</t>
  </si>
  <si>
    <t>A21C147D04</t>
  </si>
  <si>
    <t>A21C147D07</t>
  </si>
  <si>
    <t>A21C147D08</t>
  </si>
  <si>
    <t>A21C147D09</t>
  </si>
  <si>
    <t>A21C147D10</t>
  </si>
  <si>
    <t>A21C147D11</t>
  </si>
  <si>
    <t>A21C147D12</t>
  </si>
  <si>
    <t>A21C148D13</t>
  </si>
  <si>
    <t>A21C148D14</t>
  </si>
  <si>
    <t>A21C148D15</t>
  </si>
  <si>
    <t>A21C148D16</t>
  </si>
  <si>
    <t>A21C148D17</t>
  </si>
  <si>
    <t>A21C148D18</t>
  </si>
  <si>
    <t>A21C148D19</t>
  </si>
  <si>
    <t>A21C148D01</t>
  </si>
  <si>
    <t>A21C148D02</t>
  </si>
  <si>
    <t>APP20C148D21</t>
  </si>
  <si>
    <t>A21C148D03</t>
  </si>
  <si>
    <t>A21C148D04</t>
  </si>
  <si>
    <t>A21C148D07</t>
  </si>
  <si>
    <t>A21C148D08</t>
  </si>
  <si>
    <t>A21C148D09</t>
  </si>
  <si>
    <t>A21C148D10</t>
  </si>
  <si>
    <t>A21C148D11</t>
  </si>
  <si>
    <t>A21C148D12</t>
  </si>
  <si>
    <t>A21C149D13</t>
  </si>
  <si>
    <t>A21C149D14</t>
  </si>
  <si>
    <t>A21C149D15</t>
  </si>
  <si>
    <t>A21C149D16</t>
  </si>
  <si>
    <t>A21C149D17</t>
  </si>
  <si>
    <t>A21C149D18</t>
  </si>
  <si>
    <t>A21C149D19</t>
  </si>
  <si>
    <t>A21C149D01</t>
  </si>
  <si>
    <t>A21C149D02</t>
  </si>
  <si>
    <t>APP20C149D21</t>
  </si>
  <si>
    <t>A21C149D03</t>
  </si>
  <si>
    <t>A21C149D04</t>
  </si>
  <si>
    <t>A21C149D07</t>
  </si>
  <si>
    <t>A21C149D08</t>
  </si>
  <si>
    <t>A21C149D09</t>
  </si>
  <si>
    <t>A21C149D10</t>
  </si>
  <si>
    <t>A21C149D11</t>
  </si>
  <si>
    <t>A21C149D12</t>
  </si>
  <si>
    <t>A21C150D13</t>
  </si>
  <si>
    <t>A21C150D14</t>
  </si>
  <si>
    <t>A21C150D15</t>
  </si>
  <si>
    <t>A21C150D16</t>
  </si>
  <si>
    <t>A21C150D17</t>
  </si>
  <si>
    <t>A21C150D18</t>
  </si>
  <si>
    <t>A21C150D19</t>
  </si>
  <si>
    <t>A21C150D01</t>
  </si>
  <si>
    <t>A21C150D02</t>
  </si>
  <si>
    <t>APP20C150D21</t>
  </si>
  <si>
    <t>A21C150D03</t>
  </si>
  <si>
    <t>A21C150D04</t>
  </si>
  <si>
    <t>A21C150D07</t>
  </si>
  <si>
    <t>A21C150D08</t>
  </si>
  <si>
    <t>A21C150D09</t>
  </si>
  <si>
    <t>A21C150D10</t>
  </si>
  <si>
    <t>A21C150D11</t>
  </si>
  <si>
    <t>A21C150D12</t>
  </si>
  <si>
    <t>A21C151D13</t>
  </si>
  <si>
    <t>A21C151D14</t>
  </si>
  <si>
    <t>A21C151D15</t>
  </si>
  <si>
    <t>A21C151D16</t>
  </si>
  <si>
    <t>A21C151D17</t>
  </si>
  <si>
    <t>A21C151D18</t>
  </si>
  <si>
    <t>A21C151D19</t>
  </si>
  <si>
    <t>A21C151D01</t>
  </si>
  <si>
    <t>A21C151D02</t>
  </si>
  <si>
    <t>APP20C151D21</t>
  </si>
  <si>
    <t>A21C151D03</t>
  </si>
  <si>
    <t>A21C151D04</t>
  </si>
  <si>
    <t>A21C151D07</t>
  </si>
  <si>
    <t>A21C151D08</t>
  </si>
  <si>
    <t>A21C151D09</t>
  </si>
  <si>
    <t>A21C151D10</t>
  </si>
  <si>
    <t>A21C151D11</t>
  </si>
  <si>
    <t>A21C151D12</t>
  </si>
  <si>
    <t>A21C152D13</t>
  </si>
  <si>
    <t>A21C152D14</t>
  </si>
  <si>
    <t>A21C152D15</t>
  </si>
  <si>
    <t>A21C152D16</t>
  </si>
  <si>
    <t>A21C152D17</t>
  </si>
  <si>
    <t>A21C152D18</t>
  </si>
  <si>
    <t>A21C152D19</t>
  </si>
  <si>
    <t>A21C152D01</t>
  </si>
  <si>
    <t>A21C152D02</t>
  </si>
  <si>
    <t>APP20C152D21</t>
  </si>
  <si>
    <t>A21C152D03</t>
  </si>
  <si>
    <t>A21C152D04</t>
  </si>
  <si>
    <t>A21C152D07</t>
  </si>
  <si>
    <t>A21C152D08</t>
  </si>
  <si>
    <t>A21C152D09</t>
  </si>
  <si>
    <t>A21C152D10</t>
  </si>
  <si>
    <t>A21C152D11</t>
  </si>
  <si>
    <t>A21C152D12</t>
  </si>
  <si>
    <t>A21C153D13</t>
  </si>
  <si>
    <t>A21C153D14</t>
  </si>
  <si>
    <t>A21C153D15</t>
  </si>
  <si>
    <t>A21C153D16</t>
  </si>
  <si>
    <t>A21C153D17</t>
  </si>
  <si>
    <t>A21C153D18</t>
  </si>
  <si>
    <t>A21C153D19</t>
  </si>
  <si>
    <t>A21C153D01</t>
  </si>
  <si>
    <t>A21C153D02</t>
  </si>
  <si>
    <t>APP20C153D21</t>
  </si>
  <si>
    <t>A21C153D03</t>
  </si>
  <si>
    <t>A21C153D04</t>
  </si>
  <si>
    <t>A21C153D07</t>
  </si>
  <si>
    <t>A21C153D08</t>
  </si>
  <si>
    <t>A21C153D09</t>
  </si>
  <si>
    <t>A21C153D10</t>
  </si>
  <si>
    <t>A21C153D11</t>
  </si>
  <si>
    <t>A21C153D12</t>
  </si>
  <si>
    <t>A21C154D13</t>
  </si>
  <si>
    <t>A21C154D14</t>
  </si>
  <si>
    <t>A21C154D15</t>
  </si>
  <si>
    <t>A21C154D16</t>
  </si>
  <si>
    <t>A21C154D17</t>
  </si>
  <si>
    <t>A21C154D18</t>
  </si>
  <si>
    <t>A21C154D19</t>
  </si>
  <si>
    <t>A21C154D01</t>
  </si>
  <si>
    <t>A21C154D02</t>
  </si>
  <si>
    <t>APP20C154D21</t>
  </si>
  <si>
    <t>A21C154D03</t>
  </si>
  <si>
    <t>A21C154D04</t>
  </si>
  <si>
    <t>A21C154D07</t>
  </si>
  <si>
    <t>A21C154D08</t>
  </si>
  <si>
    <t>A21C154D09</t>
  </si>
  <si>
    <t>A21C154D10</t>
  </si>
  <si>
    <t>A21C154D11</t>
  </si>
  <si>
    <t>A21C154D12</t>
  </si>
  <si>
    <t>A21C155D13</t>
  </si>
  <si>
    <t>A21C155D14</t>
  </si>
  <si>
    <t>A21C155D15</t>
  </si>
  <si>
    <t>A21C155D16</t>
  </si>
  <si>
    <t>A21C155D17</t>
  </si>
  <si>
    <t>A21C155D18</t>
  </si>
  <si>
    <t>A21C155D19</t>
  </si>
  <si>
    <t>A21C155D01</t>
  </si>
  <si>
    <t>A21C155D02</t>
  </si>
  <si>
    <t>APP20C155D21</t>
  </si>
  <si>
    <t>A21C155D03</t>
  </si>
  <si>
    <t>A21C155D04</t>
  </si>
  <si>
    <t>A21C155D07</t>
  </si>
  <si>
    <t>A21C155D08</t>
  </si>
  <si>
    <t>A21C155D09</t>
  </si>
  <si>
    <t>A21C155D10</t>
  </si>
  <si>
    <t>A21C155D11</t>
  </si>
  <si>
    <t>A21C155D12</t>
  </si>
  <si>
    <t>A21C156D13</t>
  </si>
  <si>
    <t>A21C156D14</t>
  </si>
  <si>
    <t>A21C156D15</t>
  </si>
  <si>
    <t>A21C156D16</t>
  </si>
  <si>
    <t>A21C156D17</t>
  </si>
  <si>
    <t>A21C156D18</t>
  </si>
  <si>
    <t>A21C156D19</t>
  </si>
  <si>
    <t>A21C156D01</t>
  </si>
  <si>
    <t>A21C156D02</t>
  </si>
  <si>
    <t>APP20C156D21</t>
  </si>
  <si>
    <t>A21C156D03</t>
  </si>
  <si>
    <t>A21C156D04</t>
  </si>
  <si>
    <t>A21C156D07</t>
  </si>
  <si>
    <t>A21C156D08</t>
  </si>
  <si>
    <t>A21C156D09</t>
  </si>
  <si>
    <t>A21C156D10</t>
  </si>
  <si>
    <t>A21C156D11</t>
  </si>
  <si>
    <t>A21C156D12</t>
  </si>
  <si>
    <t>A21C157D13</t>
  </si>
  <si>
    <t>A21C157D14</t>
  </si>
  <si>
    <t>A21C157D15</t>
  </si>
  <si>
    <t>A21C157D16</t>
  </si>
  <si>
    <t>A21C157D17</t>
  </si>
  <si>
    <t>A21C157D18</t>
  </si>
  <si>
    <t>A21C157D19</t>
  </si>
  <si>
    <t>A21C157D01</t>
  </si>
  <si>
    <t>A21C157D02</t>
  </si>
  <si>
    <t>APP20C157D21</t>
  </si>
  <si>
    <t>A21C157D03</t>
  </si>
  <si>
    <t>A21C157D04</t>
  </si>
  <si>
    <t>A21C157D07</t>
  </si>
  <si>
    <t>A21C157D08</t>
  </si>
  <si>
    <t>A21C157D09</t>
  </si>
  <si>
    <t>A21C157D10</t>
  </si>
  <si>
    <t>A21C157D11</t>
  </si>
  <si>
    <t>A21C157D12</t>
  </si>
  <si>
    <t>A21C158D13</t>
  </si>
  <si>
    <t>A21C158D14</t>
  </si>
  <si>
    <t>A21C158D15</t>
  </si>
  <si>
    <t>A21C158D16</t>
  </si>
  <si>
    <t>A21C158D17</t>
  </si>
  <si>
    <t>A21C158D18</t>
  </si>
  <si>
    <t>A21C158D19</t>
  </si>
  <si>
    <t>A21C158D01</t>
  </si>
  <si>
    <t>A21C158D02</t>
  </si>
  <si>
    <t>APP20C158D21</t>
  </si>
  <si>
    <t>A21C158D03</t>
  </si>
  <si>
    <t>A21C158D04</t>
  </si>
  <si>
    <t>A21C158D07</t>
  </si>
  <si>
    <t>A21C158D08</t>
  </si>
  <si>
    <t>A21C158D09</t>
  </si>
  <si>
    <t>A21C158D10</t>
  </si>
  <si>
    <t>A21C158D11</t>
  </si>
  <si>
    <t>A21C158D12</t>
  </si>
  <si>
    <t>A21C159D13</t>
  </si>
  <si>
    <t>A21C159D14</t>
  </si>
  <si>
    <t>A21C159D15</t>
  </si>
  <si>
    <t>A21C159D16</t>
  </si>
  <si>
    <t>A21C159D17</t>
  </si>
  <si>
    <t>A21C159D18</t>
  </si>
  <si>
    <t>A21C159D19</t>
  </si>
  <si>
    <t>A21C159D01</t>
  </si>
  <si>
    <t>A21C159D02</t>
  </si>
  <si>
    <t>APP20C159D21</t>
  </si>
  <si>
    <t>A21C159D03</t>
  </si>
  <si>
    <t>A21C159D04</t>
  </si>
  <si>
    <t>A21C159D07</t>
  </si>
  <si>
    <t>A21C159D08</t>
  </si>
  <si>
    <t>A21C159D09</t>
  </si>
  <si>
    <t>A21C159D10</t>
  </si>
  <si>
    <t>A21C159D11</t>
  </si>
  <si>
    <t>A21C159D12</t>
  </si>
  <si>
    <t>A21C160D13</t>
  </si>
  <si>
    <t>A21C160D14</t>
  </si>
  <si>
    <t>A21C160D15</t>
  </si>
  <si>
    <t>A21C160D16</t>
  </si>
  <si>
    <t>A21C160D17</t>
  </si>
  <si>
    <t>A21C160D18</t>
  </si>
  <si>
    <t>A21C160D19</t>
  </si>
  <si>
    <t>A21C160D01</t>
  </si>
  <si>
    <t>A21C160D02</t>
  </si>
  <si>
    <t>APP20C160D21</t>
  </si>
  <si>
    <t>A21C160D03</t>
  </si>
  <si>
    <t>A21C160D04</t>
  </si>
  <si>
    <t>A21C160D07</t>
  </si>
  <si>
    <t>A21C160D08</t>
  </si>
  <si>
    <t>A21C160D09</t>
  </si>
  <si>
    <t>A21C160D10</t>
  </si>
  <si>
    <t>A21C160D11</t>
  </si>
  <si>
    <t>A21C160D12</t>
  </si>
  <si>
    <t>A21C161D13</t>
  </si>
  <si>
    <t>A21C161D14</t>
  </si>
  <si>
    <t>A21C161D15</t>
  </si>
  <si>
    <t>A21C161D16</t>
  </si>
  <si>
    <t>A21C161D17</t>
  </si>
  <si>
    <t>A21C161D18</t>
  </si>
  <si>
    <t>A21C161D19</t>
  </si>
  <si>
    <t>A21C161D01</t>
  </si>
  <si>
    <t>A21C161D02</t>
  </si>
  <si>
    <t>APP20C161D21</t>
  </si>
  <si>
    <t>A21C161D03</t>
  </si>
  <si>
    <t>A21C161D04</t>
  </si>
  <si>
    <t>A21C161D07</t>
  </si>
  <si>
    <t>A21C161D08</t>
  </si>
  <si>
    <t>A21C161D09</t>
  </si>
  <si>
    <t>A21C161D10</t>
  </si>
  <si>
    <t>A21C161D11</t>
  </si>
  <si>
    <t>A21C161D12</t>
  </si>
  <si>
    <t>A21C162D13</t>
  </si>
  <si>
    <t>A21C162D14</t>
  </si>
  <si>
    <t>A21C162D15</t>
  </si>
  <si>
    <t>A21C162D16</t>
  </si>
  <si>
    <t>A21C162D17</t>
  </si>
  <si>
    <t>A21C162D18</t>
  </si>
  <si>
    <t>A21C162D19</t>
  </si>
  <si>
    <t>A21C162D01</t>
  </si>
  <si>
    <t>A21C162D02</t>
  </si>
  <si>
    <t>APP20C162D21</t>
  </si>
  <si>
    <t>A21C162D03</t>
  </si>
  <si>
    <t>A21C162D04</t>
  </si>
  <si>
    <t>A21C162D07</t>
  </si>
  <si>
    <t>A21C162D08</t>
  </si>
  <si>
    <t>A21C162D09</t>
  </si>
  <si>
    <t>A21C162D10</t>
  </si>
  <si>
    <t>A21C162D11</t>
  </si>
  <si>
    <t>A21C162D12</t>
  </si>
  <si>
    <t>A21C163D13</t>
  </si>
  <si>
    <t>A21C163D14</t>
  </si>
  <si>
    <t>A21C163D15</t>
  </si>
  <si>
    <t>A21C163D16</t>
  </si>
  <si>
    <t>A21C163D17</t>
  </si>
  <si>
    <t>A21C163D18</t>
  </si>
  <si>
    <t>A21C163D19</t>
  </si>
  <si>
    <t>A21C163D01</t>
  </si>
  <si>
    <t>A21C163D02</t>
  </si>
  <si>
    <t>APP20C163D21</t>
  </si>
  <si>
    <t>A21C163D03</t>
  </si>
  <si>
    <t>A21C163D04</t>
  </si>
  <si>
    <t>A21C163D07</t>
  </si>
  <si>
    <t>A21C163D08</t>
  </si>
  <si>
    <t>A21C163D09</t>
  </si>
  <si>
    <t>A21C163D10</t>
  </si>
  <si>
    <t>A21C163D11</t>
  </si>
  <si>
    <t>A21C163D12</t>
  </si>
  <si>
    <t>A21C164D13</t>
  </si>
  <si>
    <t>A21C164D14</t>
  </si>
  <si>
    <t>A21C164D15</t>
  </si>
  <si>
    <t>A21C164D16</t>
  </si>
  <si>
    <t>A21C164D17</t>
  </si>
  <si>
    <t>A21C164D18</t>
  </si>
  <si>
    <t>A21C164D19</t>
  </si>
  <si>
    <t>A21C164D01</t>
  </si>
  <si>
    <t>A21C164D02</t>
  </si>
  <si>
    <t>APP20C164D21</t>
  </si>
  <si>
    <t>A21C164D03</t>
  </si>
  <si>
    <t>A21C164D04</t>
  </si>
  <si>
    <t>A21C164D07</t>
  </si>
  <si>
    <t>A21C164D08</t>
  </si>
  <si>
    <t>A21C164D09</t>
  </si>
  <si>
    <t>A21C164D10</t>
  </si>
  <si>
    <t>A21C164D11</t>
  </si>
  <si>
    <t>A21C164D12</t>
  </si>
  <si>
    <t>A21C165D13</t>
  </si>
  <si>
    <t>A21C165D14</t>
  </si>
  <si>
    <t>A21C165D15</t>
  </si>
  <si>
    <t>A21C165D16</t>
  </si>
  <si>
    <t>A21C165D17</t>
  </si>
  <si>
    <t>A21C165D18</t>
  </si>
  <si>
    <t>A21C165D19</t>
  </si>
  <si>
    <t>A21C165D01</t>
  </si>
  <si>
    <t>A21C165D02</t>
  </si>
  <si>
    <t>APP20C165D21</t>
  </si>
  <si>
    <t>A21C165D03</t>
  </si>
  <si>
    <t>A21C165D04</t>
  </si>
  <si>
    <t>A21C165D07</t>
  </si>
  <si>
    <t>A21C165D08</t>
  </si>
  <si>
    <t>A21C165D09</t>
  </si>
  <si>
    <t>A21C165D10</t>
  </si>
  <si>
    <t>A21C165D11</t>
  </si>
  <si>
    <t>A21C165D12</t>
  </si>
  <si>
    <t>A21C166D13</t>
  </si>
  <si>
    <t>A21C166D14</t>
  </si>
  <si>
    <t>A21C166D15</t>
  </si>
  <si>
    <t>A21C166D16</t>
  </si>
  <si>
    <t>A21C166D17</t>
  </si>
  <si>
    <t>A21C166D18</t>
  </si>
  <si>
    <t>A21C166D19</t>
  </si>
  <si>
    <t>A21C166D01</t>
  </si>
  <si>
    <t>A21C166D02</t>
  </si>
  <si>
    <t>APP20C166D21</t>
  </si>
  <si>
    <t>A21C166D03</t>
  </si>
  <si>
    <t>A21C166D04</t>
  </si>
  <si>
    <t>A21C166D07</t>
  </si>
  <si>
    <t>A21C166D08</t>
  </si>
  <si>
    <t>A21C166D09</t>
  </si>
  <si>
    <t>A21C166D10</t>
  </si>
  <si>
    <t>A21C166D11</t>
  </si>
  <si>
    <t>A21C166D12</t>
  </si>
  <si>
    <t>A21C167D13</t>
  </si>
  <si>
    <t>A21C167D14</t>
  </si>
  <si>
    <t>A21C167D15</t>
  </si>
  <si>
    <t>A21C167D16</t>
  </si>
  <si>
    <t>A21C167D17</t>
  </si>
  <si>
    <t>A21C167D18</t>
  </si>
  <si>
    <t>A21C167D19</t>
  </si>
  <si>
    <t>A21C167D01</t>
  </si>
  <si>
    <t>A21C167D02</t>
  </si>
  <si>
    <t>APP20C167D21</t>
  </si>
  <si>
    <t>A21C167D03</t>
  </si>
  <si>
    <t>A21C167D04</t>
  </si>
  <si>
    <t>A21C167D07</t>
  </si>
  <si>
    <t>A21C167D08</t>
  </si>
  <si>
    <t>A21C167D09</t>
  </si>
  <si>
    <t>A21C167D10</t>
  </si>
  <si>
    <t>A21C167D11</t>
  </si>
  <si>
    <t>A21C167D12</t>
  </si>
  <si>
    <t>A21C168D13</t>
  </si>
  <si>
    <t>A21C168D14</t>
  </si>
  <si>
    <t>A21C168D15</t>
  </si>
  <si>
    <t>A21C168D16</t>
  </si>
  <si>
    <t>A21C168D17</t>
  </si>
  <si>
    <t>A21C168D18</t>
  </si>
  <si>
    <t>A21C168D19</t>
  </si>
  <si>
    <t>A21C168D01</t>
  </si>
  <si>
    <t>A21C168D02</t>
  </si>
  <si>
    <t>APP20C168D21</t>
  </si>
  <si>
    <t>A21C168D03</t>
  </si>
  <si>
    <t>A21C168D04</t>
  </si>
  <si>
    <t>A21C168D07</t>
  </si>
  <si>
    <t>A21C168D08</t>
  </si>
  <si>
    <t>A21C168D09</t>
  </si>
  <si>
    <t>A21C168D10</t>
  </si>
  <si>
    <t>A21C168D11</t>
  </si>
  <si>
    <t>A21C168D12</t>
  </si>
  <si>
    <t>A21C169D13</t>
  </si>
  <si>
    <t>A21C169D14</t>
  </si>
  <si>
    <t>A21C169D15</t>
  </si>
  <si>
    <t>A21C169D16</t>
  </si>
  <si>
    <t>A21C169D17</t>
  </si>
  <si>
    <t>A21C169D18</t>
  </si>
  <si>
    <t>A21C169D19</t>
  </si>
  <si>
    <t>A21C169D01</t>
  </si>
  <si>
    <t>A21C169D02</t>
  </si>
  <si>
    <t>APP20C169D21</t>
  </si>
  <si>
    <t>A21C169D03</t>
  </si>
  <si>
    <t>A21C169D04</t>
  </si>
  <si>
    <t>A21C169D07</t>
  </si>
  <si>
    <t>A21C169D08</t>
  </si>
  <si>
    <t>A21C169D09</t>
  </si>
  <si>
    <t>A21C169D10</t>
  </si>
  <si>
    <t>A21C169D11</t>
  </si>
  <si>
    <t>A21C169D12</t>
  </si>
  <si>
    <t>A21C170D13</t>
  </si>
  <si>
    <t>A21C170D14</t>
  </si>
  <si>
    <t>A21C170D15</t>
  </si>
  <si>
    <t>A21C170D16</t>
  </si>
  <si>
    <t>A21C170D17</t>
  </si>
  <si>
    <t>A21C170D18</t>
  </si>
  <si>
    <t>A21C170D19</t>
  </si>
  <si>
    <t>A21C170D01</t>
  </si>
  <si>
    <t>A21C170D02</t>
  </si>
  <si>
    <t>APP20C170D21</t>
  </si>
  <si>
    <t>A21C170D03</t>
  </si>
  <si>
    <t>A21C170D04</t>
  </si>
  <si>
    <t>A21C170D07</t>
  </si>
  <si>
    <t>A21C170D08</t>
  </si>
  <si>
    <t>A21C170D09</t>
  </si>
  <si>
    <t>A21C170D10</t>
  </si>
  <si>
    <t>A21C170D11</t>
  </si>
  <si>
    <t>A21C170D12</t>
  </si>
  <si>
    <t>A21C171D13</t>
  </si>
  <si>
    <t>A21C171D14</t>
  </si>
  <si>
    <t>A21C171D15</t>
  </si>
  <si>
    <t>A21C171D16</t>
  </si>
  <si>
    <t>A21C171D17</t>
  </si>
  <si>
    <t>A21C171D18</t>
  </si>
  <si>
    <t>A21C171D19</t>
  </si>
  <si>
    <t>A21C171D01</t>
  </si>
  <si>
    <t>A21C171D02</t>
  </si>
  <si>
    <t>APP20C171D21</t>
  </si>
  <si>
    <t>A21C171D03</t>
  </si>
  <si>
    <t>A21C171D04</t>
  </si>
  <si>
    <t>A21C171D07</t>
  </si>
  <si>
    <t>A21C171D08</t>
  </si>
  <si>
    <t>A21C171D09</t>
  </si>
  <si>
    <t>A21C171D10</t>
  </si>
  <si>
    <t>A21C171D11</t>
  </si>
  <si>
    <t>A21C171D12</t>
  </si>
  <si>
    <t>A21C172D13</t>
  </si>
  <si>
    <t>A21C172D14</t>
  </si>
  <si>
    <t>A21C172D15</t>
  </si>
  <si>
    <t>A21C172D16</t>
  </si>
  <si>
    <t>A21C172D17</t>
  </si>
  <si>
    <t>A21C172D18</t>
  </si>
  <si>
    <t>A21C172D19</t>
  </si>
  <si>
    <t>A21C172D01</t>
  </si>
  <si>
    <t>A21C172D02</t>
  </si>
  <si>
    <t>APP20C172D21</t>
  </si>
  <si>
    <t>A21C172D03</t>
  </si>
  <si>
    <t>A21C172D04</t>
  </si>
  <si>
    <t>A21C172D07</t>
  </si>
  <si>
    <t>A21C172D08</t>
  </si>
  <si>
    <t>A21C172D09</t>
  </si>
  <si>
    <t>A21C172D10</t>
  </si>
  <si>
    <t>A21C172D11</t>
  </si>
  <si>
    <t>A21C172D12</t>
  </si>
  <si>
    <t>A21C173D13</t>
  </si>
  <si>
    <t>A21C173D14</t>
  </si>
  <si>
    <t>A21C173D15</t>
  </si>
  <si>
    <t>A21C173D16</t>
  </si>
  <si>
    <t>A21C173D17</t>
  </si>
  <si>
    <t>A21C173D18</t>
  </si>
  <si>
    <t>A21C173D19</t>
  </si>
  <si>
    <t>A21C173D01</t>
  </si>
  <si>
    <t>A21C173D02</t>
  </si>
  <si>
    <t>APP20C173D21</t>
  </si>
  <si>
    <t>A21C173D03</t>
  </si>
  <si>
    <t>A21C173D04</t>
  </si>
  <si>
    <t>A21C173D07</t>
  </si>
  <si>
    <t>A21C173D08</t>
  </si>
  <si>
    <t>A21C173D09</t>
  </si>
  <si>
    <t>A21C173D10</t>
  </si>
  <si>
    <t>A21C173D11</t>
  </si>
  <si>
    <t>A21C173D12</t>
  </si>
  <si>
    <t>A21C174D13</t>
  </si>
  <si>
    <t>A21C174D14</t>
  </si>
  <si>
    <t>A21C174D15</t>
  </si>
  <si>
    <t>A21C174D16</t>
  </si>
  <si>
    <t>A21C174D17</t>
  </si>
  <si>
    <t>A21C174D18</t>
  </si>
  <si>
    <t>A21C174D19</t>
  </si>
  <si>
    <t>A21C174D01</t>
  </si>
  <si>
    <t>A21C174D02</t>
  </si>
  <si>
    <t>APP20C174D21</t>
  </si>
  <si>
    <t>A21C174D03</t>
  </si>
  <si>
    <t>A21C174D04</t>
  </si>
  <si>
    <t>A21C174D07</t>
  </si>
  <si>
    <t>A21C174D08</t>
  </si>
  <si>
    <t>A21C174D09</t>
  </si>
  <si>
    <t>A21C174D10</t>
  </si>
  <si>
    <t>A21C174D11</t>
  </si>
  <si>
    <t>A21C174D12</t>
  </si>
  <si>
    <t>A21C175D13</t>
  </si>
  <si>
    <t>A21C175D14</t>
  </si>
  <si>
    <t>A21C175D15</t>
  </si>
  <si>
    <t>A21C175D16</t>
  </si>
  <si>
    <t>A21C175D17</t>
  </si>
  <si>
    <t>A21C175D18</t>
  </si>
  <si>
    <t>A21C175D19</t>
  </si>
  <si>
    <t>A21C175D01</t>
  </si>
  <si>
    <t>A21C175D02</t>
  </si>
  <si>
    <t>APP20C175D21</t>
  </si>
  <si>
    <t>A21C175D03</t>
  </si>
  <si>
    <t>A21C175D04</t>
  </si>
  <si>
    <t>A21C175D07</t>
  </si>
  <si>
    <t>A21C175D08</t>
  </si>
  <si>
    <t>A21C175D09</t>
  </si>
  <si>
    <t>A21C175D10</t>
  </si>
  <si>
    <t>A21C175D11</t>
  </si>
  <si>
    <t>A21C175D12</t>
  </si>
  <si>
    <t>A21C176D13</t>
  </si>
  <si>
    <t>A21C176D14</t>
  </si>
  <si>
    <t>A21C176D15</t>
  </si>
  <si>
    <t>A21C176D16</t>
  </si>
  <si>
    <t>A21C176D17</t>
  </si>
  <si>
    <t>A21C176D18</t>
  </si>
  <si>
    <t>A21C176D19</t>
  </si>
  <si>
    <t>A21C176D01</t>
  </si>
  <si>
    <t>A21C176D02</t>
  </si>
  <si>
    <t>APP20C176D21</t>
  </si>
  <si>
    <t>A21C176D03</t>
  </si>
  <si>
    <t>A21C176D04</t>
  </si>
  <si>
    <t>A21C176D07</t>
  </si>
  <si>
    <t>A21C176D08</t>
  </si>
  <si>
    <t>A21C176D09</t>
  </si>
  <si>
    <t>A21C176D10</t>
  </si>
  <si>
    <t>A21C176D11</t>
  </si>
  <si>
    <t>A21C176D12</t>
  </si>
  <si>
    <t>A21C177D13</t>
  </si>
  <si>
    <t>A21C177D14</t>
  </si>
  <si>
    <t>A21C177D15</t>
  </si>
  <si>
    <t>A21C177D16</t>
  </si>
  <si>
    <t>A21C177D17</t>
  </si>
  <si>
    <t>A21C177D18</t>
  </si>
  <si>
    <t>A21C177D19</t>
  </si>
  <si>
    <t>A21C177D01</t>
  </si>
  <si>
    <t>A21C177D02</t>
  </si>
  <si>
    <t>APP20C177D21</t>
  </si>
  <si>
    <t>A21C177D03</t>
  </si>
  <si>
    <t>A21C177D04</t>
  </si>
  <si>
    <t>A21C177D07</t>
  </si>
  <si>
    <t>A21C177D08</t>
  </si>
  <si>
    <t>A21C177D09</t>
  </si>
  <si>
    <t>A21C177D10</t>
  </si>
  <si>
    <t>A21C177D11</t>
  </si>
  <si>
    <t>A21C177D12</t>
  </si>
  <si>
    <t>A21C178D13</t>
  </si>
  <si>
    <t>A21C178D14</t>
  </si>
  <si>
    <t>A21C178D15</t>
  </si>
  <si>
    <t>A21C178D16</t>
  </si>
  <si>
    <t>A21C178D17</t>
  </si>
  <si>
    <t>A21C178D18</t>
  </si>
  <si>
    <t>A21C178D19</t>
  </si>
  <si>
    <t>A21C178D01</t>
  </si>
  <si>
    <t>A21C178D02</t>
  </si>
  <si>
    <t>APP20C178D21</t>
  </si>
  <si>
    <t>A21C178D03</t>
  </si>
  <si>
    <t>A21C178D04</t>
  </si>
  <si>
    <t>A21C178D07</t>
  </si>
  <si>
    <t>A21C178D08</t>
  </si>
  <si>
    <t>A21C178D09</t>
  </si>
  <si>
    <t>A21C178D10</t>
  </si>
  <si>
    <t>A21C178D11</t>
  </si>
  <si>
    <t>A21C178D12</t>
  </si>
  <si>
    <t>A21C179D13</t>
  </si>
  <si>
    <t>A21C179D14</t>
  </si>
  <si>
    <t>A21C179D15</t>
  </si>
  <si>
    <t>A21C179D16</t>
  </si>
  <si>
    <t>A21C179D17</t>
  </si>
  <si>
    <t>A21C179D18</t>
  </si>
  <si>
    <t>A21C179D19</t>
  </si>
  <si>
    <t>A21C179D01</t>
  </si>
  <si>
    <t>A21C179D02</t>
  </si>
  <si>
    <t>APP20C179D21</t>
  </si>
  <si>
    <t>A21C179D03</t>
  </si>
  <si>
    <t>A21C179D04</t>
  </si>
  <si>
    <t>A21C179D07</t>
  </si>
  <si>
    <t>A21C179D08</t>
  </si>
  <si>
    <t>A21C179D09</t>
  </si>
  <si>
    <t>A21C179D10</t>
  </si>
  <si>
    <t>A21C179D11</t>
  </si>
  <si>
    <t>A21C179D12</t>
  </si>
  <si>
    <t>A21C180D13</t>
  </si>
  <si>
    <t>A21C180D14</t>
  </si>
  <si>
    <t>A21C180D15</t>
  </si>
  <si>
    <t>A21C180D16</t>
  </si>
  <si>
    <t>A21C180D17</t>
  </si>
  <si>
    <t>A21C180D18</t>
  </si>
  <si>
    <t>A21C180D19</t>
  </si>
  <si>
    <t>A21C180D01</t>
  </si>
  <si>
    <t>A21C180D02</t>
  </si>
  <si>
    <t>APP20C180D21</t>
  </si>
  <si>
    <t>A21C180D03</t>
  </si>
  <si>
    <t>A21C180D04</t>
  </si>
  <si>
    <t>A21C180D07</t>
  </si>
  <si>
    <t>A21C180D08</t>
  </si>
  <si>
    <t>A21C180D09</t>
  </si>
  <si>
    <t>A21C180D10</t>
  </si>
  <si>
    <t>A21C180D11</t>
  </si>
  <si>
    <t>A21C180D12</t>
  </si>
  <si>
    <t>A21C181D13</t>
  </si>
  <si>
    <t>A21C181D14</t>
  </si>
  <si>
    <t>A21C181D15</t>
  </si>
  <si>
    <t>A21C181D16</t>
  </si>
  <si>
    <t>A21C181D17</t>
  </si>
  <si>
    <t>A21C181D18</t>
  </si>
  <si>
    <t>A21C181D19</t>
  </si>
  <si>
    <t>A21C181D01</t>
  </si>
  <si>
    <t>A21C181D02</t>
  </si>
  <si>
    <t>APP20C181D21</t>
  </si>
  <si>
    <t>A21C181D03</t>
  </si>
  <si>
    <t>A21C181D04</t>
  </si>
  <si>
    <t>A21C181D07</t>
  </si>
  <si>
    <t>A21C181D08</t>
  </si>
  <si>
    <t>A21C181D09</t>
  </si>
  <si>
    <t>A21C181D10</t>
  </si>
  <si>
    <t>A21C181D11</t>
  </si>
  <si>
    <t>A21C181D12</t>
  </si>
  <si>
    <t>A21C182D13</t>
  </si>
  <si>
    <t>A21C182D14</t>
  </si>
  <si>
    <t>A21C182D15</t>
  </si>
  <si>
    <t>A21C182D16</t>
  </si>
  <si>
    <t>A21C182D17</t>
  </si>
  <si>
    <t>A21C182D18</t>
  </si>
  <si>
    <t>A21C182D19</t>
  </si>
  <si>
    <t>A21C182D01</t>
  </si>
  <si>
    <t>A21C182D02</t>
  </si>
  <si>
    <t>APP20C182D21</t>
  </si>
  <si>
    <t>A21C182D03</t>
  </si>
  <si>
    <t>A21C182D04</t>
  </si>
  <si>
    <t>A21C182D07</t>
  </si>
  <si>
    <t>A21C182D08</t>
  </si>
  <si>
    <t>A21C182D09</t>
  </si>
  <si>
    <t>A21C182D10</t>
  </si>
  <si>
    <t>A21C182D11</t>
  </si>
  <si>
    <t>A21C182D12</t>
  </si>
  <si>
    <t>A21C183D13</t>
  </si>
  <si>
    <t>A21C183D14</t>
  </si>
  <si>
    <t>A21C183D15</t>
  </si>
  <si>
    <t>A21C183D16</t>
  </si>
  <si>
    <t>A21C183D17</t>
  </si>
  <si>
    <t>A21C183D18</t>
  </si>
  <si>
    <t>A21C183D19</t>
  </si>
  <si>
    <t>A21C183D01</t>
  </si>
  <si>
    <t>A21C183D02</t>
  </si>
  <si>
    <t>APP20C183D21</t>
  </si>
  <si>
    <t>A21C183D03</t>
  </si>
  <si>
    <t>A21C183D04</t>
  </si>
  <si>
    <t>A21C183D07</t>
  </si>
  <si>
    <t>A21C183D08</t>
  </si>
  <si>
    <t>A21C183D09</t>
  </si>
  <si>
    <t>A21C183D10</t>
  </si>
  <si>
    <t>A21C183D11</t>
  </si>
  <si>
    <t>A21C183D12</t>
  </si>
  <si>
    <t>A21C184D13</t>
  </si>
  <si>
    <t>A21C184D14</t>
  </si>
  <si>
    <t>A21C184D15</t>
  </si>
  <si>
    <t>A21C184D16</t>
  </si>
  <si>
    <t>A21C184D17</t>
  </si>
  <si>
    <t>A21C184D18</t>
  </si>
  <si>
    <t>A21C184D19</t>
  </si>
  <si>
    <t>A21C184D01</t>
  </si>
  <si>
    <t>A21C184D02</t>
  </si>
  <si>
    <t>APP20C184D21</t>
  </si>
  <si>
    <t>A21C184D03</t>
  </si>
  <si>
    <t>A21C184D04</t>
  </si>
  <si>
    <t>A21C184D07</t>
  </si>
  <si>
    <t>A21C184D08</t>
  </si>
  <si>
    <t>A21C184D09</t>
  </si>
  <si>
    <t>A21C184D10</t>
  </si>
  <si>
    <t>A21C184D11</t>
  </si>
  <si>
    <t>A21C184D12</t>
  </si>
  <si>
    <t>A21C185D13</t>
  </si>
  <si>
    <t>A21C185D14</t>
  </si>
  <si>
    <t>A21C185D15</t>
  </si>
  <si>
    <t>A21C185D16</t>
  </si>
  <si>
    <t>A21C185D17</t>
  </si>
  <si>
    <t>A21C185D18</t>
  </si>
  <si>
    <t>A21C185D19</t>
  </si>
  <si>
    <t>A21C185D01</t>
  </si>
  <si>
    <t>A21C185D02</t>
  </si>
  <si>
    <t>APP20C185D21</t>
  </si>
  <si>
    <t>A21C185D03</t>
  </si>
  <si>
    <t>A21C185D04</t>
  </si>
  <si>
    <t>A21C185D07</t>
  </si>
  <si>
    <t>A21C185D08</t>
  </si>
  <si>
    <t>A21C185D09</t>
  </si>
  <si>
    <t>A21C185D10</t>
  </si>
  <si>
    <t>A21C185D11</t>
  </si>
  <si>
    <t>A21C185D12</t>
  </si>
  <si>
    <t>A21C186D13</t>
  </si>
  <si>
    <t>A21C186D14</t>
  </si>
  <si>
    <t>A21C186D15</t>
  </si>
  <si>
    <t>A21C186D16</t>
  </si>
  <si>
    <t>A21C186D17</t>
  </si>
  <si>
    <t>A21C186D18</t>
  </si>
  <si>
    <t>A21C186D19</t>
  </si>
  <si>
    <t>A21C186D01</t>
  </si>
  <si>
    <t>A21C186D02</t>
  </si>
  <si>
    <t>APP20C186D21</t>
  </si>
  <si>
    <t>A21C186D03</t>
  </si>
  <si>
    <t>A21C186D04</t>
  </si>
  <si>
    <t>A21C186D07</t>
  </si>
  <si>
    <t>A21C186D08</t>
  </si>
  <si>
    <t>A21C186D09</t>
  </si>
  <si>
    <t>A21C186D10</t>
  </si>
  <si>
    <t>A21C186D11</t>
  </si>
  <si>
    <t>A21C186D12</t>
  </si>
  <si>
    <t>A21C187D13</t>
  </si>
  <si>
    <t>A21C187D14</t>
  </si>
  <si>
    <t>A21C187D15</t>
  </si>
  <si>
    <t>A21C187D16</t>
  </si>
  <si>
    <t>A21C187D17</t>
  </si>
  <si>
    <t>A21C187D18</t>
  </si>
  <si>
    <t>A21C187D19</t>
  </si>
  <si>
    <t>A21C187D01</t>
  </si>
  <si>
    <t>A21C187D02</t>
  </si>
  <si>
    <t>APP20C187D21</t>
  </si>
  <si>
    <t>A21C187D03</t>
  </si>
  <si>
    <t>A21C187D04</t>
  </si>
  <si>
    <t>A21C187D07</t>
  </si>
  <si>
    <t>A21C187D08</t>
  </si>
  <si>
    <t>A21C187D09</t>
  </si>
  <si>
    <t>A21C187D10</t>
  </si>
  <si>
    <t>A21C187D11</t>
  </si>
  <si>
    <t>A21C187D12</t>
  </si>
  <si>
    <t>A21C188D13</t>
  </si>
  <si>
    <t>A21C188D14</t>
  </si>
  <si>
    <t>A21C188D15</t>
  </si>
  <si>
    <t>A21C188D16</t>
  </si>
  <si>
    <t>A21C188D17</t>
  </si>
  <si>
    <t>A21C188D18</t>
  </si>
  <si>
    <t>A21C188D19</t>
  </si>
  <si>
    <t>A21C188D01</t>
  </si>
  <si>
    <t>A21C188D02</t>
  </si>
  <si>
    <t>APP20C188D21</t>
  </si>
  <si>
    <t>A21C188D03</t>
  </si>
  <si>
    <t>A21C188D04</t>
  </si>
  <si>
    <t>A21C188D07</t>
  </si>
  <si>
    <t>A21C188D08</t>
  </si>
  <si>
    <t>A21C188D09</t>
  </si>
  <si>
    <t>A21C188D10</t>
  </si>
  <si>
    <t>A21C188D11</t>
  </si>
  <si>
    <t>A21C188D12</t>
  </si>
  <si>
    <t>A21C189D13</t>
  </si>
  <si>
    <t>A21C189D14</t>
  </si>
  <si>
    <t>A21C189D15</t>
  </si>
  <si>
    <t>A21C189D16</t>
  </si>
  <si>
    <t>A21C189D17</t>
  </si>
  <si>
    <t>A21C189D18</t>
  </si>
  <si>
    <t>A21C189D19</t>
  </si>
  <si>
    <t>A21C189D01</t>
  </si>
  <si>
    <t>A21C189D02</t>
  </si>
  <si>
    <t>APP20C189D21</t>
  </si>
  <si>
    <t>A21C189D03</t>
  </si>
  <si>
    <t>A21C189D04</t>
  </si>
  <si>
    <t>A21C189D07</t>
  </si>
  <si>
    <t>A21C189D08</t>
  </si>
  <si>
    <t>A21C189D09</t>
  </si>
  <si>
    <t>A21C189D10</t>
  </si>
  <si>
    <t>A21C189D11</t>
  </si>
  <si>
    <t>A21C189D12</t>
  </si>
  <si>
    <t>A21C190D13</t>
  </si>
  <si>
    <t>A21C190D14</t>
  </si>
  <si>
    <t>A21C190D15</t>
  </si>
  <si>
    <t>A21C190D16</t>
  </si>
  <si>
    <t>A21C190D17</t>
  </si>
  <si>
    <t>A21C190D18</t>
  </si>
  <si>
    <t>A21C190D19</t>
  </si>
  <si>
    <t>A21C190D01</t>
  </si>
  <si>
    <t>A21C190D02</t>
  </si>
  <si>
    <t>APP20C190D21</t>
  </si>
  <si>
    <t>A21C190D03</t>
  </si>
  <si>
    <t>A21C190D04</t>
  </si>
  <si>
    <t>A21C190D07</t>
  </si>
  <si>
    <t>A21C190D08</t>
  </si>
  <si>
    <t>A21C190D09</t>
  </si>
  <si>
    <t>A21C190D10</t>
  </si>
  <si>
    <t>A21C190D11</t>
  </si>
  <si>
    <t>A21C190D12</t>
  </si>
  <si>
    <t>A21C191D13</t>
  </si>
  <si>
    <t>A21C191D14</t>
  </si>
  <si>
    <t>A21C191D15</t>
  </si>
  <si>
    <t>A21C191D16</t>
  </si>
  <si>
    <t>A21C191D17</t>
  </si>
  <si>
    <t>A21C191D18</t>
  </si>
  <si>
    <t>A21C191D19</t>
  </si>
  <si>
    <t>A21C191D01</t>
  </si>
  <si>
    <t>A21C191D02</t>
  </si>
  <si>
    <t>APP20C191D21</t>
  </si>
  <si>
    <t>A21C191D03</t>
  </si>
  <si>
    <t>A21C191D04</t>
  </si>
  <si>
    <t>A21C191D07</t>
  </si>
  <si>
    <t>A21C191D08</t>
  </si>
  <si>
    <t>A21C191D09</t>
  </si>
  <si>
    <t>A21C191D10</t>
  </si>
  <si>
    <t>A21C191D11</t>
  </si>
  <si>
    <t>A21C191D12</t>
  </si>
  <si>
    <t>A21C192D13</t>
  </si>
  <si>
    <t>A21C192D14</t>
  </si>
  <si>
    <t>A21C192D15</t>
  </si>
  <si>
    <t>A21C192D16</t>
  </si>
  <si>
    <t>A21C192D17</t>
  </si>
  <si>
    <t>A21C192D18</t>
  </si>
  <si>
    <t>A21C192D19</t>
  </si>
  <si>
    <t>A21C192D01</t>
  </si>
  <si>
    <t>A21C192D02</t>
  </si>
  <si>
    <t>APP20C192D21</t>
  </si>
  <si>
    <t>A21C192D03</t>
  </si>
  <si>
    <t>A21C192D04</t>
  </si>
  <si>
    <t>A21C192D07</t>
  </si>
  <si>
    <t>A21C192D08</t>
  </si>
  <si>
    <t>A21C192D09</t>
  </si>
  <si>
    <t>A21C192D10</t>
  </si>
  <si>
    <t>A21C192D11</t>
  </si>
  <si>
    <t>A21C192D12</t>
  </si>
  <si>
    <t>A21C193D13</t>
  </si>
  <si>
    <t>A21C193D14</t>
  </si>
  <si>
    <t>A21C193D15</t>
  </si>
  <si>
    <t>A21C193D16</t>
  </si>
  <si>
    <t>A21C193D17</t>
  </si>
  <si>
    <t>A21C193D18</t>
  </si>
  <si>
    <t>A21C193D19</t>
  </si>
  <si>
    <t>A21C193D01</t>
  </si>
  <si>
    <t>A21C193D02</t>
  </si>
  <si>
    <t>APP20C193D21</t>
  </si>
  <si>
    <t>A21C193D03</t>
  </si>
  <si>
    <t>A21C193D04</t>
  </si>
  <si>
    <t>A21C193D07</t>
  </si>
  <si>
    <t>A21C193D08</t>
  </si>
  <si>
    <t>A21C193D09</t>
  </si>
  <si>
    <t>A21C193D10</t>
  </si>
  <si>
    <t>A21C193D11</t>
  </si>
  <si>
    <t>A21C193D12</t>
  </si>
  <si>
    <t>A21C194D13</t>
  </si>
  <si>
    <t>A21C194D14</t>
  </si>
  <si>
    <t>A21C194D15</t>
  </si>
  <si>
    <t>A21C194D16</t>
  </si>
  <si>
    <t>A21C194D17</t>
  </si>
  <si>
    <t>A21C194D18</t>
  </si>
  <si>
    <t>A21C194D19</t>
  </si>
  <si>
    <t>A21C194D01</t>
  </si>
  <si>
    <t>A21C194D02</t>
  </si>
  <si>
    <t>APP20C194D21</t>
  </si>
  <si>
    <t>A21C194D03</t>
  </si>
  <si>
    <t>A21C194D04</t>
  </si>
  <si>
    <t>A21C194D07</t>
  </si>
  <si>
    <t>A21C194D08</t>
  </si>
  <si>
    <t>A21C194D09</t>
  </si>
  <si>
    <t>A21C194D10</t>
  </si>
  <si>
    <t>A21C194D11</t>
  </si>
  <si>
    <t>A21C194D12</t>
  </si>
  <si>
    <t>A21C195D13</t>
  </si>
  <si>
    <t>A21C195D14</t>
  </si>
  <si>
    <t>A21C195D15</t>
  </si>
  <si>
    <t>A21C195D16</t>
  </si>
  <si>
    <t>A21C195D17</t>
  </si>
  <si>
    <t>A21C195D18</t>
  </si>
  <si>
    <t>A21C195D19</t>
  </si>
  <si>
    <t>A21C195D01</t>
  </si>
  <si>
    <t>A21C195D02</t>
  </si>
  <si>
    <t>APP20C195D21</t>
  </si>
  <si>
    <t>A21C195D03</t>
  </si>
  <si>
    <t>A21C195D04</t>
  </si>
  <si>
    <t>A21C195D07</t>
  </si>
  <si>
    <t>A21C195D08</t>
  </si>
  <si>
    <t>A21C195D09</t>
  </si>
  <si>
    <t>A21C195D10</t>
  </si>
  <si>
    <t>A21C195D11</t>
  </si>
  <si>
    <t>A21C195D12</t>
  </si>
  <si>
    <t>A21C196D13</t>
  </si>
  <si>
    <t>A21C196D14</t>
  </si>
  <si>
    <t>A21C196D15</t>
  </si>
  <si>
    <t>A21C196D16</t>
  </si>
  <si>
    <t>A21C196D17</t>
  </si>
  <si>
    <t>A21C196D18</t>
  </si>
  <si>
    <t>A21C196D19</t>
  </si>
  <si>
    <t>A21C196D01</t>
  </si>
  <si>
    <t>A21C196D02</t>
  </si>
  <si>
    <t>APP20C196D21</t>
  </si>
  <si>
    <t>A21C196D03</t>
  </si>
  <si>
    <t>A21C196D04</t>
  </si>
  <si>
    <t>A21C196D07</t>
  </si>
  <si>
    <t>A21C196D08</t>
  </si>
  <si>
    <t>A21C196D09</t>
  </si>
  <si>
    <t>A21C196D10</t>
  </si>
  <si>
    <t>A21C196D11</t>
  </si>
  <si>
    <t>A21C196D12</t>
  </si>
  <si>
    <t>A21C197D13</t>
  </si>
  <si>
    <t>A21C197D14</t>
  </si>
  <si>
    <t>A21C197D15</t>
  </si>
  <si>
    <t>A21C197D16</t>
  </si>
  <si>
    <t>A21C197D17</t>
  </si>
  <si>
    <t>A21C197D18</t>
  </si>
  <si>
    <t>A21C197D19</t>
  </si>
  <si>
    <t>A21C197D01</t>
  </si>
  <si>
    <t>A21C197D02</t>
  </si>
  <si>
    <t>APP20C197D21</t>
  </si>
  <si>
    <t>A21C197D03</t>
  </si>
  <si>
    <t>A21C197D04</t>
  </si>
  <si>
    <t>A21C197D07</t>
  </si>
  <si>
    <t>A21C197D08</t>
  </si>
  <si>
    <t>A21C197D09</t>
  </si>
  <si>
    <t>A21C197D10</t>
  </si>
  <si>
    <t>A21C197D11</t>
  </si>
  <si>
    <t>A21C197D12</t>
  </si>
  <si>
    <t>A21C198D13</t>
  </si>
  <si>
    <t>A21C198D14</t>
  </si>
  <si>
    <t>A21C198D15</t>
  </si>
  <si>
    <t>A21C198D16</t>
  </si>
  <si>
    <t>A21C198D17</t>
  </si>
  <si>
    <t>A21C198D18</t>
  </si>
  <si>
    <t>A21C198D19</t>
  </si>
  <si>
    <t>A21C198D01</t>
  </si>
  <si>
    <t>A21C198D02</t>
  </si>
  <si>
    <t>APP20C198D21</t>
  </si>
  <si>
    <t>A21C198D03</t>
  </si>
  <si>
    <t>A21C198D04</t>
  </si>
  <si>
    <t>A21C198D07</t>
  </si>
  <si>
    <t>A21C198D08</t>
  </si>
  <si>
    <t>A21C198D09</t>
  </si>
  <si>
    <t>A21C198D10</t>
  </si>
  <si>
    <t>A21C198D11</t>
  </si>
  <si>
    <t>A21C198D12</t>
  </si>
  <si>
    <t>A21C199D13</t>
  </si>
  <si>
    <t>A21C199D14</t>
  </si>
  <si>
    <t>A21C199D15</t>
  </si>
  <si>
    <t>A21C199D16</t>
  </si>
  <si>
    <t>A21C199D17</t>
  </si>
  <si>
    <t>A21C199D18</t>
  </si>
  <si>
    <t>A21C199D19</t>
  </si>
  <si>
    <t>A21C199D01</t>
  </si>
  <si>
    <t>A21C199D02</t>
  </si>
  <si>
    <t>APP20C199D21</t>
  </si>
  <si>
    <t>A21C199D03</t>
  </si>
  <si>
    <t>A21C199D04</t>
  </si>
  <si>
    <t>A21C199D07</t>
  </si>
  <si>
    <t>A21C199D08</t>
  </si>
  <si>
    <t>A21C199D09</t>
  </si>
  <si>
    <t>A21C199D10</t>
  </si>
  <si>
    <t>A21C199D11</t>
  </si>
  <si>
    <t>A21C199D12</t>
  </si>
  <si>
    <t>A21C200D13</t>
  </si>
  <si>
    <t>A21C200D14</t>
  </si>
  <si>
    <t>A21C200D15</t>
  </si>
  <si>
    <t>A21C200D16</t>
  </si>
  <si>
    <t>A21C200D17</t>
  </si>
  <si>
    <t>A21C200D18</t>
  </si>
  <si>
    <t>A21C200D19</t>
  </si>
  <si>
    <t>A21C200D01</t>
  </si>
  <si>
    <t>A21C200D02</t>
  </si>
  <si>
    <t>APP20C200D21</t>
  </si>
  <si>
    <t>A21C200D03</t>
  </si>
  <si>
    <t>A21C200D04</t>
  </si>
  <si>
    <t>A21C200D07</t>
  </si>
  <si>
    <t>A21C200D08</t>
  </si>
  <si>
    <t>A21C200D09</t>
  </si>
  <si>
    <t>A21C200D10</t>
  </si>
  <si>
    <t>A21C200D11</t>
  </si>
  <si>
    <t>A21C200D12</t>
  </si>
  <si>
    <t xml:space="preserve">Totals for RPI linked instruments </t>
  </si>
  <si>
    <t>Sum of lines 403 to 602.</t>
  </si>
  <si>
    <t>RH; T:"Total for RPI linked instruments "</t>
  </si>
  <si>
    <t>A21C0002</t>
  </si>
  <si>
    <t>APP20C0021</t>
  </si>
  <si>
    <t>A21C0003</t>
  </si>
  <si>
    <t>A21C0008</t>
  </si>
  <si>
    <t>A21C0009</t>
  </si>
  <si>
    <t>A21C0010</t>
  </si>
  <si>
    <t>A21C0011</t>
  </si>
  <si>
    <t>A21C0012</t>
  </si>
  <si>
    <t xml:space="preserve">D </t>
  </si>
  <si>
    <t>CPI linked instruments</t>
  </si>
  <si>
    <t>A21D01D13</t>
  </si>
  <si>
    <t>A21D01D14</t>
  </si>
  <si>
    <t>A21D01D15</t>
  </si>
  <si>
    <t>A21D01D16</t>
  </si>
  <si>
    <t>A21D01D17</t>
  </si>
  <si>
    <t>A21D01D18</t>
  </si>
  <si>
    <t>A21D01D19</t>
  </si>
  <si>
    <t>A21D01D01</t>
  </si>
  <si>
    <t>A21D01D02</t>
  </si>
  <si>
    <t>APP20D01D21</t>
  </si>
  <si>
    <t>A21D01D03</t>
  </si>
  <si>
    <t>A21D01D20</t>
  </si>
  <si>
    <t>A21D01D07</t>
  </si>
  <si>
    <t>A21D01D08</t>
  </si>
  <si>
    <t>A21D01D09</t>
  </si>
  <si>
    <t>A21D01D10</t>
  </si>
  <si>
    <t>A21D01D11</t>
  </si>
  <si>
    <t>A21D01D12</t>
  </si>
  <si>
    <t>A21D02D13</t>
  </si>
  <si>
    <t>A21D02D14</t>
  </si>
  <si>
    <t>A21D02D15</t>
  </si>
  <si>
    <t>A21D02D16</t>
  </si>
  <si>
    <t>A21D02D17</t>
  </si>
  <si>
    <t>A21D02D18</t>
  </si>
  <si>
    <t>A21D02D19</t>
  </si>
  <si>
    <t>A21D02D01</t>
  </si>
  <si>
    <t>A21D02D02</t>
  </si>
  <si>
    <t>APP20D02D21</t>
  </si>
  <si>
    <t>A21D02D03</t>
  </si>
  <si>
    <t>A21D02D20</t>
  </si>
  <si>
    <t>A21D02D07</t>
  </si>
  <si>
    <t>A21D02D08</t>
  </si>
  <si>
    <t>A21D02D09</t>
  </si>
  <si>
    <t>A21D02D10</t>
  </si>
  <si>
    <t>A21D02D11</t>
  </si>
  <si>
    <t>A21D02D12</t>
  </si>
  <si>
    <t>A21D03D13</t>
  </si>
  <si>
    <t>A21D03D14</t>
  </si>
  <si>
    <t>A21D03D15</t>
  </si>
  <si>
    <t>A21D03D16</t>
  </si>
  <si>
    <t>A21D03D17</t>
  </si>
  <si>
    <t>A21D03D18</t>
  </si>
  <si>
    <t>A21D03D19</t>
  </si>
  <si>
    <t>A21D03D01</t>
  </si>
  <si>
    <t>A21D03D02</t>
  </si>
  <si>
    <t>APP20D03D21</t>
  </si>
  <si>
    <t>A21D03D03</t>
  </si>
  <si>
    <t>A21D03D20</t>
  </si>
  <si>
    <t>A21D03D07</t>
  </si>
  <si>
    <t>A21D03D08</t>
  </si>
  <si>
    <t>A21D03D09</t>
  </si>
  <si>
    <t>A21D03D10</t>
  </si>
  <si>
    <t>A21D03D11</t>
  </si>
  <si>
    <t>A21D03D12</t>
  </si>
  <si>
    <t>A21D04D13</t>
  </si>
  <si>
    <t>A21D04D14</t>
  </si>
  <si>
    <t>A21D04D15</t>
  </si>
  <si>
    <t>A21D04D16</t>
  </si>
  <si>
    <t>A21D04D17</t>
  </si>
  <si>
    <t>A21D04D18</t>
  </si>
  <si>
    <t>A21D04D19</t>
  </si>
  <si>
    <t>A21D04D01</t>
  </si>
  <si>
    <t>A21D04D02</t>
  </si>
  <si>
    <t>APP20D04D21</t>
  </si>
  <si>
    <t>A21D04D03</t>
  </si>
  <si>
    <t>A21D04D20</t>
  </si>
  <si>
    <t>A21D04D07</t>
  </si>
  <si>
    <t>A21D04D08</t>
  </si>
  <si>
    <t>A21D04D09</t>
  </si>
  <si>
    <t>A21D04D10</t>
  </si>
  <si>
    <t>A21D04D11</t>
  </si>
  <si>
    <t>A21D04D12</t>
  </si>
  <si>
    <t>A21D05D13</t>
  </si>
  <si>
    <t>A21D05D14</t>
  </si>
  <si>
    <t>A21D05D15</t>
  </si>
  <si>
    <t>A21D05D16</t>
  </si>
  <si>
    <t>A21D05D17</t>
  </si>
  <si>
    <t>A21D05D18</t>
  </si>
  <si>
    <t>A21D05D19</t>
  </si>
  <si>
    <t>A21D05D01</t>
  </si>
  <si>
    <t>A21D05D02</t>
  </si>
  <si>
    <t>APP20D05D21</t>
  </si>
  <si>
    <t>A21D05D03</t>
  </si>
  <si>
    <t>A21D05D20</t>
  </si>
  <si>
    <t>A21D05D07</t>
  </si>
  <si>
    <t>A21D05D08</t>
  </si>
  <si>
    <t>A21D05D09</t>
  </si>
  <si>
    <t>A21D05D10</t>
  </si>
  <si>
    <t>A21D05D11</t>
  </si>
  <si>
    <t>A21D05D12</t>
  </si>
  <si>
    <t>A21D06D13</t>
  </si>
  <si>
    <t>A21D06D14</t>
  </si>
  <si>
    <t>A21D06D15</t>
  </si>
  <si>
    <t>A21D06D16</t>
  </si>
  <si>
    <t>A21D06D17</t>
  </si>
  <si>
    <t>A21D06D18</t>
  </si>
  <si>
    <t>A21D06D19</t>
  </si>
  <si>
    <t>A21D06D01</t>
  </si>
  <si>
    <t>A21D06D02</t>
  </si>
  <si>
    <t>APP20D06D21</t>
  </si>
  <si>
    <t>A21D06D03</t>
  </si>
  <si>
    <t>A21D06D20</t>
  </si>
  <si>
    <t>A21D06D07</t>
  </si>
  <si>
    <t>A21D06D08</t>
  </si>
  <si>
    <t>A21D06D09</t>
  </si>
  <si>
    <t>A21D06D10</t>
  </si>
  <si>
    <t>A21D06D11</t>
  </si>
  <si>
    <t>A21D06D12</t>
  </si>
  <si>
    <t>A21D07D13</t>
  </si>
  <si>
    <t>A21D07D14</t>
  </si>
  <si>
    <t>A21D07D15</t>
  </si>
  <si>
    <t>A21D07D16</t>
  </si>
  <si>
    <t>A21D07D17</t>
  </si>
  <si>
    <t>A21D07D18</t>
  </si>
  <si>
    <t>A21D07D19</t>
  </si>
  <si>
    <t>A21D07D01</t>
  </si>
  <si>
    <t>A21D07D02</t>
  </si>
  <si>
    <t>APP20D07D21</t>
  </si>
  <si>
    <t>A21D07D03</t>
  </si>
  <si>
    <t>A21D07D20</t>
  </si>
  <si>
    <t>A21D07D07</t>
  </si>
  <si>
    <t>A21D07D08</t>
  </si>
  <si>
    <t>A21D07D09</t>
  </si>
  <si>
    <t>A21D07D10</t>
  </si>
  <si>
    <t>A21D07D11</t>
  </si>
  <si>
    <t>A21D07D12</t>
  </si>
  <si>
    <t>A21D08D13</t>
  </si>
  <si>
    <t>A21D08D14</t>
  </si>
  <si>
    <t>A21D08D15</t>
  </si>
  <si>
    <t>A21D08D16</t>
  </si>
  <si>
    <t>A21D08D17</t>
  </si>
  <si>
    <t>A21D08D18</t>
  </si>
  <si>
    <t>A21D08D19</t>
  </si>
  <si>
    <t>A21D08D01</t>
  </si>
  <si>
    <t>A21D08D02</t>
  </si>
  <si>
    <t>APP20D08D21</t>
  </si>
  <si>
    <t>A21D08D03</t>
  </si>
  <si>
    <t>A21D08D20</t>
  </si>
  <si>
    <t>A21D08D07</t>
  </si>
  <si>
    <t>A21D08D08</t>
  </si>
  <si>
    <t>A21D08D09</t>
  </si>
  <si>
    <t>A21D08D10</t>
  </si>
  <si>
    <t>A21D08D11</t>
  </si>
  <si>
    <t>A21D08D12</t>
  </si>
  <si>
    <t>A21D09D13</t>
  </si>
  <si>
    <t>A21D09D14</t>
  </si>
  <si>
    <t>A21D09D15</t>
  </si>
  <si>
    <t>A21D09D16</t>
  </si>
  <si>
    <t>A21D09D17</t>
  </si>
  <si>
    <t>A21D09D18</t>
  </si>
  <si>
    <t>A21D09D19</t>
  </si>
  <si>
    <t>A21D09D01</t>
  </si>
  <si>
    <t>A21D09D02</t>
  </si>
  <si>
    <t>APP20D09D21</t>
  </si>
  <si>
    <t>A21D09D03</t>
  </si>
  <si>
    <t>A21D09D20</t>
  </si>
  <si>
    <t>A21D09D07</t>
  </si>
  <si>
    <t>A21D09D08</t>
  </si>
  <si>
    <t>A21D09D09</t>
  </si>
  <si>
    <t>A21D09D10</t>
  </si>
  <si>
    <t>A21D09D11</t>
  </si>
  <si>
    <t>A21D09D12</t>
  </si>
  <si>
    <t>A21D10D13</t>
  </si>
  <si>
    <t>A21D10D14</t>
  </si>
  <si>
    <t>A21D10D15</t>
  </si>
  <si>
    <t>A21D10D16</t>
  </si>
  <si>
    <t>A21D10D17</t>
  </si>
  <si>
    <t>A21D10D18</t>
  </si>
  <si>
    <t>A21D10D19</t>
  </si>
  <si>
    <t>A21D10D01</t>
  </si>
  <si>
    <t>A21D10D02</t>
  </si>
  <si>
    <t>APP20D10D21</t>
  </si>
  <si>
    <t>A21D10D03</t>
  </si>
  <si>
    <t>A21D10D20</t>
  </si>
  <si>
    <t>A21D10D07</t>
  </si>
  <si>
    <t>A21D10D08</t>
  </si>
  <si>
    <t>A21D10D09</t>
  </si>
  <si>
    <t>A21D10D10</t>
  </si>
  <si>
    <t>A21D10D11</t>
  </si>
  <si>
    <t>A21D10D12</t>
  </si>
  <si>
    <t>A21D11D13</t>
  </si>
  <si>
    <t>A21D11D14</t>
  </si>
  <si>
    <t>A21D11D15</t>
  </si>
  <si>
    <t>A21D11D16</t>
  </si>
  <si>
    <t>A21D11D17</t>
  </si>
  <si>
    <t>A21D11D18</t>
  </si>
  <si>
    <t>A21D11D19</t>
  </si>
  <si>
    <t>A21D11D01</t>
  </si>
  <si>
    <t>A21D11D02</t>
  </si>
  <si>
    <t>APP20D11D21</t>
  </si>
  <si>
    <t>A21D11D03</t>
  </si>
  <si>
    <t>A21D11D20</t>
  </si>
  <si>
    <t>A21D11D07</t>
  </si>
  <si>
    <t>A21D11D08</t>
  </si>
  <si>
    <t>A21D11D09</t>
  </si>
  <si>
    <t>A21D11D10</t>
  </si>
  <si>
    <t>A21D11D11</t>
  </si>
  <si>
    <t>A21D11D12</t>
  </si>
  <si>
    <t>A21D12D13</t>
  </si>
  <si>
    <t>A21D12D14</t>
  </si>
  <si>
    <t>A21D12D15</t>
  </si>
  <si>
    <t>A21D12D16</t>
  </si>
  <si>
    <t>A21D12D17</t>
  </si>
  <si>
    <t>A21D12D18</t>
  </si>
  <si>
    <t>A21D12D19</t>
  </si>
  <si>
    <t>A21D12D01</t>
  </si>
  <si>
    <t>A21D12D02</t>
  </si>
  <si>
    <t>APP20D12D21</t>
  </si>
  <si>
    <t>A21D12D03</t>
  </si>
  <si>
    <t>A21D12D20</t>
  </si>
  <si>
    <t>A21D12D07</t>
  </si>
  <si>
    <t>A21D12D08</t>
  </si>
  <si>
    <t>A21D12D09</t>
  </si>
  <si>
    <t>A21D12D10</t>
  </si>
  <si>
    <t>A21D12D11</t>
  </si>
  <si>
    <t>A21D12D12</t>
  </si>
  <si>
    <t>A21D13D13</t>
  </si>
  <si>
    <t>A21D13D14</t>
  </si>
  <si>
    <t>A21D13D15</t>
  </si>
  <si>
    <t>A21D13D16</t>
  </si>
  <si>
    <t>A21D13D17</t>
  </si>
  <si>
    <t>A21D13D18</t>
  </si>
  <si>
    <t>A21D13D19</t>
  </si>
  <si>
    <t>A21D13D01</t>
  </si>
  <si>
    <t>A21D13D02</t>
  </si>
  <si>
    <t>APP20D13D21</t>
  </si>
  <si>
    <t>A21D13D03</t>
  </si>
  <si>
    <t>A21D13D20</t>
  </si>
  <si>
    <t>A21D13D07</t>
  </si>
  <si>
    <t>A21D13D08</t>
  </si>
  <si>
    <t>A21D13D09</t>
  </si>
  <si>
    <t>A21D13D10</t>
  </si>
  <si>
    <t>A21D13D11</t>
  </si>
  <si>
    <t>A21D13D12</t>
  </si>
  <si>
    <t>A21D14D13</t>
  </si>
  <si>
    <t>A21D14D14</t>
  </si>
  <si>
    <t>A21D14D15</t>
  </si>
  <si>
    <t>A21D14D16</t>
  </si>
  <si>
    <t>A21D14D17</t>
  </si>
  <si>
    <t>A21D14D18</t>
  </si>
  <si>
    <t>A21D14D19</t>
  </si>
  <si>
    <t>A21D14D01</t>
  </si>
  <si>
    <t>A21D14D02</t>
  </si>
  <si>
    <t>APP20D14D21</t>
  </si>
  <si>
    <t>A21D14D03</t>
  </si>
  <si>
    <t>A21D14D20</t>
  </si>
  <si>
    <t>A21D14D07</t>
  </si>
  <si>
    <t>A21D14D08</t>
  </si>
  <si>
    <t>A21D14D09</t>
  </si>
  <si>
    <t>A21D14D10</t>
  </si>
  <si>
    <t>A21D14D11</t>
  </si>
  <si>
    <t>A21D14D12</t>
  </si>
  <si>
    <t>A21D15D13</t>
  </si>
  <si>
    <t>A21D15D14</t>
  </si>
  <si>
    <t>A21D15D15</t>
  </si>
  <si>
    <t>A21D15D16</t>
  </si>
  <si>
    <t>A21D15D17</t>
  </si>
  <si>
    <t>A21D15D18</t>
  </si>
  <si>
    <t>A21D15D19</t>
  </si>
  <si>
    <t>A21D15D01</t>
  </si>
  <si>
    <t>A21D15D02</t>
  </si>
  <si>
    <t>APP20D15D21</t>
  </si>
  <si>
    <t>A21D15D03</t>
  </si>
  <si>
    <t>A21D15D20</t>
  </si>
  <si>
    <t>A21D15D07</t>
  </si>
  <si>
    <t>A21D15D08</t>
  </si>
  <si>
    <t>A21D15D09</t>
  </si>
  <si>
    <t>A21D15D10</t>
  </si>
  <si>
    <t>A21D15D11</t>
  </si>
  <si>
    <t>A21D15D12</t>
  </si>
  <si>
    <t>A21D16D13</t>
  </si>
  <si>
    <t>A21D16D14</t>
  </si>
  <si>
    <t>A21D16D15</t>
  </si>
  <si>
    <t>A21D16D16</t>
  </si>
  <si>
    <t>A21D16D17</t>
  </si>
  <si>
    <t>A21D16D18</t>
  </si>
  <si>
    <t>A21D16D19</t>
  </si>
  <si>
    <t>A21D16D01</t>
  </si>
  <si>
    <t>A21D16D02</t>
  </si>
  <si>
    <t>APP20D16D21</t>
  </si>
  <si>
    <t>A21D16D03</t>
  </si>
  <si>
    <t>A21D16D20</t>
  </si>
  <si>
    <t>A21D16D07</t>
  </si>
  <si>
    <t>A21D16D08</t>
  </si>
  <si>
    <t>A21D16D09</t>
  </si>
  <si>
    <t>A21D16D10</t>
  </si>
  <si>
    <t>A21D16D11</t>
  </si>
  <si>
    <t>A21D16D12</t>
  </si>
  <si>
    <t>A21D17D13</t>
  </si>
  <si>
    <t>A21D17D14</t>
  </si>
  <si>
    <t>A21D17D15</t>
  </si>
  <si>
    <t>A21D17D16</t>
  </si>
  <si>
    <t>A21D17D17</t>
  </si>
  <si>
    <t>A21D17D18</t>
  </si>
  <si>
    <t>A21D17D19</t>
  </si>
  <si>
    <t>A21D17D01</t>
  </si>
  <si>
    <t>A21D17D02</t>
  </si>
  <si>
    <t>APP20D17D21</t>
  </si>
  <si>
    <t>A21D17D03</t>
  </si>
  <si>
    <t>A21D17D20</t>
  </si>
  <si>
    <t>A21D17D07</t>
  </si>
  <si>
    <t>A21D17D08</t>
  </si>
  <si>
    <t>A21D17D09</t>
  </si>
  <si>
    <t>A21D17D10</t>
  </si>
  <si>
    <t>A21D17D11</t>
  </si>
  <si>
    <t>A21D17D12</t>
  </si>
  <si>
    <t>A21D18D13</t>
  </si>
  <si>
    <t>A21D18D14</t>
  </si>
  <si>
    <t>A21D18D15</t>
  </si>
  <si>
    <t>A21D18D16</t>
  </si>
  <si>
    <t>A21D18D17</t>
  </si>
  <si>
    <t>A21D18D18</t>
  </si>
  <si>
    <t>A21D18D19</t>
  </si>
  <si>
    <t>A21D18D01</t>
  </si>
  <si>
    <t>A21D18D02</t>
  </si>
  <si>
    <t>APP20D18D21</t>
  </si>
  <si>
    <t>A21D18D03</t>
  </si>
  <si>
    <t>A21D18D20</t>
  </si>
  <si>
    <t>A21D18D07</t>
  </si>
  <si>
    <t>A21D18D08</t>
  </si>
  <si>
    <t>A21D18D09</t>
  </si>
  <si>
    <t>A21D18D10</t>
  </si>
  <si>
    <t>A21D18D11</t>
  </si>
  <si>
    <t>A21D18D12</t>
  </si>
  <si>
    <t>A21D19D13</t>
  </si>
  <si>
    <t>A21D19D14</t>
  </si>
  <si>
    <t>A21D19D15</t>
  </si>
  <si>
    <t>A21D19D16</t>
  </si>
  <si>
    <t>A21D19D17</t>
  </si>
  <si>
    <t>A21D19D18</t>
  </si>
  <si>
    <t>A21D19D19</t>
  </si>
  <si>
    <t>A21D19D01</t>
  </si>
  <si>
    <t>A21D19D02</t>
  </si>
  <si>
    <t>APP20D19D21</t>
  </si>
  <si>
    <t>A21D19D03</t>
  </si>
  <si>
    <t>A21D19D20</t>
  </si>
  <si>
    <t>A21D19D07</t>
  </si>
  <si>
    <t>A21D19D08</t>
  </si>
  <si>
    <t>A21D19D09</t>
  </si>
  <si>
    <t>A21D19D10</t>
  </si>
  <si>
    <t>A21D19D11</t>
  </si>
  <si>
    <t>A21D19D12</t>
  </si>
  <si>
    <t>A21D20D13</t>
  </si>
  <si>
    <t>A21D20D14</t>
  </si>
  <si>
    <t>A21D20D15</t>
  </si>
  <si>
    <t>A21D20D16</t>
  </si>
  <si>
    <t>A21D20D17</t>
  </si>
  <si>
    <t>A21D20D18</t>
  </si>
  <si>
    <t>A21D20D19</t>
  </si>
  <si>
    <t>A21D20D01</t>
  </si>
  <si>
    <t>A21D20D02</t>
  </si>
  <si>
    <t>APP20D20D21</t>
  </si>
  <si>
    <t>A21D20D03</t>
  </si>
  <si>
    <t>A21D20D20</t>
  </si>
  <si>
    <t>A21D20D07</t>
  </si>
  <si>
    <t>A21D20D08</t>
  </si>
  <si>
    <t>A21D20D09</t>
  </si>
  <si>
    <t>A21D20D10</t>
  </si>
  <si>
    <t>A21D20D11</t>
  </si>
  <si>
    <t>A21D20D12</t>
  </si>
  <si>
    <t>A21D21D13</t>
  </si>
  <si>
    <t>A21D21D14</t>
  </si>
  <si>
    <t>A21D21D15</t>
  </si>
  <si>
    <t>A21D21D16</t>
  </si>
  <si>
    <t>A21D21D17</t>
  </si>
  <si>
    <t>A21D21D18</t>
  </si>
  <si>
    <t>A21D21D19</t>
  </si>
  <si>
    <t>A21D21D01</t>
  </si>
  <si>
    <t>A21D21D02</t>
  </si>
  <si>
    <t>APP20D21D21</t>
  </si>
  <si>
    <t>A21D21D03</t>
  </si>
  <si>
    <t>A21D21D20</t>
  </si>
  <si>
    <t>A21D21D07</t>
  </si>
  <si>
    <t>A21D21D08</t>
  </si>
  <si>
    <t>A21D21D09</t>
  </si>
  <si>
    <t>A21D21D10</t>
  </si>
  <si>
    <t>A21D21D11</t>
  </si>
  <si>
    <t>A21D21D12</t>
  </si>
  <si>
    <t>A21D22D13</t>
  </si>
  <si>
    <t>A21D22D14</t>
  </si>
  <si>
    <t>A21D22D15</t>
  </si>
  <si>
    <t>A21D22D16</t>
  </si>
  <si>
    <t>A21D22D17</t>
  </si>
  <si>
    <t>A21D22D18</t>
  </si>
  <si>
    <t>A21D22D19</t>
  </si>
  <si>
    <t>A21D22D01</t>
  </si>
  <si>
    <t>A21D22D02</t>
  </si>
  <si>
    <t>APP20D22D21</t>
  </si>
  <si>
    <t>A21D22D03</t>
  </si>
  <si>
    <t>A21D22D20</t>
  </si>
  <si>
    <t>A21D22D07</t>
  </si>
  <si>
    <t>A21D22D08</t>
  </si>
  <si>
    <t>A21D22D09</t>
  </si>
  <si>
    <t>A21D22D10</t>
  </si>
  <si>
    <t>A21D22D11</t>
  </si>
  <si>
    <t>A21D22D12</t>
  </si>
  <si>
    <t>A21D23D13</t>
  </si>
  <si>
    <t>A21D23D14</t>
  </si>
  <si>
    <t>A21D23D15</t>
  </si>
  <si>
    <t>A21D23D16</t>
  </si>
  <si>
    <t>A21D23D17</t>
  </si>
  <si>
    <t>A21D23D18</t>
  </si>
  <si>
    <t>A21D23D19</t>
  </si>
  <si>
    <t>A21D23D01</t>
  </si>
  <si>
    <t>A21D23D02</t>
  </si>
  <si>
    <t>APP20D23D21</t>
  </si>
  <si>
    <t>A21D23D03</t>
  </si>
  <si>
    <t>A21D23D20</t>
  </si>
  <si>
    <t>A21D23D07</t>
  </si>
  <si>
    <t>A21D23D08</t>
  </si>
  <si>
    <t>A21D23D09</t>
  </si>
  <si>
    <t>A21D23D10</t>
  </si>
  <si>
    <t>A21D23D11</t>
  </si>
  <si>
    <t>A21D23D12</t>
  </si>
  <si>
    <t>A21D24D13</t>
  </si>
  <si>
    <t>A21D24D14</t>
  </si>
  <si>
    <t>A21D24D15</t>
  </si>
  <si>
    <t>A21D24D16</t>
  </si>
  <si>
    <t>A21D24D17</t>
  </si>
  <si>
    <t>A21D24D18</t>
  </si>
  <si>
    <t>A21D24D19</t>
  </si>
  <si>
    <t>A21D24D01</t>
  </si>
  <si>
    <t>A21D24D02</t>
  </si>
  <si>
    <t>APP20D24D21</t>
  </si>
  <si>
    <t>A21D24D03</t>
  </si>
  <si>
    <t>A21D24D20</t>
  </si>
  <si>
    <t>A21D24D07</t>
  </si>
  <si>
    <t>A21D24D08</t>
  </si>
  <si>
    <t>A21D24D09</t>
  </si>
  <si>
    <t>A21D24D10</t>
  </si>
  <si>
    <t>A21D24D11</t>
  </si>
  <si>
    <t>A21D24D12</t>
  </si>
  <si>
    <t>A21D25D13</t>
  </si>
  <si>
    <t>A21D25D14</t>
  </si>
  <si>
    <t>A21D25D15</t>
  </si>
  <si>
    <t>A21D25D16</t>
  </si>
  <si>
    <t>A21D25D17</t>
  </si>
  <si>
    <t>A21D25D18</t>
  </si>
  <si>
    <t>A21D25D19</t>
  </si>
  <si>
    <t>A21D25D01</t>
  </si>
  <si>
    <t>A21D25D02</t>
  </si>
  <si>
    <t>APP20D25D21</t>
  </si>
  <si>
    <t>A21D25D03</t>
  </si>
  <si>
    <t>A21D25D20</t>
  </si>
  <si>
    <t>A21D25D07</t>
  </si>
  <si>
    <t>A21D25D08</t>
  </si>
  <si>
    <t>A21D25D09</t>
  </si>
  <si>
    <t>A21D25D10</t>
  </si>
  <si>
    <t>A21D25D11</t>
  </si>
  <si>
    <t>A21D25D12</t>
  </si>
  <si>
    <t>A21D26D13</t>
  </si>
  <si>
    <t>A21D26D14</t>
  </si>
  <si>
    <t>A21D26D15</t>
  </si>
  <si>
    <t>A21D26D16</t>
  </si>
  <si>
    <t>A21D26D17</t>
  </si>
  <si>
    <t>A21D26D18</t>
  </si>
  <si>
    <t>A21D26D19</t>
  </si>
  <si>
    <t>A21D26D01</t>
  </si>
  <si>
    <t>A21D26D02</t>
  </si>
  <si>
    <t>APP20D26D21</t>
  </si>
  <si>
    <t>A21D26D03</t>
  </si>
  <si>
    <t>A21D26D20</t>
  </si>
  <si>
    <t>A21D26D07</t>
  </si>
  <si>
    <t>A21D26D08</t>
  </si>
  <si>
    <t>A21D26D09</t>
  </si>
  <si>
    <t>A21D26D10</t>
  </si>
  <si>
    <t>A21D26D11</t>
  </si>
  <si>
    <t>A21D26D12</t>
  </si>
  <si>
    <t>A21D27D13</t>
  </si>
  <si>
    <t>A21D27D14</t>
  </si>
  <si>
    <t>A21D27D15</t>
  </si>
  <si>
    <t>A21D27D16</t>
  </si>
  <si>
    <t>A21D27D17</t>
  </si>
  <si>
    <t>A21D27D18</t>
  </si>
  <si>
    <t>A21D27D19</t>
  </si>
  <si>
    <t>A21D27D01</t>
  </si>
  <si>
    <t>A21D27D02</t>
  </si>
  <si>
    <t>APP20D27D21</t>
  </si>
  <si>
    <t>A21D27D03</t>
  </si>
  <si>
    <t>A21D27D20</t>
  </si>
  <si>
    <t>A21D27D07</t>
  </si>
  <si>
    <t>A21D27D08</t>
  </si>
  <si>
    <t>A21D27D09</t>
  </si>
  <si>
    <t>A21D27D10</t>
  </si>
  <si>
    <t>A21D27D11</t>
  </si>
  <si>
    <t>A21D27D12</t>
  </si>
  <si>
    <t>A21D28D13</t>
  </si>
  <si>
    <t>A21D28D14</t>
  </si>
  <si>
    <t>A21D28D15</t>
  </si>
  <si>
    <t>A21D28D16</t>
  </si>
  <si>
    <t>A21D28D17</t>
  </si>
  <si>
    <t>A21D28D18</t>
  </si>
  <si>
    <t>A21D28D19</t>
  </si>
  <si>
    <t>A21D28D01</t>
  </si>
  <si>
    <t>A21D28D02</t>
  </si>
  <si>
    <t>APP20D28D21</t>
  </si>
  <si>
    <t>A21D28D03</t>
  </si>
  <si>
    <t>A21D28D20</t>
  </si>
  <si>
    <t>A21D28D07</t>
  </si>
  <si>
    <t>A21D28D08</t>
  </si>
  <si>
    <t>A21D28D09</t>
  </si>
  <si>
    <t>A21D28D10</t>
  </si>
  <si>
    <t>A21D28D11</t>
  </si>
  <si>
    <t>A21D28D12</t>
  </si>
  <si>
    <t>A21D29D13</t>
  </si>
  <si>
    <t>A21D29D14</t>
  </si>
  <si>
    <t>A21D29D15</t>
  </si>
  <si>
    <t>A21D29D16</t>
  </si>
  <si>
    <t>A21D29D17</t>
  </si>
  <si>
    <t>A21D29D18</t>
  </si>
  <si>
    <t>A21D29D19</t>
  </si>
  <si>
    <t>A21D29D01</t>
  </si>
  <si>
    <t>A21D29D02</t>
  </si>
  <si>
    <t>APP20D29D21</t>
  </si>
  <si>
    <t>A21D29D03</t>
  </si>
  <si>
    <t>A21D29D20</t>
  </si>
  <si>
    <t>A21D29D07</t>
  </si>
  <si>
    <t>A21D29D08</t>
  </si>
  <si>
    <t>A21D29D09</t>
  </si>
  <si>
    <t>A21D29D10</t>
  </si>
  <si>
    <t>A21D29D11</t>
  </si>
  <si>
    <t>A21D29D12</t>
  </si>
  <si>
    <t>A21D30D13</t>
  </si>
  <si>
    <t>A21D30D14</t>
  </si>
  <si>
    <t>A21D30D15</t>
  </si>
  <si>
    <t>A21D30D16</t>
  </si>
  <si>
    <t>A21D30D17</t>
  </si>
  <si>
    <t>A21D30D18</t>
  </si>
  <si>
    <t>A21D30D19</t>
  </si>
  <si>
    <t>A21D30D01</t>
  </si>
  <si>
    <t>A21D30D02</t>
  </si>
  <si>
    <t>APP20D30D21</t>
  </si>
  <si>
    <t>A21D30D03</t>
  </si>
  <si>
    <t>A21D30D20</t>
  </si>
  <si>
    <t>A21D30D07</t>
  </si>
  <si>
    <t>A21D30D08</t>
  </si>
  <si>
    <t>A21D30D09</t>
  </si>
  <si>
    <t>A21D30D10</t>
  </si>
  <si>
    <t>A21D30D11</t>
  </si>
  <si>
    <t>A21D30D12</t>
  </si>
  <si>
    <t>A21D31D13</t>
  </si>
  <si>
    <t>A21D31D14</t>
  </si>
  <si>
    <t>A21D31D15</t>
  </si>
  <si>
    <t>A21D31D16</t>
  </si>
  <si>
    <t>A21D31D17</t>
  </si>
  <si>
    <t>A21D31D18</t>
  </si>
  <si>
    <t>A21D31D19</t>
  </si>
  <si>
    <t>A21D31D01</t>
  </si>
  <si>
    <t>A21D31D02</t>
  </si>
  <si>
    <t>APP20D31D21</t>
  </si>
  <si>
    <t>A21D31D03</t>
  </si>
  <si>
    <t>A21D31D20</t>
  </si>
  <si>
    <t>A21D31D07</t>
  </si>
  <si>
    <t>A21D31D08</t>
  </si>
  <si>
    <t>A21D31D09</t>
  </si>
  <si>
    <t>A21D31D10</t>
  </si>
  <si>
    <t>A21D31D11</t>
  </si>
  <si>
    <t>A21D31D12</t>
  </si>
  <si>
    <t>A21D32D13</t>
  </si>
  <si>
    <t>A21D32D14</t>
  </si>
  <si>
    <t>A21D32D15</t>
  </si>
  <si>
    <t>A21D32D16</t>
  </si>
  <si>
    <t>A21D32D17</t>
  </si>
  <si>
    <t>A21D32D18</t>
  </si>
  <si>
    <t>A21D32D19</t>
  </si>
  <si>
    <t>A21D32D01</t>
  </si>
  <si>
    <t>A21D32D02</t>
  </si>
  <si>
    <t>APP20D32D21</t>
  </si>
  <si>
    <t>A21D32D03</t>
  </si>
  <si>
    <t>A21D32D20</t>
  </si>
  <si>
    <t>A21D32D07</t>
  </si>
  <si>
    <t>A21D32D08</t>
  </si>
  <si>
    <t>A21D32D09</t>
  </si>
  <si>
    <t>A21D32D10</t>
  </si>
  <si>
    <t>A21D32D11</t>
  </si>
  <si>
    <t>A21D32D12</t>
  </si>
  <si>
    <t>A21D33D13</t>
  </si>
  <si>
    <t>A21D33D14</t>
  </si>
  <si>
    <t>A21D33D15</t>
  </si>
  <si>
    <t>A21D33D16</t>
  </si>
  <si>
    <t>A21D33D17</t>
  </si>
  <si>
    <t>A21D33D18</t>
  </si>
  <si>
    <t>A21D33D19</t>
  </si>
  <si>
    <t>A21D33D01</t>
  </si>
  <si>
    <t>A21D33D02</t>
  </si>
  <si>
    <t>APP20D33D21</t>
  </si>
  <si>
    <t>A21D33D03</t>
  </si>
  <si>
    <t>A21D33D20</t>
  </si>
  <si>
    <t>A21D33D07</t>
  </si>
  <si>
    <t>A21D33D08</t>
  </si>
  <si>
    <t>A21D33D09</t>
  </si>
  <si>
    <t>A21D33D10</t>
  </si>
  <si>
    <t>A21D33D11</t>
  </si>
  <si>
    <t>A21D33D12</t>
  </si>
  <si>
    <t>A21D34D13</t>
  </si>
  <si>
    <t>A21D34D14</t>
  </si>
  <si>
    <t>A21D34D15</t>
  </si>
  <si>
    <t>A21D34D16</t>
  </si>
  <si>
    <t>A21D34D17</t>
  </si>
  <si>
    <t>A21D34D18</t>
  </si>
  <si>
    <t>A21D34D19</t>
  </si>
  <si>
    <t>A21D34D01</t>
  </si>
  <si>
    <t>A21D34D02</t>
  </si>
  <si>
    <t>APP20D34D21</t>
  </si>
  <si>
    <t>A21D34D03</t>
  </si>
  <si>
    <t>A21D34D20</t>
  </si>
  <si>
    <t>A21D34D07</t>
  </si>
  <si>
    <t>A21D34D08</t>
  </si>
  <si>
    <t>A21D34D09</t>
  </si>
  <si>
    <t>A21D34D10</t>
  </si>
  <si>
    <t>A21D34D11</t>
  </si>
  <si>
    <t>A21D34D12</t>
  </si>
  <si>
    <t>A21D35D13</t>
  </si>
  <si>
    <t>A21D35D14</t>
  </si>
  <si>
    <t>A21D35D15</t>
  </si>
  <si>
    <t>A21D35D16</t>
  </si>
  <si>
    <t>A21D35D17</t>
  </si>
  <si>
    <t>A21D35D18</t>
  </si>
  <si>
    <t>A21D35D19</t>
  </si>
  <si>
    <t>A21D35D01</t>
  </si>
  <si>
    <t>A21D35D02</t>
  </si>
  <si>
    <t>APP20D35D21</t>
  </si>
  <si>
    <t>A21D35D03</t>
  </si>
  <si>
    <t>A21D35D20</t>
  </si>
  <si>
    <t>A21D35D07</t>
  </si>
  <si>
    <t>A21D35D08</t>
  </si>
  <si>
    <t>A21D35D09</t>
  </si>
  <si>
    <t>A21D35D10</t>
  </si>
  <si>
    <t>A21D35D11</t>
  </si>
  <si>
    <t>A21D35D12</t>
  </si>
  <si>
    <t>A21D36D13</t>
  </si>
  <si>
    <t>A21D36D14</t>
  </si>
  <si>
    <t>A21D36D15</t>
  </si>
  <si>
    <t>A21D36D16</t>
  </si>
  <si>
    <t>A21D36D17</t>
  </si>
  <si>
    <t>A21D36D18</t>
  </si>
  <si>
    <t>A21D36D19</t>
  </si>
  <si>
    <t>A21D36D01</t>
  </si>
  <si>
    <t>A21D36D02</t>
  </si>
  <si>
    <t>APP20D36D21</t>
  </si>
  <si>
    <t>A21D36D03</t>
  </si>
  <si>
    <t>A21D36D20</t>
  </si>
  <si>
    <t>A21D36D07</t>
  </si>
  <si>
    <t>A21D36D08</t>
  </si>
  <si>
    <t>A21D36D09</t>
  </si>
  <si>
    <t>A21D36D10</t>
  </si>
  <si>
    <t>A21D36D11</t>
  </si>
  <si>
    <t>A21D36D12</t>
  </si>
  <si>
    <t>A21D37D13</t>
  </si>
  <si>
    <t>A21D37D14</t>
  </si>
  <si>
    <t>A21D37D15</t>
  </si>
  <si>
    <t>A21D37D16</t>
  </si>
  <si>
    <t>A21D37D17</t>
  </si>
  <si>
    <t>A21D37D18</t>
  </si>
  <si>
    <t>A21D37D19</t>
  </si>
  <si>
    <t>A21D37D01</t>
  </si>
  <si>
    <t>A21D37D02</t>
  </si>
  <si>
    <t>APP20D37D21</t>
  </si>
  <si>
    <t>A21D37D03</t>
  </si>
  <si>
    <t>A21D37D20</t>
  </si>
  <si>
    <t>A21D37D07</t>
  </si>
  <si>
    <t>A21D37D08</t>
  </si>
  <si>
    <t>A21D37D09</t>
  </si>
  <si>
    <t>A21D37D10</t>
  </si>
  <si>
    <t>A21D37D11</t>
  </si>
  <si>
    <t>A21D37D12</t>
  </si>
  <si>
    <t>A21D38D13</t>
  </si>
  <si>
    <t>A21D38D14</t>
  </si>
  <si>
    <t>A21D38D15</t>
  </si>
  <si>
    <t>A21D38D16</t>
  </si>
  <si>
    <t>A21D38D17</t>
  </si>
  <si>
    <t>A21D38D18</t>
  </si>
  <si>
    <t>A21D38D19</t>
  </si>
  <si>
    <t>A21D38D01</t>
  </si>
  <si>
    <t>A21D38D02</t>
  </si>
  <si>
    <t>APP20D38D21</t>
  </si>
  <si>
    <t>A21D38D03</t>
  </si>
  <si>
    <t>A21D38D20</t>
  </si>
  <si>
    <t>A21D38D07</t>
  </si>
  <si>
    <t>A21D38D08</t>
  </si>
  <si>
    <t>A21D38D09</t>
  </si>
  <si>
    <t>A21D38D10</t>
  </si>
  <si>
    <t>A21D38D11</t>
  </si>
  <si>
    <t>A21D38D12</t>
  </si>
  <si>
    <t>A21D39D13</t>
  </si>
  <si>
    <t>A21D39D14</t>
  </si>
  <si>
    <t>A21D39D15</t>
  </si>
  <si>
    <t>A21D39D16</t>
  </si>
  <si>
    <t>A21D39D17</t>
  </si>
  <si>
    <t>A21D39D18</t>
  </si>
  <si>
    <t>A21D39D19</t>
  </si>
  <si>
    <t>A21D39D01</t>
  </si>
  <si>
    <t>A21D39D02</t>
  </si>
  <si>
    <t>APP20D39D21</t>
  </si>
  <si>
    <t>A21D39D03</t>
  </si>
  <si>
    <t>A21D39D20</t>
  </si>
  <si>
    <t>A21D39D07</t>
  </si>
  <si>
    <t>A21D39D08</t>
  </si>
  <si>
    <t>A21D39D09</t>
  </si>
  <si>
    <t>A21D39D10</t>
  </si>
  <si>
    <t>A21D39D11</t>
  </si>
  <si>
    <t>A21D39D12</t>
  </si>
  <si>
    <t>A21D40D13</t>
  </si>
  <si>
    <t>A21D40D14</t>
  </si>
  <si>
    <t>A21D40D15</t>
  </si>
  <si>
    <t>A21D40D16</t>
  </si>
  <si>
    <t>A21D40D17</t>
  </si>
  <si>
    <t>A21D40D18</t>
  </si>
  <si>
    <t>A21D40D19</t>
  </si>
  <si>
    <t>A21D40D01</t>
  </si>
  <si>
    <t>A21D40D02</t>
  </si>
  <si>
    <t>APP20D40D21</t>
  </si>
  <si>
    <t>A21D40D03</t>
  </si>
  <si>
    <t>A21D40D20</t>
  </si>
  <si>
    <t>A21D40D07</t>
  </si>
  <si>
    <t>A21D40D08</t>
  </si>
  <si>
    <t>A21D40D09</t>
  </si>
  <si>
    <t>A21D40D10</t>
  </si>
  <si>
    <t>A21D40D11</t>
  </si>
  <si>
    <t>A21D40D12</t>
  </si>
  <si>
    <t>A21D41D13</t>
  </si>
  <si>
    <t>A21D41D14</t>
  </si>
  <si>
    <t>A21D41D15</t>
  </si>
  <si>
    <t>A21D41D16</t>
  </si>
  <si>
    <t>A21D41D17</t>
  </si>
  <si>
    <t>A21D41D18</t>
  </si>
  <si>
    <t>A21D41D19</t>
  </si>
  <si>
    <t>A21D41D01</t>
  </si>
  <si>
    <t>A21D41D02</t>
  </si>
  <si>
    <t>APP20D41D21</t>
  </si>
  <si>
    <t>A21D41D03</t>
  </si>
  <si>
    <t>A21D41D20</t>
  </si>
  <si>
    <t>A21D41D07</t>
  </si>
  <si>
    <t>A21D41D08</t>
  </si>
  <si>
    <t>A21D41D09</t>
  </si>
  <si>
    <t>A21D41D10</t>
  </si>
  <si>
    <t>A21D41D11</t>
  </si>
  <si>
    <t>A21D41D12</t>
  </si>
  <si>
    <t>A21D42D13</t>
  </si>
  <si>
    <t>A21D42D14</t>
  </si>
  <si>
    <t>A21D42D15</t>
  </si>
  <si>
    <t>A21D42D16</t>
  </si>
  <si>
    <t>A21D42D17</t>
  </si>
  <si>
    <t>A21D42D18</t>
  </si>
  <si>
    <t>A21D42D19</t>
  </si>
  <si>
    <t>A21D42D01</t>
  </si>
  <si>
    <t>A21D42D02</t>
  </si>
  <si>
    <t>APP20D42D21</t>
  </si>
  <si>
    <t>A21D42D03</t>
  </si>
  <si>
    <t>A21D42D20</t>
  </si>
  <si>
    <t>A21D42D07</t>
  </si>
  <si>
    <t>A21D42D08</t>
  </si>
  <si>
    <t>A21D42D09</t>
  </si>
  <si>
    <t>A21D42D10</t>
  </si>
  <si>
    <t>A21D42D11</t>
  </si>
  <si>
    <t>A21D42D12</t>
  </si>
  <si>
    <t>A21D43D13</t>
  </si>
  <si>
    <t>A21D43D14</t>
  </si>
  <si>
    <t>A21D43D15</t>
  </si>
  <si>
    <t>A21D43D16</t>
  </si>
  <si>
    <t>A21D43D17</t>
  </si>
  <si>
    <t>A21D43D18</t>
  </si>
  <si>
    <t>A21D43D19</t>
  </si>
  <si>
    <t>A21D43D01</t>
  </si>
  <si>
    <t>A21D43D02</t>
  </si>
  <si>
    <t>APP20D43D21</t>
  </si>
  <si>
    <t>A21D43D03</t>
  </si>
  <si>
    <t>A21D43D20</t>
  </si>
  <si>
    <t>A21D43D07</t>
  </si>
  <si>
    <t>A21D43D08</t>
  </si>
  <si>
    <t>A21D43D09</t>
  </si>
  <si>
    <t>A21D43D10</t>
  </si>
  <si>
    <t>A21D43D11</t>
  </si>
  <si>
    <t>A21D43D12</t>
  </si>
  <si>
    <t>A21D44D13</t>
  </si>
  <si>
    <t>A21D44D14</t>
  </si>
  <si>
    <t>A21D44D15</t>
  </si>
  <si>
    <t>A21D44D16</t>
  </si>
  <si>
    <t>A21D44D17</t>
  </si>
  <si>
    <t>A21D44D18</t>
  </si>
  <si>
    <t>A21D44D19</t>
  </si>
  <si>
    <t>A21D44D01</t>
  </si>
  <si>
    <t>A21D44D02</t>
  </si>
  <si>
    <t>APP20D44D21</t>
  </si>
  <si>
    <t>A21D44D03</t>
  </si>
  <si>
    <t>A21D44D20</t>
  </si>
  <si>
    <t>A21D44D07</t>
  </si>
  <si>
    <t>A21D44D08</t>
  </si>
  <si>
    <t>A21D44D09</t>
  </si>
  <si>
    <t>A21D44D10</t>
  </si>
  <si>
    <t>A21D44D11</t>
  </si>
  <si>
    <t>A21D44D12</t>
  </si>
  <si>
    <t>A21D45D13</t>
  </si>
  <si>
    <t>A21D45D14</t>
  </si>
  <si>
    <t>A21D45D15</t>
  </si>
  <si>
    <t>A21D45D16</t>
  </si>
  <si>
    <t>A21D45D17</t>
  </si>
  <si>
    <t>A21D45D18</t>
  </si>
  <si>
    <t>A21D45D19</t>
  </si>
  <si>
    <t>A21D45D01</t>
  </si>
  <si>
    <t>A21D45D02</t>
  </si>
  <si>
    <t>APP20D45D21</t>
  </si>
  <si>
    <t>A21D45D03</t>
  </si>
  <si>
    <t>A21D45D20</t>
  </si>
  <si>
    <t>A21D45D07</t>
  </si>
  <si>
    <t>A21D45D08</t>
  </si>
  <si>
    <t>A21D45D09</t>
  </si>
  <si>
    <t>A21D45D10</t>
  </si>
  <si>
    <t>A21D45D11</t>
  </si>
  <si>
    <t>A21D45D12</t>
  </si>
  <si>
    <t>A21D46D13</t>
  </si>
  <si>
    <t>A21D46D14</t>
  </si>
  <si>
    <t>A21D46D15</t>
  </si>
  <si>
    <t>A21D46D16</t>
  </si>
  <si>
    <t>A21D46D17</t>
  </si>
  <si>
    <t>A21D46D18</t>
  </si>
  <si>
    <t>A21D46D19</t>
  </si>
  <si>
    <t>A21D46D01</t>
  </si>
  <si>
    <t>A21D46D02</t>
  </si>
  <si>
    <t>APP20D46D21</t>
  </si>
  <si>
    <t>A21D46D03</t>
  </si>
  <si>
    <t>A21D46D20</t>
  </si>
  <si>
    <t>A21D46D07</t>
  </si>
  <si>
    <t>A21D46D08</t>
  </si>
  <si>
    <t>A21D46D09</t>
  </si>
  <si>
    <t>A21D46D10</t>
  </si>
  <si>
    <t>A21D46D11</t>
  </si>
  <si>
    <t>A21D46D12</t>
  </si>
  <si>
    <t>A21D47D13</t>
  </si>
  <si>
    <t>A21D47D14</t>
  </si>
  <si>
    <t>A21D47D15</t>
  </si>
  <si>
    <t>A21D47D16</t>
  </si>
  <si>
    <t>A21D47D17</t>
  </si>
  <si>
    <t>A21D47D18</t>
  </si>
  <si>
    <t>A21D47D19</t>
  </si>
  <si>
    <t>A21D47D01</t>
  </si>
  <si>
    <t>A21D47D02</t>
  </si>
  <si>
    <t>APP20D47D21</t>
  </si>
  <si>
    <t>A21D47D03</t>
  </si>
  <si>
    <t>A21D47D20</t>
  </si>
  <si>
    <t>A21D47D07</t>
  </si>
  <si>
    <t>A21D47D08</t>
  </si>
  <si>
    <t>A21D47D09</t>
  </si>
  <si>
    <t>A21D47D10</t>
  </si>
  <si>
    <t>A21D47D11</t>
  </si>
  <si>
    <t>A21D47D12</t>
  </si>
  <si>
    <t>A21D48D13</t>
  </si>
  <si>
    <t>A21D48D14</t>
  </si>
  <si>
    <t>A21D48D15</t>
  </si>
  <si>
    <t>A21D48D16</t>
  </si>
  <si>
    <t>A21D48D17</t>
  </si>
  <si>
    <t>A21D48D18</t>
  </si>
  <si>
    <t>A21D48D19</t>
  </si>
  <si>
    <t>A21D48D01</t>
  </si>
  <si>
    <t>A21D48D02</t>
  </si>
  <si>
    <t>APP20D48D21</t>
  </si>
  <si>
    <t>A21D48D03</t>
  </si>
  <si>
    <t>A21D48D20</t>
  </si>
  <si>
    <t>A21D48D07</t>
  </si>
  <si>
    <t>A21D48D08</t>
  </si>
  <si>
    <t>A21D48D09</t>
  </si>
  <si>
    <t>A21D48D10</t>
  </si>
  <si>
    <t>A21D48D11</t>
  </si>
  <si>
    <t>A21D48D12</t>
  </si>
  <si>
    <t>A21D49D13</t>
  </si>
  <si>
    <t>A21D49D14</t>
  </si>
  <si>
    <t>A21D49D15</t>
  </si>
  <si>
    <t>A21D49D16</t>
  </si>
  <si>
    <t>A21D49D17</t>
  </si>
  <si>
    <t>A21D49D18</t>
  </si>
  <si>
    <t>A21D49D19</t>
  </si>
  <si>
    <t>A21D49D01</t>
  </si>
  <si>
    <t>A21D49D02</t>
  </si>
  <si>
    <t>APP20D49D21</t>
  </si>
  <si>
    <t>A21D49D03</t>
  </si>
  <si>
    <t>A21D49D20</t>
  </si>
  <si>
    <t>A21D49D07</t>
  </si>
  <si>
    <t>A21D49D08</t>
  </si>
  <si>
    <t>A21D49D09</t>
  </si>
  <si>
    <t>A21D49D10</t>
  </si>
  <si>
    <t>A21D49D11</t>
  </si>
  <si>
    <t>A21D49D12</t>
  </si>
  <si>
    <t>A21D50D13</t>
  </si>
  <si>
    <t>A21D50D14</t>
  </si>
  <si>
    <t>A21D50D15</t>
  </si>
  <si>
    <t>A21D50D16</t>
  </si>
  <si>
    <t>A21D50D17</t>
  </si>
  <si>
    <t>A21D50D18</t>
  </si>
  <si>
    <t>A21D50D19</t>
  </si>
  <si>
    <t>A21D50D01</t>
  </si>
  <si>
    <t>A21D50D02</t>
  </si>
  <si>
    <t>APP20D50D21</t>
  </si>
  <si>
    <t>A21D50D03</t>
  </si>
  <si>
    <t>A21D50D20</t>
  </si>
  <si>
    <t>A21D50D07</t>
  </si>
  <si>
    <t>A21D50D08</t>
  </si>
  <si>
    <t>A21D50D09</t>
  </si>
  <si>
    <t>A21D50D10</t>
  </si>
  <si>
    <t>A21D50D11</t>
  </si>
  <si>
    <t>A21D50D12</t>
  </si>
  <si>
    <t>A21D51D13</t>
  </si>
  <si>
    <t>A21D51D14</t>
  </si>
  <si>
    <t>A21D51D15</t>
  </si>
  <si>
    <t>A21D51D16</t>
  </si>
  <si>
    <t>A21D51D17</t>
  </si>
  <si>
    <t>A21D51D18</t>
  </si>
  <si>
    <t>A21D51D19</t>
  </si>
  <si>
    <t>A21D51D01</t>
  </si>
  <si>
    <t>A21D51D02</t>
  </si>
  <si>
    <t>APP20D51D21</t>
  </si>
  <si>
    <t>A21D51D03</t>
  </si>
  <si>
    <t>A21D51D20</t>
  </si>
  <si>
    <t>A21D51D07</t>
  </si>
  <si>
    <t>A21D51D08</t>
  </si>
  <si>
    <t>A21D51D09</t>
  </si>
  <si>
    <t>A21D51D10</t>
  </si>
  <si>
    <t>A21D51D11</t>
  </si>
  <si>
    <t>A21D51D12</t>
  </si>
  <si>
    <t>A21D52D13</t>
  </si>
  <si>
    <t>A21D52D14</t>
  </si>
  <si>
    <t>A21D52D15</t>
  </si>
  <si>
    <t>A21D52D16</t>
  </si>
  <si>
    <t>A21D52D17</t>
  </si>
  <si>
    <t>A21D52D18</t>
  </si>
  <si>
    <t>A21D52D19</t>
  </si>
  <si>
    <t>A21D52D01</t>
  </si>
  <si>
    <t>A21D52D02</t>
  </si>
  <si>
    <t>APP20D52D21</t>
  </si>
  <si>
    <t>A21D52D03</t>
  </si>
  <si>
    <t>A21D52D20</t>
  </si>
  <si>
    <t>A21D52D07</t>
  </si>
  <si>
    <t>A21D52D08</t>
  </si>
  <si>
    <t>A21D52D09</t>
  </si>
  <si>
    <t>A21D52D10</t>
  </si>
  <si>
    <t>A21D52D11</t>
  </si>
  <si>
    <t>A21D52D12</t>
  </si>
  <si>
    <t>A21D53D13</t>
  </si>
  <si>
    <t>A21D53D14</t>
  </si>
  <si>
    <t>A21D53D15</t>
  </si>
  <si>
    <t>A21D53D16</t>
  </si>
  <si>
    <t>A21D53D17</t>
  </si>
  <si>
    <t>A21D53D18</t>
  </si>
  <si>
    <t>A21D53D19</t>
  </si>
  <si>
    <t>A21D53D01</t>
  </si>
  <si>
    <t>A21D53D02</t>
  </si>
  <si>
    <t>APP20D53D21</t>
  </si>
  <si>
    <t>A21D53D03</t>
  </si>
  <si>
    <t>A21D53D20</t>
  </si>
  <si>
    <t>A21D53D07</t>
  </si>
  <si>
    <t>A21D53D08</t>
  </si>
  <si>
    <t>A21D53D09</t>
  </si>
  <si>
    <t>A21D53D10</t>
  </si>
  <si>
    <t>A21D53D11</t>
  </si>
  <si>
    <t>A21D53D12</t>
  </si>
  <si>
    <t>A21D54D13</t>
  </si>
  <si>
    <t>A21D54D14</t>
  </si>
  <si>
    <t>A21D54D15</t>
  </si>
  <si>
    <t>A21D54D16</t>
  </si>
  <si>
    <t>A21D54D17</t>
  </si>
  <si>
    <t>A21D54D18</t>
  </si>
  <si>
    <t>A21D54D19</t>
  </si>
  <si>
    <t>A21D54D01</t>
  </si>
  <si>
    <t>A21D54D02</t>
  </si>
  <si>
    <t>APP20D54D21</t>
  </si>
  <si>
    <t>A21D54D03</t>
  </si>
  <si>
    <t>A21D54D20</t>
  </si>
  <si>
    <t>A21D54D07</t>
  </si>
  <si>
    <t>A21D54D08</t>
  </si>
  <si>
    <t>A21D54D09</t>
  </si>
  <si>
    <t>A21D54D10</t>
  </si>
  <si>
    <t>A21D54D11</t>
  </si>
  <si>
    <t>A21D54D12</t>
  </si>
  <si>
    <t>A21D55D13</t>
  </si>
  <si>
    <t>A21D55D14</t>
  </si>
  <si>
    <t>A21D55D15</t>
  </si>
  <si>
    <t>A21D55D16</t>
  </si>
  <si>
    <t>A21D55D17</t>
  </si>
  <si>
    <t>A21D55D18</t>
  </si>
  <si>
    <t>A21D55D19</t>
  </si>
  <si>
    <t>A21D55D01</t>
  </si>
  <si>
    <t>A21D55D02</t>
  </si>
  <si>
    <t>APP20D55D21</t>
  </si>
  <si>
    <t>A21D55D03</t>
  </si>
  <si>
    <t>A21D55D20</t>
  </si>
  <si>
    <t>A21D55D07</t>
  </si>
  <si>
    <t>A21D55D08</t>
  </si>
  <si>
    <t>A21D55D09</t>
  </si>
  <si>
    <t>A21D55D10</t>
  </si>
  <si>
    <t>A21D55D11</t>
  </si>
  <si>
    <t>A21D55D12</t>
  </si>
  <si>
    <t>A21D56D13</t>
  </si>
  <si>
    <t>A21D56D14</t>
  </si>
  <si>
    <t>A21D56D15</t>
  </si>
  <si>
    <t>A21D56D16</t>
  </si>
  <si>
    <t>A21D56D17</t>
  </si>
  <si>
    <t>A21D56D18</t>
  </si>
  <si>
    <t>A21D56D19</t>
  </si>
  <si>
    <t>A21D56D01</t>
  </si>
  <si>
    <t>A21D56D02</t>
  </si>
  <si>
    <t>APP20D56D21</t>
  </si>
  <si>
    <t>A21D56D03</t>
  </si>
  <si>
    <t>A21D56D20</t>
  </si>
  <si>
    <t>A21D56D07</t>
  </si>
  <si>
    <t>A21D56D08</t>
  </si>
  <si>
    <t>A21D56D09</t>
  </si>
  <si>
    <t>A21D56D10</t>
  </si>
  <si>
    <t>A21D56D11</t>
  </si>
  <si>
    <t>A21D56D12</t>
  </si>
  <si>
    <t>A21D57D13</t>
  </si>
  <si>
    <t>A21D57D14</t>
  </si>
  <si>
    <t>A21D57D15</t>
  </si>
  <si>
    <t>A21D57D16</t>
  </si>
  <si>
    <t>A21D57D17</t>
  </si>
  <si>
    <t>A21D57D18</t>
  </si>
  <si>
    <t>A21D57D19</t>
  </si>
  <si>
    <t>A21D57D01</t>
  </si>
  <si>
    <t>A21D57D02</t>
  </si>
  <si>
    <t>APP20D57D21</t>
  </si>
  <si>
    <t>A21D57D03</t>
  </si>
  <si>
    <t>A21D57D20</t>
  </si>
  <si>
    <t>A21D57D07</t>
  </si>
  <si>
    <t>A21D57D08</t>
  </si>
  <si>
    <t>A21D57D09</t>
  </si>
  <si>
    <t>A21D57D10</t>
  </si>
  <si>
    <t>A21D57D11</t>
  </si>
  <si>
    <t>A21D57D12</t>
  </si>
  <si>
    <t>A21D58D13</t>
  </si>
  <si>
    <t>A21D58D14</t>
  </si>
  <si>
    <t>A21D58D15</t>
  </si>
  <si>
    <t>A21D58D16</t>
  </si>
  <si>
    <t>A21D58D17</t>
  </si>
  <si>
    <t>A21D58D18</t>
  </si>
  <si>
    <t>A21D58D19</t>
  </si>
  <si>
    <t>A21D58D01</t>
  </si>
  <si>
    <t>A21D58D02</t>
  </si>
  <si>
    <t>APP20D58D21</t>
  </si>
  <si>
    <t>A21D58D03</t>
  </si>
  <si>
    <t>A21D58D20</t>
  </si>
  <si>
    <t>A21D58D07</t>
  </si>
  <si>
    <t>A21D58D08</t>
  </si>
  <si>
    <t>A21D58D09</t>
  </si>
  <si>
    <t>A21D58D10</t>
  </si>
  <si>
    <t>A21D58D11</t>
  </si>
  <si>
    <t>A21D58D12</t>
  </si>
  <si>
    <t>A21D59D13</t>
  </si>
  <si>
    <t>A21D59D14</t>
  </si>
  <si>
    <t>A21D59D15</t>
  </si>
  <si>
    <t>A21D59D16</t>
  </si>
  <si>
    <t>A21D59D17</t>
  </si>
  <si>
    <t>A21D59D18</t>
  </si>
  <si>
    <t>A21D59D19</t>
  </si>
  <si>
    <t>A21D59D01</t>
  </si>
  <si>
    <t>A21D59D02</t>
  </si>
  <si>
    <t>APP20D59D21</t>
  </si>
  <si>
    <t>A21D59D03</t>
  </si>
  <si>
    <t>A21D59D20</t>
  </si>
  <si>
    <t>A21D59D07</t>
  </si>
  <si>
    <t>A21D59D08</t>
  </si>
  <si>
    <t>A21D59D09</t>
  </si>
  <si>
    <t>A21D59D10</t>
  </si>
  <si>
    <t>A21D59D11</t>
  </si>
  <si>
    <t>A21D59D12</t>
  </si>
  <si>
    <t>A21D60D13</t>
  </si>
  <si>
    <t>A21D60D14</t>
  </si>
  <si>
    <t>A21D60D15</t>
  </si>
  <si>
    <t>A21D60D16</t>
  </si>
  <si>
    <t>A21D60D17</t>
  </si>
  <si>
    <t>A21D60D18</t>
  </si>
  <si>
    <t>A21D60D19</t>
  </si>
  <si>
    <t>A21D60D01</t>
  </si>
  <si>
    <t>A21D60D02</t>
  </si>
  <si>
    <t>APP20D60D21</t>
  </si>
  <si>
    <t>A21D60D03</t>
  </si>
  <si>
    <t>A21D60D20</t>
  </si>
  <si>
    <t>A21D60D07</t>
  </si>
  <si>
    <t>A21D60D08</t>
  </si>
  <si>
    <t>A21D60D09</t>
  </si>
  <si>
    <t>A21D60D10</t>
  </si>
  <si>
    <t>A21D60D11</t>
  </si>
  <si>
    <t>A21D60D12</t>
  </si>
  <si>
    <t>A21D61D13</t>
  </si>
  <si>
    <t>A21D61D14</t>
  </si>
  <si>
    <t>A21D61D15</t>
  </si>
  <si>
    <t>A21D61D16</t>
  </si>
  <si>
    <t>A21D61D17</t>
  </si>
  <si>
    <t>A21D61D18</t>
  </si>
  <si>
    <t>A21D61D19</t>
  </si>
  <si>
    <t>A21D61D01</t>
  </si>
  <si>
    <t>A21D61D02</t>
  </si>
  <si>
    <t>APP20D61D21</t>
  </si>
  <si>
    <t>A21D61D03</t>
  </si>
  <si>
    <t>A21D61D20</t>
  </si>
  <si>
    <t>A21D61D07</t>
  </si>
  <si>
    <t>A21D61D08</t>
  </si>
  <si>
    <t>A21D61D09</t>
  </si>
  <si>
    <t>A21D61D10</t>
  </si>
  <si>
    <t>A21D61D11</t>
  </si>
  <si>
    <t>A21D61D12</t>
  </si>
  <si>
    <t>A21D62D13</t>
  </si>
  <si>
    <t>A21D62D14</t>
  </si>
  <si>
    <t>A21D62D15</t>
  </si>
  <si>
    <t>A21D62D16</t>
  </si>
  <si>
    <t>A21D62D17</t>
  </si>
  <si>
    <t>A21D62D18</t>
  </si>
  <si>
    <t>A21D62D19</t>
  </si>
  <si>
    <t>A21D62D01</t>
  </si>
  <si>
    <t>A21D62D02</t>
  </si>
  <si>
    <t>APP20D62D21</t>
  </si>
  <si>
    <t>A21D62D03</t>
  </si>
  <si>
    <t>A21D62D20</t>
  </si>
  <si>
    <t>A21D62D07</t>
  </si>
  <si>
    <t>A21D62D08</t>
  </si>
  <si>
    <t>A21D62D09</t>
  </si>
  <si>
    <t>A21D62D10</t>
  </si>
  <si>
    <t>A21D62D11</t>
  </si>
  <si>
    <t>A21D62D12</t>
  </si>
  <si>
    <t>A21D63D13</t>
  </si>
  <si>
    <t>A21D63D14</t>
  </si>
  <si>
    <t>A21D63D15</t>
  </si>
  <si>
    <t>A21D63D16</t>
  </si>
  <si>
    <t>A21D63D17</t>
  </si>
  <si>
    <t>A21D63D18</t>
  </si>
  <si>
    <t>A21D63D19</t>
  </si>
  <si>
    <t>A21D63D01</t>
  </si>
  <si>
    <t>A21D63D02</t>
  </si>
  <si>
    <t>APP20D63D21</t>
  </si>
  <si>
    <t>A21D63D03</t>
  </si>
  <si>
    <t>A21D63D20</t>
  </si>
  <si>
    <t>A21D63D07</t>
  </si>
  <si>
    <t>A21D63D08</t>
  </si>
  <si>
    <t>A21D63D09</t>
  </si>
  <si>
    <t>A21D63D10</t>
  </si>
  <si>
    <t>A21D63D11</t>
  </si>
  <si>
    <t>A21D63D12</t>
  </si>
  <si>
    <t>A21D64D13</t>
  </si>
  <si>
    <t>A21D64D14</t>
  </si>
  <si>
    <t>A21D64D15</t>
  </si>
  <si>
    <t>A21D64D16</t>
  </si>
  <si>
    <t>A21D64D17</t>
  </si>
  <si>
    <t>A21D64D18</t>
  </si>
  <si>
    <t>A21D64D19</t>
  </si>
  <si>
    <t>A21D64D01</t>
  </si>
  <si>
    <t>A21D64D02</t>
  </si>
  <si>
    <t>APP20D64D21</t>
  </si>
  <si>
    <t>A21D64D03</t>
  </si>
  <si>
    <t>A21D64D20</t>
  </si>
  <si>
    <t>A21D64D07</t>
  </si>
  <si>
    <t>A21D64D08</t>
  </si>
  <si>
    <t>A21D64D09</t>
  </si>
  <si>
    <t>A21D64D10</t>
  </si>
  <si>
    <t>A21D64D11</t>
  </si>
  <si>
    <t>A21D64D12</t>
  </si>
  <si>
    <t>A21D65D13</t>
  </si>
  <si>
    <t>A21D65D14</t>
  </si>
  <si>
    <t>A21D65D15</t>
  </si>
  <si>
    <t>A21D65D16</t>
  </si>
  <si>
    <t>A21D65D17</t>
  </si>
  <si>
    <t>A21D65D18</t>
  </si>
  <si>
    <t>A21D65D19</t>
  </si>
  <si>
    <t>A21D65D01</t>
  </si>
  <si>
    <t>A21D65D02</t>
  </si>
  <si>
    <t>APP20D65D21</t>
  </si>
  <si>
    <t>A21D65D03</t>
  </si>
  <si>
    <t>A21D65D20</t>
  </si>
  <si>
    <t>A21D65D07</t>
  </si>
  <si>
    <t>A21D65D08</t>
  </si>
  <si>
    <t>A21D65D09</t>
  </si>
  <si>
    <t>A21D65D10</t>
  </si>
  <si>
    <t>A21D65D11</t>
  </si>
  <si>
    <t>A21D65D12</t>
  </si>
  <si>
    <t>A21D66D13</t>
  </si>
  <si>
    <t>A21D66D14</t>
  </si>
  <si>
    <t>A21D66D15</t>
  </si>
  <si>
    <t>A21D66D16</t>
  </si>
  <si>
    <t>A21D66D17</t>
  </si>
  <si>
    <t>A21D66D18</t>
  </si>
  <si>
    <t>A21D66D19</t>
  </si>
  <si>
    <t>A21D66D01</t>
  </si>
  <si>
    <t>A21D66D02</t>
  </si>
  <si>
    <t>APP20D66D21</t>
  </si>
  <si>
    <t>A21D66D03</t>
  </si>
  <si>
    <t>A21D66D20</t>
  </si>
  <si>
    <t>A21D66D07</t>
  </si>
  <si>
    <t>A21D66D08</t>
  </si>
  <si>
    <t>A21D66D09</t>
  </si>
  <si>
    <t>A21D66D10</t>
  </si>
  <si>
    <t>A21D66D11</t>
  </si>
  <si>
    <t>A21D66D12</t>
  </si>
  <si>
    <t>A21D67D13</t>
  </si>
  <si>
    <t>A21D67D14</t>
  </si>
  <si>
    <t>A21D67D15</t>
  </si>
  <si>
    <t>A21D67D16</t>
  </si>
  <si>
    <t>A21D67D17</t>
  </si>
  <si>
    <t>A21D67D18</t>
  </si>
  <si>
    <t>A21D67D19</t>
  </si>
  <si>
    <t>A21D67D01</t>
  </si>
  <si>
    <t>A21D67D02</t>
  </si>
  <si>
    <t>APP20D67D21</t>
  </si>
  <si>
    <t>A21D67D03</t>
  </si>
  <si>
    <t>A21D67D20</t>
  </si>
  <si>
    <t>A21D67D07</t>
  </si>
  <si>
    <t>A21D67D08</t>
  </si>
  <si>
    <t>A21D67D09</t>
  </si>
  <si>
    <t>A21D67D10</t>
  </si>
  <si>
    <t>A21D67D11</t>
  </si>
  <si>
    <t>A21D67D12</t>
  </si>
  <si>
    <t>A21D68D13</t>
  </si>
  <si>
    <t>A21D68D14</t>
  </si>
  <si>
    <t>A21D68D15</t>
  </si>
  <si>
    <t>A21D68D16</t>
  </si>
  <si>
    <t>A21D68D17</t>
  </si>
  <si>
    <t>A21D68D18</t>
  </si>
  <si>
    <t>A21D68D19</t>
  </si>
  <si>
    <t>A21D68D01</t>
  </si>
  <si>
    <t>A21D68D02</t>
  </si>
  <si>
    <t>APP20D68D21</t>
  </si>
  <si>
    <t>A21D68D03</t>
  </si>
  <si>
    <t>A21D68D20</t>
  </si>
  <si>
    <t>A21D68D07</t>
  </si>
  <si>
    <t>A21D68D08</t>
  </si>
  <si>
    <t>A21D68D09</t>
  </si>
  <si>
    <t>A21D68D10</t>
  </si>
  <si>
    <t>A21D68D11</t>
  </si>
  <si>
    <t>A21D68D12</t>
  </si>
  <si>
    <t>A21D69D13</t>
  </si>
  <si>
    <t>A21D69D14</t>
  </si>
  <si>
    <t>A21D69D15</t>
  </si>
  <si>
    <t>A21D69D16</t>
  </si>
  <si>
    <t>A21D69D17</t>
  </si>
  <si>
    <t>A21D69D18</t>
  </si>
  <si>
    <t>A21D69D19</t>
  </si>
  <si>
    <t>A21D69D01</t>
  </si>
  <si>
    <t>A21D69D02</t>
  </si>
  <si>
    <t>APP20D69D21</t>
  </si>
  <si>
    <t>A21D69D03</t>
  </si>
  <si>
    <t>A21D69D20</t>
  </si>
  <si>
    <t>A21D69D07</t>
  </si>
  <si>
    <t>A21D69D08</t>
  </si>
  <si>
    <t>A21D69D09</t>
  </si>
  <si>
    <t>A21D69D10</t>
  </si>
  <si>
    <t>A21D69D11</t>
  </si>
  <si>
    <t>A21D69D12</t>
  </si>
  <si>
    <t>A21D70D13</t>
  </si>
  <si>
    <t>A21D70D14</t>
  </si>
  <si>
    <t>A21D70D15</t>
  </si>
  <si>
    <t>A21D70D16</t>
  </si>
  <si>
    <t>A21D70D17</t>
  </si>
  <si>
    <t>A21D70D18</t>
  </si>
  <si>
    <t>A21D70D19</t>
  </si>
  <si>
    <t>A21D70D01</t>
  </si>
  <si>
    <t>A21D70D02</t>
  </si>
  <si>
    <t>APP20D70D21</t>
  </si>
  <si>
    <t>A21D70D03</t>
  </si>
  <si>
    <t>A21D70D20</t>
  </si>
  <si>
    <t>A21D70D07</t>
  </si>
  <si>
    <t>A21D70D08</t>
  </si>
  <si>
    <t>A21D70D09</t>
  </si>
  <si>
    <t>A21D70D10</t>
  </si>
  <si>
    <t>A21D70D11</t>
  </si>
  <si>
    <t>A21D70D12</t>
  </si>
  <si>
    <t>A21D71D13</t>
  </si>
  <si>
    <t>A21D71D14</t>
  </si>
  <si>
    <t>A21D71D15</t>
  </si>
  <si>
    <t>A21D71D16</t>
  </si>
  <si>
    <t>A21D71D17</t>
  </si>
  <si>
    <t>A21D71D18</t>
  </si>
  <si>
    <t>A21D71D19</t>
  </si>
  <si>
    <t>A21D71D01</t>
  </si>
  <si>
    <t>A21D71D02</t>
  </si>
  <si>
    <t>APP20D71D21</t>
  </si>
  <si>
    <t>A21D71D03</t>
  </si>
  <si>
    <t>A21D71D20</t>
  </si>
  <si>
    <t>A21D71D07</t>
  </si>
  <si>
    <t>A21D71D08</t>
  </si>
  <si>
    <t>A21D71D09</t>
  </si>
  <si>
    <t>A21D71D10</t>
  </si>
  <si>
    <t>A21D71D11</t>
  </si>
  <si>
    <t>A21D71D12</t>
  </si>
  <si>
    <t>A21D72D13</t>
  </si>
  <si>
    <t>A21D72D14</t>
  </si>
  <si>
    <t>A21D72D15</t>
  </si>
  <si>
    <t>A21D72D16</t>
  </si>
  <si>
    <t>A21D72D17</t>
  </si>
  <si>
    <t>A21D72D18</t>
  </si>
  <si>
    <t>A21D72D19</t>
  </si>
  <si>
    <t>A21D72D01</t>
  </si>
  <si>
    <t>A21D72D02</t>
  </si>
  <si>
    <t>APP20D72D21</t>
  </si>
  <si>
    <t>A21D72D03</t>
  </si>
  <si>
    <t>A21D72D20</t>
  </si>
  <si>
    <t>A21D72D07</t>
  </si>
  <si>
    <t>A21D72D08</t>
  </si>
  <si>
    <t>A21D72D09</t>
  </si>
  <si>
    <t>A21D72D10</t>
  </si>
  <si>
    <t>A21D72D11</t>
  </si>
  <si>
    <t>A21D72D12</t>
  </si>
  <si>
    <t>A21D73D13</t>
  </si>
  <si>
    <t>A21D73D14</t>
  </si>
  <si>
    <t>A21D73D15</t>
  </si>
  <si>
    <t>A21D73D16</t>
  </si>
  <si>
    <t>A21D73D17</t>
  </si>
  <si>
    <t>A21D73D18</t>
  </si>
  <si>
    <t>A21D73D19</t>
  </si>
  <si>
    <t>A21D73D01</t>
  </si>
  <si>
    <t>A21D73D02</t>
  </si>
  <si>
    <t>APP20D73D21</t>
  </si>
  <si>
    <t>A21D73D03</t>
  </si>
  <si>
    <t>A21D73D20</t>
  </si>
  <si>
    <t>A21D73D07</t>
  </si>
  <si>
    <t>A21D73D08</t>
  </si>
  <si>
    <t>A21D73D09</t>
  </si>
  <si>
    <t>A21D73D10</t>
  </si>
  <si>
    <t>A21D73D11</t>
  </si>
  <si>
    <t>A21D73D12</t>
  </si>
  <si>
    <t>A21D74D13</t>
  </si>
  <si>
    <t>A21D74D14</t>
  </si>
  <si>
    <t>A21D74D15</t>
  </si>
  <si>
    <t>A21D74D16</t>
  </si>
  <si>
    <t>A21D74D17</t>
  </si>
  <si>
    <t>A21D74D18</t>
  </si>
  <si>
    <t>A21D74D19</t>
  </si>
  <si>
    <t>A21D74D01</t>
  </si>
  <si>
    <t>A21D74D02</t>
  </si>
  <si>
    <t>APP20D74D21</t>
  </si>
  <si>
    <t>A21D74D03</t>
  </si>
  <si>
    <t>A21D74D20</t>
  </si>
  <si>
    <t>A21D74D07</t>
  </si>
  <si>
    <t>A21D74D08</t>
  </si>
  <si>
    <t>A21D74D09</t>
  </si>
  <si>
    <t>A21D74D10</t>
  </si>
  <si>
    <t>A21D74D11</t>
  </si>
  <si>
    <t>A21D74D12</t>
  </si>
  <si>
    <t>A21D75D13</t>
  </si>
  <si>
    <t>A21D75D14</t>
  </si>
  <si>
    <t>A21D75D15</t>
  </si>
  <si>
    <t>A21D75D16</t>
  </si>
  <si>
    <t>A21D75D17</t>
  </si>
  <si>
    <t>A21D75D18</t>
  </si>
  <si>
    <t>A21D75D19</t>
  </si>
  <si>
    <t>A21D75D01</t>
  </si>
  <si>
    <t>A21D75D02</t>
  </si>
  <si>
    <t>APP20D75D21</t>
  </si>
  <si>
    <t>A21D75D03</t>
  </si>
  <si>
    <t>A21D75D20</t>
  </si>
  <si>
    <t>A21D75D07</t>
  </si>
  <si>
    <t>A21D75D08</t>
  </si>
  <si>
    <t>A21D75D09</t>
  </si>
  <si>
    <t>A21D75D10</t>
  </si>
  <si>
    <t>A21D75D11</t>
  </si>
  <si>
    <t>A21D75D12</t>
  </si>
  <si>
    <t>A21D76D13</t>
  </si>
  <si>
    <t>A21D76D14</t>
  </si>
  <si>
    <t>A21D76D15</t>
  </si>
  <si>
    <t>A21D76D16</t>
  </si>
  <si>
    <t>A21D76D17</t>
  </si>
  <si>
    <t>A21D76D18</t>
  </si>
  <si>
    <t>A21D76D19</t>
  </si>
  <si>
    <t>A21D76D01</t>
  </si>
  <si>
    <t>A21D76D02</t>
  </si>
  <si>
    <t>APP20D76D21</t>
  </si>
  <si>
    <t>A21D76D03</t>
  </si>
  <si>
    <t>A21D76D20</t>
  </si>
  <si>
    <t>A21D76D07</t>
  </si>
  <si>
    <t>A21D76D08</t>
  </si>
  <si>
    <t>A21D76D09</t>
  </si>
  <si>
    <t>A21D76D10</t>
  </si>
  <si>
    <t>A21D76D11</t>
  </si>
  <si>
    <t>A21D76D12</t>
  </si>
  <si>
    <t>A21D77D13</t>
  </si>
  <si>
    <t>A21D77D14</t>
  </si>
  <si>
    <t>A21D77D15</t>
  </si>
  <si>
    <t>A21D77D16</t>
  </si>
  <si>
    <t>A21D77D17</t>
  </si>
  <si>
    <t>A21D77D18</t>
  </si>
  <si>
    <t>A21D77D19</t>
  </si>
  <si>
    <t>A21D77D01</t>
  </si>
  <si>
    <t>A21D77D02</t>
  </si>
  <si>
    <t>APP20D77D21</t>
  </si>
  <si>
    <t>A21D77D03</t>
  </si>
  <si>
    <t>A21D77D20</t>
  </si>
  <si>
    <t>A21D77D07</t>
  </si>
  <si>
    <t>A21D77D08</t>
  </si>
  <si>
    <t>A21D77D09</t>
  </si>
  <si>
    <t>A21D77D10</t>
  </si>
  <si>
    <t>A21D77D11</t>
  </si>
  <si>
    <t>A21D77D12</t>
  </si>
  <si>
    <t>A21D78D13</t>
  </si>
  <si>
    <t>A21D78D14</t>
  </si>
  <si>
    <t>A21D78D15</t>
  </si>
  <si>
    <t>A21D78D16</t>
  </si>
  <si>
    <t>A21D78D17</t>
  </si>
  <si>
    <t>A21D78D18</t>
  </si>
  <si>
    <t>A21D78D19</t>
  </si>
  <si>
    <t>A21D78D01</t>
  </si>
  <si>
    <t>A21D78D02</t>
  </si>
  <si>
    <t>APP20D78D21</t>
  </si>
  <si>
    <t>A21D78D03</t>
  </si>
  <si>
    <t>A21D78D20</t>
  </si>
  <si>
    <t>A21D78D07</t>
  </si>
  <si>
    <t>A21D78D08</t>
  </si>
  <si>
    <t>A21D78D09</t>
  </si>
  <si>
    <t>A21D78D10</t>
  </si>
  <si>
    <t>A21D78D11</t>
  </si>
  <si>
    <t>A21D78D12</t>
  </si>
  <si>
    <t>A21D79D13</t>
  </si>
  <si>
    <t>A21D79D14</t>
  </si>
  <si>
    <t>A21D79D15</t>
  </si>
  <si>
    <t>A21D79D16</t>
  </si>
  <si>
    <t>A21D79D17</t>
  </si>
  <si>
    <t>A21D79D18</t>
  </si>
  <si>
    <t>A21D79D19</t>
  </si>
  <si>
    <t>A21D79D01</t>
  </si>
  <si>
    <t>A21D79D02</t>
  </si>
  <si>
    <t>APP20D79D21</t>
  </si>
  <si>
    <t>A21D79D03</t>
  </si>
  <si>
    <t>A21D79D20</t>
  </si>
  <si>
    <t>A21D79D07</t>
  </si>
  <si>
    <t>A21D79D08</t>
  </si>
  <si>
    <t>A21D79D09</t>
  </si>
  <si>
    <t>A21D79D10</t>
  </si>
  <si>
    <t>A21D79D11</t>
  </si>
  <si>
    <t>A21D79D12</t>
  </si>
  <si>
    <t>A21D80D13</t>
  </si>
  <si>
    <t>A21D80D14</t>
  </si>
  <si>
    <t>A21D80D15</t>
  </si>
  <si>
    <t>A21D80D16</t>
  </si>
  <si>
    <t>A21D80D17</t>
  </si>
  <si>
    <t>A21D80D18</t>
  </si>
  <si>
    <t>A21D80D19</t>
  </si>
  <si>
    <t>A21D80D01</t>
  </si>
  <si>
    <t>A21D80D02</t>
  </si>
  <si>
    <t>APP20D80D21</t>
  </si>
  <si>
    <t>A21D80D03</t>
  </si>
  <si>
    <t>A21D80D20</t>
  </si>
  <si>
    <t>A21D80D07</t>
  </si>
  <si>
    <t>A21D80D08</t>
  </si>
  <si>
    <t>A21D80D09</t>
  </si>
  <si>
    <t>A21D80D10</t>
  </si>
  <si>
    <t>A21D80D11</t>
  </si>
  <si>
    <t>A21D80D12</t>
  </si>
  <si>
    <t>A21D81D13</t>
  </si>
  <si>
    <t>A21D81D14</t>
  </si>
  <si>
    <t>A21D81D15</t>
  </si>
  <si>
    <t>A21D81D16</t>
  </si>
  <si>
    <t>A21D81D17</t>
  </si>
  <si>
    <t>A21D81D18</t>
  </si>
  <si>
    <t>A21D81D19</t>
  </si>
  <si>
    <t>A21D81D01</t>
  </si>
  <si>
    <t>A21D81D02</t>
  </si>
  <si>
    <t>APP20D81D21</t>
  </si>
  <si>
    <t>A21D81D03</t>
  </si>
  <si>
    <t>A21D81D20</t>
  </si>
  <si>
    <t>A21D81D07</t>
  </si>
  <si>
    <t>A21D81D08</t>
  </si>
  <si>
    <t>A21D81D09</t>
  </si>
  <si>
    <t>A21D81D10</t>
  </si>
  <si>
    <t>A21D81D11</t>
  </si>
  <si>
    <t>A21D81D12</t>
  </si>
  <si>
    <t>A21D82D13</t>
  </si>
  <si>
    <t>A21D82D14</t>
  </si>
  <si>
    <t>A21D82D15</t>
  </si>
  <si>
    <t>A21D82D16</t>
  </si>
  <si>
    <t>A21D82D17</t>
  </si>
  <si>
    <t>A21D82D18</t>
  </si>
  <si>
    <t>A21D82D19</t>
  </si>
  <si>
    <t>A21D82D01</t>
  </si>
  <si>
    <t>A21D82D02</t>
  </si>
  <si>
    <t>APP20D82D21</t>
  </si>
  <si>
    <t>A21D82D03</t>
  </si>
  <si>
    <t>A21D82D20</t>
  </si>
  <si>
    <t>A21D82D07</t>
  </si>
  <si>
    <t>A21D82D08</t>
  </si>
  <si>
    <t>A21D82D09</t>
  </si>
  <si>
    <t>A21D82D10</t>
  </si>
  <si>
    <t>A21D82D11</t>
  </si>
  <si>
    <t>A21D82D12</t>
  </si>
  <si>
    <t>A21D83D13</t>
  </si>
  <si>
    <t>A21D83D14</t>
  </si>
  <si>
    <t>A21D83D15</t>
  </si>
  <si>
    <t>A21D83D16</t>
  </si>
  <si>
    <t>A21D83D17</t>
  </si>
  <si>
    <t>A21D83D18</t>
  </si>
  <si>
    <t>A21D83D19</t>
  </si>
  <si>
    <t>A21D83D01</t>
  </si>
  <si>
    <t>A21D83D02</t>
  </si>
  <si>
    <t>APP20D83D21</t>
  </si>
  <si>
    <t>A21D83D03</t>
  </si>
  <si>
    <t>A21D83D20</t>
  </si>
  <si>
    <t>A21D83D07</t>
  </si>
  <si>
    <t>A21D83D08</t>
  </si>
  <si>
    <t>A21D83D09</t>
  </si>
  <si>
    <t>A21D83D10</t>
  </si>
  <si>
    <t>A21D83D11</t>
  </si>
  <si>
    <t>A21D83D12</t>
  </si>
  <si>
    <t>A21D84D13</t>
  </si>
  <si>
    <t>A21D84D14</t>
  </si>
  <si>
    <t>A21D84D15</t>
  </si>
  <si>
    <t>A21D84D16</t>
  </si>
  <si>
    <t>A21D84D17</t>
  </si>
  <si>
    <t>A21D84D18</t>
  </si>
  <si>
    <t>A21D84D19</t>
  </si>
  <si>
    <t>A21D84D01</t>
  </si>
  <si>
    <t>A21D84D02</t>
  </si>
  <si>
    <t>APP20D84D21</t>
  </si>
  <si>
    <t>A21D84D03</t>
  </si>
  <si>
    <t>A21D84D20</t>
  </si>
  <si>
    <t>A21D84D07</t>
  </si>
  <si>
    <t>A21D84D08</t>
  </si>
  <si>
    <t>A21D84D09</t>
  </si>
  <si>
    <t>A21D84D10</t>
  </si>
  <si>
    <t>A21D84D11</t>
  </si>
  <si>
    <t>A21D84D12</t>
  </si>
  <si>
    <t>A21D85D13</t>
  </si>
  <si>
    <t>A21D85D14</t>
  </si>
  <si>
    <t>A21D85D15</t>
  </si>
  <si>
    <t>A21D85D16</t>
  </si>
  <si>
    <t>A21D85D17</t>
  </si>
  <si>
    <t>A21D85D18</t>
  </si>
  <si>
    <t>A21D85D19</t>
  </si>
  <si>
    <t>A21D85D01</t>
  </si>
  <si>
    <t>A21D85D02</t>
  </si>
  <si>
    <t>APP20D85D21</t>
  </si>
  <si>
    <t>A21D85D03</t>
  </si>
  <si>
    <t>A21D85D20</t>
  </si>
  <si>
    <t>A21D85D07</t>
  </si>
  <si>
    <t>A21D85D08</t>
  </si>
  <si>
    <t>A21D85D09</t>
  </si>
  <si>
    <t>A21D85D10</t>
  </si>
  <si>
    <t>A21D85D11</t>
  </si>
  <si>
    <t>A21D85D12</t>
  </si>
  <si>
    <t>A21D86D13</t>
  </si>
  <si>
    <t>A21D86D14</t>
  </si>
  <si>
    <t>A21D86D15</t>
  </si>
  <si>
    <t>A21D86D16</t>
  </si>
  <si>
    <t>A21D86D17</t>
  </si>
  <si>
    <t>A21D86D18</t>
  </si>
  <si>
    <t>A21D86D19</t>
  </si>
  <si>
    <t>A21D86D01</t>
  </si>
  <si>
    <t>A21D86D02</t>
  </si>
  <si>
    <t>APP20D86D21</t>
  </si>
  <si>
    <t>A21D86D03</t>
  </si>
  <si>
    <t>A21D86D20</t>
  </si>
  <si>
    <t>A21D86D07</t>
  </si>
  <si>
    <t>A21D86D08</t>
  </si>
  <si>
    <t>A21D86D09</t>
  </si>
  <si>
    <t>A21D86D10</t>
  </si>
  <si>
    <t>A21D86D11</t>
  </si>
  <si>
    <t>A21D86D12</t>
  </si>
  <si>
    <t>A21D87D13</t>
  </si>
  <si>
    <t>A21D87D14</t>
  </si>
  <si>
    <t>A21D87D15</t>
  </si>
  <si>
    <t>A21D87D16</t>
  </si>
  <si>
    <t>A21D87D17</t>
  </si>
  <si>
    <t>A21D87D18</t>
  </si>
  <si>
    <t>A21D87D19</t>
  </si>
  <si>
    <t>A21D87D01</t>
  </si>
  <si>
    <t>A21D87D02</t>
  </si>
  <si>
    <t>APP20D87D21</t>
  </si>
  <si>
    <t>A21D87D03</t>
  </si>
  <si>
    <t>A21D87D20</t>
  </si>
  <si>
    <t>A21D87D07</t>
  </si>
  <si>
    <t>A21D87D08</t>
  </si>
  <si>
    <t>A21D87D09</t>
  </si>
  <si>
    <t>A21D87D10</t>
  </si>
  <si>
    <t>A21D87D11</t>
  </si>
  <si>
    <t>A21D87D12</t>
  </si>
  <si>
    <t>A21D88D13</t>
  </si>
  <si>
    <t>A21D88D14</t>
  </si>
  <si>
    <t>A21D88D15</t>
  </si>
  <si>
    <t>A21D88D16</t>
  </si>
  <si>
    <t>A21D88D17</t>
  </si>
  <si>
    <t>A21D88D18</t>
  </si>
  <si>
    <t>A21D88D19</t>
  </si>
  <si>
    <t>A21D88D01</t>
  </si>
  <si>
    <t>A21D88D02</t>
  </si>
  <si>
    <t>APP20D88D21</t>
  </si>
  <si>
    <t>A21D88D03</t>
  </si>
  <si>
    <t>A21D88D20</t>
  </si>
  <si>
    <t>A21D88D07</t>
  </si>
  <si>
    <t>A21D88D08</t>
  </si>
  <si>
    <t>A21D88D09</t>
  </si>
  <si>
    <t>A21D88D10</t>
  </si>
  <si>
    <t>A21D88D11</t>
  </si>
  <si>
    <t>A21D88D12</t>
  </si>
  <si>
    <t>A21D89D13</t>
  </si>
  <si>
    <t>A21D89D14</t>
  </si>
  <si>
    <t>A21D89D15</t>
  </si>
  <si>
    <t>A21D89D16</t>
  </si>
  <si>
    <t>A21D89D17</t>
  </si>
  <si>
    <t>A21D89D18</t>
  </si>
  <si>
    <t>A21D89D19</t>
  </si>
  <si>
    <t>A21D89D01</t>
  </si>
  <si>
    <t>A21D89D02</t>
  </si>
  <si>
    <t>APP20D89D21</t>
  </si>
  <si>
    <t>A21D89D03</t>
  </si>
  <si>
    <t>A21D89D20</t>
  </si>
  <si>
    <t>A21D89D07</t>
  </si>
  <si>
    <t>A21D89D08</t>
  </si>
  <si>
    <t>A21D89D09</t>
  </si>
  <si>
    <t>A21D89D10</t>
  </si>
  <si>
    <t>A21D89D11</t>
  </si>
  <si>
    <t>A21D89D12</t>
  </si>
  <si>
    <t>A21D90D13</t>
  </si>
  <si>
    <t>A21D90D14</t>
  </si>
  <si>
    <t>A21D90D15</t>
  </si>
  <si>
    <t>A21D90D16</t>
  </si>
  <si>
    <t>A21D90D17</t>
  </si>
  <si>
    <t>A21D90D18</t>
  </si>
  <si>
    <t>A21D90D19</t>
  </si>
  <si>
    <t>A21D90D01</t>
  </si>
  <si>
    <t>A21D90D02</t>
  </si>
  <si>
    <t>APP20D90D21</t>
  </si>
  <si>
    <t>A21D90D03</t>
  </si>
  <si>
    <t>A21D90D20</t>
  </si>
  <si>
    <t>A21D90D07</t>
  </si>
  <si>
    <t>A21D90D08</t>
  </si>
  <si>
    <t>A21D90D09</t>
  </si>
  <si>
    <t>A21D90D10</t>
  </si>
  <si>
    <t>A21D90D11</t>
  </si>
  <si>
    <t>A21D90D12</t>
  </si>
  <si>
    <t>A21D91D13</t>
  </si>
  <si>
    <t>A21D91D14</t>
  </si>
  <si>
    <t>A21D91D15</t>
  </si>
  <si>
    <t>A21D91D16</t>
  </si>
  <si>
    <t>A21D91D17</t>
  </si>
  <si>
    <t>A21D91D18</t>
  </si>
  <si>
    <t>A21D91D19</t>
  </si>
  <si>
    <t>A21D91D01</t>
  </si>
  <si>
    <t>A21D91D02</t>
  </si>
  <si>
    <t>APP20D91D21</t>
  </si>
  <si>
    <t>A21D91D03</t>
  </si>
  <si>
    <t>A21D91D20</t>
  </si>
  <si>
    <t>A21D91D07</t>
  </si>
  <si>
    <t>A21D91D08</t>
  </si>
  <si>
    <t>A21D91D09</t>
  </si>
  <si>
    <t>A21D91D10</t>
  </si>
  <si>
    <t>A21D91D11</t>
  </si>
  <si>
    <t>A21D91D12</t>
  </si>
  <si>
    <t>A21D92D13</t>
  </si>
  <si>
    <t>A21D92D14</t>
  </si>
  <si>
    <t>A21D92D15</t>
  </si>
  <si>
    <t>A21D92D16</t>
  </si>
  <si>
    <t>A21D92D17</t>
  </si>
  <si>
    <t>A21D92D18</t>
  </si>
  <si>
    <t>A21D92D19</t>
  </si>
  <si>
    <t>A21D92D01</t>
  </si>
  <si>
    <t>A21D92D02</t>
  </si>
  <si>
    <t>APP20D92D21</t>
  </si>
  <si>
    <t>A21D92D03</t>
  </si>
  <si>
    <t>A21D92D20</t>
  </si>
  <si>
    <t>A21D92D07</t>
  </si>
  <si>
    <t>A21D92D08</t>
  </si>
  <si>
    <t>A21D92D09</t>
  </si>
  <si>
    <t>A21D92D10</t>
  </si>
  <si>
    <t>A21D92D11</t>
  </si>
  <si>
    <t>A21D92D12</t>
  </si>
  <si>
    <t>A21D93D13</t>
  </si>
  <si>
    <t>A21D93D14</t>
  </si>
  <si>
    <t>A21D93D15</t>
  </si>
  <si>
    <t>A21D93D16</t>
  </si>
  <si>
    <t>A21D93D17</t>
  </si>
  <si>
    <t>A21D93D18</t>
  </si>
  <si>
    <t>A21D93D19</t>
  </si>
  <si>
    <t>A21D93D01</t>
  </si>
  <si>
    <t>A21D93D02</t>
  </si>
  <si>
    <t>APP20D93D21</t>
  </si>
  <si>
    <t>A21D93D03</t>
  </si>
  <si>
    <t>A21D93D20</t>
  </si>
  <si>
    <t>A21D93D07</t>
  </si>
  <si>
    <t>A21D93D08</t>
  </si>
  <si>
    <t>A21D93D09</t>
  </si>
  <si>
    <t>A21D93D10</t>
  </si>
  <si>
    <t>A21D93D11</t>
  </si>
  <si>
    <t>A21D93D12</t>
  </si>
  <si>
    <t>A21D94D13</t>
  </si>
  <si>
    <t>A21D94D14</t>
  </si>
  <si>
    <t>A21D94D15</t>
  </si>
  <si>
    <t>A21D94D16</t>
  </si>
  <si>
    <t>A21D94D17</t>
  </si>
  <si>
    <t>A21D94D18</t>
  </si>
  <si>
    <t>A21D94D19</t>
  </si>
  <si>
    <t>A21D94D01</t>
  </si>
  <si>
    <t>A21D94D02</t>
  </si>
  <si>
    <t>APP20D94D21</t>
  </si>
  <si>
    <t>A21D94D03</t>
  </si>
  <si>
    <t>A21D94D20</t>
  </si>
  <si>
    <t>A21D94D07</t>
  </si>
  <si>
    <t>A21D94D08</t>
  </si>
  <si>
    <t>A21D94D09</t>
  </si>
  <si>
    <t>A21D94D10</t>
  </si>
  <si>
    <t>A21D94D11</t>
  </si>
  <si>
    <t>A21D94D12</t>
  </si>
  <si>
    <t>A21D95D13</t>
  </si>
  <si>
    <t>A21D95D14</t>
  </si>
  <si>
    <t>A21D95D15</t>
  </si>
  <si>
    <t>A21D95D16</t>
  </si>
  <si>
    <t>A21D95D17</t>
  </si>
  <si>
    <t>A21D95D18</t>
  </si>
  <si>
    <t>A21D95D19</t>
  </si>
  <si>
    <t>A21D95D01</t>
  </si>
  <si>
    <t>A21D95D02</t>
  </si>
  <si>
    <t>APP20D95D21</t>
  </si>
  <si>
    <t>A21D95D03</t>
  </si>
  <si>
    <t>A21D95D20</t>
  </si>
  <si>
    <t>A21D95D07</t>
  </si>
  <si>
    <t>A21D95D08</t>
  </si>
  <si>
    <t>A21D95D09</t>
  </si>
  <si>
    <t>A21D95D10</t>
  </si>
  <si>
    <t>A21D95D11</t>
  </si>
  <si>
    <t>A21D95D12</t>
  </si>
  <si>
    <t>A21D96D13</t>
  </si>
  <si>
    <t>A21D96D14</t>
  </si>
  <si>
    <t>A21D96D15</t>
  </si>
  <si>
    <t>A21D96D16</t>
  </si>
  <si>
    <t>A21D96D17</t>
  </si>
  <si>
    <t>A21D96D18</t>
  </si>
  <si>
    <t>A21D96D19</t>
  </si>
  <si>
    <t>A21D96D01</t>
  </si>
  <si>
    <t>A21D96D02</t>
  </si>
  <si>
    <t>APP20D96D21</t>
  </si>
  <si>
    <t>A21D96D03</t>
  </si>
  <si>
    <t>A21D96D20</t>
  </si>
  <si>
    <t>A21D96D07</t>
  </si>
  <si>
    <t>A21D96D08</t>
  </si>
  <si>
    <t>A21D96D09</t>
  </si>
  <si>
    <t>A21D96D10</t>
  </si>
  <si>
    <t>A21D96D11</t>
  </si>
  <si>
    <t>A21D96D12</t>
  </si>
  <si>
    <t>A21D97D13</t>
  </si>
  <si>
    <t>A21D97D14</t>
  </si>
  <si>
    <t>A21D97D15</t>
  </si>
  <si>
    <t>A21D97D16</t>
  </si>
  <si>
    <t>A21D97D17</t>
  </si>
  <si>
    <t>A21D97D18</t>
  </si>
  <si>
    <t>A21D97D19</t>
  </si>
  <si>
    <t>A21D97D01</t>
  </si>
  <si>
    <t>A21D97D02</t>
  </si>
  <si>
    <t>APP20D97D21</t>
  </si>
  <si>
    <t>A21D97D03</t>
  </si>
  <si>
    <t>A21D97D20</t>
  </si>
  <si>
    <t>A21D97D07</t>
  </si>
  <si>
    <t>A21D97D08</t>
  </si>
  <si>
    <t>A21D97D09</t>
  </si>
  <si>
    <t>A21D97D10</t>
  </si>
  <si>
    <t>A21D97D11</t>
  </si>
  <si>
    <t>A21D97D12</t>
  </si>
  <si>
    <t>A21D98D13</t>
  </si>
  <si>
    <t>A21D98D14</t>
  </si>
  <si>
    <t>A21D98D15</t>
  </si>
  <si>
    <t>A21D98D16</t>
  </si>
  <si>
    <t>A21D98D17</t>
  </si>
  <si>
    <t>A21D98D18</t>
  </si>
  <si>
    <t>A21D98D19</t>
  </si>
  <si>
    <t>A21D98D01</t>
  </si>
  <si>
    <t>A21D98D02</t>
  </si>
  <si>
    <t>APP20D98D21</t>
  </si>
  <si>
    <t>A21D98D03</t>
  </si>
  <si>
    <t>A21D98D20</t>
  </si>
  <si>
    <t>A21D98D07</t>
  </si>
  <si>
    <t>A21D98D08</t>
  </si>
  <si>
    <t>A21D98D09</t>
  </si>
  <si>
    <t>A21D98D10</t>
  </si>
  <si>
    <t>A21D98D11</t>
  </si>
  <si>
    <t>A21D98D12</t>
  </si>
  <si>
    <t>A21D99D13</t>
  </si>
  <si>
    <t>A21D99D14</t>
  </si>
  <si>
    <t>A21D99D15</t>
  </si>
  <si>
    <t>A21D99D16</t>
  </si>
  <si>
    <t>A21D99D17</t>
  </si>
  <si>
    <t>A21D99D18</t>
  </si>
  <si>
    <t>A21D99D19</t>
  </si>
  <si>
    <t>A21D99D01</t>
  </si>
  <si>
    <t>A21D99D02</t>
  </si>
  <si>
    <t>APP20D99D21</t>
  </si>
  <si>
    <t>A21D99D03</t>
  </si>
  <si>
    <t>A21D99D20</t>
  </si>
  <si>
    <t>A21D99D07</t>
  </si>
  <si>
    <t>A21D99D08</t>
  </si>
  <si>
    <t>A21D99D09</t>
  </si>
  <si>
    <t>A21D99D10</t>
  </si>
  <si>
    <t>A21D99D11</t>
  </si>
  <si>
    <t>A21D99D12</t>
  </si>
  <si>
    <t>A21D100D13</t>
  </si>
  <si>
    <t>A21D100D14</t>
  </si>
  <si>
    <t>A21D100D15</t>
  </si>
  <si>
    <t>A21D100D16</t>
  </si>
  <si>
    <t>A21D100D17</t>
  </si>
  <si>
    <t>A21D100D18</t>
  </si>
  <si>
    <t>A21D100D19</t>
  </si>
  <si>
    <t>A21D100D01</t>
  </si>
  <si>
    <t>A21D100D02</t>
  </si>
  <si>
    <t>APP20D100D21</t>
  </si>
  <si>
    <t>A21D100D03</t>
  </si>
  <si>
    <t>A21D100D20</t>
  </si>
  <si>
    <t>A21D100D07</t>
  </si>
  <si>
    <t>A21D100D08</t>
  </si>
  <si>
    <t>A21D100D09</t>
  </si>
  <si>
    <t>A21D100D10</t>
  </si>
  <si>
    <t>A21D100D11</t>
  </si>
  <si>
    <t>A21D100D12</t>
  </si>
  <si>
    <t>A21D101D13</t>
  </si>
  <si>
    <t>A21D101D14</t>
  </si>
  <si>
    <t>A21D101D15</t>
  </si>
  <si>
    <t>A21D101D16</t>
  </si>
  <si>
    <t>A21D101D17</t>
  </si>
  <si>
    <t>A21D101D18</t>
  </si>
  <si>
    <t>A21D101D19</t>
  </si>
  <si>
    <t>A21D101D01</t>
  </si>
  <si>
    <t>A21D101D02</t>
  </si>
  <si>
    <t>APP20D101D21</t>
  </si>
  <si>
    <t>A21D101D03</t>
  </si>
  <si>
    <t>A21D101D20</t>
  </si>
  <si>
    <t>A21D101D07</t>
  </si>
  <si>
    <t>A21D101D08</t>
  </si>
  <si>
    <t>A21D101D09</t>
  </si>
  <si>
    <t>A21D101D10</t>
  </si>
  <si>
    <t>A21D101D11</t>
  </si>
  <si>
    <t>A21D101D12</t>
  </si>
  <si>
    <t>A21D102D13</t>
  </si>
  <si>
    <t>A21D102D14</t>
  </si>
  <si>
    <t>A21D102D15</t>
  </si>
  <si>
    <t>A21D102D16</t>
  </si>
  <si>
    <t>A21D102D17</t>
  </si>
  <si>
    <t>A21D102D18</t>
  </si>
  <si>
    <t>A21D102D19</t>
  </si>
  <si>
    <t>A21D102D01</t>
  </si>
  <si>
    <t>A21D102D02</t>
  </si>
  <si>
    <t>APP20D102D21</t>
  </si>
  <si>
    <t>A21D102D03</t>
  </si>
  <si>
    <t>A21D102D20</t>
  </si>
  <si>
    <t>A21D102D07</t>
  </si>
  <si>
    <t>A21D102D08</t>
  </si>
  <si>
    <t>A21D102D09</t>
  </si>
  <si>
    <t>A21D102D10</t>
  </si>
  <si>
    <t>A21D102D11</t>
  </si>
  <si>
    <t>A21D102D12</t>
  </si>
  <si>
    <t>A21D103D13</t>
  </si>
  <si>
    <t>A21D103D14</t>
  </si>
  <si>
    <t>A21D103D15</t>
  </si>
  <si>
    <t>A21D103D16</t>
  </si>
  <si>
    <t>A21D103D17</t>
  </si>
  <si>
    <t>A21D103D18</t>
  </si>
  <si>
    <t>A21D103D19</t>
  </si>
  <si>
    <t>A21D103D01</t>
  </si>
  <si>
    <t>A21D103D02</t>
  </si>
  <si>
    <t>APP20D103D21</t>
  </si>
  <si>
    <t>A21D103D03</t>
  </si>
  <si>
    <t>A21D103D20</t>
  </si>
  <si>
    <t>A21D103D07</t>
  </si>
  <si>
    <t>A21D103D08</t>
  </si>
  <si>
    <t>A21D103D09</t>
  </si>
  <si>
    <t>A21D103D10</t>
  </si>
  <si>
    <t>A21D103D11</t>
  </si>
  <si>
    <t>A21D103D12</t>
  </si>
  <si>
    <t>A21D104D13</t>
  </si>
  <si>
    <t>A21D104D14</t>
  </si>
  <si>
    <t>A21D104D15</t>
  </si>
  <si>
    <t>A21D104D16</t>
  </si>
  <si>
    <t>A21D104D17</t>
  </si>
  <si>
    <t>A21D104D18</t>
  </si>
  <si>
    <t>A21D104D19</t>
  </si>
  <si>
    <t>A21D104D01</t>
  </si>
  <si>
    <t>A21D104D02</t>
  </si>
  <si>
    <t>APP20D104D21</t>
  </si>
  <si>
    <t>A21D104D03</t>
  </si>
  <si>
    <t>A21D104D20</t>
  </si>
  <si>
    <t>A21D104D07</t>
  </si>
  <si>
    <t>A21D104D08</t>
  </si>
  <si>
    <t>A21D104D09</t>
  </si>
  <si>
    <t>A21D104D10</t>
  </si>
  <si>
    <t>A21D104D11</t>
  </si>
  <si>
    <t>A21D104D12</t>
  </si>
  <si>
    <t>A21D105D13</t>
  </si>
  <si>
    <t>A21D105D14</t>
  </si>
  <si>
    <t>A21D105D15</t>
  </si>
  <si>
    <t>A21D105D16</t>
  </si>
  <si>
    <t>A21D105D17</t>
  </si>
  <si>
    <t>A21D105D18</t>
  </si>
  <si>
    <t>A21D105D19</t>
  </si>
  <si>
    <t>A21D105D01</t>
  </si>
  <si>
    <t>A21D105D02</t>
  </si>
  <si>
    <t>APP20D105D21</t>
  </si>
  <si>
    <t>A21D105D03</t>
  </si>
  <si>
    <t>A21D105D20</t>
  </si>
  <si>
    <t>A21D105D07</t>
  </si>
  <si>
    <t>A21D105D08</t>
  </si>
  <si>
    <t>A21D105D09</t>
  </si>
  <si>
    <t>A21D105D10</t>
  </si>
  <si>
    <t>A21D105D11</t>
  </si>
  <si>
    <t>A21D105D12</t>
  </si>
  <si>
    <t>A21D106D13</t>
  </si>
  <si>
    <t>A21D106D14</t>
  </si>
  <si>
    <t>A21D106D15</t>
  </si>
  <si>
    <t>A21D106D16</t>
  </si>
  <si>
    <t>A21D106D17</t>
  </si>
  <si>
    <t>A21D106D18</t>
  </si>
  <si>
    <t>A21D106D19</t>
  </si>
  <si>
    <t>A21D106D01</t>
  </si>
  <si>
    <t>A21D106D02</t>
  </si>
  <si>
    <t>APP20D106D21</t>
  </si>
  <si>
    <t>A21D106D03</t>
  </si>
  <si>
    <t>A21D106D20</t>
  </si>
  <si>
    <t>A21D106D07</t>
  </si>
  <si>
    <t>A21D106D08</t>
  </si>
  <si>
    <t>A21D106D09</t>
  </si>
  <si>
    <t>A21D106D10</t>
  </si>
  <si>
    <t>A21D106D11</t>
  </si>
  <si>
    <t>A21D106D12</t>
  </si>
  <si>
    <t>A21D107D13</t>
  </si>
  <si>
    <t>A21D107D14</t>
  </si>
  <si>
    <t>A21D107D15</t>
  </si>
  <si>
    <t>A21D107D16</t>
  </si>
  <si>
    <t>A21D107D17</t>
  </si>
  <si>
    <t>A21D107D18</t>
  </si>
  <si>
    <t>A21D107D19</t>
  </si>
  <si>
    <t>A21D107D01</t>
  </si>
  <si>
    <t>A21D107D02</t>
  </si>
  <si>
    <t>APP20D107D21</t>
  </si>
  <si>
    <t>A21D107D03</t>
  </si>
  <si>
    <t>A21D107D20</t>
  </si>
  <si>
    <t>A21D107D07</t>
  </si>
  <si>
    <t>A21D107D08</t>
  </si>
  <si>
    <t>A21D107D09</t>
  </si>
  <si>
    <t>A21D107D10</t>
  </si>
  <si>
    <t>A21D107D11</t>
  </si>
  <si>
    <t>A21D107D12</t>
  </si>
  <si>
    <t>A21D108D13</t>
  </si>
  <si>
    <t>A21D108D14</t>
  </si>
  <si>
    <t>A21D108D15</t>
  </si>
  <si>
    <t>A21D108D16</t>
  </si>
  <si>
    <t>A21D108D17</t>
  </si>
  <si>
    <t>A21D108D18</t>
  </si>
  <si>
    <t>A21D108D19</t>
  </si>
  <si>
    <t>A21D108D01</t>
  </si>
  <si>
    <t>A21D108D02</t>
  </si>
  <si>
    <t>APP20D108D21</t>
  </si>
  <si>
    <t>A21D108D03</t>
  </si>
  <si>
    <t>A21D108D20</t>
  </si>
  <si>
    <t>A21D108D07</t>
  </si>
  <si>
    <t>A21D108D08</t>
  </si>
  <si>
    <t>A21D108D09</t>
  </si>
  <si>
    <t>A21D108D10</t>
  </si>
  <si>
    <t>A21D108D11</t>
  </si>
  <si>
    <t>A21D108D12</t>
  </si>
  <si>
    <t>A21D109D13</t>
  </si>
  <si>
    <t>A21D109D14</t>
  </si>
  <si>
    <t>A21D109D15</t>
  </si>
  <si>
    <t>A21D109D16</t>
  </si>
  <si>
    <t>A21D109D17</t>
  </si>
  <si>
    <t>A21D109D18</t>
  </si>
  <si>
    <t>A21D109D19</t>
  </si>
  <si>
    <t>A21D109D01</t>
  </si>
  <si>
    <t>A21D109D02</t>
  </si>
  <si>
    <t>APP20D109D21</t>
  </si>
  <si>
    <t>A21D109D03</t>
  </si>
  <si>
    <t>A21D109D20</t>
  </si>
  <si>
    <t>A21D109D07</t>
  </si>
  <si>
    <t>A21D109D08</t>
  </si>
  <si>
    <t>A21D109D09</t>
  </si>
  <si>
    <t>A21D109D10</t>
  </si>
  <si>
    <t>A21D109D11</t>
  </si>
  <si>
    <t>A21D109D12</t>
  </si>
  <si>
    <t>A21D110D13</t>
  </si>
  <si>
    <t>A21D110D14</t>
  </si>
  <si>
    <t>A21D110D15</t>
  </si>
  <si>
    <t>A21D110D16</t>
  </si>
  <si>
    <t>A21D110D17</t>
  </si>
  <si>
    <t>A21D110D18</t>
  </si>
  <si>
    <t>A21D110D19</t>
  </si>
  <si>
    <t>A21D110D01</t>
  </si>
  <si>
    <t>A21D110D02</t>
  </si>
  <si>
    <t>APP20D110D21</t>
  </si>
  <si>
    <t>A21D110D03</t>
  </si>
  <si>
    <t>A21D110D20</t>
  </si>
  <si>
    <t>A21D110D07</t>
  </si>
  <si>
    <t>A21D110D08</t>
  </si>
  <si>
    <t>A21D110D09</t>
  </si>
  <si>
    <t>A21D110D10</t>
  </si>
  <si>
    <t>A21D110D11</t>
  </si>
  <si>
    <t>A21D110D12</t>
  </si>
  <si>
    <t>A21D111D13</t>
  </si>
  <si>
    <t>A21D111D14</t>
  </si>
  <si>
    <t>A21D111D15</t>
  </si>
  <si>
    <t>A21D111D16</t>
  </si>
  <si>
    <t>A21D111D17</t>
  </si>
  <si>
    <t>A21D111D18</t>
  </si>
  <si>
    <t>A21D111D19</t>
  </si>
  <si>
    <t>A21D111D01</t>
  </si>
  <si>
    <t>A21D111D02</t>
  </si>
  <si>
    <t>APP20D111D21</t>
  </si>
  <si>
    <t>A21D111D03</t>
  </si>
  <si>
    <t>A21D111D20</t>
  </si>
  <si>
    <t>A21D111D07</t>
  </si>
  <si>
    <t>A21D111D08</t>
  </si>
  <si>
    <t>A21D111D09</t>
  </si>
  <si>
    <t>A21D111D10</t>
  </si>
  <si>
    <t>A21D111D11</t>
  </si>
  <si>
    <t>A21D111D12</t>
  </si>
  <si>
    <t>A21D112D13</t>
  </si>
  <si>
    <t>A21D112D14</t>
  </si>
  <si>
    <t>A21D112D15</t>
  </si>
  <si>
    <t>A21D112D16</t>
  </si>
  <si>
    <t>A21D112D17</t>
  </si>
  <si>
    <t>A21D112D18</t>
  </si>
  <si>
    <t>A21D112D19</t>
  </si>
  <si>
    <t>A21D112D01</t>
  </si>
  <si>
    <t>A21D112D02</t>
  </si>
  <si>
    <t>APP20D112D21</t>
  </si>
  <si>
    <t>A21D112D03</t>
  </si>
  <si>
    <t>A21D112D20</t>
  </si>
  <si>
    <t>A21D112D07</t>
  </si>
  <si>
    <t>A21D112D08</t>
  </si>
  <si>
    <t>A21D112D09</t>
  </si>
  <si>
    <t>A21D112D10</t>
  </si>
  <si>
    <t>A21D112D11</t>
  </si>
  <si>
    <t>A21D112D12</t>
  </si>
  <si>
    <t>A21D113D13</t>
  </si>
  <si>
    <t>A21D113D14</t>
  </si>
  <si>
    <t>A21D113D15</t>
  </si>
  <si>
    <t>A21D113D16</t>
  </si>
  <si>
    <t>A21D113D17</t>
  </si>
  <si>
    <t>A21D113D18</t>
  </si>
  <si>
    <t>A21D113D19</t>
  </si>
  <si>
    <t>A21D113D01</t>
  </si>
  <si>
    <t>A21D113D02</t>
  </si>
  <si>
    <t>APP20D113D21</t>
  </si>
  <si>
    <t>A21D113D03</t>
  </si>
  <si>
    <t>A21D113D20</t>
  </si>
  <si>
    <t>A21D113D07</t>
  </si>
  <si>
    <t>A21D113D08</t>
  </si>
  <si>
    <t>A21D113D09</t>
  </si>
  <si>
    <t>A21D113D10</t>
  </si>
  <si>
    <t>A21D113D11</t>
  </si>
  <si>
    <t>A21D113D12</t>
  </si>
  <si>
    <t>A21D114D13</t>
  </si>
  <si>
    <t>A21D114D14</t>
  </si>
  <si>
    <t>A21D114D15</t>
  </si>
  <si>
    <t>A21D114D16</t>
  </si>
  <si>
    <t>A21D114D17</t>
  </si>
  <si>
    <t>A21D114D18</t>
  </si>
  <si>
    <t>A21D114D19</t>
  </si>
  <si>
    <t>A21D114D01</t>
  </si>
  <si>
    <t>A21D114D02</t>
  </si>
  <si>
    <t>APP20D114D21</t>
  </si>
  <si>
    <t>A21D114D03</t>
  </si>
  <si>
    <t>A21D114D20</t>
  </si>
  <si>
    <t>A21D114D07</t>
  </si>
  <si>
    <t>A21D114D08</t>
  </si>
  <si>
    <t>A21D114D09</t>
  </si>
  <si>
    <t>A21D114D10</t>
  </si>
  <si>
    <t>A21D114D11</t>
  </si>
  <si>
    <t>A21D114D12</t>
  </si>
  <si>
    <t>A21D115D13</t>
  </si>
  <si>
    <t>A21D115D14</t>
  </si>
  <si>
    <t>A21D115D15</t>
  </si>
  <si>
    <t>A21D115D16</t>
  </si>
  <si>
    <t>A21D115D17</t>
  </si>
  <si>
    <t>A21D115D18</t>
  </si>
  <si>
    <t>A21D115D19</t>
  </si>
  <si>
    <t>A21D115D01</t>
  </si>
  <si>
    <t>A21D115D02</t>
  </si>
  <si>
    <t>APP20D115D21</t>
  </si>
  <si>
    <t>A21D115D03</t>
  </si>
  <si>
    <t>A21D115D20</t>
  </si>
  <si>
    <t>A21D115D07</t>
  </si>
  <si>
    <t>A21D115D08</t>
  </si>
  <si>
    <t>A21D115D09</t>
  </si>
  <si>
    <t>A21D115D10</t>
  </si>
  <si>
    <t>A21D115D11</t>
  </si>
  <si>
    <t>A21D115D12</t>
  </si>
  <si>
    <t>A21D116D13</t>
  </si>
  <si>
    <t>A21D116D14</t>
  </si>
  <si>
    <t>A21D116D15</t>
  </si>
  <si>
    <t>A21D116D16</t>
  </si>
  <si>
    <t>A21D116D17</t>
  </si>
  <si>
    <t>A21D116D18</t>
  </si>
  <si>
    <t>A21D116D19</t>
  </si>
  <si>
    <t>A21D116D01</t>
  </si>
  <si>
    <t>A21D116D02</t>
  </si>
  <si>
    <t>APP20D116D21</t>
  </si>
  <si>
    <t>A21D116D03</t>
  </si>
  <si>
    <t>A21D116D20</t>
  </si>
  <si>
    <t>A21D116D07</t>
  </si>
  <si>
    <t>A21D116D08</t>
  </si>
  <si>
    <t>A21D116D09</t>
  </si>
  <si>
    <t>A21D116D10</t>
  </si>
  <si>
    <t>A21D116D11</t>
  </si>
  <si>
    <t>A21D116D12</t>
  </si>
  <si>
    <t>A21D117D13</t>
  </si>
  <si>
    <t>A21D117D14</t>
  </si>
  <si>
    <t>A21D117D15</t>
  </si>
  <si>
    <t>A21D117D16</t>
  </si>
  <si>
    <t>A21D117D17</t>
  </si>
  <si>
    <t>A21D117D18</t>
  </si>
  <si>
    <t>A21D117D19</t>
  </si>
  <si>
    <t>A21D117D01</t>
  </si>
  <si>
    <t>A21D117D02</t>
  </si>
  <si>
    <t>APP20D117D21</t>
  </si>
  <si>
    <t>A21D117D03</t>
  </si>
  <si>
    <t>A21D117D20</t>
  </si>
  <si>
    <t>A21D117D07</t>
  </si>
  <si>
    <t>A21D117D08</t>
  </si>
  <si>
    <t>A21D117D09</t>
  </si>
  <si>
    <t>A21D117D10</t>
  </si>
  <si>
    <t>A21D117D11</t>
  </si>
  <si>
    <t>A21D117D12</t>
  </si>
  <si>
    <t>A21D118D13</t>
  </si>
  <si>
    <t>A21D118D14</t>
  </si>
  <si>
    <t>A21D118D15</t>
  </si>
  <si>
    <t>A21D118D16</t>
  </si>
  <si>
    <t>A21D118D17</t>
  </si>
  <si>
    <t>A21D118D18</t>
  </si>
  <si>
    <t>A21D118D19</t>
  </si>
  <si>
    <t>A21D118D01</t>
  </si>
  <si>
    <t>A21D118D02</t>
  </si>
  <si>
    <t>APP20D118D21</t>
  </si>
  <si>
    <t>A21D118D03</t>
  </si>
  <si>
    <t>A21D118D20</t>
  </si>
  <si>
    <t>A21D118D07</t>
  </si>
  <si>
    <t>A21D118D08</t>
  </si>
  <si>
    <t>A21D118D09</t>
  </si>
  <si>
    <t>A21D118D10</t>
  </si>
  <si>
    <t>A21D118D11</t>
  </si>
  <si>
    <t>A21D118D12</t>
  </si>
  <si>
    <t>A21D119D13</t>
  </si>
  <si>
    <t>A21D119D14</t>
  </si>
  <si>
    <t>A21D119D15</t>
  </si>
  <si>
    <t>A21D119D16</t>
  </si>
  <si>
    <t>A21D119D17</t>
  </si>
  <si>
    <t>A21D119D18</t>
  </si>
  <si>
    <t>A21D119D19</t>
  </si>
  <si>
    <t>A21D119D01</t>
  </si>
  <si>
    <t>A21D119D02</t>
  </si>
  <si>
    <t>APP20D119D21</t>
  </si>
  <si>
    <t>A21D119D03</t>
  </si>
  <si>
    <t>A21D119D20</t>
  </si>
  <si>
    <t>A21D119D07</t>
  </si>
  <si>
    <t>A21D119D08</t>
  </si>
  <si>
    <t>A21D119D09</t>
  </si>
  <si>
    <t>A21D119D10</t>
  </si>
  <si>
    <t>A21D119D11</t>
  </si>
  <si>
    <t>A21D119D12</t>
  </si>
  <si>
    <t>A21D120D13</t>
  </si>
  <si>
    <t>A21D120D14</t>
  </si>
  <si>
    <t>A21D120D15</t>
  </si>
  <si>
    <t>A21D120D16</t>
  </si>
  <si>
    <t>A21D120D17</t>
  </si>
  <si>
    <t>A21D120D18</t>
  </si>
  <si>
    <t>A21D120D19</t>
  </si>
  <si>
    <t>A21D120D01</t>
  </si>
  <si>
    <t>A21D120D02</t>
  </si>
  <si>
    <t>APP20D120D21</t>
  </si>
  <si>
    <t>A21D120D03</t>
  </si>
  <si>
    <t>A21D120D20</t>
  </si>
  <si>
    <t>A21D120D07</t>
  </si>
  <si>
    <t>A21D120D08</t>
  </si>
  <si>
    <t>A21D120D09</t>
  </si>
  <si>
    <t>A21D120D10</t>
  </si>
  <si>
    <t>A21D120D11</t>
  </si>
  <si>
    <t>A21D120D12</t>
  </si>
  <si>
    <t>A21D121D13</t>
  </si>
  <si>
    <t>A21D121D14</t>
  </si>
  <si>
    <t>A21D121D15</t>
  </si>
  <si>
    <t>A21D121D16</t>
  </si>
  <si>
    <t>A21D121D17</t>
  </si>
  <si>
    <t>A21D121D18</t>
  </si>
  <si>
    <t>A21D121D19</t>
  </si>
  <si>
    <t>A21D121D01</t>
  </si>
  <si>
    <t>A21D121D02</t>
  </si>
  <si>
    <t>APP20D121D21</t>
  </si>
  <si>
    <t>A21D121D03</t>
  </si>
  <si>
    <t>A21D121D20</t>
  </si>
  <si>
    <t>A21D121D07</t>
  </si>
  <si>
    <t>A21D121D08</t>
  </si>
  <si>
    <t>A21D121D09</t>
  </si>
  <si>
    <t>A21D121D10</t>
  </si>
  <si>
    <t>A21D121D11</t>
  </si>
  <si>
    <t>A21D121D12</t>
  </si>
  <si>
    <t>A21D122D13</t>
  </si>
  <si>
    <t>A21D122D14</t>
  </si>
  <si>
    <t>A21D122D15</t>
  </si>
  <si>
    <t>A21D122D16</t>
  </si>
  <si>
    <t>A21D122D17</t>
  </si>
  <si>
    <t>A21D122D18</t>
  </si>
  <si>
    <t>A21D122D19</t>
  </si>
  <si>
    <t>A21D122D01</t>
  </si>
  <si>
    <t>A21D122D02</t>
  </si>
  <si>
    <t>APP20D122D21</t>
  </si>
  <si>
    <t>A21D122D03</t>
  </si>
  <si>
    <t>A21D122D20</t>
  </si>
  <si>
    <t>A21D122D07</t>
  </si>
  <si>
    <t>A21D122D08</t>
  </si>
  <si>
    <t>A21D122D09</t>
  </si>
  <si>
    <t>A21D122D10</t>
  </si>
  <si>
    <t>A21D122D11</t>
  </si>
  <si>
    <t>A21D122D12</t>
  </si>
  <si>
    <t>A21D123D13</t>
  </si>
  <si>
    <t>A21D123D14</t>
  </si>
  <si>
    <t>A21D123D15</t>
  </si>
  <si>
    <t>A21D123D16</t>
  </si>
  <si>
    <t>A21D123D17</t>
  </si>
  <si>
    <t>A21D123D18</t>
  </si>
  <si>
    <t>A21D123D19</t>
  </si>
  <si>
    <t>A21D123D01</t>
  </si>
  <si>
    <t>A21D123D02</t>
  </si>
  <si>
    <t>APP20D123D21</t>
  </si>
  <si>
    <t>A21D123D03</t>
  </si>
  <si>
    <t>A21D123D20</t>
  </si>
  <si>
    <t>A21D123D07</t>
  </si>
  <si>
    <t>A21D123D08</t>
  </si>
  <si>
    <t>A21D123D09</t>
  </si>
  <si>
    <t>A21D123D10</t>
  </si>
  <si>
    <t>A21D123D11</t>
  </si>
  <si>
    <t>A21D123D12</t>
  </si>
  <si>
    <t>A21D124D13</t>
  </si>
  <si>
    <t>A21D124D14</t>
  </si>
  <si>
    <t>A21D124D15</t>
  </si>
  <si>
    <t>A21D124D16</t>
  </si>
  <si>
    <t>A21D124D17</t>
  </si>
  <si>
    <t>A21D124D18</t>
  </si>
  <si>
    <t>A21D124D19</t>
  </si>
  <si>
    <t>A21D124D01</t>
  </si>
  <si>
    <t>A21D124D02</t>
  </si>
  <si>
    <t>APP20D124D21</t>
  </si>
  <si>
    <t>A21D124D03</t>
  </si>
  <si>
    <t>A21D124D20</t>
  </si>
  <si>
    <t>A21D124D07</t>
  </si>
  <si>
    <t>A21D124D08</t>
  </si>
  <si>
    <t>A21D124D09</t>
  </si>
  <si>
    <t>A21D124D10</t>
  </si>
  <si>
    <t>A21D124D11</t>
  </si>
  <si>
    <t>A21D124D12</t>
  </si>
  <si>
    <t>A21D125D13</t>
  </si>
  <si>
    <t>A21D125D14</t>
  </si>
  <si>
    <t>A21D125D15</t>
  </si>
  <si>
    <t>A21D125D16</t>
  </si>
  <si>
    <t>A21D125D17</t>
  </si>
  <si>
    <t>A21D125D18</t>
  </si>
  <si>
    <t>A21D125D19</t>
  </si>
  <si>
    <t>A21D125D01</t>
  </si>
  <si>
    <t>A21D125D02</t>
  </si>
  <si>
    <t>APP20D125D21</t>
  </si>
  <si>
    <t>A21D125D03</t>
  </si>
  <si>
    <t>A21D125D20</t>
  </si>
  <si>
    <t>A21D125D07</t>
  </si>
  <si>
    <t>A21D125D08</t>
  </si>
  <si>
    <t>A21D125D09</t>
  </si>
  <si>
    <t>A21D125D10</t>
  </si>
  <si>
    <t>A21D125D11</t>
  </si>
  <si>
    <t>A21D125D12</t>
  </si>
  <si>
    <t>A21D126D13</t>
  </si>
  <si>
    <t>A21D126D14</t>
  </si>
  <si>
    <t>A21D126D15</t>
  </si>
  <si>
    <t>A21D126D16</t>
  </si>
  <si>
    <t>A21D126D17</t>
  </si>
  <si>
    <t>A21D126D18</t>
  </si>
  <si>
    <t>A21D126D19</t>
  </si>
  <si>
    <t>A21D126D01</t>
  </si>
  <si>
    <t>A21D126D02</t>
  </si>
  <si>
    <t>APP20D126D21</t>
  </si>
  <si>
    <t>A21D126D03</t>
  </si>
  <si>
    <t>A21D126D20</t>
  </si>
  <si>
    <t>A21D126D07</t>
  </si>
  <si>
    <t>A21D126D08</t>
  </si>
  <si>
    <t>A21D126D09</t>
  </si>
  <si>
    <t>A21D126D10</t>
  </si>
  <si>
    <t>A21D126D11</t>
  </si>
  <si>
    <t>A21D126D12</t>
  </si>
  <si>
    <t>A21D127D13</t>
  </si>
  <si>
    <t>A21D127D14</t>
  </si>
  <si>
    <t>A21D127D15</t>
  </si>
  <si>
    <t>A21D127D16</t>
  </si>
  <si>
    <t>A21D127D17</t>
  </si>
  <si>
    <t>A21D127D18</t>
  </si>
  <si>
    <t>A21D127D19</t>
  </si>
  <si>
    <t>A21D127D01</t>
  </si>
  <si>
    <t>A21D127D02</t>
  </si>
  <si>
    <t>APP20D127D21</t>
  </si>
  <si>
    <t>A21D127D03</t>
  </si>
  <si>
    <t>A21D127D20</t>
  </si>
  <si>
    <t>A21D127D07</t>
  </si>
  <si>
    <t>A21D127D08</t>
  </si>
  <si>
    <t>A21D127D09</t>
  </si>
  <si>
    <t>A21D127D10</t>
  </si>
  <si>
    <t>A21D127D11</t>
  </si>
  <si>
    <t>A21D127D12</t>
  </si>
  <si>
    <t>A21D128D13</t>
  </si>
  <si>
    <t>A21D128D14</t>
  </si>
  <si>
    <t>A21D128D15</t>
  </si>
  <si>
    <t>A21D128D16</t>
  </si>
  <si>
    <t>A21D128D17</t>
  </si>
  <si>
    <t>A21D128D18</t>
  </si>
  <si>
    <t>A21D128D19</t>
  </si>
  <si>
    <t>A21D128D01</t>
  </si>
  <si>
    <t>A21D128D02</t>
  </si>
  <si>
    <t>APP20D128D21</t>
  </si>
  <si>
    <t>A21D128D03</t>
  </si>
  <si>
    <t>A21D128D20</t>
  </si>
  <si>
    <t>A21D128D07</t>
  </si>
  <si>
    <t>A21D128D08</t>
  </si>
  <si>
    <t>A21D128D09</t>
  </si>
  <si>
    <t>A21D128D10</t>
  </si>
  <si>
    <t>A21D128D11</t>
  </si>
  <si>
    <t>A21D128D12</t>
  </si>
  <si>
    <t>A21D129D13</t>
  </si>
  <si>
    <t>A21D129D14</t>
  </si>
  <si>
    <t>A21D129D15</t>
  </si>
  <si>
    <t>A21D129D16</t>
  </si>
  <si>
    <t>A21D129D17</t>
  </si>
  <si>
    <t>A21D129D18</t>
  </si>
  <si>
    <t>A21D129D19</t>
  </si>
  <si>
    <t>A21D129D01</t>
  </si>
  <si>
    <t>A21D129D02</t>
  </si>
  <si>
    <t>APP20D129D21</t>
  </si>
  <si>
    <t>A21D129D03</t>
  </si>
  <si>
    <t>A21D129D20</t>
  </si>
  <si>
    <t>A21D129D07</t>
  </si>
  <si>
    <t>A21D129D08</t>
  </si>
  <si>
    <t>A21D129D09</t>
  </si>
  <si>
    <t>A21D129D10</t>
  </si>
  <si>
    <t>A21D129D11</t>
  </si>
  <si>
    <t>A21D129D12</t>
  </si>
  <si>
    <t>A21D130D13</t>
  </si>
  <si>
    <t>A21D130D14</t>
  </si>
  <si>
    <t>A21D130D15</t>
  </si>
  <si>
    <t>A21D130D16</t>
  </si>
  <si>
    <t>A21D130D17</t>
  </si>
  <si>
    <t>A21D130D18</t>
  </si>
  <si>
    <t>A21D130D19</t>
  </si>
  <si>
    <t>A21D130D01</t>
  </si>
  <si>
    <t>A21D130D02</t>
  </si>
  <si>
    <t>APP20D130D21</t>
  </si>
  <si>
    <t>A21D130D03</t>
  </si>
  <si>
    <t>A21D130D20</t>
  </si>
  <si>
    <t>A21D130D07</t>
  </si>
  <si>
    <t>A21D130D08</t>
  </si>
  <si>
    <t>A21D130D09</t>
  </si>
  <si>
    <t>A21D130D10</t>
  </si>
  <si>
    <t>A21D130D11</t>
  </si>
  <si>
    <t>A21D130D12</t>
  </si>
  <si>
    <t>A21D131D13</t>
  </si>
  <si>
    <t>A21D131D14</t>
  </si>
  <si>
    <t>A21D131D15</t>
  </si>
  <si>
    <t>A21D131D16</t>
  </si>
  <si>
    <t>A21D131D17</t>
  </si>
  <si>
    <t>A21D131D18</t>
  </si>
  <si>
    <t>A21D131D19</t>
  </si>
  <si>
    <t>A21D131D01</t>
  </si>
  <si>
    <t>A21D131D02</t>
  </si>
  <si>
    <t>APP20D131D21</t>
  </si>
  <si>
    <t>A21D131D03</t>
  </si>
  <si>
    <t>A21D131D20</t>
  </si>
  <si>
    <t>A21D131D07</t>
  </si>
  <si>
    <t>A21D131D08</t>
  </si>
  <si>
    <t>A21D131D09</t>
  </si>
  <si>
    <t>A21D131D10</t>
  </si>
  <si>
    <t>A21D131D11</t>
  </si>
  <si>
    <t>A21D131D12</t>
  </si>
  <si>
    <t>A21D132D13</t>
  </si>
  <si>
    <t>A21D132D14</t>
  </si>
  <si>
    <t>A21D132D15</t>
  </si>
  <si>
    <t>A21D132D16</t>
  </si>
  <si>
    <t>A21D132D17</t>
  </si>
  <si>
    <t>A21D132D18</t>
  </si>
  <si>
    <t>A21D132D19</t>
  </si>
  <si>
    <t>A21D132D01</t>
  </si>
  <si>
    <t>A21D132D02</t>
  </si>
  <si>
    <t>APP20D132D21</t>
  </si>
  <si>
    <t>A21D132D03</t>
  </si>
  <si>
    <t>A21D132D20</t>
  </si>
  <si>
    <t>A21D132D07</t>
  </si>
  <si>
    <t>A21D132D08</t>
  </si>
  <si>
    <t>A21D132D09</t>
  </si>
  <si>
    <t>A21D132D10</t>
  </si>
  <si>
    <t>A21D132D11</t>
  </si>
  <si>
    <t>A21D132D12</t>
  </si>
  <si>
    <t>A21D133D13</t>
  </si>
  <si>
    <t>A21D133D14</t>
  </si>
  <si>
    <t>A21D133D15</t>
  </si>
  <si>
    <t>A21D133D16</t>
  </si>
  <si>
    <t>A21D133D17</t>
  </si>
  <si>
    <t>A21D133D18</t>
  </si>
  <si>
    <t>A21D133D19</t>
  </si>
  <si>
    <t>A21D133D01</t>
  </si>
  <si>
    <t>A21D133D02</t>
  </si>
  <si>
    <t>APP20D133D21</t>
  </si>
  <si>
    <t>A21D133D03</t>
  </si>
  <si>
    <t>A21D133D20</t>
  </si>
  <si>
    <t>A21D133D07</t>
  </si>
  <si>
    <t>A21D133D08</t>
  </si>
  <si>
    <t>A21D133D09</t>
  </si>
  <si>
    <t>A21D133D10</t>
  </si>
  <si>
    <t>A21D133D11</t>
  </si>
  <si>
    <t>A21D133D12</t>
  </si>
  <si>
    <t>A21D134D13</t>
  </si>
  <si>
    <t>A21D134D14</t>
  </si>
  <si>
    <t>A21D134D15</t>
  </si>
  <si>
    <t>A21D134D16</t>
  </si>
  <si>
    <t>A21D134D17</t>
  </si>
  <si>
    <t>A21D134D18</t>
  </si>
  <si>
    <t>A21D134D19</t>
  </si>
  <si>
    <t>A21D134D01</t>
  </si>
  <si>
    <t>A21D134D02</t>
  </si>
  <si>
    <t>APP20D134D21</t>
  </si>
  <si>
    <t>A21D134D03</t>
  </si>
  <si>
    <t>A21D134D20</t>
  </si>
  <si>
    <t>A21D134D07</t>
  </si>
  <si>
    <t>A21D134D08</t>
  </si>
  <si>
    <t>A21D134D09</t>
  </si>
  <si>
    <t>A21D134D10</t>
  </si>
  <si>
    <t>A21D134D11</t>
  </si>
  <si>
    <t>A21D134D12</t>
  </si>
  <si>
    <t>A21D135D13</t>
  </si>
  <si>
    <t>A21D135D14</t>
  </si>
  <si>
    <t>A21D135D15</t>
  </si>
  <si>
    <t>A21D135D16</t>
  </si>
  <si>
    <t>A21D135D17</t>
  </si>
  <si>
    <t>A21D135D18</t>
  </si>
  <si>
    <t>A21D135D19</t>
  </si>
  <si>
    <t>A21D135D01</t>
  </si>
  <si>
    <t>A21D135D02</t>
  </si>
  <si>
    <t>APP20D135D21</t>
  </si>
  <si>
    <t>A21D135D03</t>
  </si>
  <si>
    <t>A21D135D20</t>
  </si>
  <si>
    <t>A21D135D07</t>
  </si>
  <si>
    <t>A21D135D08</t>
  </si>
  <si>
    <t>A21D135D09</t>
  </si>
  <si>
    <t>A21D135D10</t>
  </si>
  <si>
    <t>A21D135D11</t>
  </si>
  <si>
    <t>A21D135D12</t>
  </si>
  <si>
    <t>A21D136D13</t>
  </si>
  <si>
    <t>A21D136D14</t>
  </si>
  <si>
    <t>A21D136D15</t>
  </si>
  <si>
    <t>A21D136D16</t>
  </si>
  <si>
    <t>A21D136D17</t>
  </si>
  <si>
    <t>A21D136D18</t>
  </si>
  <si>
    <t>A21D136D19</t>
  </si>
  <si>
    <t>A21D136D01</t>
  </si>
  <si>
    <t>A21D136D02</t>
  </si>
  <si>
    <t>APP20D136D21</t>
  </si>
  <si>
    <t>A21D136D03</t>
  </si>
  <si>
    <t>A21D136D20</t>
  </si>
  <si>
    <t>A21D136D07</t>
  </si>
  <si>
    <t>A21D136D08</t>
  </si>
  <si>
    <t>A21D136D09</t>
  </si>
  <si>
    <t>A21D136D10</t>
  </si>
  <si>
    <t>A21D136D11</t>
  </si>
  <si>
    <t>A21D136D12</t>
  </si>
  <si>
    <t>A21D137D13</t>
  </si>
  <si>
    <t>A21D137D14</t>
  </si>
  <si>
    <t>A21D137D15</t>
  </si>
  <si>
    <t>A21D137D16</t>
  </si>
  <si>
    <t>A21D137D17</t>
  </si>
  <si>
    <t>A21D137D18</t>
  </si>
  <si>
    <t>A21D137D19</t>
  </si>
  <si>
    <t>A21D137D01</t>
  </si>
  <si>
    <t>A21D137D02</t>
  </si>
  <si>
    <t>APP20D137D21</t>
  </si>
  <si>
    <t>A21D137D03</t>
  </si>
  <si>
    <t>A21D137D20</t>
  </si>
  <si>
    <t>A21D137D07</t>
  </si>
  <si>
    <t>A21D137D08</t>
  </si>
  <si>
    <t>A21D137D09</t>
  </si>
  <si>
    <t>A21D137D10</t>
  </si>
  <si>
    <t>A21D137D11</t>
  </si>
  <si>
    <t>A21D137D12</t>
  </si>
  <si>
    <t>A21D138D13</t>
  </si>
  <si>
    <t>A21D138D14</t>
  </si>
  <si>
    <t>A21D138D15</t>
  </si>
  <si>
    <t>A21D138D16</t>
  </si>
  <si>
    <t>A21D138D17</t>
  </si>
  <si>
    <t>A21D138D18</t>
  </si>
  <si>
    <t>A21D138D19</t>
  </si>
  <si>
    <t>A21D138D01</t>
  </si>
  <si>
    <t>A21D138D02</t>
  </si>
  <si>
    <t>APP20D138D21</t>
  </si>
  <si>
    <t>A21D138D03</t>
  </si>
  <si>
    <t>A21D138D20</t>
  </si>
  <si>
    <t>A21D138D07</t>
  </si>
  <si>
    <t>A21D138D08</t>
  </si>
  <si>
    <t>A21D138D09</t>
  </si>
  <si>
    <t>A21D138D10</t>
  </si>
  <si>
    <t>A21D138D11</t>
  </si>
  <si>
    <t>A21D138D12</t>
  </si>
  <si>
    <t>A21D139D13</t>
  </si>
  <si>
    <t>A21D139D14</t>
  </si>
  <si>
    <t>A21D139D15</t>
  </si>
  <si>
    <t>A21D139D16</t>
  </si>
  <si>
    <t>A21D139D17</t>
  </si>
  <si>
    <t>A21D139D18</t>
  </si>
  <si>
    <t>A21D139D19</t>
  </si>
  <si>
    <t>A21D139D01</t>
  </si>
  <si>
    <t>A21D139D02</t>
  </si>
  <si>
    <t>APP20D139D21</t>
  </si>
  <si>
    <t>A21D139D03</t>
  </si>
  <si>
    <t>A21D139D20</t>
  </si>
  <si>
    <t>A21D139D07</t>
  </si>
  <si>
    <t>A21D139D08</t>
  </si>
  <si>
    <t>A21D139D09</t>
  </si>
  <si>
    <t>A21D139D10</t>
  </si>
  <si>
    <t>A21D139D11</t>
  </si>
  <si>
    <t>A21D139D12</t>
  </si>
  <si>
    <t>A21D140D13</t>
  </si>
  <si>
    <t>A21D140D14</t>
  </si>
  <si>
    <t>A21D140D15</t>
  </si>
  <si>
    <t>A21D140D16</t>
  </si>
  <si>
    <t>A21D140D17</t>
  </si>
  <si>
    <t>A21D140D18</t>
  </si>
  <si>
    <t>A21D140D19</t>
  </si>
  <si>
    <t>A21D140D01</t>
  </si>
  <si>
    <t>A21D140D02</t>
  </si>
  <si>
    <t>APP20D140D21</t>
  </si>
  <si>
    <t>A21D140D03</t>
  </si>
  <si>
    <t>A21D140D20</t>
  </si>
  <si>
    <t>A21D140D07</t>
  </si>
  <si>
    <t>A21D140D08</t>
  </si>
  <si>
    <t>A21D140D09</t>
  </si>
  <si>
    <t>A21D140D10</t>
  </si>
  <si>
    <t>A21D140D11</t>
  </si>
  <si>
    <t>A21D140D12</t>
  </si>
  <si>
    <t>A21D141D13</t>
  </si>
  <si>
    <t>A21D141D14</t>
  </si>
  <si>
    <t>A21D141D15</t>
  </si>
  <si>
    <t>A21D141D16</t>
  </si>
  <si>
    <t>A21D141D17</t>
  </si>
  <si>
    <t>A21D141D18</t>
  </si>
  <si>
    <t>A21D141D19</t>
  </si>
  <si>
    <t>A21D141D01</t>
  </si>
  <si>
    <t>A21D141D02</t>
  </si>
  <si>
    <t>APP20D141D21</t>
  </si>
  <si>
    <t>A21D141D03</t>
  </si>
  <si>
    <t>A21D141D20</t>
  </si>
  <si>
    <t>A21D141D07</t>
  </si>
  <si>
    <t>A21D141D08</t>
  </si>
  <si>
    <t>A21D141D09</t>
  </si>
  <si>
    <t>A21D141D10</t>
  </si>
  <si>
    <t>A21D141D11</t>
  </si>
  <si>
    <t>A21D141D12</t>
  </si>
  <si>
    <t>A21D142D13</t>
  </si>
  <si>
    <t>A21D142D14</t>
  </si>
  <si>
    <t>A21D142D15</t>
  </si>
  <si>
    <t>A21D142D16</t>
  </si>
  <si>
    <t>A21D142D17</t>
  </si>
  <si>
    <t>A21D142D18</t>
  </si>
  <si>
    <t>A21D142D19</t>
  </si>
  <si>
    <t>A21D142D01</t>
  </si>
  <si>
    <t>A21D142D02</t>
  </si>
  <si>
    <t>APP20D142D21</t>
  </si>
  <si>
    <t>A21D142D03</t>
  </si>
  <si>
    <t>A21D142D20</t>
  </si>
  <si>
    <t>A21D142D07</t>
  </si>
  <si>
    <t>A21D142D08</t>
  </si>
  <si>
    <t>A21D142D09</t>
  </si>
  <si>
    <t>A21D142D10</t>
  </si>
  <si>
    <t>A21D142D11</t>
  </si>
  <si>
    <t>A21D142D12</t>
  </si>
  <si>
    <t>A21D143D13</t>
  </si>
  <si>
    <t>A21D143D14</t>
  </si>
  <si>
    <t>A21D143D15</t>
  </si>
  <si>
    <t>A21D143D16</t>
  </si>
  <si>
    <t>A21D143D17</t>
  </si>
  <si>
    <t>A21D143D18</t>
  </si>
  <si>
    <t>A21D143D19</t>
  </si>
  <si>
    <t>A21D143D01</t>
  </si>
  <si>
    <t>A21D143D02</t>
  </si>
  <si>
    <t>APP20D143D21</t>
  </si>
  <si>
    <t>A21D143D03</t>
  </si>
  <si>
    <t>A21D143D20</t>
  </si>
  <si>
    <t>A21D143D07</t>
  </si>
  <si>
    <t>A21D143D08</t>
  </si>
  <si>
    <t>A21D143D09</t>
  </si>
  <si>
    <t>A21D143D10</t>
  </si>
  <si>
    <t>A21D143D11</t>
  </si>
  <si>
    <t>A21D143D12</t>
  </si>
  <si>
    <t>A21D144D13</t>
  </si>
  <si>
    <t>A21D144D14</t>
  </si>
  <si>
    <t>A21D144D15</t>
  </si>
  <si>
    <t>A21D144D16</t>
  </si>
  <si>
    <t>A21D144D17</t>
  </si>
  <si>
    <t>A21D144D18</t>
  </si>
  <si>
    <t>A21D144D19</t>
  </si>
  <si>
    <t>A21D144D01</t>
  </si>
  <si>
    <t>A21D144D02</t>
  </si>
  <si>
    <t>APP20D144D21</t>
  </si>
  <si>
    <t>A21D144D03</t>
  </si>
  <si>
    <t>A21D144D20</t>
  </si>
  <si>
    <t>A21D144D07</t>
  </si>
  <si>
    <t>A21D144D08</t>
  </si>
  <si>
    <t>A21D144D09</t>
  </si>
  <si>
    <t>A21D144D10</t>
  </si>
  <si>
    <t>A21D144D11</t>
  </si>
  <si>
    <t>A21D144D12</t>
  </si>
  <si>
    <t>A21D145D13</t>
  </si>
  <si>
    <t>A21D145D14</t>
  </si>
  <si>
    <t>A21D145D15</t>
  </si>
  <si>
    <t>A21D145D16</t>
  </si>
  <si>
    <t>A21D145D17</t>
  </si>
  <si>
    <t>A21D145D18</t>
  </si>
  <si>
    <t>A21D145D19</t>
  </si>
  <si>
    <t>A21D145D01</t>
  </si>
  <si>
    <t>A21D145D02</t>
  </si>
  <si>
    <t>APP20D145D21</t>
  </si>
  <si>
    <t>A21D145D03</t>
  </si>
  <si>
    <t>A21D145D20</t>
  </si>
  <si>
    <t>A21D145D07</t>
  </si>
  <si>
    <t>A21D145D08</t>
  </si>
  <si>
    <t>A21D145D09</t>
  </si>
  <si>
    <t>A21D145D10</t>
  </si>
  <si>
    <t>A21D145D11</t>
  </si>
  <si>
    <t>A21D145D12</t>
  </si>
  <si>
    <t>A21D146D13</t>
  </si>
  <si>
    <t>A21D146D14</t>
  </si>
  <si>
    <t>A21D146D15</t>
  </si>
  <si>
    <t>A21D146D16</t>
  </si>
  <si>
    <t>A21D146D17</t>
  </si>
  <si>
    <t>A21D146D18</t>
  </si>
  <si>
    <t>A21D146D19</t>
  </si>
  <si>
    <t>A21D146D01</t>
  </si>
  <si>
    <t>A21D146D02</t>
  </si>
  <si>
    <t>APP20D146D21</t>
  </si>
  <si>
    <t>A21D146D03</t>
  </si>
  <si>
    <t>A21D146D20</t>
  </si>
  <si>
    <t>A21D146D07</t>
  </si>
  <si>
    <t>A21D146D08</t>
  </si>
  <si>
    <t>A21D146D09</t>
  </si>
  <si>
    <t>A21D146D10</t>
  </si>
  <si>
    <t>A21D146D11</t>
  </si>
  <si>
    <t>A21D146D12</t>
  </si>
  <si>
    <t>A21D147D13</t>
  </si>
  <si>
    <t>A21D147D14</t>
  </si>
  <si>
    <t>A21D147D15</t>
  </si>
  <si>
    <t>A21D147D16</t>
  </si>
  <si>
    <t>A21D147D17</t>
  </si>
  <si>
    <t>A21D147D18</t>
  </si>
  <si>
    <t>A21D147D19</t>
  </si>
  <si>
    <t>A21D147D01</t>
  </si>
  <si>
    <t>A21D147D02</t>
  </si>
  <si>
    <t>APP20D147D21</t>
  </si>
  <si>
    <t>A21D147D03</t>
  </si>
  <si>
    <t>A21D147D20</t>
  </si>
  <si>
    <t>A21D147D07</t>
  </si>
  <si>
    <t>A21D147D08</t>
  </si>
  <si>
    <t>A21D147D09</t>
  </si>
  <si>
    <t>A21D147D10</t>
  </si>
  <si>
    <t>A21D147D11</t>
  </si>
  <si>
    <t>A21D147D12</t>
  </si>
  <si>
    <t>A21D148D13</t>
  </si>
  <si>
    <t>A21D148D14</t>
  </si>
  <si>
    <t>A21D148D15</t>
  </si>
  <si>
    <t>A21D148D16</t>
  </si>
  <si>
    <t>A21D148D17</t>
  </si>
  <si>
    <t>A21D148D18</t>
  </si>
  <si>
    <t>A21D148D19</t>
  </si>
  <si>
    <t>A21D148D01</t>
  </si>
  <si>
    <t>A21D148D02</t>
  </si>
  <si>
    <t>APP20D148D21</t>
  </si>
  <si>
    <t>A21D148D03</t>
  </si>
  <si>
    <t>A21D148D20</t>
  </si>
  <si>
    <t>A21D148D07</t>
  </si>
  <si>
    <t>A21D148D08</t>
  </si>
  <si>
    <t>A21D148D09</t>
  </si>
  <si>
    <t>A21D148D10</t>
  </si>
  <si>
    <t>A21D148D11</t>
  </si>
  <si>
    <t>A21D148D12</t>
  </si>
  <si>
    <t>A21D149D13</t>
  </si>
  <si>
    <t>A21D149D14</t>
  </si>
  <si>
    <t>A21D149D15</t>
  </si>
  <si>
    <t>A21D149D16</t>
  </si>
  <si>
    <t>A21D149D17</t>
  </si>
  <si>
    <t>A21D149D18</t>
  </si>
  <si>
    <t>A21D149D19</t>
  </si>
  <si>
    <t>A21D149D01</t>
  </si>
  <si>
    <t>A21D149D02</t>
  </si>
  <si>
    <t>APP20D149D21</t>
  </si>
  <si>
    <t>A21D149D03</t>
  </si>
  <si>
    <t>A21D149D20</t>
  </si>
  <si>
    <t>A21D149D07</t>
  </si>
  <si>
    <t>A21D149D08</t>
  </si>
  <si>
    <t>A21D149D09</t>
  </si>
  <si>
    <t>A21D149D10</t>
  </si>
  <si>
    <t>A21D149D11</t>
  </si>
  <si>
    <t>A21D149D12</t>
  </si>
  <si>
    <t>A21D150D13</t>
  </si>
  <si>
    <t>A21D150D14</t>
  </si>
  <si>
    <t>A21D150D15</t>
  </si>
  <si>
    <t>A21D150D16</t>
  </si>
  <si>
    <t>A21D150D17</t>
  </si>
  <si>
    <t>A21D150D18</t>
  </si>
  <si>
    <t>A21D150D19</t>
  </si>
  <si>
    <t>A21D150D01</t>
  </si>
  <si>
    <t>A21D150D02</t>
  </si>
  <si>
    <t>APP20D150D21</t>
  </si>
  <si>
    <t>A21D150D03</t>
  </si>
  <si>
    <t>A21D150D20</t>
  </si>
  <si>
    <t>A21D150D07</t>
  </si>
  <si>
    <t>A21D150D08</t>
  </si>
  <si>
    <t>A21D150D09</t>
  </si>
  <si>
    <t>A21D150D10</t>
  </si>
  <si>
    <t>A21D150D11</t>
  </si>
  <si>
    <t>A21D150D12</t>
  </si>
  <si>
    <t>A21D151D13</t>
  </si>
  <si>
    <t>A21D151D14</t>
  </si>
  <si>
    <t>A21D151D15</t>
  </si>
  <si>
    <t>A21D151D16</t>
  </si>
  <si>
    <t>A21D151D17</t>
  </si>
  <si>
    <t>A21D151D18</t>
  </si>
  <si>
    <t>A21D151D19</t>
  </si>
  <si>
    <t>A21D151D01</t>
  </si>
  <si>
    <t>A21D151D02</t>
  </si>
  <si>
    <t>APP20D151D21</t>
  </si>
  <si>
    <t>A21D151D03</t>
  </si>
  <si>
    <t>A21D151D20</t>
  </si>
  <si>
    <t>A21D151D07</t>
  </si>
  <si>
    <t>A21D151D08</t>
  </si>
  <si>
    <t>A21D151D09</t>
  </si>
  <si>
    <t>A21D151D10</t>
  </si>
  <si>
    <t>A21D151D11</t>
  </si>
  <si>
    <t>A21D151D12</t>
  </si>
  <si>
    <t>A21D152D13</t>
  </si>
  <si>
    <t>A21D152D14</t>
  </si>
  <si>
    <t>A21D152D15</t>
  </si>
  <si>
    <t>A21D152D16</t>
  </si>
  <si>
    <t>A21D152D17</t>
  </si>
  <si>
    <t>A21D152D18</t>
  </si>
  <si>
    <t>A21D152D19</t>
  </si>
  <si>
    <t>A21D152D01</t>
  </si>
  <si>
    <t>A21D152D02</t>
  </si>
  <si>
    <t>APP20D152D21</t>
  </si>
  <si>
    <t>A21D152D03</t>
  </si>
  <si>
    <t>A21D152D20</t>
  </si>
  <si>
    <t>A21D152D07</t>
  </si>
  <si>
    <t>A21D152D08</t>
  </si>
  <si>
    <t>A21D152D09</t>
  </si>
  <si>
    <t>A21D152D10</t>
  </si>
  <si>
    <t>A21D152D11</t>
  </si>
  <si>
    <t>A21D152D12</t>
  </si>
  <si>
    <t>A21D153D13</t>
  </si>
  <si>
    <t>A21D153D14</t>
  </si>
  <si>
    <t>A21D153D15</t>
  </si>
  <si>
    <t>A21D153D16</t>
  </si>
  <si>
    <t>A21D153D17</t>
  </si>
  <si>
    <t>A21D153D18</t>
  </si>
  <si>
    <t>A21D153D19</t>
  </si>
  <si>
    <t>A21D153D01</t>
  </si>
  <si>
    <t>A21D153D02</t>
  </si>
  <si>
    <t>APP20D153D21</t>
  </si>
  <si>
    <t>A21D153D03</t>
  </si>
  <si>
    <t>A21D153D20</t>
  </si>
  <si>
    <t>A21D153D07</t>
  </si>
  <si>
    <t>A21D153D08</t>
  </si>
  <si>
    <t>A21D153D09</t>
  </si>
  <si>
    <t>A21D153D10</t>
  </si>
  <si>
    <t>A21D153D11</t>
  </si>
  <si>
    <t>A21D153D12</t>
  </si>
  <si>
    <t>A21D154D13</t>
  </si>
  <si>
    <t>A21D154D14</t>
  </si>
  <si>
    <t>A21D154D15</t>
  </si>
  <si>
    <t>A21D154D16</t>
  </si>
  <si>
    <t>A21D154D17</t>
  </si>
  <si>
    <t>A21D154D18</t>
  </si>
  <si>
    <t>A21D154D19</t>
  </si>
  <si>
    <t>A21D154D01</t>
  </si>
  <si>
    <t>A21D154D02</t>
  </si>
  <si>
    <t>APP20D154D21</t>
  </si>
  <si>
    <t>A21D154D03</t>
  </si>
  <si>
    <t>A21D154D20</t>
  </si>
  <si>
    <t>A21D154D07</t>
  </si>
  <si>
    <t>A21D154D08</t>
  </si>
  <si>
    <t>A21D154D09</t>
  </si>
  <si>
    <t>A21D154D10</t>
  </si>
  <si>
    <t>A21D154D11</t>
  </si>
  <si>
    <t>A21D154D12</t>
  </si>
  <si>
    <t>A21D155D13</t>
  </si>
  <si>
    <t>A21D155D14</t>
  </si>
  <si>
    <t>A21D155D15</t>
  </si>
  <si>
    <t>A21D155D16</t>
  </si>
  <si>
    <t>A21D155D17</t>
  </si>
  <si>
    <t>A21D155D18</t>
  </si>
  <si>
    <t>A21D155D19</t>
  </si>
  <si>
    <t>A21D155D01</t>
  </si>
  <si>
    <t>A21D155D02</t>
  </si>
  <si>
    <t>APP20D155D21</t>
  </si>
  <si>
    <t>A21D155D03</t>
  </si>
  <si>
    <t>A21D155D20</t>
  </si>
  <si>
    <t>A21D155D07</t>
  </si>
  <si>
    <t>A21D155D08</t>
  </si>
  <si>
    <t>A21D155D09</t>
  </si>
  <si>
    <t>A21D155D10</t>
  </si>
  <si>
    <t>A21D155D11</t>
  </si>
  <si>
    <t>A21D155D12</t>
  </si>
  <si>
    <t>A21D156D13</t>
  </si>
  <si>
    <t>A21D156D14</t>
  </si>
  <si>
    <t>A21D156D15</t>
  </si>
  <si>
    <t>A21D156D16</t>
  </si>
  <si>
    <t>A21D156D17</t>
  </si>
  <si>
    <t>A21D156D18</t>
  </si>
  <si>
    <t>A21D156D19</t>
  </si>
  <si>
    <t>A21D156D01</t>
  </si>
  <si>
    <t>A21D156D02</t>
  </si>
  <si>
    <t>APP20D156D21</t>
  </si>
  <si>
    <t>A21D156D03</t>
  </si>
  <si>
    <t>A21D156D20</t>
  </si>
  <si>
    <t>A21D156D07</t>
  </si>
  <si>
    <t>A21D156D08</t>
  </si>
  <si>
    <t>A21D156D09</t>
  </si>
  <si>
    <t>A21D156D10</t>
  </si>
  <si>
    <t>A21D156D11</t>
  </si>
  <si>
    <t>A21D156D12</t>
  </si>
  <si>
    <t>A21D157D13</t>
  </si>
  <si>
    <t>A21D157D14</t>
  </si>
  <si>
    <t>A21D157D15</t>
  </si>
  <si>
    <t>A21D157D16</t>
  </si>
  <si>
    <t>A21D157D17</t>
  </si>
  <si>
    <t>A21D157D18</t>
  </si>
  <si>
    <t>A21D157D19</t>
  </si>
  <si>
    <t>A21D157D01</t>
  </si>
  <si>
    <t>A21D157D02</t>
  </si>
  <si>
    <t>APP20D157D21</t>
  </si>
  <si>
    <t>A21D157D03</t>
  </si>
  <si>
    <t>A21D157D20</t>
  </si>
  <si>
    <t>A21D157D07</t>
  </si>
  <si>
    <t>A21D157D08</t>
  </si>
  <si>
    <t>A21D157D09</t>
  </si>
  <si>
    <t>A21D157D10</t>
  </si>
  <si>
    <t>A21D157D11</t>
  </si>
  <si>
    <t>A21D157D12</t>
  </si>
  <si>
    <t>A21D158D13</t>
  </si>
  <si>
    <t>A21D158D14</t>
  </si>
  <si>
    <t>A21D158D15</t>
  </si>
  <si>
    <t>A21D158D16</t>
  </si>
  <si>
    <t>A21D158D17</t>
  </si>
  <si>
    <t>A21D158D18</t>
  </si>
  <si>
    <t>A21D158D19</t>
  </si>
  <si>
    <t>A21D158D01</t>
  </si>
  <si>
    <t>A21D158D02</t>
  </si>
  <si>
    <t>APP20D158D21</t>
  </si>
  <si>
    <t>A21D158D03</t>
  </si>
  <si>
    <t>A21D158D20</t>
  </si>
  <si>
    <t>A21D158D07</t>
  </si>
  <si>
    <t>A21D158D08</t>
  </si>
  <si>
    <t>A21D158D09</t>
  </si>
  <si>
    <t>A21D158D10</t>
  </si>
  <si>
    <t>A21D158D11</t>
  </si>
  <si>
    <t>A21D158D12</t>
  </si>
  <si>
    <t>A21D159D13</t>
  </si>
  <si>
    <t>A21D159D14</t>
  </si>
  <si>
    <t>A21D159D15</t>
  </si>
  <si>
    <t>A21D159D16</t>
  </si>
  <si>
    <t>A21D159D17</t>
  </si>
  <si>
    <t>A21D159D18</t>
  </si>
  <si>
    <t>A21D159D19</t>
  </si>
  <si>
    <t>A21D159D01</t>
  </si>
  <si>
    <t>A21D159D02</t>
  </si>
  <si>
    <t>APP20D159D21</t>
  </si>
  <si>
    <t>A21D159D03</t>
  </si>
  <si>
    <t>A21D159D20</t>
  </si>
  <si>
    <t>A21D159D07</t>
  </si>
  <si>
    <t>A21D159D08</t>
  </si>
  <si>
    <t>A21D159D09</t>
  </si>
  <si>
    <t>A21D159D10</t>
  </si>
  <si>
    <t>A21D159D11</t>
  </si>
  <si>
    <t>A21D159D12</t>
  </si>
  <si>
    <t>A21D160D13</t>
  </si>
  <si>
    <t>A21D160D14</t>
  </si>
  <si>
    <t>A21D160D15</t>
  </si>
  <si>
    <t>A21D160D16</t>
  </si>
  <si>
    <t>A21D160D17</t>
  </si>
  <si>
    <t>A21D160D18</t>
  </si>
  <si>
    <t>A21D160D19</t>
  </si>
  <si>
    <t>A21D160D01</t>
  </si>
  <si>
    <t>A21D160D02</t>
  </si>
  <si>
    <t>APP20D160D21</t>
  </si>
  <si>
    <t>A21D160D03</t>
  </si>
  <si>
    <t>A21D160D20</t>
  </si>
  <si>
    <t>A21D160D07</t>
  </si>
  <si>
    <t>A21D160D08</t>
  </si>
  <si>
    <t>A21D160D09</t>
  </si>
  <si>
    <t>A21D160D10</t>
  </si>
  <si>
    <t>A21D160D11</t>
  </si>
  <si>
    <t>A21D160D12</t>
  </si>
  <si>
    <t>A21D161D13</t>
  </si>
  <si>
    <t>A21D161D14</t>
  </si>
  <si>
    <t>A21D161D15</t>
  </si>
  <si>
    <t>A21D161D16</t>
  </si>
  <si>
    <t>A21D161D17</t>
  </si>
  <si>
    <t>A21D161D18</t>
  </si>
  <si>
    <t>A21D161D19</t>
  </si>
  <si>
    <t>A21D161D01</t>
  </si>
  <si>
    <t>A21D161D02</t>
  </si>
  <si>
    <t>APP20D161D21</t>
  </si>
  <si>
    <t>A21D161D03</t>
  </si>
  <si>
    <t>A21D161D20</t>
  </si>
  <si>
    <t>A21D161D07</t>
  </si>
  <si>
    <t>A21D161D08</t>
  </si>
  <si>
    <t>A21D161D09</t>
  </si>
  <si>
    <t>A21D161D10</t>
  </si>
  <si>
    <t>A21D161D11</t>
  </si>
  <si>
    <t>A21D161D12</t>
  </si>
  <si>
    <t>A21D162D13</t>
  </si>
  <si>
    <t>A21D162D14</t>
  </si>
  <si>
    <t>A21D162D15</t>
  </si>
  <si>
    <t>A21D162D16</t>
  </si>
  <si>
    <t>A21D162D17</t>
  </si>
  <si>
    <t>A21D162D18</t>
  </si>
  <si>
    <t>A21D162D19</t>
  </si>
  <si>
    <t>A21D162D01</t>
  </si>
  <si>
    <t>A21D162D02</t>
  </si>
  <si>
    <t>APP20D162D21</t>
  </si>
  <si>
    <t>A21D162D03</t>
  </si>
  <si>
    <t>A21D162D20</t>
  </si>
  <si>
    <t>A21D162D07</t>
  </si>
  <si>
    <t>A21D162D08</t>
  </si>
  <si>
    <t>A21D162D09</t>
  </si>
  <si>
    <t>A21D162D10</t>
  </si>
  <si>
    <t>A21D162D11</t>
  </si>
  <si>
    <t>A21D162D12</t>
  </si>
  <si>
    <t>A21D163D13</t>
  </si>
  <si>
    <t>A21D163D14</t>
  </si>
  <si>
    <t>A21D163D15</t>
  </si>
  <si>
    <t>A21D163D16</t>
  </si>
  <si>
    <t>A21D163D17</t>
  </si>
  <si>
    <t>A21D163D18</t>
  </si>
  <si>
    <t>A21D163D19</t>
  </si>
  <si>
    <t>A21D163D01</t>
  </si>
  <si>
    <t>A21D163D02</t>
  </si>
  <si>
    <t>APP20D163D21</t>
  </si>
  <si>
    <t>A21D163D03</t>
  </si>
  <si>
    <t>A21D163D20</t>
  </si>
  <si>
    <t>A21D163D07</t>
  </si>
  <si>
    <t>A21D163D08</t>
  </si>
  <si>
    <t>A21D163D09</t>
  </si>
  <si>
    <t>A21D163D10</t>
  </si>
  <si>
    <t>A21D163D11</t>
  </si>
  <si>
    <t>A21D163D12</t>
  </si>
  <si>
    <t>A21D164D13</t>
  </si>
  <si>
    <t>A21D164D14</t>
  </si>
  <si>
    <t>A21D164D15</t>
  </si>
  <si>
    <t>A21D164D16</t>
  </si>
  <si>
    <t>A21D164D17</t>
  </si>
  <si>
    <t>A21D164D18</t>
  </si>
  <si>
    <t>A21D164D19</t>
  </si>
  <si>
    <t>A21D164D01</t>
  </si>
  <si>
    <t>A21D164D02</t>
  </si>
  <si>
    <t>APP20D164D21</t>
  </si>
  <si>
    <t>A21D164D03</t>
  </si>
  <si>
    <t>A21D164D20</t>
  </si>
  <si>
    <t>A21D164D07</t>
  </si>
  <si>
    <t>A21D164D08</t>
  </si>
  <si>
    <t>A21D164D09</t>
  </si>
  <si>
    <t>A21D164D10</t>
  </si>
  <si>
    <t>A21D164D11</t>
  </si>
  <si>
    <t>A21D164D12</t>
  </si>
  <si>
    <t>A21D165D13</t>
  </si>
  <si>
    <t>A21D165D14</t>
  </si>
  <si>
    <t>A21D165D15</t>
  </si>
  <si>
    <t>A21D165D16</t>
  </si>
  <si>
    <t>A21D165D17</t>
  </si>
  <si>
    <t>A21D165D18</t>
  </si>
  <si>
    <t>A21D165D19</t>
  </si>
  <si>
    <t>A21D165D01</t>
  </si>
  <si>
    <t>A21D165D02</t>
  </si>
  <si>
    <t>APP20D165D21</t>
  </si>
  <si>
    <t>A21D165D03</t>
  </si>
  <si>
    <t>A21D165D20</t>
  </si>
  <si>
    <t>A21D165D07</t>
  </si>
  <si>
    <t>A21D165D08</t>
  </si>
  <si>
    <t>A21D165D09</t>
  </si>
  <si>
    <t>A21D165D10</t>
  </si>
  <si>
    <t>A21D165D11</t>
  </si>
  <si>
    <t>A21D165D12</t>
  </si>
  <si>
    <t>A21D166D13</t>
  </si>
  <si>
    <t>A21D166D14</t>
  </si>
  <si>
    <t>A21D166D15</t>
  </si>
  <si>
    <t>A21D166D16</t>
  </si>
  <si>
    <t>A21D166D17</t>
  </si>
  <si>
    <t>A21D166D18</t>
  </si>
  <si>
    <t>A21D166D19</t>
  </si>
  <si>
    <t>A21D166D01</t>
  </si>
  <si>
    <t>A21D166D02</t>
  </si>
  <si>
    <t>APP20D166D21</t>
  </si>
  <si>
    <t>A21D166D03</t>
  </si>
  <si>
    <t>A21D166D20</t>
  </si>
  <si>
    <t>A21D166D07</t>
  </si>
  <si>
    <t>A21D166D08</t>
  </si>
  <si>
    <t>A21D166D09</t>
  </si>
  <si>
    <t>A21D166D10</t>
  </si>
  <si>
    <t>A21D166D11</t>
  </si>
  <si>
    <t>A21D166D12</t>
  </si>
  <si>
    <t>A21D167D13</t>
  </si>
  <si>
    <t>A21D167D14</t>
  </si>
  <si>
    <t>A21D167D15</t>
  </si>
  <si>
    <t>A21D167D16</t>
  </si>
  <si>
    <t>A21D167D17</t>
  </si>
  <si>
    <t>A21D167D18</t>
  </si>
  <si>
    <t>A21D167D19</t>
  </si>
  <si>
    <t>A21D167D01</t>
  </si>
  <si>
    <t>A21D167D02</t>
  </si>
  <si>
    <t>APP20D167D21</t>
  </si>
  <si>
    <t>A21D167D03</t>
  </si>
  <si>
    <t>A21D167D20</t>
  </si>
  <si>
    <t>A21D167D07</t>
  </si>
  <si>
    <t>A21D167D08</t>
  </si>
  <si>
    <t>A21D167D09</t>
  </si>
  <si>
    <t>A21D167D10</t>
  </si>
  <si>
    <t>A21D167D11</t>
  </si>
  <si>
    <t>A21D167D12</t>
  </si>
  <si>
    <t>A21D168D13</t>
  </si>
  <si>
    <t>A21D168D14</t>
  </si>
  <si>
    <t>A21D168D15</t>
  </si>
  <si>
    <t>A21D168D16</t>
  </si>
  <si>
    <t>A21D168D17</t>
  </si>
  <si>
    <t>A21D168D18</t>
  </si>
  <si>
    <t>A21D168D19</t>
  </si>
  <si>
    <t>A21D168D01</t>
  </si>
  <si>
    <t>A21D168D02</t>
  </si>
  <si>
    <t>APP20D168D21</t>
  </si>
  <si>
    <t>A21D168D03</t>
  </si>
  <si>
    <t>A21D168D20</t>
  </si>
  <si>
    <t>A21D168D07</t>
  </si>
  <si>
    <t>A21D168D08</t>
  </si>
  <si>
    <t>A21D168D09</t>
  </si>
  <si>
    <t>A21D168D10</t>
  </si>
  <si>
    <t>A21D168D11</t>
  </si>
  <si>
    <t>A21D168D12</t>
  </si>
  <si>
    <t>A21D169D13</t>
  </si>
  <si>
    <t>A21D169D14</t>
  </si>
  <si>
    <t>A21D169D15</t>
  </si>
  <si>
    <t>A21D169D16</t>
  </si>
  <si>
    <t>A21D169D17</t>
  </si>
  <si>
    <t>A21D169D18</t>
  </si>
  <si>
    <t>A21D169D19</t>
  </si>
  <si>
    <t>A21D169D01</t>
  </si>
  <si>
    <t>A21D169D02</t>
  </si>
  <si>
    <t>APP20D169D21</t>
  </si>
  <si>
    <t>A21D169D03</t>
  </si>
  <si>
    <t>A21D169D20</t>
  </si>
  <si>
    <t>A21D169D07</t>
  </si>
  <si>
    <t>A21D169D08</t>
  </si>
  <si>
    <t>A21D169D09</t>
  </si>
  <si>
    <t>A21D169D10</t>
  </si>
  <si>
    <t>A21D169D11</t>
  </si>
  <si>
    <t>A21D169D12</t>
  </si>
  <si>
    <t>A21D170D13</t>
  </si>
  <si>
    <t>A21D170D14</t>
  </si>
  <si>
    <t>A21D170D15</t>
  </si>
  <si>
    <t>A21D170D16</t>
  </si>
  <si>
    <t>A21D170D17</t>
  </si>
  <si>
    <t>A21D170D18</t>
  </si>
  <si>
    <t>A21D170D19</t>
  </si>
  <si>
    <t>A21D170D01</t>
  </si>
  <si>
    <t>A21D170D02</t>
  </si>
  <si>
    <t>APP20D170D21</t>
  </si>
  <si>
    <t>A21D170D03</t>
  </si>
  <si>
    <t>A21D170D20</t>
  </si>
  <si>
    <t>A21D170D07</t>
  </si>
  <si>
    <t>A21D170D08</t>
  </si>
  <si>
    <t>A21D170D09</t>
  </si>
  <si>
    <t>A21D170D10</t>
  </si>
  <si>
    <t>A21D170D11</t>
  </si>
  <si>
    <t>A21D170D12</t>
  </si>
  <si>
    <t>A21D171D13</t>
  </si>
  <si>
    <t>A21D171D14</t>
  </si>
  <si>
    <t>A21D171D15</t>
  </si>
  <si>
    <t>A21D171D16</t>
  </si>
  <si>
    <t>A21D171D17</t>
  </si>
  <si>
    <t>A21D171D18</t>
  </si>
  <si>
    <t>A21D171D19</t>
  </si>
  <si>
    <t>A21D171D01</t>
  </si>
  <si>
    <t>A21D171D02</t>
  </si>
  <si>
    <t>APP20D171D21</t>
  </si>
  <si>
    <t>A21D171D03</t>
  </si>
  <si>
    <t>A21D171D20</t>
  </si>
  <si>
    <t>A21D171D07</t>
  </si>
  <si>
    <t>A21D171D08</t>
  </si>
  <si>
    <t>A21D171D09</t>
  </si>
  <si>
    <t>A21D171D10</t>
  </si>
  <si>
    <t>A21D171D11</t>
  </si>
  <si>
    <t>A21D171D12</t>
  </si>
  <si>
    <t>A21D172D13</t>
  </si>
  <si>
    <t>A21D172D14</t>
  </si>
  <si>
    <t>A21D172D15</t>
  </si>
  <si>
    <t>A21D172D16</t>
  </si>
  <si>
    <t>A21D172D17</t>
  </si>
  <si>
    <t>A21D172D18</t>
  </si>
  <si>
    <t>A21D172D19</t>
  </si>
  <si>
    <t>A21D172D01</t>
  </si>
  <si>
    <t>A21D172D02</t>
  </si>
  <si>
    <t>APP20D172D21</t>
  </si>
  <si>
    <t>A21D172D03</t>
  </si>
  <si>
    <t>A21D172D20</t>
  </si>
  <si>
    <t>A21D172D07</t>
  </si>
  <si>
    <t>A21D172D08</t>
  </si>
  <si>
    <t>A21D172D09</t>
  </si>
  <si>
    <t>A21D172D10</t>
  </si>
  <si>
    <t>A21D172D11</t>
  </si>
  <si>
    <t>A21D172D12</t>
  </si>
  <si>
    <t>A21D173D13</t>
  </si>
  <si>
    <t>A21D173D14</t>
  </si>
  <si>
    <t>A21D173D15</t>
  </si>
  <si>
    <t>A21D173D16</t>
  </si>
  <si>
    <t>A21D173D17</t>
  </si>
  <si>
    <t>A21D173D18</t>
  </si>
  <si>
    <t>A21D173D19</t>
  </si>
  <si>
    <t>A21D173D01</t>
  </si>
  <si>
    <t>A21D173D02</t>
  </si>
  <si>
    <t>APP20D173D21</t>
  </si>
  <si>
    <t>A21D173D03</t>
  </si>
  <si>
    <t>A21D173D20</t>
  </si>
  <si>
    <t>A21D173D07</t>
  </si>
  <si>
    <t>A21D173D08</t>
  </si>
  <si>
    <t>A21D173D09</t>
  </si>
  <si>
    <t>A21D173D10</t>
  </si>
  <si>
    <t>A21D173D11</t>
  </si>
  <si>
    <t>A21D173D12</t>
  </si>
  <si>
    <t>A21D174D13</t>
  </si>
  <si>
    <t>A21D174D14</t>
  </si>
  <si>
    <t>A21D174D15</t>
  </si>
  <si>
    <t>A21D174D16</t>
  </si>
  <si>
    <t>A21D174D17</t>
  </si>
  <si>
    <t>A21D174D18</t>
  </si>
  <si>
    <t>A21D174D19</t>
  </si>
  <si>
    <t>A21D174D01</t>
  </si>
  <si>
    <t>A21D174D02</t>
  </si>
  <si>
    <t>APP20D174D21</t>
  </si>
  <si>
    <t>A21D174D03</t>
  </si>
  <si>
    <t>A21D174D20</t>
  </si>
  <si>
    <t>A21D174D07</t>
  </si>
  <si>
    <t>A21D174D08</t>
  </si>
  <si>
    <t>A21D174D09</t>
  </si>
  <si>
    <t>A21D174D10</t>
  </si>
  <si>
    <t>A21D174D11</t>
  </si>
  <si>
    <t>A21D174D12</t>
  </si>
  <si>
    <t>A21D175D13</t>
  </si>
  <si>
    <t>A21D175D14</t>
  </si>
  <si>
    <t>A21D175D15</t>
  </si>
  <si>
    <t>A21D175D16</t>
  </si>
  <si>
    <t>A21D175D17</t>
  </si>
  <si>
    <t>A21D175D18</t>
  </si>
  <si>
    <t>A21D175D19</t>
  </si>
  <si>
    <t>A21D175D01</t>
  </si>
  <si>
    <t>A21D175D02</t>
  </si>
  <si>
    <t>APP20D175D21</t>
  </si>
  <si>
    <t>A21D175D03</t>
  </si>
  <si>
    <t>A21D175D20</t>
  </si>
  <si>
    <t>A21D175D07</t>
  </si>
  <si>
    <t>A21D175D08</t>
  </si>
  <si>
    <t>A21D175D09</t>
  </si>
  <si>
    <t>A21D175D10</t>
  </si>
  <si>
    <t>A21D175D11</t>
  </si>
  <si>
    <t>A21D175D12</t>
  </si>
  <si>
    <t>A21D176D13</t>
  </si>
  <si>
    <t>A21D176D14</t>
  </si>
  <si>
    <t>A21D176D15</t>
  </si>
  <si>
    <t>A21D176D16</t>
  </si>
  <si>
    <t>A21D176D17</t>
  </si>
  <si>
    <t>A21D176D18</t>
  </si>
  <si>
    <t>A21D176D19</t>
  </si>
  <si>
    <t>A21D176D01</t>
  </si>
  <si>
    <t>A21D176D02</t>
  </si>
  <si>
    <t>APP20D176D21</t>
  </si>
  <si>
    <t>A21D176D03</t>
  </si>
  <si>
    <t>A21D176D20</t>
  </si>
  <si>
    <t>A21D176D07</t>
  </si>
  <si>
    <t>A21D176D08</t>
  </si>
  <si>
    <t>A21D176D09</t>
  </si>
  <si>
    <t>A21D176D10</t>
  </si>
  <si>
    <t>A21D176D11</t>
  </si>
  <si>
    <t>A21D176D12</t>
  </si>
  <si>
    <t>A21D177D13</t>
  </si>
  <si>
    <t>A21D177D14</t>
  </si>
  <si>
    <t>A21D177D15</t>
  </si>
  <si>
    <t>A21D177D16</t>
  </si>
  <si>
    <t>A21D177D17</t>
  </si>
  <si>
    <t>A21D177D18</t>
  </si>
  <si>
    <t>A21D177D19</t>
  </si>
  <si>
    <t>A21D177D01</t>
  </si>
  <si>
    <t>A21D177D02</t>
  </si>
  <si>
    <t>APP20D177D21</t>
  </si>
  <si>
    <t>A21D177D03</t>
  </si>
  <si>
    <t>A21D177D20</t>
  </si>
  <si>
    <t>A21D177D07</t>
  </si>
  <si>
    <t>A21D177D08</t>
  </si>
  <si>
    <t>A21D177D09</t>
  </si>
  <si>
    <t>A21D177D10</t>
  </si>
  <si>
    <t>A21D177D11</t>
  </si>
  <si>
    <t>A21D177D12</t>
  </si>
  <si>
    <t>A21D178D13</t>
  </si>
  <si>
    <t>A21D178D14</t>
  </si>
  <si>
    <t>A21D178D15</t>
  </si>
  <si>
    <t>A21D178D16</t>
  </si>
  <si>
    <t>A21D178D17</t>
  </si>
  <si>
    <t>A21D178D18</t>
  </si>
  <si>
    <t>A21D178D19</t>
  </si>
  <si>
    <t>A21D178D01</t>
  </si>
  <si>
    <t>A21D178D02</t>
  </si>
  <si>
    <t>APP20D178D21</t>
  </si>
  <si>
    <t>A21D178D03</t>
  </si>
  <si>
    <t>A21D178D20</t>
  </si>
  <si>
    <t>A21D178D07</t>
  </si>
  <si>
    <t>A21D178D08</t>
  </si>
  <si>
    <t>A21D178D09</t>
  </si>
  <si>
    <t>A21D178D10</t>
  </si>
  <si>
    <t>A21D178D11</t>
  </si>
  <si>
    <t>A21D178D12</t>
  </si>
  <si>
    <t>A21D179D13</t>
  </si>
  <si>
    <t>A21D179D14</t>
  </si>
  <si>
    <t>A21D179D15</t>
  </si>
  <si>
    <t>A21D179D16</t>
  </si>
  <si>
    <t>A21D179D17</t>
  </si>
  <si>
    <t>A21D179D18</t>
  </si>
  <si>
    <t>A21D179D19</t>
  </si>
  <si>
    <t>A21D179D01</t>
  </si>
  <si>
    <t>A21D179D02</t>
  </si>
  <si>
    <t>APP20D179D21</t>
  </si>
  <si>
    <t>A21D179D03</t>
  </si>
  <si>
    <t>A21D179D20</t>
  </si>
  <si>
    <t>A21D179D07</t>
  </si>
  <si>
    <t>A21D179D08</t>
  </si>
  <si>
    <t>A21D179D09</t>
  </si>
  <si>
    <t>A21D179D10</t>
  </si>
  <si>
    <t>A21D179D11</t>
  </si>
  <si>
    <t>A21D179D12</t>
  </si>
  <si>
    <t>A21D180D13</t>
  </si>
  <si>
    <t>A21D180D14</t>
  </si>
  <si>
    <t>A21D180D15</t>
  </si>
  <si>
    <t>A21D180D16</t>
  </si>
  <si>
    <t>A21D180D17</t>
  </si>
  <si>
    <t>A21D180D18</t>
  </si>
  <si>
    <t>A21D180D19</t>
  </si>
  <si>
    <t>A21D180D01</t>
  </si>
  <si>
    <t>A21D180D02</t>
  </si>
  <si>
    <t>APP20D180D21</t>
  </si>
  <si>
    <t>A21D180D03</t>
  </si>
  <si>
    <t>A21D180D20</t>
  </si>
  <si>
    <t>A21D180D07</t>
  </si>
  <si>
    <t>A21D180D08</t>
  </si>
  <si>
    <t>A21D180D09</t>
  </si>
  <si>
    <t>A21D180D10</t>
  </si>
  <si>
    <t>A21D180D11</t>
  </si>
  <si>
    <t>A21D180D12</t>
  </si>
  <si>
    <t>A21D181D13</t>
  </si>
  <si>
    <t>A21D181D14</t>
  </si>
  <si>
    <t>A21D181D15</t>
  </si>
  <si>
    <t>A21D181D16</t>
  </si>
  <si>
    <t>A21D181D17</t>
  </si>
  <si>
    <t>A21D181D18</t>
  </si>
  <si>
    <t>A21D181D19</t>
  </si>
  <si>
    <t>A21D181D01</t>
  </si>
  <si>
    <t>A21D181D02</t>
  </si>
  <si>
    <t>APP20D181D21</t>
  </si>
  <si>
    <t>A21D181D03</t>
  </si>
  <si>
    <t>A21D181D20</t>
  </si>
  <si>
    <t>A21D181D07</t>
  </si>
  <si>
    <t>A21D181D08</t>
  </si>
  <si>
    <t>A21D181D09</t>
  </si>
  <si>
    <t>A21D181D10</t>
  </si>
  <si>
    <t>A21D181D11</t>
  </si>
  <si>
    <t>A21D181D12</t>
  </si>
  <si>
    <t>A21D182D13</t>
  </si>
  <si>
    <t>A21D182D14</t>
  </si>
  <si>
    <t>A21D182D15</t>
  </si>
  <si>
    <t>A21D182D16</t>
  </si>
  <si>
    <t>A21D182D17</t>
  </si>
  <si>
    <t>A21D182D18</t>
  </si>
  <si>
    <t>A21D182D19</t>
  </si>
  <si>
    <t>A21D182D01</t>
  </si>
  <si>
    <t>A21D182D02</t>
  </si>
  <si>
    <t>APP20D182D21</t>
  </si>
  <si>
    <t>A21D182D03</t>
  </si>
  <si>
    <t>A21D182D20</t>
  </si>
  <si>
    <t>A21D182D07</t>
  </si>
  <si>
    <t>A21D182D08</t>
  </si>
  <si>
    <t>A21D182D09</t>
  </si>
  <si>
    <t>A21D182D10</t>
  </si>
  <si>
    <t>A21D182D11</t>
  </si>
  <si>
    <t>A21D182D12</t>
  </si>
  <si>
    <t>A21D183D13</t>
  </si>
  <si>
    <t>A21D183D14</t>
  </si>
  <si>
    <t>A21D183D15</t>
  </si>
  <si>
    <t>A21D183D16</t>
  </si>
  <si>
    <t>A21D183D17</t>
  </si>
  <si>
    <t>A21D183D18</t>
  </si>
  <si>
    <t>A21D183D19</t>
  </si>
  <si>
    <t>A21D183D01</t>
  </si>
  <si>
    <t>A21D183D02</t>
  </si>
  <si>
    <t>APP20D183D21</t>
  </si>
  <si>
    <t>A21D183D03</t>
  </si>
  <si>
    <t>A21D183D20</t>
  </si>
  <si>
    <t>A21D183D07</t>
  </si>
  <si>
    <t>A21D183D08</t>
  </si>
  <si>
    <t>A21D183D09</t>
  </si>
  <si>
    <t>A21D183D10</t>
  </si>
  <si>
    <t>A21D183D11</t>
  </si>
  <si>
    <t>A21D183D12</t>
  </si>
  <si>
    <t>A21D184D13</t>
  </si>
  <si>
    <t>A21D184D14</t>
  </si>
  <si>
    <t>A21D184D15</t>
  </si>
  <si>
    <t>A21D184D16</t>
  </si>
  <si>
    <t>A21D184D17</t>
  </si>
  <si>
    <t>A21D184D18</t>
  </si>
  <si>
    <t>A21D184D19</t>
  </si>
  <si>
    <t>A21D184D01</t>
  </si>
  <si>
    <t>A21D184D02</t>
  </si>
  <si>
    <t>APP20D184D21</t>
  </si>
  <si>
    <t>A21D184D03</t>
  </si>
  <si>
    <t>A21D184D20</t>
  </si>
  <si>
    <t>A21D184D07</t>
  </si>
  <si>
    <t>A21D184D08</t>
  </si>
  <si>
    <t>A21D184D09</t>
  </si>
  <si>
    <t>A21D184D10</t>
  </si>
  <si>
    <t>A21D184D11</t>
  </si>
  <si>
    <t>A21D184D12</t>
  </si>
  <si>
    <t>A21D185D13</t>
  </si>
  <si>
    <t>A21D185D14</t>
  </si>
  <si>
    <t>A21D185D15</t>
  </si>
  <si>
    <t>A21D185D16</t>
  </si>
  <si>
    <t>A21D185D17</t>
  </si>
  <si>
    <t>A21D185D18</t>
  </si>
  <si>
    <t>A21D185D19</t>
  </si>
  <si>
    <t>A21D185D01</t>
  </si>
  <si>
    <t>A21D185D02</t>
  </si>
  <si>
    <t>APP20D185D21</t>
  </si>
  <si>
    <t>A21D185D03</t>
  </si>
  <si>
    <t>A21D185D20</t>
  </si>
  <si>
    <t>A21D185D07</t>
  </si>
  <si>
    <t>A21D185D08</t>
  </si>
  <si>
    <t>A21D185D09</t>
  </si>
  <si>
    <t>A21D185D10</t>
  </si>
  <si>
    <t>A21D185D11</t>
  </si>
  <si>
    <t>A21D185D12</t>
  </si>
  <si>
    <t>A21D186D13</t>
  </si>
  <si>
    <t>A21D186D14</t>
  </si>
  <si>
    <t>A21D186D15</t>
  </si>
  <si>
    <t>A21D186D16</t>
  </si>
  <si>
    <t>A21D186D17</t>
  </si>
  <si>
    <t>A21D186D18</t>
  </si>
  <si>
    <t>A21D186D19</t>
  </si>
  <si>
    <t>A21D186D01</t>
  </si>
  <si>
    <t>A21D186D02</t>
  </si>
  <si>
    <t>APP20D186D21</t>
  </si>
  <si>
    <t>A21D186D03</t>
  </si>
  <si>
    <t>A21D186D20</t>
  </si>
  <si>
    <t>A21D186D07</t>
  </si>
  <si>
    <t>A21D186D08</t>
  </si>
  <si>
    <t>A21D186D09</t>
  </si>
  <si>
    <t>A21D186D10</t>
  </si>
  <si>
    <t>A21D186D11</t>
  </si>
  <si>
    <t>A21D186D12</t>
  </si>
  <si>
    <t>A21D187D13</t>
  </si>
  <si>
    <t>A21D187D14</t>
  </si>
  <si>
    <t>A21D187D15</t>
  </si>
  <si>
    <t>A21D187D16</t>
  </si>
  <si>
    <t>A21D187D17</t>
  </si>
  <si>
    <t>A21D187D18</t>
  </si>
  <si>
    <t>A21D187D19</t>
  </si>
  <si>
    <t>A21D187D01</t>
  </si>
  <si>
    <t>A21D187D02</t>
  </si>
  <si>
    <t>APP20D187D21</t>
  </si>
  <si>
    <t>A21D187D03</t>
  </si>
  <si>
    <t>A21D187D20</t>
  </si>
  <si>
    <t>A21D187D07</t>
  </si>
  <si>
    <t>A21D187D08</t>
  </si>
  <si>
    <t>A21D187D09</t>
  </si>
  <si>
    <t>A21D187D10</t>
  </si>
  <si>
    <t>A21D187D11</t>
  </si>
  <si>
    <t>A21D187D12</t>
  </si>
  <si>
    <t>A21D188D13</t>
  </si>
  <si>
    <t>A21D188D14</t>
  </si>
  <si>
    <t>A21D188D15</t>
  </si>
  <si>
    <t>A21D188D16</t>
  </si>
  <si>
    <t>A21D188D17</t>
  </si>
  <si>
    <t>A21D188D18</t>
  </si>
  <si>
    <t>A21D188D19</t>
  </si>
  <si>
    <t>A21D188D01</t>
  </si>
  <si>
    <t>A21D188D02</t>
  </si>
  <si>
    <t>APP20D188D21</t>
  </si>
  <si>
    <t>A21D188D03</t>
  </si>
  <si>
    <t>A21D188D20</t>
  </si>
  <si>
    <t>A21D188D07</t>
  </si>
  <si>
    <t>A21D188D08</t>
  </si>
  <si>
    <t>A21D188D09</t>
  </si>
  <si>
    <t>A21D188D10</t>
  </si>
  <si>
    <t>A21D188D11</t>
  </si>
  <si>
    <t>A21D188D12</t>
  </si>
  <si>
    <t>A21D189D13</t>
  </si>
  <si>
    <t>A21D189D14</t>
  </si>
  <si>
    <t>A21D189D15</t>
  </si>
  <si>
    <t>A21D189D16</t>
  </si>
  <si>
    <t>A21D189D17</t>
  </si>
  <si>
    <t>A21D189D18</t>
  </si>
  <si>
    <t>A21D189D19</t>
  </si>
  <si>
    <t>A21D189D01</t>
  </si>
  <si>
    <t>A21D189D02</t>
  </si>
  <si>
    <t>APP20D189D21</t>
  </si>
  <si>
    <t>A21D189D03</t>
  </si>
  <si>
    <t>A21D189D20</t>
  </si>
  <si>
    <t>A21D189D07</t>
  </si>
  <si>
    <t>A21D189D08</t>
  </si>
  <si>
    <t>A21D189D09</t>
  </si>
  <si>
    <t>A21D189D10</t>
  </si>
  <si>
    <t>A21D189D11</t>
  </si>
  <si>
    <t>A21D189D12</t>
  </si>
  <si>
    <t>A21D190D13</t>
  </si>
  <si>
    <t>A21D190D14</t>
  </si>
  <si>
    <t>A21D190D15</t>
  </si>
  <si>
    <t>A21D190D16</t>
  </si>
  <si>
    <t>A21D190D17</t>
  </si>
  <si>
    <t>A21D190D18</t>
  </si>
  <si>
    <t>A21D190D19</t>
  </si>
  <si>
    <t>A21D190D01</t>
  </si>
  <si>
    <t>A21D190D02</t>
  </si>
  <si>
    <t>APP20D190D21</t>
  </si>
  <si>
    <t>A21D190D03</t>
  </si>
  <si>
    <t>A21D190D20</t>
  </si>
  <si>
    <t>A21D190D07</t>
  </si>
  <si>
    <t>A21D190D08</t>
  </si>
  <si>
    <t>A21D190D09</t>
  </si>
  <si>
    <t>A21D190D10</t>
  </si>
  <si>
    <t>A21D190D11</t>
  </si>
  <si>
    <t>A21D190D12</t>
  </si>
  <si>
    <t>A21D191D13</t>
  </si>
  <si>
    <t>A21D191D14</t>
  </si>
  <si>
    <t>A21D191D15</t>
  </si>
  <si>
    <t>A21D191D16</t>
  </si>
  <si>
    <t>A21D191D17</t>
  </si>
  <si>
    <t>A21D191D18</t>
  </si>
  <si>
    <t>A21D191D19</t>
  </si>
  <si>
    <t>A21D191D01</t>
  </si>
  <si>
    <t>A21D191D02</t>
  </si>
  <si>
    <t>APP20D191D21</t>
  </si>
  <si>
    <t>A21D191D03</t>
  </si>
  <si>
    <t>A21D191D20</t>
  </si>
  <si>
    <t>A21D191D07</t>
  </si>
  <si>
    <t>A21D191D08</t>
  </si>
  <si>
    <t>A21D191D09</t>
  </si>
  <si>
    <t>A21D191D10</t>
  </si>
  <si>
    <t>A21D191D11</t>
  </si>
  <si>
    <t>A21D191D12</t>
  </si>
  <si>
    <t>A21D192D13</t>
  </si>
  <si>
    <t>A21D192D14</t>
  </si>
  <si>
    <t>A21D192D15</t>
  </si>
  <si>
    <t>A21D192D16</t>
  </si>
  <si>
    <t>A21D192D17</t>
  </si>
  <si>
    <t>A21D192D18</t>
  </si>
  <si>
    <t>A21D192D19</t>
  </si>
  <si>
    <t>A21D192D01</t>
  </si>
  <si>
    <t>A21D192D02</t>
  </si>
  <si>
    <t>APP20D192D21</t>
  </si>
  <si>
    <t>A21D192D03</t>
  </si>
  <si>
    <t>A21D192D20</t>
  </si>
  <si>
    <t>A21D192D07</t>
  </si>
  <si>
    <t>A21D192D08</t>
  </si>
  <si>
    <t>A21D192D09</t>
  </si>
  <si>
    <t>A21D192D10</t>
  </si>
  <si>
    <t>A21D192D11</t>
  </si>
  <si>
    <t>A21D192D12</t>
  </si>
  <si>
    <t>A21D193D13</t>
  </si>
  <si>
    <t>A21D193D14</t>
  </si>
  <si>
    <t>A21D193D15</t>
  </si>
  <si>
    <t>A21D193D16</t>
  </si>
  <si>
    <t>A21D193D17</t>
  </si>
  <si>
    <t>A21D193D18</t>
  </si>
  <si>
    <t>A21D193D19</t>
  </si>
  <si>
    <t>A21D193D01</t>
  </si>
  <si>
    <t>A21D193D02</t>
  </si>
  <si>
    <t>APP20D193D21</t>
  </si>
  <si>
    <t>A21D193D03</t>
  </si>
  <si>
    <t>A21D193D20</t>
  </si>
  <si>
    <t>A21D193D07</t>
  </si>
  <si>
    <t>A21D193D08</t>
  </si>
  <si>
    <t>A21D193D09</t>
  </si>
  <si>
    <t>A21D193D10</t>
  </si>
  <si>
    <t>A21D193D11</t>
  </si>
  <si>
    <t>A21D193D12</t>
  </si>
  <si>
    <t>A21D194D13</t>
  </si>
  <si>
    <t>A21D194D14</t>
  </si>
  <si>
    <t>A21D194D15</t>
  </si>
  <si>
    <t>A21D194D16</t>
  </si>
  <si>
    <t>A21D194D17</t>
  </si>
  <si>
    <t>A21D194D18</t>
  </si>
  <si>
    <t>A21D194D19</t>
  </si>
  <si>
    <t>A21D194D01</t>
  </si>
  <si>
    <t>A21D194D02</t>
  </si>
  <si>
    <t>APP20D194D21</t>
  </si>
  <si>
    <t>A21D194D03</t>
  </si>
  <si>
    <t>A21D194D20</t>
  </si>
  <si>
    <t>A21D194D07</t>
  </si>
  <si>
    <t>A21D194D08</t>
  </si>
  <si>
    <t>A21D194D09</t>
  </si>
  <si>
    <t>A21D194D10</t>
  </si>
  <si>
    <t>A21D194D11</t>
  </si>
  <si>
    <t>A21D194D12</t>
  </si>
  <si>
    <t>A21D195D13</t>
  </si>
  <si>
    <t>A21D195D14</t>
  </si>
  <si>
    <t>A21D195D15</t>
  </si>
  <si>
    <t>A21D195D16</t>
  </si>
  <si>
    <t>A21D195D17</t>
  </si>
  <si>
    <t>A21D195D18</t>
  </si>
  <si>
    <t>A21D195D19</t>
  </si>
  <si>
    <t>A21D195D01</t>
  </si>
  <si>
    <t>A21D195D02</t>
  </si>
  <si>
    <t>APP20D195D21</t>
  </si>
  <si>
    <t>A21D195D03</t>
  </si>
  <si>
    <t>A21D195D20</t>
  </si>
  <si>
    <t>A21D195D07</t>
  </si>
  <si>
    <t>A21D195D08</t>
  </si>
  <si>
    <t>A21D195D09</t>
  </si>
  <si>
    <t>A21D195D10</t>
  </si>
  <si>
    <t>A21D195D11</t>
  </si>
  <si>
    <t>A21D195D12</t>
  </si>
  <si>
    <t>A21D196D13</t>
  </si>
  <si>
    <t>A21D196D14</t>
  </si>
  <si>
    <t>A21D196D15</t>
  </si>
  <si>
    <t>A21D196D16</t>
  </si>
  <si>
    <t>A21D196D17</t>
  </si>
  <si>
    <t>A21D196D18</t>
  </si>
  <si>
    <t>A21D196D19</t>
  </si>
  <si>
    <t>A21D196D01</t>
  </si>
  <si>
    <t>A21D196D02</t>
  </si>
  <si>
    <t>APP20D196D21</t>
  </si>
  <si>
    <t>A21D196D03</t>
  </si>
  <si>
    <t>A21D196D20</t>
  </si>
  <si>
    <t>A21D196D07</t>
  </si>
  <si>
    <t>A21D196D08</t>
  </si>
  <si>
    <t>A21D196D09</t>
  </si>
  <si>
    <t>A21D196D10</t>
  </si>
  <si>
    <t>A21D196D11</t>
  </si>
  <si>
    <t>A21D196D12</t>
  </si>
  <si>
    <t>A21D197D13</t>
  </si>
  <si>
    <t>A21D197D14</t>
  </si>
  <si>
    <t>A21D197D15</t>
  </si>
  <si>
    <t>A21D197D16</t>
  </si>
  <si>
    <t>A21D197D17</t>
  </si>
  <si>
    <t>A21D197D18</t>
  </si>
  <si>
    <t>A21D197D19</t>
  </si>
  <si>
    <t>A21D197D01</t>
  </si>
  <si>
    <t>A21D197D02</t>
  </si>
  <si>
    <t>APP20D197D21</t>
  </si>
  <si>
    <t>A21D197D03</t>
  </si>
  <si>
    <t>A21D197D20</t>
  </si>
  <si>
    <t>A21D197D07</t>
  </si>
  <si>
    <t>A21D197D08</t>
  </si>
  <si>
    <t>A21D197D09</t>
  </si>
  <si>
    <t>A21D197D10</t>
  </si>
  <si>
    <t>A21D197D11</t>
  </si>
  <si>
    <t>A21D197D12</t>
  </si>
  <si>
    <t>A21D198D13</t>
  </si>
  <si>
    <t>A21D198D14</t>
  </si>
  <si>
    <t>A21D198D15</t>
  </si>
  <si>
    <t>A21D198D16</t>
  </si>
  <si>
    <t>A21D198D17</t>
  </si>
  <si>
    <t>A21D198D18</t>
  </si>
  <si>
    <t>A21D198D19</t>
  </si>
  <si>
    <t>A21D198D01</t>
  </si>
  <si>
    <t>A21D198D02</t>
  </si>
  <si>
    <t>APP20D198D21</t>
  </si>
  <si>
    <t>A21D198D03</t>
  </si>
  <si>
    <t>A21D198D20</t>
  </si>
  <si>
    <t>A21D198D07</t>
  </si>
  <si>
    <t>A21D198D08</t>
  </si>
  <si>
    <t>A21D198D09</t>
  </si>
  <si>
    <t>A21D198D10</t>
  </si>
  <si>
    <t>A21D198D11</t>
  </si>
  <si>
    <t>A21D198D12</t>
  </si>
  <si>
    <t>A21D199D13</t>
  </si>
  <si>
    <t>A21D199D14</t>
  </si>
  <si>
    <t>A21D199D15</t>
  </si>
  <si>
    <t>A21D199D16</t>
  </si>
  <si>
    <t>A21D199D17</t>
  </si>
  <si>
    <t>A21D199D18</t>
  </si>
  <si>
    <t>A21D199D19</t>
  </si>
  <si>
    <t>A21D199D01</t>
  </si>
  <si>
    <t>A21D199D02</t>
  </si>
  <si>
    <t>APP20D199D21</t>
  </si>
  <si>
    <t>A21D199D03</t>
  </si>
  <si>
    <t>A21D199D20</t>
  </si>
  <si>
    <t>A21D199D07</t>
  </si>
  <si>
    <t>A21D199D08</t>
  </si>
  <si>
    <t>A21D199D09</t>
  </si>
  <si>
    <t>A21D199D10</t>
  </si>
  <si>
    <t>A21D199D11</t>
  </si>
  <si>
    <t>A21D199D12</t>
  </si>
  <si>
    <t>A21D200D13</t>
  </si>
  <si>
    <t>A21D200D14</t>
  </si>
  <si>
    <t>A21D200D15</t>
  </si>
  <si>
    <t>A21D200D16</t>
  </si>
  <si>
    <t>A21D200D17</t>
  </si>
  <si>
    <t>A21D200D18</t>
  </si>
  <si>
    <t>A21D200D19</t>
  </si>
  <si>
    <t>A21D200D01</t>
  </si>
  <si>
    <t>A21D200D02</t>
  </si>
  <si>
    <t>APP20D200D21</t>
  </si>
  <si>
    <t>A21D200D03</t>
  </si>
  <si>
    <t>A21D200D20</t>
  </si>
  <si>
    <t>A21D200D07</t>
  </si>
  <si>
    <t>A21D200D08</t>
  </si>
  <si>
    <t>A21D200D09</t>
  </si>
  <si>
    <t>A21D200D10</t>
  </si>
  <si>
    <t>A21D200D11</t>
  </si>
  <si>
    <t>A21D200D12</t>
  </si>
  <si>
    <t xml:space="preserve">Totals for CPI linked instruments </t>
  </si>
  <si>
    <t>Sum of lines 604 to 803.</t>
  </si>
  <si>
    <t>RH; T:"Total for CPI linked instruments "</t>
  </si>
  <si>
    <t>A21D0002</t>
  </si>
  <si>
    <t>APP20D0021</t>
  </si>
  <si>
    <t>A21D0003</t>
  </si>
  <si>
    <t>A21D0008</t>
  </si>
  <si>
    <t>A21D0009</t>
  </si>
  <si>
    <t>A21D0010</t>
  </si>
  <si>
    <t>A21D0011</t>
  </si>
  <si>
    <t>A21D0012</t>
  </si>
  <si>
    <t>Totals for all instruments</t>
  </si>
  <si>
    <t>Sum of lines 201, 402, 603 and 804.</t>
  </si>
  <si>
    <t>A21T0002</t>
  </si>
  <si>
    <t>APP20T0021</t>
  </si>
  <si>
    <t>A21T0003</t>
  </si>
  <si>
    <t>A21T0008</t>
  </si>
  <si>
    <t>A21T0009</t>
  </si>
  <si>
    <t>A21T0010</t>
  </si>
  <si>
    <t>A21T0011</t>
  </si>
  <si>
    <t>A21T0012</t>
  </si>
  <si>
    <t>Inflation Assumptions</t>
  </si>
  <si>
    <t>RPI %</t>
  </si>
  <si>
    <t>RPI - %</t>
  </si>
  <si>
    <t>A21008</t>
  </si>
  <si>
    <t>CPI %</t>
  </si>
  <si>
    <t>CPI - %</t>
  </si>
  <si>
    <t>A21009</t>
  </si>
  <si>
    <t>Indicative interest rates</t>
  </si>
  <si>
    <t>Indicative weighted average nominal interest</t>
  </si>
  <si>
    <t>A21001</t>
  </si>
  <si>
    <t>Indicative weighted average cash interest</t>
  </si>
  <si>
    <t>A21002</t>
  </si>
  <si>
    <t>Indicative debt portfolio breakdown</t>
  </si>
  <si>
    <t>Floating rate debt as percentage of total debt (gross)</t>
  </si>
  <si>
    <t>A21003</t>
  </si>
  <si>
    <t>Fixed rate debt as percentage of total debt (gross)</t>
  </si>
  <si>
    <t>A21004</t>
  </si>
  <si>
    <t>RPI linked debt as percentage of total debt (gross)</t>
  </si>
  <si>
    <t>A21005</t>
  </si>
  <si>
    <t>CPI linked debt as percentage of total debt (gross)</t>
  </si>
  <si>
    <t>A21010</t>
  </si>
  <si>
    <t>All index (CPI and RPI) linked debt as percentage of total debt (gross)</t>
  </si>
  <si>
    <t>A21011</t>
  </si>
  <si>
    <t>Fixed rate debt and index linked debt as percentage of total debt (gross)</t>
  </si>
  <si>
    <t>A21006</t>
  </si>
  <si>
    <t>Weighted average years to maturity</t>
  </si>
  <si>
    <t>A21007</t>
  </si>
  <si>
    <t>App20 guidance and line definitions</t>
  </si>
  <si>
    <r>
      <t xml:space="preserve">This table should be completed based on the debt in the companies balance sheet at </t>
    </r>
    <r>
      <rPr>
        <sz val="10"/>
        <color rgb="FF0078C9"/>
        <rFont val="Franklin Gothic Demi"/>
        <family val="2"/>
      </rPr>
      <t>31 March 2018</t>
    </r>
    <r>
      <rPr>
        <sz val="10"/>
        <rFont val="Arial"/>
        <family val="2"/>
      </rPr>
      <t>. The nominal interest cost is calculated as the nominal interest rate x the principal outstanding. The cash interest cost is calculated as the actual interest rate paid x the principal outstanding. For fixed and floating rate debt instruments the actual interest rate is equivalent to the nominal interest rate. For index linked debt the actual interest rate is equivalent to the real coupon rate.
Item references can be found in columns AD to AW.</t>
    </r>
  </si>
  <si>
    <t>1-200</t>
  </si>
  <si>
    <t>For the fixed rate debt in block A the real coupon rate is calculated as  ((1+nominal interest rate)/(1+RPI))-1</t>
  </si>
  <si>
    <t>Totals for fixed rate instruments.</t>
  </si>
  <si>
    <t>202-401</t>
  </si>
  <si>
    <t>For the floating rate debt in block B the nominal interest rate is calculated as the sum of the reference interest rate and the margin. The real coupon is calculated as for the  fixed rate debt in block A</t>
  </si>
  <si>
    <t>Totals for floating rate instruments.</t>
  </si>
  <si>
    <t>403-602</t>
  </si>
  <si>
    <t>For the index linked debt in block C the Nominal interest rate is calculated as (1+the real coupon rate)*(1+ RPI)-1</t>
  </si>
  <si>
    <t>Totals for RPI linked instruments.</t>
  </si>
  <si>
    <t>604-803</t>
  </si>
  <si>
    <t>For the index linked debt in block D the Nominal interest rate is calculated as (1+the real coupon rate)*(1+ CPI)-1</t>
  </si>
  <si>
    <t>Totals for CPI linked instruments.</t>
  </si>
  <si>
    <t>Totals for all instruments.</t>
  </si>
  <si>
    <t>Assumed value of the Retail Prices Index used to derive a nominal rate for RPI linked debt</t>
  </si>
  <si>
    <t>Assumed value of the Consumer Prices Index used to derive a nominal rate for CPI linked debt</t>
  </si>
  <si>
    <t>Calculated as the total nominal interest cost divided by total principal outstanding</t>
  </si>
  <si>
    <t>Calculated as the total cash interest cost divided by total principal outstanding</t>
  </si>
  <si>
    <r>
      <t xml:space="preserve">Calculated as the sum of floating rate debt divided by the sum of all debt. Equals </t>
    </r>
    <r>
      <rPr>
        <sz val="10"/>
        <color rgb="FF0078C9"/>
        <rFont val="Arial"/>
        <family val="2"/>
      </rPr>
      <t>App20 line 402 divided by App20 line 805.</t>
    </r>
  </si>
  <si>
    <r>
      <t xml:space="preserve">Calculated as the sum of fixed rate  debt divided by the sum of all debt. Equals </t>
    </r>
    <r>
      <rPr>
        <sz val="10"/>
        <color rgb="FF0078C9"/>
        <rFont val="Arial"/>
        <family val="2"/>
      </rPr>
      <t>App20 line 201 divided by App20 line 805</t>
    </r>
    <r>
      <rPr>
        <sz val="10"/>
        <rFont val="Arial"/>
        <family val="2"/>
      </rPr>
      <t>.</t>
    </r>
  </si>
  <si>
    <r>
      <t xml:space="preserve">Calculated as the sum of RPI linked rate divided by the sum of all debt. Equals </t>
    </r>
    <r>
      <rPr>
        <sz val="10"/>
        <color rgb="FF0078C9"/>
        <rFont val="Arial"/>
        <family val="2"/>
      </rPr>
      <t>App20 line 603 divided by App20 line 805</t>
    </r>
    <r>
      <rPr>
        <sz val="10"/>
        <rFont val="Arial"/>
        <family val="2"/>
      </rPr>
      <t>.</t>
    </r>
  </si>
  <si>
    <r>
      <t xml:space="preserve">Calculated as the sum of CPI linked debt divided by the sum of all debt.Equals </t>
    </r>
    <r>
      <rPr>
        <sz val="10"/>
        <color rgb="FF0078C9"/>
        <rFont val="Arial"/>
        <family val="2"/>
      </rPr>
      <t>App20 line 804 divided by App20 line 805</t>
    </r>
    <r>
      <rPr>
        <sz val="10"/>
        <rFont val="Arial"/>
        <family val="2"/>
      </rPr>
      <t>.</t>
    </r>
  </si>
  <si>
    <r>
      <t xml:space="preserve">Calculated as the sum of RPI and CPI linked debt divided by the sum of all debt. Equals </t>
    </r>
    <r>
      <rPr>
        <sz val="10"/>
        <color rgb="FF0078C9"/>
        <rFont val="Arial"/>
        <family val="2"/>
      </rPr>
      <t>App20 lines 603 and 804 divided by App20 line 805</t>
    </r>
    <r>
      <rPr>
        <sz val="10"/>
        <rFont val="Arial"/>
        <family val="2"/>
      </rPr>
      <t>.</t>
    </r>
  </si>
  <si>
    <r>
      <t xml:space="preserve">Calculated as the sum of RPI and CPI linked debt and fixed rate debt divided by the sum of all debt. Equals </t>
    </r>
    <r>
      <rPr>
        <sz val="10"/>
        <color rgb="FF0078C9"/>
        <rFont val="Arial"/>
        <family val="2"/>
      </rPr>
      <t>App20 line 811 plus App20 line 814.</t>
    </r>
  </si>
  <si>
    <t>Calculated as (the sum of the principal outstanding on each debt instrument times its years to maturity) divided by the total principal outstanding.</t>
  </si>
  <si>
    <t>App21 - Direct procurement for customers</t>
  </si>
  <si>
    <t>Project name</t>
  </si>
  <si>
    <t>2045-46</t>
  </si>
  <si>
    <t>2046-47</t>
  </si>
  <si>
    <t>2047-48</t>
  </si>
  <si>
    <t>2048-49</t>
  </si>
  <si>
    <t>2049-50</t>
  </si>
  <si>
    <t>Project 1</t>
  </si>
  <si>
    <t>Development costs</t>
  </si>
  <si>
    <t>APP21P101</t>
  </si>
  <si>
    <t>Procurement costs</t>
  </si>
  <si>
    <t>APP21P102</t>
  </si>
  <si>
    <t>Contract management costs</t>
  </si>
  <si>
    <t>APP21P103</t>
  </si>
  <si>
    <t>End-of-contract asset value</t>
  </si>
  <si>
    <t>APP21P104</t>
  </si>
  <si>
    <t>Total appointee costs</t>
  </si>
  <si>
    <t>APP21P105</t>
  </si>
  <si>
    <t>Expected CAP revenue stream</t>
  </si>
  <si>
    <t>APP21P106</t>
  </si>
  <si>
    <t>Expected CAP capex</t>
  </si>
  <si>
    <t>APP21P107</t>
  </si>
  <si>
    <t>Expected CAP opex</t>
  </si>
  <si>
    <t>APP21P108</t>
  </si>
  <si>
    <t>Project 2</t>
  </si>
  <si>
    <t>APP21P201</t>
  </si>
  <si>
    <t>APP21P202</t>
  </si>
  <si>
    <t>APP21P203</t>
  </si>
  <si>
    <t>APP21P204</t>
  </si>
  <si>
    <t>APP21P205</t>
  </si>
  <si>
    <t>APP21P206</t>
  </si>
  <si>
    <t>APP21P207</t>
  </si>
  <si>
    <t>APP21P208</t>
  </si>
  <si>
    <t>Project 3</t>
  </si>
  <si>
    <t>APP21P301</t>
  </si>
  <si>
    <t>APP21P302</t>
  </si>
  <si>
    <t>APP21P303</t>
  </si>
  <si>
    <t>APP21P304</t>
  </si>
  <si>
    <t>APP21P305</t>
  </si>
  <si>
    <t>APP21P306</t>
  </si>
  <si>
    <t>APP21P307</t>
  </si>
  <si>
    <t>APP21P308</t>
  </si>
  <si>
    <t>Project 4</t>
  </si>
  <si>
    <t>APP21P401</t>
  </si>
  <si>
    <t>APP21P402</t>
  </si>
  <si>
    <t>APP21P403</t>
  </si>
  <si>
    <t>APP21P404</t>
  </si>
  <si>
    <t>APP21P405</t>
  </si>
  <si>
    <t>APP21P406</t>
  </si>
  <si>
    <t>APP21P407</t>
  </si>
  <si>
    <t>APP21P408</t>
  </si>
  <si>
    <t>Project 5</t>
  </si>
  <si>
    <t>APP21P501</t>
  </si>
  <si>
    <t>APP21P502</t>
  </si>
  <si>
    <t>APP21P503</t>
  </si>
  <si>
    <t>APP21P504</t>
  </si>
  <si>
    <t>APP21P505</t>
  </si>
  <si>
    <t>APP21P506</t>
  </si>
  <si>
    <t>APP21P507</t>
  </si>
  <si>
    <t>APP21P508</t>
  </si>
  <si>
    <t>Project 6</t>
  </si>
  <si>
    <t>APP21P601</t>
  </si>
  <si>
    <t>APP21P602</t>
  </si>
  <si>
    <t>APP21P603</t>
  </si>
  <si>
    <t>APP21P604</t>
  </si>
  <si>
    <t>APP21P605</t>
  </si>
  <si>
    <t>APP21P606</t>
  </si>
  <si>
    <t>APP21P607</t>
  </si>
  <si>
    <t>APP21P608</t>
  </si>
  <si>
    <t>Project 7</t>
  </si>
  <si>
    <t>APP21P701</t>
  </si>
  <si>
    <t>APP21P702</t>
  </si>
  <si>
    <t>APP21P703</t>
  </si>
  <si>
    <t>APP21P704</t>
  </si>
  <si>
    <t>APP21P705</t>
  </si>
  <si>
    <t>APP21P706</t>
  </si>
  <si>
    <t>APP21P707</t>
  </si>
  <si>
    <t>APP21P708</t>
  </si>
  <si>
    <t>Project 8</t>
  </si>
  <si>
    <t>APP21P801</t>
  </si>
  <si>
    <t>APP21P802</t>
  </si>
  <si>
    <t>APP21P803</t>
  </si>
  <si>
    <t>APP21P804</t>
  </si>
  <si>
    <t>APP21P805</t>
  </si>
  <si>
    <t>APP21P806</t>
  </si>
  <si>
    <t>APP21P807</t>
  </si>
  <si>
    <t>APP21P808</t>
  </si>
  <si>
    <t>Project 9</t>
  </si>
  <si>
    <t>APP21P901</t>
  </si>
  <si>
    <t>APP21P902</t>
  </si>
  <si>
    <t>APP21P903</t>
  </si>
  <si>
    <t>APP21P904</t>
  </si>
  <si>
    <t>APP21P905</t>
  </si>
  <si>
    <t>APP21P906</t>
  </si>
  <si>
    <t>APP21P907</t>
  </si>
  <si>
    <t>APP21P908</t>
  </si>
  <si>
    <t>J</t>
  </si>
  <si>
    <t>Project 10</t>
  </si>
  <si>
    <t>APP21P1001</t>
  </si>
  <si>
    <t>APP21P1002</t>
  </si>
  <si>
    <t>APP21P1003</t>
  </si>
  <si>
    <t>APP21P1004</t>
  </si>
  <si>
    <t>APP21P1005</t>
  </si>
  <si>
    <t>APP21P1006</t>
  </si>
  <si>
    <t>APP21P1007</t>
  </si>
  <si>
    <t>APP21P1008</t>
  </si>
  <si>
    <t>App21 guidance and line definitions</t>
  </si>
  <si>
    <t>Blocks A to J for each project</t>
  </si>
  <si>
    <t>Costs incurred by appointee in developing the project to the tender stage, including where applicable pre-construction site preparation, design, wayleaves/easements and planning.</t>
  </si>
  <si>
    <t>Costs incurred by appointee in developing, running and finalising the procurement from initial interest through to contract signing.</t>
  </si>
  <si>
    <t>Costs incurred by appointee for managing the contract over the contract life, including (where relevant) the construction and operation periods. Includes any costs of variation orders.</t>
  </si>
  <si>
    <t>Value of the DPC project at the end of the contract life (likely market value).</t>
  </si>
  <si>
    <r>
      <t xml:space="preserve">Total appointee costs. Equals sum of </t>
    </r>
    <r>
      <rPr>
        <sz val="10"/>
        <color rgb="FF0078C9"/>
        <rFont val="Arial"/>
        <family val="2"/>
      </rPr>
      <t>App21 lines 1 to 4</t>
    </r>
    <r>
      <rPr>
        <sz val="10"/>
        <rFont val="Arial"/>
        <family val="2"/>
      </rPr>
      <t xml:space="preserve"> in each block.</t>
    </r>
  </si>
  <si>
    <t>Expected revenue stream to the competitively appointed provider (CAP), as supported by the contract.</t>
  </si>
  <si>
    <t>Capital costs of the DPC project (likely a proportion of the contract).</t>
  </si>
  <si>
    <t>Operational costs of the DPC project (likely a proportion of the contract).</t>
  </si>
  <si>
    <t>App22 - Pensions</t>
  </si>
  <si>
    <t>Accounting charge included in regulatory accounts for Defined Benefit schemes</t>
  </si>
  <si>
    <t>Charge for DB schemes ~ residential retail</t>
  </si>
  <si>
    <t>A5016</t>
  </si>
  <si>
    <t>Charge for DB schemes ~ business retail</t>
  </si>
  <si>
    <t>A5024</t>
  </si>
  <si>
    <t>Charge for DB schemes ~ wholesale water resources</t>
  </si>
  <si>
    <t>A5017WR</t>
  </si>
  <si>
    <t>Charge for DB schemes ~ wholesale water network plus</t>
  </si>
  <si>
    <t>A5017WNP</t>
  </si>
  <si>
    <t>Charge for DB schemes ~ wholesale wastewater bioresources</t>
  </si>
  <si>
    <t>A5018WWNP</t>
  </si>
  <si>
    <t>Charge for DB schemes ~ wholesale wastewater network plus</t>
  </si>
  <si>
    <t>A5018BIO</t>
  </si>
  <si>
    <t>Charge for DB schemes ~ wholesale dummy control</t>
  </si>
  <si>
    <t>A5018DMMY</t>
  </si>
  <si>
    <t>Wholesale water charge capitalised ~ defined benefit schemes</t>
  </si>
  <si>
    <t>A5019W</t>
  </si>
  <si>
    <t>Wholesale wastewater charge capitalised ~ defined benefit schemes</t>
  </si>
  <si>
    <t>A5019WW</t>
  </si>
  <si>
    <t>Accounting charge included in regulatory accounts for Defined Contribution schemes</t>
  </si>
  <si>
    <t>Charge for DC schemes ~ residential retail</t>
  </si>
  <si>
    <t>A5020</t>
  </si>
  <si>
    <t>Charge for DC schemes ~ business retail</t>
  </si>
  <si>
    <t>A5021</t>
  </si>
  <si>
    <t>Charge for DC schemes ~ wholesale water resources</t>
  </si>
  <si>
    <t>A5022WR</t>
  </si>
  <si>
    <t>Charge for DC schemes ~ wholesale water network plus</t>
  </si>
  <si>
    <t>A5022WNP</t>
  </si>
  <si>
    <t>Charge for DC schemes ~ wholesale wastewater bioresources</t>
  </si>
  <si>
    <t>A5023BIO</t>
  </si>
  <si>
    <t>Charge for DC schemes ~ wholesale wastewater network plus</t>
  </si>
  <si>
    <t>A5023WWNP</t>
  </si>
  <si>
    <t>Charge for DC schemes ~ wholesale dummy control</t>
  </si>
  <si>
    <t>A5023DMMY</t>
  </si>
  <si>
    <t>Wholesale water charge capitalised ~ defined contribution schemes</t>
  </si>
  <si>
    <t>APP22001</t>
  </si>
  <si>
    <t>Wholesale wastewater charge capitalised ~ defined contribution schemes</t>
  </si>
  <si>
    <t>APP22002</t>
  </si>
  <si>
    <t>Cash contributions (DB schemes, ongoing) ~ actual and forecast</t>
  </si>
  <si>
    <t>Residential retail ~ cash contributions (DB schemes, ongoing)</t>
  </si>
  <si>
    <t>A5006</t>
  </si>
  <si>
    <t>Business retail ~ cash contributions (DB schemes, ongoing)</t>
  </si>
  <si>
    <t>A5007</t>
  </si>
  <si>
    <t>Wholesale water resources ~ cash contributions (DB schemes, ongoing)</t>
  </si>
  <si>
    <t>A5008WR</t>
  </si>
  <si>
    <t>Wholesale water network plus ~ cash contributions (DB schemes, ongoing)</t>
  </si>
  <si>
    <t>A5008WNP</t>
  </si>
  <si>
    <t>Wholesale wastewater bioresources ~ cash contributions (DB schemes, ongoing)</t>
  </si>
  <si>
    <t>A5009BIO</t>
  </si>
  <si>
    <t>Wholesale wastewater network plus ~ cash contributions (DB schemes, ongoing)</t>
  </si>
  <si>
    <t>A5009WWNP</t>
  </si>
  <si>
    <t>Wholesale dummy control ~ cash contributions (DB schemes, ongoing)</t>
  </si>
  <si>
    <t>A5009DMMY</t>
  </si>
  <si>
    <t>Total cash contributions (DB schemes, ongoing)</t>
  </si>
  <si>
    <t>A5010</t>
  </si>
  <si>
    <t xml:space="preserve"> </t>
  </si>
  <si>
    <t>Sum of lines 17 to 22.</t>
  </si>
  <si>
    <t>Cash contributions (DB schemes, deficit recovery) ~ actual and forecast</t>
  </si>
  <si>
    <t>A5011</t>
  </si>
  <si>
    <t>A5012</t>
  </si>
  <si>
    <t>A5013WR</t>
  </si>
  <si>
    <t>A5013WNP</t>
  </si>
  <si>
    <t>A5014BIO</t>
  </si>
  <si>
    <t>A5014WWNP</t>
  </si>
  <si>
    <t>A5014DMMY</t>
  </si>
  <si>
    <t>Total cash contributions (DB schemes, deficit recovery)</t>
  </si>
  <si>
    <t>A5015</t>
  </si>
  <si>
    <t>Sum of lines 24 to 29.</t>
  </si>
  <si>
    <t>App22 guidance and line definitions</t>
  </si>
  <si>
    <t>This table collects information on pension costs.</t>
  </si>
  <si>
    <t>Please provide the pension accounting charges under FRS102 or IFRS for Defined Benefit schemes attributable to residential retail</t>
  </si>
  <si>
    <t>Please provide the pension accounting charges under FRS102 or IFRS for Defined Benefit schemes attributable to business retail</t>
  </si>
  <si>
    <t>Please provide the pension accounting charges under FRS102 or IFRS for Defined Benefit schemes attributable to wholesale water resources</t>
  </si>
  <si>
    <t>Please provide the pension accounting charges under FRS102 or IFRS for Defined Benefit schemes attributable to wholesale water network plus</t>
  </si>
  <si>
    <t>Please provide the pension accounting charges under FRS102 or IFRS for Defined Benefit schemes attributable to wholesale bioresources</t>
  </si>
  <si>
    <t>Please provide the pension accounting charges under FRS102 or IFRS for Defined Benefit schemes attributable to wholesale wastewater network plus</t>
  </si>
  <si>
    <t>Please provide the pension accounting charges under FRS102 or IFRS for Defined Benefit schemes attributable to wholesale dummy control</t>
  </si>
  <si>
    <t>Please provide wholesale water charge capitalised for Defined Benefit schemes</t>
  </si>
  <si>
    <t>Please provide wholesale wastewater charge capitalised for Defined Benefit schemes</t>
  </si>
  <si>
    <t>Please provide the pension accounting charges under FRS102 or IFRS for Defined Contribution schemes attributable to residential retail</t>
  </si>
  <si>
    <t>Please provide the pension accounting charges under FRS102 or IFRS for Defined Contribution schemes attributable to business retail</t>
  </si>
  <si>
    <t>Please provide the pension accounting charges under FRS102 or IFRS for Defined Contribution schemes attributable to wholesale water resources</t>
  </si>
  <si>
    <t>Please provide the pension accounting charges under FRS102 or IFRS for Defined Contribution schemes attributable to wholesale water network plus</t>
  </si>
  <si>
    <t>Please provide the pension accounting charges under FRS102 or IFRS for Defined Contribution schemes attributable to wholesale bioresources</t>
  </si>
  <si>
    <t>Please provide the pension accounting charges under FRS102 or IFRS for Defined Contribution schemes attributable to wholesale wastewater network plus</t>
  </si>
  <si>
    <t>Please provide the pension accounting charges under FRS102 or IFRS for Defined Contribution schemes attributable to wholesale dummy control</t>
  </si>
  <si>
    <t>Please provide wholesale water charge capitalised for Defined Contribution schemes</t>
  </si>
  <si>
    <t>Please provide wholesale wastewater charge capitalised for Defined Contribution schemes</t>
  </si>
  <si>
    <t>Please provide the ongoing cash contribution to Defined Benefit schemes for residential retail (this includes contributions in respect of capital pension costs.)</t>
  </si>
  <si>
    <t>Please provide the ongoing cash contribution to Defined Benefit schemes for business retail (this includes contributions in respect of capital pension costs.)</t>
  </si>
  <si>
    <t>Please provide the ongoing cash contribution to Defined Benefit schemes for wholesale water - water resurces (this includes contributions in respect of capital pension costs.)</t>
  </si>
  <si>
    <t>Please provide the ongoing cash contribution to Defined Benefit schemes for wholesale water - network plus (this includes contributions in respect of capital pension costs.)</t>
  </si>
  <si>
    <t>Please provide the ongoing cash contribution to Defined Benefit schemes for wholesale wastewater bioresources (this includes contributions in respect of capital pension costs.)</t>
  </si>
  <si>
    <t>Please provide the ongoing cash contribution to Defined Benefit schemes for wholesale wastewater network plus (this includes contributions in respect of capital pension costs.)</t>
  </si>
  <si>
    <t>Please provide the ongoing cash contribution to Defined Benefit schemes for wholesale dummy control (this includes contributions in respect of capital pension costs.)</t>
  </si>
  <si>
    <r>
      <t xml:space="preserve">Total cash contributions to ongoing Defined Benefit schemes. Equals the sum of </t>
    </r>
    <r>
      <rPr>
        <sz val="10"/>
        <color rgb="FF0078C9"/>
        <rFont val="Arial"/>
        <family val="2"/>
      </rPr>
      <t>App22 lines 19 to 25</t>
    </r>
    <r>
      <rPr>
        <sz val="10"/>
        <rFont val="Arial"/>
        <family val="2"/>
      </rPr>
      <t>.</t>
    </r>
  </si>
  <si>
    <t>Please provide the deficit repair cash contribution to Defined Benefit schemes for residential retail (this includes contributions in respect of capital pension costs.)</t>
  </si>
  <si>
    <t>Please provide the deficit repair cash contribution to Defined Benefit schemes for business retail (this includes contributions in respect of capital pension costs.)</t>
  </si>
  <si>
    <t>Please provide the deficit repair cash contribution to Defined Benefit schemes for wholesale water - water resurces (this includes contributions in respect of capital pension costs.)</t>
  </si>
  <si>
    <t>Please provide the deficit repair cash contribution to Defined Benefit schemes for wholesale water - network plus (this includes contributions in respect of capital pension costs.)</t>
  </si>
  <si>
    <t>Please provide the deficit repair cash contribution to Defined Benefit schemes for wholesale wastewater bioresources (this includes contributions in respect of capital pension costs.)</t>
  </si>
  <si>
    <t>Please provide the deficit repair cash contribution to Defined Benefit schemes for wholesale wastewater network plus (this includes contributions in respect of capital pension costs.)</t>
  </si>
  <si>
    <t>Please provide the deficit repair cash contribution to Defined Benefit schemes for wholesale dummy control (this includes contributions in respect of capital pension costs.)</t>
  </si>
  <si>
    <r>
      <t xml:space="preserve">Total deficit repair cash contributions to Defined Benefit schemes. Equals the sum of </t>
    </r>
    <r>
      <rPr>
        <sz val="10"/>
        <color rgb="FF0078C9"/>
        <rFont val="Arial"/>
        <family val="2"/>
      </rPr>
      <t>App22 lines 27 to 33</t>
    </r>
    <r>
      <rPr>
        <sz val="10"/>
        <rFont val="Arial"/>
        <family val="2"/>
      </rPr>
      <t>.</t>
    </r>
  </si>
  <si>
    <t>App23 - Inflation measures</t>
  </si>
  <si>
    <t>Retail price index</t>
  </si>
  <si>
    <t>RPI: Months of actual data for Financial Year</t>
  </si>
  <si>
    <t>PB00000</t>
  </si>
  <si>
    <t>Counts the number of entries in lines 2 to 13.</t>
  </si>
  <si>
    <t xml:space="preserve">Retail Price Index for April </t>
  </si>
  <si>
    <t>BB3805AL</t>
  </si>
  <si>
    <t xml:space="preserve">Retail Price Index for May </t>
  </si>
  <si>
    <t>BB3805MY</t>
  </si>
  <si>
    <t xml:space="preserve">Retail Price Index for June </t>
  </si>
  <si>
    <t>BB3805JN</t>
  </si>
  <si>
    <t xml:space="preserve">Retail Price Index for July </t>
  </si>
  <si>
    <t>BB3805JL</t>
  </si>
  <si>
    <t>Retail Price Index for August</t>
  </si>
  <si>
    <t>BB3805AT</t>
  </si>
  <si>
    <t>Retail Price Index for September</t>
  </si>
  <si>
    <t>BB3805SR</t>
  </si>
  <si>
    <t>Retail Price Index for October</t>
  </si>
  <si>
    <t>BB3805OR</t>
  </si>
  <si>
    <t xml:space="preserve">Retail Price Index for November </t>
  </si>
  <si>
    <t>BB3805NR</t>
  </si>
  <si>
    <t xml:space="preserve">Retail Price Index for December </t>
  </si>
  <si>
    <t>BB3805DR</t>
  </si>
  <si>
    <t xml:space="preserve">Retail Price Index for January </t>
  </si>
  <si>
    <t>BB3805JY</t>
  </si>
  <si>
    <t xml:space="preserve">Retail Price Index for February </t>
  </si>
  <si>
    <t>BB3805FY</t>
  </si>
  <si>
    <t xml:space="preserve">Retail Price Index for March </t>
  </si>
  <si>
    <t>BB3805MH</t>
  </si>
  <si>
    <t>PB00001</t>
  </si>
  <si>
    <t>Consumer price index (including housing costs)</t>
  </si>
  <si>
    <t>CPIH: Months of actual data for Financial Year</t>
  </si>
  <si>
    <t>PB00002</t>
  </si>
  <si>
    <t>Counts the number of entries in lines 16 to 27.</t>
  </si>
  <si>
    <t xml:space="preserve">Consumer Price Index (with housing) for April </t>
  </si>
  <si>
    <t>BB3905AL</t>
  </si>
  <si>
    <t xml:space="preserve">Consumer Price Index (with housing) for May </t>
  </si>
  <si>
    <t>BB3905MY</t>
  </si>
  <si>
    <t xml:space="preserve">Consumer Price Index (with housing) for June </t>
  </si>
  <si>
    <t>BB3905JN</t>
  </si>
  <si>
    <t xml:space="preserve">Consumer Price Index (with housing) for July </t>
  </si>
  <si>
    <t>BB3905JL</t>
  </si>
  <si>
    <t>Consumer Price Index (with housing) for August</t>
  </si>
  <si>
    <t>BB3905AT</t>
  </si>
  <si>
    <t>Consumer Price Index (with housing) for September</t>
  </si>
  <si>
    <t>BB3905SR</t>
  </si>
  <si>
    <t>Consumer Price Index (with housing) for October</t>
  </si>
  <si>
    <t>BB3905OR</t>
  </si>
  <si>
    <t xml:space="preserve">Consumer Price Index (with housing) for November </t>
  </si>
  <si>
    <t>BB3905NR</t>
  </si>
  <si>
    <t xml:space="preserve">Consumer Price Index (with housing) for December </t>
  </si>
  <si>
    <t>BB3905DR</t>
  </si>
  <si>
    <t xml:space="preserve">Consumer Price Index (with housing) for January </t>
  </si>
  <si>
    <t>BB3905JY</t>
  </si>
  <si>
    <t xml:space="preserve">Consumer Price Index (with housing) for February </t>
  </si>
  <si>
    <t>BB3905FY</t>
  </si>
  <si>
    <t xml:space="preserve">Consumer Price Index (with housing) for March </t>
  </si>
  <si>
    <t>BB3905MH</t>
  </si>
  <si>
    <t>PB00003</t>
  </si>
  <si>
    <t>Indexation rate for index linked debt percentage increase</t>
  </si>
  <si>
    <t>A9001</t>
  </si>
  <si>
    <t>Financial year average indices</t>
  </si>
  <si>
    <t>RPI: Financial year average indices</t>
  </si>
  <si>
    <t>PB00113BP</t>
  </si>
  <si>
    <t>Average of lines 2 to 13.</t>
  </si>
  <si>
    <t>CPIH: Financial year average indices</t>
  </si>
  <si>
    <t>PB00200</t>
  </si>
  <si>
    <t>Average of lines 16 to 27.</t>
  </si>
  <si>
    <t>Year on year % change</t>
  </si>
  <si>
    <t>RPI: November year on year %</t>
  </si>
  <si>
    <t>APP23001</t>
  </si>
  <si>
    <t>Year on year change in line 9.</t>
  </si>
  <si>
    <t>RPI: Financial year average indices year on year %</t>
  </si>
  <si>
    <t>APP23002</t>
  </si>
  <si>
    <t>Year on year change in line 30.</t>
  </si>
  <si>
    <t>RPI: Financial year end indices year on year %</t>
  </si>
  <si>
    <t>APP23003</t>
  </si>
  <si>
    <t>Year on year change in line 13.</t>
  </si>
  <si>
    <t>CPIH: November year on year %</t>
  </si>
  <si>
    <t>APP23004</t>
  </si>
  <si>
    <t>Year on year change in line 23.</t>
  </si>
  <si>
    <t>CPIH: Financial year average indices year on year %</t>
  </si>
  <si>
    <t>APP23005</t>
  </si>
  <si>
    <t>Year on year change in line 31.</t>
  </si>
  <si>
    <t>CPIH: Financial year end indices year on year %</t>
  </si>
  <si>
    <t>APP23006</t>
  </si>
  <si>
    <t>Year on year change in line 27.</t>
  </si>
  <si>
    <t>Wedge between RPI and CPIH</t>
  </si>
  <si>
    <t>APP23007</t>
  </si>
  <si>
    <t>Line 33 - line 36.</t>
  </si>
  <si>
    <t>Long term inflation rates</t>
  </si>
  <si>
    <t>Long term RPI inflation rate</t>
  </si>
  <si>
    <t>APP23008</t>
  </si>
  <si>
    <t>Long term CPIH inflation rate</t>
  </si>
  <si>
    <t>APP23009</t>
  </si>
  <si>
    <t>App23 guidance and line definitions</t>
  </si>
  <si>
    <t xml:space="preserve">This table contains companies' assumptions about inflation during the price control period. The information allows us to adjust the price base of companies' business plan projections and compare across companies on a consistent basis without prescribing assumptions about inflation.
</t>
  </si>
  <si>
    <t>1-14</t>
  </si>
  <si>
    <t>15-28</t>
  </si>
  <si>
    <t>The percentage uplift of index-linked debt by indexation. The financial model works on year average prices, so a year average inflation rate for index linked debt is more appropriate.</t>
  </si>
  <si>
    <t>30-31</t>
  </si>
  <si>
    <t>The financial year average indices calculated by taking an average over 12 months from April to March.</t>
  </si>
  <si>
    <t>32-37</t>
  </si>
  <si>
    <t>The year on year % change in the indices.</t>
  </si>
  <si>
    <t>The annual % change in RPI average minus the annual change in CPI(H) average.</t>
  </si>
  <si>
    <t>The company's view of the long term inflation rate for RPI. Long term inflation rate is the rate used to discount the nominal WACC into a real WACC.</t>
  </si>
  <si>
    <t>The company's view of the long term inflation rate for CPI(H). Long term inflation rate is the rate used to discount the nominal WACC into a real WACC.</t>
  </si>
  <si>
    <t>App24 - Input proportions</t>
  </si>
  <si>
    <t>Wholesale water ~ water resources</t>
  </si>
  <si>
    <t>Labour</t>
  </si>
  <si>
    <t>APP240001</t>
  </si>
  <si>
    <t>Energy</t>
  </si>
  <si>
    <t>APP240002</t>
  </si>
  <si>
    <t>Chemicals</t>
  </si>
  <si>
    <t>APP240003</t>
  </si>
  <si>
    <t xml:space="preserve">Materials, plant and equipment </t>
  </si>
  <si>
    <t>APP240004</t>
  </si>
  <si>
    <t xml:space="preserve">Other </t>
  </si>
  <si>
    <t>APP240005</t>
  </si>
  <si>
    <t>Total proportion ~ water resources</t>
  </si>
  <si>
    <t>APP240006</t>
  </si>
  <si>
    <t>Total should equal 100%.</t>
  </si>
  <si>
    <t>Wholesale water ~ network plus</t>
  </si>
  <si>
    <t>APP240007</t>
  </si>
  <si>
    <t>APP240008</t>
  </si>
  <si>
    <t>APP240009</t>
  </si>
  <si>
    <t>APP240010</t>
  </si>
  <si>
    <t>APP240011</t>
  </si>
  <si>
    <t>Total proportion ~ water network plus</t>
  </si>
  <si>
    <t>APP240012</t>
  </si>
  <si>
    <t>Sum of lines 7 to 11.</t>
  </si>
  <si>
    <t>Wholesale wastewater ~ network plus</t>
  </si>
  <si>
    <t>APP240013</t>
  </si>
  <si>
    <t>APP240014</t>
  </si>
  <si>
    <t>APP240015</t>
  </si>
  <si>
    <t>APP240016</t>
  </si>
  <si>
    <t>APP240017</t>
  </si>
  <si>
    <t>Total proportion ~ wastewater network plus</t>
  </si>
  <si>
    <t>APP240018</t>
  </si>
  <si>
    <t>Sum of lines 13 to 17.</t>
  </si>
  <si>
    <t>Wholesale wastewater ~ bioresources</t>
  </si>
  <si>
    <t>APP240019</t>
  </si>
  <si>
    <t>APP240020</t>
  </si>
  <si>
    <t>APP240021</t>
  </si>
  <si>
    <t>APP240022</t>
  </si>
  <si>
    <t>APP240023</t>
  </si>
  <si>
    <t>Total proportion ~ bioresources</t>
  </si>
  <si>
    <t>APP240024</t>
  </si>
  <si>
    <t>Sum of lines 19 to 23.</t>
  </si>
  <si>
    <t xml:space="preserve">Residential retail </t>
  </si>
  <si>
    <t>APP240025</t>
  </si>
  <si>
    <t>Other [please specify]</t>
  </si>
  <si>
    <t>APP240026</t>
  </si>
  <si>
    <t>APP240027</t>
  </si>
  <si>
    <t>APP240028</t>
  </si>
  <si>
    <t>Total proportion ~ residential retail</t>
  </si>
  <si>
    <t>APP240029</t>
  </si>
  <si>
    <t>Sum of lines 25 to 28.</t>
  </si>
  <si>
    <t>APP240030</t>
  </si>
  <si>
    <t>APP240031</t>
  </si>
  <si>
    <t>APP240032</t>
  </si>
  <si>
    <t>APP240033</t>
  </si>
  <si>
    <t>Total proportion ~ business retail</t>
  </si>
  <si>
    <t>APP240034</t>
  </si>
  <si>
    <t>Sum of lines 30 to 33.</t>
  </si>
  <si>
    <t>App24 guidance and line definitions</t>
  </si>
  <si>
    <t>This table reports forecast proportions of expenditure in each input category. This will be used for the assessment of real price effects and input price pressures. Please exclude input costs related to contracted work where companies do not have a reasonable level of confidence about the proportion of inputs. If any costs are excluded, please explain in the commentaries what proportion of total expenditure it represents.</t>
  </si>
  <si>
    <t>Blocks A, B, C, D, E and F</t>
  </si>
  <si>
    <t>1,7,13,19,25 &amp; 30</t>
  </si>
  <si>
    <t>Please enter the company forecast proportions of expenditures on general labour.</t>
  </si>
  <si>
    <t>2,8,14 &amp; 20</t>
  </si>
  <si>
    <t>Please enter the company forecast proportions of expenditures on energy.</t>
  </si>
  <si>
    <t>3,9,15 &amp; 21</t>
  </si>
  <si>
    <t>Please enter the company forecast proportions of expenditures on chemicals.</t>
  </si>
  <si>
    <t>4,10,16 &amp; 22</t>
  </si>
  <si>
    <t>Please enter the company forecast proportions of expenditures on materials, plant and equipment.</t>
  </si>
  <si>
    <t>5,11,17,23,26-28 &amp; 31-33</t>
  </si>
  <si>
    <t>Please enter the company forecast proportions of expenditures on other input costs.</t>
  </si>
  <si>
    <t>6,12,18,24,29 &amp; 34</t>
  </si>
  <si>
    <t>Calculated total proportions of expenditures for each control.</t>
  </si>
  <si>
    <t>App24a - Real price effects (RPEs) and efficiency gains</t>
  </si>
  <si>
    <t>Weightings</t>
  </si>
  <si>
    <t>CPIH assumptions used for RPE calculations</t>
  </si>
  <si>
    <t>Real price effects included in wholesale water resources</t>
  </si>
  <si>
    <t>Operating expenditure (RPEs in water resources)</t>
  </si>
  <si>
    <t>APPA240001</t>
  </si>
  <si>
    <t>Maintaining the long-term capability of the assets infrastructure (RPEs in water resources)</t>
  </si>
  <si>
    <t>APPA240002</t>
  </si>
  <si>
    <t>Maintaining the long-term capability of the assets non-infrastructure (RPEs in water resources)</t>
  </si>
  <si>
    <t>APPA240003</t>
  </si>
  <si>
    <t>Other capital expenditure ~ infra (RPEs in water resources)</t>
  </si>
  <si>
    <t>APPA240004</t>
  </si>
  <si>
    <t>Other capital expenditure ~ non infra (RPEs in water resources)</t>
  </si>
  <si>
    <t>APPA240005</t>
  </si>
  <si>
    <t>Real price effects included in wholesale water network plus</t>
  </si>
  <si>
    <t>Operating expenditure (RPEs in water network plus)</t>
  </si>
  <si>
    <t>APPA240006</t>
  </si>
  <si>
    <t>Maintaining the long-term capability of the assets infrastructure (RPEs in water network plus)</t>
  </si>
  <si>
    <t>APPA240007</t>
  </si>
  <si>
    <t>Maintaining the long-term capability of the assets non-infrastructure (RPEs in water network plus)</t>
  </si>
  <si>
    <t>APPA240008</t>
  </si>
  <si>
    <t>Other capital expenditure ~ infra (RPEs in water network plus)</t>
  </si>
  <si>
    <t>APPA240009</t>
  </si>
  <si>
    <t>Other capital expenditure ~ non infra (RPEs in water network plus)</t>
  </si>
  <si>
    <t>APPA240010</t>
  </si>
  <si>
    <t>Real price effects included in wholesale wastewater network plus</t>
  </si>
  <si>
    <t>Operating expenditure (RPEs in wastewater network plus)</t>
  </si>
  <si>
    <t>APPA240011</t>
  </si>
  <si>
    <t>Maintaining the long-term capability of the assets infrastructure (RPEs in wastewater network plus)</t>
  </si>
  <si>
    <t>APPA240012</t>
  </si>
  <si>
    <t>Maintaining the long-term capability of the assets non-infrastructure (RPEs in wastewater network plus)</t>
  </si>
  <si>
    <t>APPA240013</t>
  </si>
  <si>
    <t>Other capital expenditure ~ infra (RPEs in wastewater network plus)</t>
  </si>
  <si>
    <t>APPA240014</t>
  </si>
  <si>
    <t>Other capital expenditure ~ non infra (RPEs in wastewater network plus)</t>
  </si>
  <si>
    <t>APPA240015</t>
  </si>
  <si>
    <t>Real price effects included in wholesale bioresources</t>
  </si>
  <si>
    <t>Operating expenditure (RPEs in bioresources)</t>
  </si>
  <si>
    <t>APPA240016</t>
  </si>
  <si>
    <t>Maintaining the long-term capability of the assets infrastructure (RPEs in bioresources)</t>
  </si>
  <si>
    <t>APPA240017</t>
  </si>
  <si>
    <t>Maintaining the long-term capability of the assets non-infrastructure (RPEs in bioresources)</t>
  </si>
  <si>
    <t>APPA240018</t>
  </si>
  <si>
    <t>Other capital expenditure ~ infra (RPEs in bioresources)</t>
  </si>
  <si>
    <t>APPA240019</t>
  </si>
  <si>
    <t>Other capital expenditure ~ non infra (RPEs in bioresources)</t>
  </si>
  <si>
    <t>APPA240020</t>
  </si>
  <si>
    <t>Input price pressures included in residential retail </t>
  </si>
  <si>
    <t>Total operating expenditure (IPPs in residential retail)</t>
  </si>
  <si>
    <t>APPA240021</t>
  </si>
  <si>
    <t>Total depreciation on assets (IPPs in residential retail)</t>
  </si>
  <si>
    <t>APPA240022</t>
  </si>
  <si>
    <t>Input price pressures included in business retail </t>
  </si>
  <si>
    <t>Total operating expenditure (IPPs in business retail)</t>
  </si>
  <si>
    <t>APPA240023</t>
  </si>
  <si>
    <t>Total depreciation on assets (IPPs in business retail)</t>
  </si>
  <si>
    <t>APPA240024</t>
  </si>
  <si>
    <t>Assumed efficiency gains in wholsesale water resources</t>
  </si>
  <si>
    <t>Operating expenditure (efficiency in water resources)</t>
  </si>
  <si>
    <t>APPA240025</t>
  </si>
  <si>
    <t>Maintaining the long-term capability of the assets infrastructure (efficiency in water resources)</t>
  </si>
  <si>
    <t>APPA240026</t>
  </si>
  <si>
    <t>Maintaining the long-term capability of the assets non-infrastructure (efficiency in water resources)</t>
  </si>
  <si>
    <t>APPA240027</t>
  </si>
  <si>
    <t>Other capital expenditure ~ infra (efficiency in water resources)</t>
  </si>
  <si>
    <t>APPA240028</t>
  </si>
  <si>
    <t>Other capital expenditure ~ non infra (efficiency in water resources)</t>
  </si>
  <si>
    <t>APPA240029</t>
  </si>
  <si>
    <t>Assumed efficiency gains in wholsesale water network plus</t>
  </si>
  <si>
    <t>Operating expenditure (efficiency in water network plus)</t>
  </si>
  <si>
    <t>APPA240030</t>
  </si>
  <si>
    <t>Maintaining the long-term capability of the assets infrastructure (efficiency in water network plus)</t>
  </si>
  <si>
    <t>APPA240031</t>
  </si>
  <si>
    <t>Maintaining the long-term capability of the assets non-infrastructure (efficiency in water network plus)</t>
  </si>
  <si>
    <t>APPA240032</t>
  </si>
  <si>
    <t>Other capital expenditure ~ infra (efficiency in water network plus)</t>
  </si>
  <si>
    <t>APPA240033</t>
  </si>
  <si>
    <t>Other capital expenditure ~ non infra (efficiency in water network plus)</t>
  </si>
  <si>
    <t>APPA240034</t>
  </si>
  <si>
    <t>Assumed efficiency gains in wholsesale wastewater network plus</t>
  </si>
  <si>
    <t>Operating expenditure (efficiency in wastewater network plus)</t>
  </si>
  <si>
    <t>APPA240035</t>
  </si>
  <si>
    <t>Maintaining the long-term capability of the assets infrastructure (efficiency in wastewater network plus)</t>
  </si>
  <si>
    <t>APPA240036</t>
  </si>
  <si>
    <t>Maintaining the long-term capability of the assets non-infrastructure (efficiency in wastewater network plus)</t>
  </si>
  <si>
    <t>APPA240037</t>
  </si>
  <si>
    <t>Other capital expenditure ~ infra (efficiency in wastewater network plus)</t>
  </si>
  <si>
    <t>APPA240038</t>
  </si>
  <si>
    <t>Other capital expenditure ~ non Infra (efficiency in wastewater network plus)</t>
  </si>
  <si>
    <t>APPA240039</t>
  </si>
  <si>
    <t>K</t>
  </si>
  <si>
    <t>Assumed efficiency gains in wholsesale bioresources</t>
  </si>
  <si>
    <t>Operating expenditure (efficiency in bioresources)</t>
  </si>
  <si>
    <t>APPA240040</t>
  </si>
  <si>
    <t>Maintaining the long-term capability of the assets infrastructure (efficiency in bioresources)</t>
  </si>
  <si>
    <t>APPA240041</t>
  </si>
  <si>
    <t>Maintaining the long-term capability of the assets non-infrastructure (efficiency in bioresources)</t>
  </si>
  <si>
    <t>APPA240042</t>
  </si>
  <si>
    <t>Other capital expenditure ~ infra (efficiency in bioresources)</t>
  </si>
  <si>
    <t>APPA240043</t>
  </si>
  <si>
    <t>Other capital expenditure ~ non Infra (efficiency in bioresources)</t>
  </si>
  <si>
    <t>APPA240044</t>
  </si>
  <si>
    <t>L</t>
  </si>
  <si>
    <t>Assumed efficiency gains in residential retail</t>
  </si>
  <si>
    <t>Total operating expenditure ~ residential (efficiency in residential retail)</t>
  </si>
  <si>
    <t>APPA240045</t>
  </si>
  <si>
    <t>Total depreciation on assets ~ residential (efficiency in residential retail)</t>
  </si>
  <si>
    <t>APPA240046</t>
  </si>
  <si>
    <t>M</t>
  </si>
  <si>
    <t>Assumed efficiency gains in business retail</t>
  </si>
  <si>
    <t>Total operating expenditure ~ business (efficiency in business retail)</t>
  </si>
  <si>
    <t>APPA240047</t>
  </si>
  <si>
    <t>Total depreciation on assets ~ business (efficiency in business retail)</t>
  </si>
  <si>
    <t>APPA240048</t>
  </si>
  <si>
    <t>App24a guidance and line definitions</t>
  </si>
  <si>
    <t>This table identifies real price effects and assumed efficiency gains. 
Please refer to the section on App24a in Guidance on Business Plan Table for the definition and formula to calculate the Real Price Effects (RPE) and Input Price Inflations (IPI).  
Assumed efficiency gains are cost reductions that come from improvements in efficiency, which enable companies to deliver outcomes at lower costs. For example, the assumed efficiency gain in year 't' is the difference in expenditure between what the company expects to spend in year 't' and what it would have had to spend in year ‘t-1’ to deliver the same level of services. The assumed efficiency gain should be expressed as a percentage reduction relative to the year before.
Block A to D should be completed with the company's view of Real Price Effects (RPE) for each wholesale price control by Opex and Capex.  Please disclose the % value of the RPE for each item for each control.  Please note values enter should exclude the general inflation of CPIH
Block E and F identifies input price pressures (IPI) for retail. This should be completed with the company's view of IPI for the Retail price control for opex.  Please disclose the % value of the IPI, including the general inflation of CPIH. 
Block G to J identify assumed efficiency gains for each Wholesale control by Opex and Capex.  Please disclose the % value assumed for each item for each control
Block K and L identify assumed efficiency gains in Retail.  Please disclose the % value assumed for each item.                                                                                                                                                                                                                                                                                                                                                                                                                                                                            </t>
  </si>
  <si>
    <t>Please enter the company view of operating expenditure RPE in wholesale wholesale water resources.</t>
  </si>
  <si>
    <t>Please enter the company view of RPE for capex associated with maintaining the long-term capability of infrastructure assets in wholesale water resources</t>
  </si>
  <si>
    <t>Please enter the company view of RPE for capex associated with maintaining the long-term capability of non-infrastructure assets in wholesale water resources</t>
  </si>
  <si>
    <t>Please enter the company view of RPE for other infrastructure capital expenditure in wholesale water resources</t>
  </si>
  <si>
    <t>Please enter the company view of RPE for other non-infrastructure capital expenditure in wholesale water resources</t>
  </si>
  <si>
    <t>Please enter the company view of operating expenditure RPE in wholesale network plus.</t>
  </si>
  <si>
    <t>Please enter the company view of RPE for capex associated with maintaining the long-term capability of infrastructure assets in wholesale water network plus.</t>
  </si>
  <si>
    <t>Please enter the company view of RPE for capex associated with maintaining the long-term capability of non-infrastructure assets in wholesale water network plus.</t>
  </si>
  <si>
    <t>Please enter the company view of RPE for other infrastructure capital expenditure in wholesale water network plus.</t>
  </si>
  <si>
    <t>Please enter the company view of RPE for other non-infrastructure capital expenditure in wholesale water network plus.</t>
  </si>
  <si>
    <t>Please enter the company view of operating expenditure RPE in wholesale wastewater network plus.</t>
  </si>
  <si>
    <t>Please enter the company view of RPE for capex associated with maintaining the long-term capability of infrastructure assets in wholesale wastewater network plus.</t>
  </si>
  <si>
    <t>Please enter the company view of RPE for capex associated with maintaining the long-term capability of non-infrastructure assets in wholesale wastewater network plus.</t>
  </si>
  <si>
    <t>Please enter the company view of RPE for other infrastructure capital expenditure in wholesale wastewater network plus.</t>
  </si>
  <si>
    <t>Please enter the company view of RPE for other non-infrastructure capital expenditure in wholesale wastewater network plus.</t>
  </si>
  <si>
    <t>Please enter the company view of operating expenditure RPE in wholesale bioresources.</t>
  </si>
  <si>
    <t>Please enter the company view of RPE for capex associated with maintaining the long-term capability of infrastructure assets in wholesale bioresources.</t>
  </si>
  <si>
    <t>Please enter the company view of RPE for capex associated with maintaining the long-term capability of non-infrastructure assets in wholesale bioresources.</t>
  </si>
  <si>
    <t>Please enter the company view of RPE for other infrastructure capital expenditure in wholesale bioresources.</t>
  </si>
  <si>
    <t>Please enter the company view of RPE for other non-infrastructure capital expenditure in wholesale bioresources.</t>
  </si>
  <si>
    <t>Please enter the company view of input price pressures for total operating expenditure in residential retail.</t>
  </si>
  <si>
    <t>Please enter the company view of input price pressures for depreciation in residential retail.</t>
  </si>
  <si>
    <t>Please enter the company view of input price pressures for total operating expenditure in business retail.</t>
  </si>
  <si>
    <t>Please enter the company view of input price pressures for depreciation in business retail.</t>
  </si>
  <si>
    <t>Please enter the company view of assumed efficiency gains for operating expenditure in wholesale water resources.</t>
  </si>
  <si>
    <t>Please enter the company view of assumed efficiency gains for capex associated with maintaining the long-term capability of infrastructure assets in wholesale water resources.</t>
  </si>
  <si>
    <t>Please enter the company view of assumed efficiency gains for capex associated with maintaining the long-term capability of non-infrastructure assets in wholesale water resources.</t>
  </si>
  <si>
    <t>Please enter the company view of assumed efficiency gains for other infrastructure capital expenditure in wholesale water resources.</t>
  </si>
  <si>
    <t>Please enter the company view of assumed efficiency gains for other non-infrastructure capital expenditure in wholesale water resources.</t>
  </si>
  <si>
    <t>Please enter the company view of assumed efficiency gains for operating expenditure in wholesale water network plus.</t>
  </si>
  <si>
    <t>Please enter the company view of assumed efficiency gains for capex associated with maintaining the long-term capability of infrastructure assets in wholesale water network plus.</t>
  </si>
  <si>
    <t>Please enter the company view of assumed efficiency gains for capex associated with maintaining the long-term capability of non-infrastructure assets in wholesale water network plus.</t>
  </si>
  <si>
    <t>Please enter the company view of assumed efficiency gains for other infrastructure capital expenditure in wholesale water network plus.</t>
  </si>
  <si>
    <t>Please enter the company view of assumed efficiency gains for other non-infrastructure capital expenditure in wholesale water network plus.</t>
  </si>
  <si>
    <t>Please enter the company view of assumed efficiency gains for operating expenditure in wholesale wastewater network plus.</t>
  </si>
  <si>
    <t>Please enter the company view of assumed efficiency gains for capex associated with maintaining the long-term capability of infrastructure assets in wholesale wastewater network plus.</t>
  </si>
  <si>
    <t>Please enter the company view of assumed efficiency gains for capex associated with maintaining the long-term capability of non-infrastructure assets in wholesale wastewater network plus.</t>
  </si>
  <si>
    <t>Please enter the company view of assumed efficiency gains for other infrastructure capital expenditure in wholesale wastewater network plus.</t>
  </si>
  <si>
    <t>Please enter the company view of assumed efficiency gains for other non-infrastructure capital expenditure in wholesale wastewater network plus.</t>
  </si>
  <si>
    <t>Please enter the company view of assumed efficiency gains for operating expenditure in bioresources.</t>
  </si>
  <si>
    <t>Please enter the company view of assumed efficiency gains for capex associated with maintaining the long-term capability of infrastructure assets for operating expenditure finr bioresources.</t>
  </si>
  <si>
    <t>Please enter the company view of assumed efficiency gains for capex associated with maintaining the long-term capability of non-infrastructure assets for operating expenditure in bioresources.</t>
  </si>
  <si>
    <t>Please enter the company view of assumed efficiency gains for other infrastructure capital expenditure for operating expenditure in bioresources.</t>
  </si>
  <si>
    <t>Please enter the company view of assumed efficiency gains for other non-infrastructure capital expenditure for operating expenditure in bioresources.</t>
  </si>
  <si>
    <t>Please enter the company view of assumed efficiency gains for operating expenditure in residential retail.</t>
  </si>
  <si>
    <t>Please enter the company view of assumed efficiency gains for depreciation on assets in residential retail.</t>
  </si>
  <si>
    <t>Please enter the company view of assumed efficiency gains for operating expenditure in business retail.</t>
  </si>
  <si>
    <t>Please enter the company view of assumed efficiency gains for depreciation on assets in business retail.</t>
  </si>
  <si>
    <t>App25 - PR14 reconciliation adjustments summary</t>
  </si>
  <si>
    <t>2015-20</t>
  </si>
  <si>
    <t>Further 2010-15 reconciliation adjustments</t>
  </si>
  <si>
    <t>Water ~ Total Adjustment RCV carry forward to PR19</t>
  </si>
  <si>
    <t>C00572_L021</t>
  </si>
  <si>
    <t>Pre populated cell. Final 2010-15 reconciliation adjustments.</t>
  </si>
  <si>
    <t>Water ~ Total Adjustment Revenue carry forward to PR19</t>
  </si>
  <si>
    <t>C00578_L021</t>
  </si>
  <si>
    <t>Wastewater ~ Total Adjustment RCV carry forward to PR19</t>
  </si>
  <si>
    <t>C00579_L021</t>
  </si>
  <si>
    <t>Wastewater ~ Total Adjustment Revenue carry forward to PR19</t>
  </si>
  <si>
    <t>C00585_L021</t>
  </si>
  <si>
    <t>Water ~ CIS RCV inflation correction as at 31 March 2015</t>
  </si>
  <si>
    <t>APP25001</t>
  </si>
  <si>
    <t>Wastewater ~ CIS RCV inflation correction as at 31 March 2015</t>
  </si>
  <si>
    <t>APP25002</t>
  </si>
  <si>
    <t>Water ~ Total Adjustment RCV carry forward to PR19 at 2017-18 FYA CPIH deflated price base</t>
  </si>
  <si>
    <t>APP25003</t>
  </si>
  <si>
    <t>Water ~ Total Adjustment Revenue carry forward to PR19 at 2017-18 FYA CPIH deflated price base</t>
  </si>
  <si>
    <t>APP25004</t>
  </si>
  <si>
    <t>This is an output from the revenue adjustments model.</t>
  </si>
  <si>
    <t>Wastewater ~ Total Adjustment RCV carry forward to PR19 at 2017-18 FYA CPIH deflated price base</t>
  </si>
  <si>
    <t>APP25005</t>
  </si>
  <si>
    <t>Wastewater ~ Total Adjustment Revenue carry forward to PR19 at 2017-18 FYA CPIH deflated price base</t>
  </si>
  <si>
    <t>APP25006</t>
  </si>
  <si>
    <t>Water ~ CIS RCV inflation correction as at 31 March 2015 at 2017-18 FYA CPIH deflated price base</t>
  </si>
  <si>
    <t>APP25007</t>
  </si>
  <si>
    <t>Wastewater ~ CIS RCV inflation correction as at 31 March 2015 at 2017-18 FYA CPIH deflated price base</t>
  </si>
  <si>
    <t>APP25008</t>
  </si>
  <si>
    <t>Adjustment to RCV from disposal of land</t>
  </si>
  <si>
    <t>A7011W_CPY</t>
  </si>
  <si>
    <t>Copied from App9 line 11.</t>
  </si>
  <si>
    <t>A7011WW_CPY</t>
  </si>
  <si>
    <t>Copied from App9 line 22.</t>
  </si>
  <si>
    <t>Outcome delivery incentive reconciliation adjustments to be applied at PR19</t>
  </si>
  <si>
    <t>APP27040_CPY</t>
  </si>
  <si>
    <t>Copied from App27 line 40.</t>
  </si>
  <si>
    <t>APP27047_CPY</t>
  </si>
  <si>
    <t>Copied from App27 line 47</t>
  </si>
  <si>
    <t>APP27052_CPY</t>
  </si>
  <si>
    <t>Copied from App27 line 53</t>
  </si>
  <si>
    <t>Wholesale total expenditure outperformance sharing</t>
  </si>
  <si>
    <t>WS15026_CPY</t>
  </si>
  <si>
    <t>Copied from WS15 line 26.</t>
  </si>
  <si>
    <t>WS15027_CPY</t>
  </si>
  <si>
    <t>Copied from WS15 line 27.</t>
  </si>
  <si>
    <t>WWS15021_CPY</t>
  </si>
  <si>
    <t>Copied from WWS15 line 21.</t>
  </si>
  <si>
    <t>WWS15022_CPY</t>
  </si>
  <si>
    <r>
      <t xml:space="preserve">Copied from WWS15 line </t>
    </r>
    <r>
      <rPr>
        <sz val="7.2"/>
        <rFont val="Arial"/>
        <family val="2"/>
      </rPr>
      <t>22</t>
    </r>
    <r>
      <rPr>
        <sz val="9"/>
        <rFont val="Arial"/>
        <family val="2"/>
      </rPr>
      <t>.</t>
    </r>
  </si>
  <si>
    <t>Wholesale revenue forecasting incentive mechanism</t>
  </si>
  <si>
    <t>WS13027_CPY</t>
  </si>
  <si>
    <t>WWS13027_CPY</t>
  </si>
  <si>
    <t>Reconciliation of household retail revenue</t>
  </si>
  <si>
    <t>R9046_CPY</t>
  </si>
  <si>
    <t>Copied from R9 line 46.</t>
  </si>
  <si>
    <t>Water trading incentive reconciliation</t>
  </si>
  <si>
    <t>WS17028_CPY</t>
  </si>
  <si>
    <t>Copied from WS17 line 56.</t>
  </si>
  <si>
    <t>WS17029_CPY</t>
  </si>
  <si>
    <t>Copied from WS17 line 57.</t>
  </si>
  <si>
    <t>WS17030_CPY</t>
  </si>
  <si>
    <t>Copied from WS17 line 58.</t>
  </si>
  <si>
    <t>WS17031_CPY</t>
  </si>
  <si>
    <t>Copied from WS17 line 59.</t>
  </si>
  <si>
    <t>WS17032_CPY</t>
  </si>
  <si>
    <t>Copied from WS17 line 60.</t>
  </si>
  <si>
    <t>Service incentive mechanism</t>
  </si>
  <si>
    <t>R10009_CPY</t>
  </si>
  <si>
    <t>Copied from R10 line 9.</t>
  </si>
  <si>
    <t>App25 guidance and line definitions</t>
  </si>
  <si>
    <t>This table summarises the adjustments arising from the 2010-15 reconciliation and from each of the PR14 reconciliations of performance in the period ending 31 March 2020. This table copies values entered in the tables for each of the PR14 reconciliation mechanisms.
Block A relates to the further adjustments arising from the 2010-15 reconciliation to reflect the updated information for 2014-15. These are residual to the adjustments already recovered through the 2015-20 price controls.
All input and copied values are in 2017-18 prices.</t>
  </si>
  <si>
    <t>1-4</t>
  </si>
  <si>
    <t>2010-15 reconciliation adjustments. These are the further adjustments arising from the update to take account of actual 2014-15 performance.</t>
  </si>
  <si>
    <t>5-6</t>
  </si>
  <si>
    <t xml:space="preserve">The adjustments to ensure consistency in how we apply inflation indices for the PR09 capital expenditure incentive scheme, we published the adjustments in October 2016. </t>
  </si>
  <si>
    <t>Line 1 inflated to 2017-18 prices.This is an output from the RCV adjustments model.</t>
  </si>
  <si>
    <t>Line 2 inflated to 2017-18 prices.This is an output from the revenue adjustments model.</t>
  </si>
  <si>
    <t>Line 3 inflated to 2017-18 prices.This is an output from the RCV adjustments model.</t>
  </si>
  <si>
    <t>Line 4 inflated to 2017-18 prices.This is an output from the revenue adjustments model.</t>
  </si>
  <si>
    <t>Line 5 inflated to 2017-18 prices.This is an output from the RCV adjustments model.</t>
  </si>
  <si>
    <t>Line 6 inflated to 2017-18 prices.This is an output from the RCV adjustments model.</t>
  </si>
  <si>
    <t xml:space="preserve">App26 - RoRE Scenarios </t>
  </si>
  <si>
    <t>Revenue for a high RORE case (pre tax adjustment)</t>
  </si>
  <si>
    <t>Water network plus total revenue impact ~ High RoRE case (pre tax adjustment)</t>
  </si>
  <si>
    <t>APP26001HC</t>
  </si>
  <si>
    <t>Water network plus water trading incentive export revenue impact ~ High RoRE case (pre tax adjustment)</t>
  </si>
  <si>
    <t>APP26002HC</t>
  </si>
  <si>
    <t>Water network plus water trading incentive revenue impact ~ High RoRE case (pre tax adjustment)</t>
  </si>
  <si>
    <t>APP26003HC</t>
  </si>
  <si>
    <t>Water resources total revenue impact  ~ High RoRE case (pre tax adjustment)</t>
  </si>
  <si>
    <t>APP26004HC</t>
  </si>
  <si>
    <t xml:space="preserve">Water resources water trading export revenue impact ~ High RoRE case (pre tax adjustment) </t>
  </si>
  <si>
    <t>APP26005HC</t>
  </si>
  <si>
    <t xml:space="preserve">Water resources water trading incentive revenue impact ~ High RoRE case (pre tax adjustment) </t>
  </si>
  <si>
    <t>APP26006HC</t>
  </si>
  <si>
    <t>Wastewater network plus total revenue impact  ~ High RoRE case (pre tax adjustment)</t>
  </si>
  <si>
    <t>APP26007HC</t>
  </si>
  <si>
    <t>Bioresources total revenue impact  ~ High RoRE case (pre tax adjustment)</t>
  </si>
  <si>
    <t>APP26008HC</t>
  </si>
  <si>
    <t>Dummy control total revenue impact  ~ High RoRE case (pre tax adjustment)</t>
  </si>
  <si>
    <t>APP26009HC</t>
  </si>
  <si>
    <t>Residential retail total revenue impact ~ High RoRE case (pre tax adjustment)</t>
  </si>
  <si>
    <t>APP26010HC</t>
  </si>
  <si>
    <t>Business retail total revenue impact ~ High RoRE case (pre tax adjustment)</t>
  </si>
  <si>
    <t>APP26011HC</t>
  </si>
  <si>
    <t>Revenue for a low RORE case (pre tax adjustment)</t>
  </si>
  <si>
    <t>Water network plus total revenue impact ~ Low RoRE case (pre tax adjustment)</t>
  </si>
  <si>
    <t>APP26001LC</t>
  </si>
  <si>
    <t>Water network plus water trading incentive export revenue impact ~ Low RoRE case (pre tax adjustment)</t>
  </si>
  <si>
    <t>APP26002LC</t>
  </si>
  <si>
    <t>Water network plus water trading incentive revenue impact ~ Low RoRE case (pre tax adjustment)</t>
  </si>
  <si>
    <t>APP26003LC</t>
  </si>
  <si>
    <t>Water resources total revenue impact  ~ Low RoRE case (pre tax adjustment)</t>
  </si>
  <si>
    <t>APP26004LC</t>
  </si>
  <si>
    <t xml:space="preserve">Water resources water trading export revenue impact ~ Low RoRE case (pre tax adjustment) </t>
  </si>
  <si>
    <t>APP26005LC</t>
  </si>
  <si>
    <t xml:space="preserve">Water resources water trading incentive revenue impact ~ Low RoRE case (pre tax adjustment) </t>
  </si>
  <si>
    <t>APP26006LC</t>
  </si>
  <si>
    <t>Wastewater network plus total revenue impact  ~ Low RoRE case (pre tax adjustment)</t>
  </si>
  <si>
    <t>APP26007LC</t>
  </si>
  <si>
    <t>Bioresources total revenue impact  ~ Low RoRE case (pre tax adjustment)</t>
  </si>
  <si>
    <t>APP26008LC</t>
  </si>
  <si>
    <t>Dummy control total revenue impact  ~ Low RoRE case (pre tax adjustment)</t>
  </si>
  <si>
    <t>APP26009LC</t>
  </si>
  <si>
    <t>Residential retail total revenue impact ~ Low RoRE case (pre tax adjustment)</t>
  </si>
  <si>
    <t>APP26010LC</t>
  </si>
  <si>
    <t>Business retail total revenue impact ~ Low RoRE case (pre tax adjustment)</t>
  </si>
  <si>
    <t>APP26011LC</t>
  </si>
  <si>
    <t>Totex for a high RORE case (pre tax adjustment)</t>
  </si>
  <si>
    <t xml:space="preserve">Water network plus expenditure  ~ High RoRE case (pre tax adjustment) </t>
  </si>
  <si>
    <t>APP26012HC</t>
  </si>
  <si>
    <t>Water network plus water trading export expenditure impact ~ High RoRE case (pre tax adjustment)</t>
  </si>
  <si>
    <t>APP26013HC</t>
  </si>
  <si>
    <t>Uncertainty mechanisms impact (water network plus) ~ High RoRE case (pre tax adjustment)</t>
  </si>
  <si>
    <t>APP26014HC</t>
  </si>
  <si>
    <t xml:space="preserve">Water network plus cost impact  ~ High RoRE case (pre tax adjustment)  </t>
  </si>
  <si>
    <t>APP26015HC</t>
  </si>
  <si>
    <t>Sum of lines 23 and 25.</t>
  </si>
  <si>
    <t>Water resources expenditure ~ High RoRE case (pre tax adjustment)</t>
  </si>
  <si>
    <t>APP26016HC</t>
  </si>
  <si>
    <t>Water resources water trading export expenditure impact ~ High RoRE case (pre tax adjustment)</t>
  </si>
  <si>
    <t>APP26017HC</t>
  </si>
  <si>
    <t>Uncertainty mechanisms impact (water resources) ~ High RoRE case (pre tax adjustment)</t>
  </si>
  <si>
    <t>APP26018HC</t>
  </si>
  <si>
    <t xml:space="preserve">Water resources cost impact ~ High RoRE case (pre tax adjustment) </t>
  </si>
  <si>
    <t>APP26019HC</t>
  </si>
  <si>
    <t>Sum of lines 27 and 29.</t>
  </si>
  <si>
    <t xml:space="preserve">Wastewater network plus expenditure ~ High RoRE case (pre tax adjustment) </t>
  </si>
  <si>
    <t>APP26020HC</t>
  </si>
  <si>
    <t>Uncertainty mechanisms impact (wastewater network plus) ~ High RoRE case (pre tax adjustment)</t>
  </si>
  <si>
    <t>APP26021HC</t>
  </si>
  <si>
    <t xml:space="preserve">Wastewater network plus cost impact ~ High RoRE case (pre tax adjustment)  </t>
  </si>
  <si>
    <t>APP26022HC</t>
  </si>
  <si>
    <t>Sum of lines 31 and 32.</t>
  </si>
  <si>
    <t xml:space="preserve">Bioresources expenditure ~ High RoRE case (pre tax adjustment) </t>
  </si>
  <si>
    <t>APP26023HC</t>
  </si>
  <si>
    <t>Uncertainty mechanisms impact (bioresources) ~ High RoRE case (pre tax adjustment)</t>
  </si>
  <si>
    <t>APP26024HC</t>
  </si>
  <si>
    <t xml:space="preserve">Bioresources cost impact ~ High RoRE case (pre tax adjustment) </t>
  </si>
  <si>
    <t>APP26025HC</t>
  </si>
  <si>
    <t>Sum of lines 34 and 35.</t>
  </si>
  <si>
    <t xml:space="preserve">Dummy control expenditure ~ High RoRE case (pre tax adjustment) </t>
  </si>
  <si>
    <t>APP26026HC</t>
  </si>
  <si>
    <t>Uncertainty mechanisms impact (dummy control) ~ High RoRE case (pre tax adjustment)</t>
  </si>
  <si>
    <t>APP26027HC</t>
  </si>
  <si>
    <t xml:space="preserve">Dummy control cost impact ~ High RoRE case (pre tax adjustment) </t>
  </si>
  <si>
    <t>APP26028HC</t>
  </si>
  <si>
    <t>Sum of lines 37 and 38.</t>
  </si>
  <si>
    <t>Totex for a low RORE case (pre tax adjustment)</t>
  </si>
  <si>
    <t xml:space="preserve">Water network plus expenditure  ~ Low RoRE case (pre tax adjustment) </t>
  </si>
  <si>
    <t>APP26012LC</t>
  </si>
  <si>
    <t>Water network plus water trading export expenditure impact ~ Low RoRE case (pre tax adjustment)</t>
  </si>
  <si>
    <t>APP26013LC</t>
  </si>
  <si>
    <t>Uncertainty mechanisms impact (water network plus) ~ Low RoRE case (pre tax adjustment)</t>
  </si>
  <si>
    <t>APP26014LC</t>
  </si>
  <si>
    <t xml:space="preserve">Water network plus cost impact  ~ Low RoRE case (pre tax adjustment)  </t>
  </si>
  <si>
    <t>APP26015LC</t>
  </si>
  <si>
    <t>Sum of lines 40 and 42.</t>
  </si>
  <si>
    <t>Water resources expenditure ~ Low RoRE case (pre tax adjustment)</t>
  </si>
  <si>
    <t>APP26016LC</t>
  </si>
  <si>
    <t>Water resources water trading export expenditure impact ~ Low RoRE case (pre tax adjustment)</t>
  </si>
  <si>
    <t>APP26017LC</t>
  </si>
  <si>
    <t>Uncertainty mechanisms impact (water resources) ~ Low RoRE case (pre tax adjustment)</t>
  </si>
  <si>
    <t>APP26018LC</t>
  </si>
  <si>
    <t xml:space="preserve">Water resources cost impact ~ Low RoRE case (pre tax adjustment) </t>
  </si>
  <si>
    <t>APP26019LC</t>
  </si>
  <si>
    <t>Sum of lines 44 and 46.</t>
  </si>
  <si>
    <t xml:space="preserve">Wastewater network plus expenditure ~ Low RoRE case (pre tax adjustment) </t>
  </si>
  <si>
    <t>APP26020LC</t>
  </si>
  <si>
    <t>Uncertainty mechanisms impact (wastewater network plus) ~ Low RoRE case (pre tax adjustment)</t>
  </si>
  <si>
    <t>APP26021LC</t>
  </si>
  <si>
    <t xml:space="preserve">Wastewater network plus cost impact ~ Low RoRE case (pre tax adjustment)  </t>
  </si>
  <si>
    <t>APP26022LC</t>
  </si>
  <si>
    <t>Sum of lines 48 and 49.</t>
  </si>
  <si>
    <t xml:space="preserve">Bioresources expenditure ~ Low RoRE case (pre tax adjustment) </t>
  </si>
  <si>
    <t>APP26023LC</t>
  </si>
  <si>
    <t>Uncertainty mechanisms impact (bioresources) ~ Low RoRE case (pre tax adjustment)</t>
  </si>
  <si>
    <t>APP26024LC</t>
  </si>
  <si>
    <t xml:space="preserve">Bioresources cost impact ~ Low RoRE case (pre tax adjustment) </t>
  </si>
  <si>
    <t>APP26025LC</t>
  </si>
  <si>
    <t>Sum of lines 51 and 52.</t>
  </si>
  <si>
    <t xml:space="preserve">Dummy control expenditure ~ Low RoRE case (pre tax adjustment) </t>
  </si>
  <si>
    <t>APP26026LC</t>
  </si>
  <si>
    <t>Uncertainty mechanisms impact (dummy control) ~ Low RoRE case (pre tax adjustment)</t>
  </si>
  <si>
    <t>APP26027LC</t>
  </si>
  <si>
    <t xml:space="preserve">Dummy control cost impact ~ Low RoRE case (pre tax adjustment) </t>
  </si>
  <si>
    <t>APP26028LC</t>
  </si>
  <si>
    <t>Sum of lines 54 and 55.</t>
  </si>
  <si>
    <t>Residential retail for a high RORE case (pre tax adjustment)</t>
  </si>
  <si>
    <t>Residential retail cost impact ~ High RoRE case (pre tax adjustment)</t>
  </si>
  <si>
    <t>APP26029HC</t>
  </si>
  <si>
    <t>Uncertainty mechanisms impact (residential retail) ~ High RoRE case (pre tax adjustment)</t>
  </si>
  <si>
    <t>APP26030HC</t>
  </si>
  <si>
    <t>Residential retail cost impact ~ High RoRE case (pre tax adjustment) (Net)</t>
  </si>
  <si>
    <t>APP26031HC</t>
  </si>
  <si>
    <t>Sum of lines 57 and 58.</t>
  </si>
  <si>
    <t>Residential retail for a low RORE case (pre tax adjustment)</t>
  </si>
  <si>
    <t>Residential retail cost impact ~ Low RoRE case (pre tax adjustment)</t>
  </si>
  <si>
    <t>APP26029LC</t>
  </si>
  <si>
    <t>Uncertainty mechanisms impact (residential retail) ~ Low RoRE case (pre tax adjustment)</t>
  </si>
  <si>
    <t>APP26030LC</t>
  </si>
  <si>
    <t>Residential retail cost impact ~ Low RoRE case (pre tax adjustment) (Net)</t>
  </si>
  <si>
    <t>APP26031LC</t>
  </si>
  <si>
    <t>Sum of lines 60 and 61.</t>
  </si>
  <si>
    <t>Business retail for a high RORE case (pre tax adjustment)</t>
  </si>
  <si>
    <t>Business retail cost impact ~ High RoRE case (pre tax adjustment)</t>
  </si>
  <si>
    <t>APP26032HC</t>
  </si>
  <si>
    <t>Business retail for a low RORE case (pre tax adjustment)</t>
  </si>
  <si>
    <t>Business retail cost impact ~ Low RoRE case (pre tax adjustment)</t>
  </si>
  <si>
    <t>APP26032LC</t>
  </si>
  <si>
    <t>ODI for a high RORE case (pre tax adjustment)</t>
  </si>
  <si>
    <t>Total water network plus outcome delivery incentives (ODI) impact ~ High RoRE case (pre tax adjustment)</t>
  </si>
  <si>
    <t>APP26033HC</t>
  </si>
  <si>
    <t>Total water resources outcome delivery incentives (ODI) impact ~ High RoRE case (pre tax adjustment)</t>
  </si>
  <si>
    <t>APP26034HC</t>
  </si>
  <si>
    <t>Total wastewater network plus outcome delivery incentives (ODI) impact ~ High RoRE case (pre tax adjustment)</t>
  </si>
  <si>
    <t>APP26035HC</t>
  </si>
  <si>
    <t>Total bioresources outcome delivery incentives (ODI) impact ~ High RoRE case (pre tax adjustment)</t>
  </si>
  <si>
    <t>APP26036HC</t>
  </si>
  <si>
    <t>Total dummy control outcome delivery incentives (ODI) impact ~ High RoRE case (pre tax adjustment)</t>
  </si>
  <si>
    <t>APP26037HC</t>
  </si>
  <si>
    <t>Total residential retail outcome delivery incentives (ODI) impact  ~ High RoRE case (pre tax adjustment)</t>
  </si>
  <si>
    <t>APP26038HC</t>
  </si>
  <si>
    <t>ODI for a low RORE case (pre tax adjustment)</t>
  </si>
  <si>
    <t>Total water network plus outcome delivery incentives (ODI) impact ~ Low RoRE case (pre tax adjustment)</t>
  </si>
  <si>
    <t>APP26033LC</t>
  </si>
  <si>
    <t>Total water resources outcome delivery incentives (ODI) impact ~ Low RoRE case (pre tax adjustment)</t>
  </si>
  <si>
    <t>APP26034LC</t>
  </si>
  <si>
    <t>Total wastewater network plus outcome delivery incentives (ODI) impact ~ Low RoRE case (pre tax adjustment)</t>
  </si>
  <si>
    <t>APP26035LC</t>
  </si>
  <si>
    <t>Total bioresources outcome delivery incentives (ODI) impact ~ Low RoRE case (pre tax adjustment)</t>
  </si>
  <si>
    <t>APP26036LC</t>
  </si>
  <si>
    <t>Total dummy control outcome delivery incentives (ODI) impact ~ Low RoRE case (pre tax adjustment)</t>
  </si>
  <si>
    <t>APP26037LC</t>
  </si>
  <si>
    <t>Total residential retail outcome delivery incentives (ODI) impact  ~ Low RoRE case (pre tax adjustment)</t>
  </si>
  <si>
    <t>APP26038LC</t>
  </si>
  <si>
    <t>WaterworCX  for a high RORE case (pre tax adjustment)</t>
  </si>
  <si>
    <t>C-MeX impact residential retail ~ High RoRE case (pre tax adjustment)</t>
  </si>
  <si>
    <t>APP26039HC</t>
  </si>
  <si>
    <t>D-MeX impact water network plus ~ High RoRE case (pre tax adjustment)</t>
  </si>
  <si>
    <t>APP26040HC</t>
  </si>
  <si>
    <t>D-MeX impact wastewater network plus ~ High RoRE case (pre tax adjustment)</t>
  </si>
  <si>
    <t>APP26041HC</t>
  </si>
  <si>
    <t>WaterworCX  for a low RORE case (pre tax adjustment)</t>
  </si>
  <si>
    <t>C-MeX impact residential retail ~ Low RoRE case (pre tax adjustment)</t>
  </si>
  <si>
    <t>APP26039LC</t>
  </si>
  <si>
    <t>D-MeX impact water network plus ~ Low RoRE case (pre tax adjustment)</t>
  </si>
  <si>
    <t>APP26040LC</t>
  </si>
  <si>
    <t>D-MeX impact wastewater network plus ~ Low RoRE case (pre tax adjustment)</t>
  </si>
  <si>
    <t>APP26041LC</t>
  </si>
  <si>
    <t>Financing performance ~ cost of new debt for a high RORE case (pre tax adjustment)</t>
  </si>
  <si>
    <t>Water network plus financing impact ~ High RoRE case (pre tax adjustment)</t>
  </si>
  <si>
    <t>APP26042HC</t>
  </si>
  <si>
    <t>Water resources financing impact  ~ High RoRE case (pre tax adjustment)</t>
  </si>
  <si>
    <t>APP26043HC</t>
  </si>
  <si>
    <t>Wastewater network plus financing impact  ~ High RoRE case (pre tax adjustment)</t>
  </si>
  <si>
    <t>APP26044HC</t>
  </si>
  <si>
    <t>Bioresources financing impact  ~ High RoRE case (pre tax adjustment)</t>
  </si>
  <si>
    <t>APP26045HC</t>
  </si>
  <si>
    <t>Dummy control financing impact  ~ High RoRE case (pre tax adjustment)</t>
  </si>
  <si>
    <t>APP26046HC</t>
  </si>
  <si>
    <t>N</t>
  </si>
  <si>
    <t>Financing performance ~ cost of new debt for a low RORE case (pre tax adjustment)</t>
  </si>
  <si>
    <t>Water network plus financing impact ~ Low RoRE case (pre tax adjustment)</t>
  </si>
  <si>
    <t>APP26042LC</t>
  </si>
  <si>
    <t>Water resources financing impact  ~ Low RoRE case (pre tax adjustment)</t>
  </si>
  <si>
    <t>APP26043LC</t>
  </si>
  <si>
    <t>Wastewater network plus financing impact  ~ Low RoRE case (pre tax adjustment)</t>
  </si>
  <si>
    <t>APP26044LC</t>
  </si>
  <si>
    <t>Bioresources financing impact  ~ Low RoRE case (pre tax adjustment)</t>
  </si>
  <si>
    <t>APP26045LC</t>
  </si>
  <si>
    <t>Dummy control financing impact  ~ Low RoRE case (pre tax adjustment)</t>
  </si>
  <si>
    <t>APP26046LC</t>
  </si>
  <si>
    <t>Q</t>
  </si>
  <si>
    <t>Tax rate</t>
  </si>
  <si>
    <t>Corporation tax rate</t>
  </si>
  <si>
    <t>A3026_CPY</t>
  </si>
  <si>
    <t>Copied from App29 line 88.</t>
  </si>
  <si>
    <t>Dummy control tax rate</t>
  </si>
  <si>
    <t>APP26049</t>
  </si>
  <si>
    <t>Revenue for a high RORE case (post tax adjustment)</t>
  </si>
  <si>
    <t>Water network plus total revenue impact ~ High RoRE case (post tax adjustment)</t>
  </si>
  <si>
    <t>APP26A001HC</t>
  </si>
  <si>
    <t>Pre tax figure from lines in block A divided by 1 minus corporation tax in line 95.</t>
  </si>
  <si>
    <t>Water network plus water trading incentive export revenue impact ~ High RoRE case (post tax adjustment)</t>
  </si>
  <si>
    <t>APP26A002HC</t>
  </si>
  <si>
    <t>Water network plus water trading incentive revenue impact ~ High RoRE case (post tax adjustment)</t>
  </si>
  <si>
    <t>APP26A003HC</t>
  </si>
  <si>
    <t>Water resources total revenue impact  ~ High RoRE case (post tax adjustment)</t>
  </si>
  <si>
    <t>APP26A004HC</t>
  </si>
  <si>
    <t xml:space="preserve">Water resources water trading export revenue impact ~ High RoRE case (post tax adjustment) </t>
  </si>
  <si>
    <t>APP26A005HC</t>
  </si>
  <si>
    <t xml:space="preserve">Water resources water trading incentive revenue impact ~ High RoRE case (post tax adjustment) </t>
  </si>
  <si>
    <t>APP26A006HC</t>
  </si>
  <si>
    <t>Wastewater network plus total revenue impact  ~ High RoRE case (post tax adjustment)</t>
  </si>
  <si>
    <t>APP26A007HC</t>
  </si>
  <si>
    <t>Bioresources total revenue impact  ~ High RoRE case (post tax adjustment)</t>
  </si>
  <si>
    <t>APP26A008HC</t>
  </si>
  <si>
    <t>Dummy control total revenue impact  ~ High RoRE case (post tax adjustment)</t>
  </si>
  <si>
    <t>APP26A009HC</t>
  </si>
  <si>
    <t>Residential retail total revenue impact ~ High RoRE case (post tax adjustment)</t>
  </si>
  <si>
    <t>APP26A010HC</t>
  </si>
  <si>
    <t>Business retail total revenue impact ~ High RoRE case (post tax adjustment)</t>
  </si>
  <si>
    <t>APP26A011HC</t>
  </si>
  <si>
    <t>Revenue for a low RORE case (post tax adjustment)</t>
  </si>
  <si>
    <t>Water network plus total revenue impact ~ Low RoRE case (post tax adjustment)</t>
  </si>
  <si>
    <t>APP26A001LC</t>
  </si>
  <si>
    <t>Pre tax figure from lines in block B divided by 1 minus corporation tax in line 95.</t>
  </si>
  <si>
    <t>Water network plus water trading incentive export revenue impact ~ Low RoRE case (post tax adjustment)</t>
  </si>
  <si>
    <t>APP26A002LC</t>
  </si>
  <si>
    <t>Water network plus water trading incentive revenue impact ~ Low RoRE case (post tax adjustment)</t>
  </si>
  <si>
    <t>APP26A003LC</t>
  </si>
  <si>
    <t>Water resources total revenue impact  ~ Low RoRE case (post tax adjustment)</t>
  </si>
  <si>
    <t>APP26A004LC</t>
  </si>
  <si>
    <t xml:space="preserve">Water resources water trading export revenue impact ~ Low RoRE case (post tax adjustment) </t>
  </si>
  <si>
    <t>APP26A005LC</t>
  </si>
  <si>
    <t xml:space="preserve">Water resources water trading incentive revenue impact ~ Low RoRE case (post tax adjustment) </t>
  </si>
  <si>
    <t>APP26A006LC</t>
  </si>
  <si>
    <t>Wastewater network plus total revenue impact  ~ Low RoRE case (post tax adjustment)</t>
  </si>
  <si>
    <t>APP26A007LC</t>
  </si>
  <si>
    <t>Bioresources total revenue impact  ~ Low RoRE case (post tax adjustment)</t>
  </si>
  <si>
    <t>APP26A008LC</t>
  </si>
  <si>
    <t>Dummy control total revenue impact  ~ Low RoRE case (post tax adjustment)</t>
  </si>
  <si>
    <t>APP26A009LC</t>
  </si>
  <si>
    <t>Residential retail total revenue impact ~ Low RoRE case (post tax adjustment)</t>
  </si>
  <si>
    <t>APP26A010LC</t>
  </si>
  <si>
    <t>Business retail total revenue impact ~ Low RoRE case (post tax adjustment)</t>
  </si>
  <si>
    <t>APP26A011LC</t>
  </si>
  <si>
    <t>Totex for a high RORE case (post tax adjustment)</t>
  </si>
  <si>
    <t xml:space="preserve">Water network plus expenditure  ~ High RoRE case (post tax adjustment) </t>
  </si>
  <si>
    <t>APP26A012HC</t>
  </si>
  <si>
    <t>Pre tax figure from lines in block C divided by 1 minus corporation tax in line 95.</t>
  </si>
  <si>
    <t>Water network plus water trading export expenditure impact ~ High RoRE case (post tax adjustment)</t>
  </si>
  <si>
    <t>APP26A013HC</t>
  </si>
  <si>
    <t>Uncertainty mechanisms impact (water network plus) ~ High RoRE case (post tax adjustment)</t>
  </si>
  <si>
    <t>APP26A014HC</t>
  </si>
  <si>
    <t xml:space="preserve">Water network plus cost impact  ~ High RoRE case (post tax adjustment) (Net) </t>
  </si>
  <si>
    <t>APP26A015HC</t>
  </si>
  <si>
    <t>Sum of lines 119 and 121.</t>
  </si>
  <si>
    <t>Water resources expenditure ~ High RoRE case (post tax adjustment)</t>
  </si>
  <si>
    <t>APP26A016HC</t>
  </si>
  <si>
    <t>Water resources water trading export expenditure impact ~ High RoRE case (post tax adjustment)</t>
  </si>
  <si>
    <t>APP26A017HC</t>
  </si>
  <si>
    <t>Uncertainty mechanisms impact (water resources) ~ High RoRE case (post tax adjustment)</t>
  </si>
  <si>
    <t>APP26A018HC</t>
  </si>
  <si>
    <t>Water resources cost impact ~ High RoRE case (post tax adjustment) (Net)</t>
  </si>
  <si>
    <t>APP26A019HC</t>
  </si>
  <si>
    <t>Sum of lines 123 and 125.</t>
  </si>
  <si>
    <t xml:space="preserve">Wastewater network plus expenditure ~ High RoRE case (post tax adjustment) </t>
  </si>
  <si>
    <t>APP26A020HC</t>
  </si>
  <si>
    <t>Uncertainty mechanisms impact (wastewater network plus) ~ High RoRE case (post tax adjustment)</t>
  </si>
  <si>
    <t>APP26A021HC</t>
  </si>
  <si>
    <t xml:space="preserve">Wastewater network plus cost impact ~ High RoRE case (post tax adjustment) (Net) </t>
  </si>
  <si>
    <t>APP26A022HC</t>
  </si>
  <si>
    <t>Sum of lines 127 and 128.</t>
  </si>
  <si>
    <t xml:space="preserve">Bioresources expenditure ~ High RoRE case (post tax adjustment) </t>
  </si>
  <si>
    <t>APP26A023HC</t>
  </si>
  <si>
    <t>Uncertainty mechanisms impact (bioresources) ~ High RoRE case (post tax adjustment)</t>
  </si>
  <si>
    <t>APP26A024HC</t>
  </si>
  <si>
    <t>Bioresources cost impact ~ High RoRE case (post tax adjustment) (Net)</t>
  </si>
  <si>
    <t>APP26A025HC</t>
  </si>
  <si>
    <t>Sum of lines 130 and 131.</t>
  </si>
  <si>
    <t xml:space="preserve">Dummy control expenditure ~ High RoRE case (post tax adjustment) </t>
  </si>
  <si>
    <t>APP26A026HC</t>
  </si>
  <si>
    <t>Uncertainty mechanisms impact (dummy control) ~ High RoRE case (post tax adjustment)</t>
  </si>
  <si>
    <t>APP26A027HC</t>
  </si>
  <si>
    <t>Dummy control cost impact ~ High RoRE case (post tax adjustment) (Net)</t>
  </si>
  <si>
    <t>APP26A028HC</t>
  </si>
  <si>
    <t>Sum of lines 133 and 134.</t>
  </si>
  <si>
    <t>Totex for a low RORE case (post tax adjustment)</t>
  </si>
  <si>
    <t xml:space="preserve">Water network plus expenditure  ~ Low RoRE case (post tax adjustment) </t>
  </si>
  <si>
    <t>APP26A012LC</t>
  </si>
  <si>
    <t>Pre tax figure from lines in block D divided by 1 minus corporation tax in line 95.</t>
  </si>
  <si>
    <t>Water network plus water trading export expenditure impact ~ Low RoRE case (post tax adjustment)</t>
  </si>
  <si>
    <t>APP26A013LC</t>
  </si>
  <si>
    <t>Uncertainty mechanisms impact (water network plus) ~ Low RoRE case (post tax adjustment)</t>
  </si>
  <si>
    <t>APP26A014LC</t>
  </si>
  <si>
    <t xml:space="preserve">Water network plus cost impact  ~ Low RoRE case (post tax adjustment) (Net) </t>
  </si>
  <si>
    <t>APP26A015LC</t>
  </si>
  <si>
    <t>Sum of lines 136 and 138.</t>
  </si>
  <si>
    <t>Water resources expenditure ~ Low RoRE case (post tax adjustment)</t>
  </si>
  <si>
    <t>APP26A016LC</t>
  </si>
  <si>
    <t>Water resources water trading export expenditure impact ~ Low RoRE case (post tax adjustment)</t>
  </si>
  <si>
    <t>APP26A017LC</t>
  </si>
  <si>
    <t>Uncertainty mechanisms impact (water resources) ~ Low RoRE case (post tax adjustment)</t>
  </si>
  <si>
    <t>APP26A018LC</t>
  </si>
  <si>
    <t>Water resources cost impact ~ Low RoRE case (post tax adjustment) (Net)</t>
  </si>
  <si>
    <t>APP26A019LC</t>
  </si>
  <si>
    <t>Sum of lines 140 and 142.</t>
  </si>
  <si>
    <t xml:space="preserve">Wastewater network plus expenditure ~ Low RoRE case (post tax adjustment) </t>
  </si>
  <si>
    <t>APP26A020LC</t>
  </si>
  <si>
    <t>Uncertainty mechanisms impact (wastewater network plus) ~ Low RoRE case (post tax adjustment)</t>
  </si>
  <si>
    <t>APP26A021LC</t>
  </si>
  <si>
    <t xml:space="preserve">Wastewater network plus cost impact ~ Low RoRE case (post tax adjustment) (Net) </t>
  </si>
  <si>
    <t>APP26A022LC</t>
  </si>
  <si>
    <t>Sum of lines 144 and 145.</t>
  </si>
  <si>
    <t xml:space="preserve">Bioresources expenditure ~ Low RoRE case (post tax adjustment) </t>
  </si>
  <si>
    <t>APP26A023LC</t>
  </si>
  <si>
    <t>Uncertainty mechanisms impact (bioresources) ~ Low RoRE case (post tax adjustment)</t>
  </si>
  <si>
    <t>APP26A024LC</t>
  </si>
  <si>
    <t>Bioresources cost impact ~ Low RoRE case (post tax adjustment) (Net)</t>
  </si>
  <si>
    <t>APP26A025LC</t>
  </si>
  <si>
    <t>Sum of lines 147 and 148.</t>
  </si>
  <si>
    <t xml:space="preserve">Dummy control expenditure ~ Low RoRE case (post tax adjustment) </t>
  </si>
  <si>
    <t>APP26A026LC</t>
  </si>
  <si>
    <t>Uncertainty mechanisms impact (dummy control) ~ Low RoRE case (post tax adjustment)</t>
  </si>
  <si>
    <t>APP26A027LC</t>
  </si>
  <si>
    <t>Dummy control cost impact ~ Low RoRE case (post tax adjustment) (Net)</t>
  </si>
  <si>
    <t>APP26A028LC</t>
  </si>
  <si>
    <t>Sum of lines 150 and 151.</t>
  </si>
  <si>
    <t>Residential retail for a high RORE case (post tax adjustment)</t>
  </si>
  <si>
    <t>Residential retail cost impact ~ High RoRE case (post tax adjustment)</t>
  </si>
  <si>
    <t>APP26A029HC</t>
  </si>
  <si>
    <t>Pre tax figure from lines in block E divided by 1 minus corporation tax in line 95.</t>
  </si>
  <si>
    <t>Uncertainty mechanisms impact (residential retail) ~ High RoRE case (post tax adjustment)</t>
  </si>
  <si>
    <t>APP26A030HC</t>
  </si>
  <si>
    <t>Residential retail cost impact ~ High RoRE case (post tax adjustment) (Net)</t>
  </si>
  <si>
    <t>APP26A031HC</t>
  </si>
  <si>
    <t>Sum of lines 153 and 154.</t>
  </si>
  <si>
    <t>Residential retail for a low RORE case (post tax adjustment)</t>
  </si>
  <si>
    <t>Residential retail cost impact ~ Low RoRE case (post tax adjustment)</t>
  </si>
  <si>
    <t>APP26A029LC</t>
  </si>
  <si>
    <t>Pre tax figure from lines in block F divided by 1 minus corporation tax in line 95.</t>
  </si>
  <si>
    <t>Uncertainty mechanisms impact (residential retail) ~ Low RoRE case (post tax adjustment)</t>
  </si>
  <si>
    <t>APP26A030LC</t>
  </si>
  <si>
    <t>Residential retail cost impact ~ Low RoRE case (post tax adjustment) (Net)</t>
  </si>
  <si>
    <t>APP26A031LC</t>
  </si>
  <si>
    <t>Sum of lines 156 and 157.</t>
  </si>
  <si>
    <t>Business retail for a high RORE case (post tax adjustment)</t>
  </si>
  <si>
    <t>Business retail cost impact ~ High RoRE case (post tax adjustment)</t>
  </si>
  <si>
    <t>APP26A032HC</t>
  </si>
  <si>
    <t>Pre tax figure from line in block G divided by 1 minus corporation tax in line 95.</t>
  </si>
  <si>
    <t>Business retail for a low RORE case (post tax adjustment)</t>
  </si>
  <si>
    <t>Business retail cost impact ~ Low RoRE case (post tax adjustment)</t>
  </si>
  <si>
    <t>APP26A032LC</t>
  </si>
  <si>
    <t>Pre tax figure from line in block H divided by 1 minus corporation tax in line 95.</t>
  </si>
  <si>
    <t>ODI for a high RORE case (post tax adjustment)</t>
  </si>
  <si>
    <t>Total water network plus outcome delivery incentives (ODI) impact ~ High RoRE case (post tax adjustment)</t>
  </si>
  <si>
    <t>APP26A033HC</t>
  </si>
  <si>
    <t>Pre tax figure from lines in block I divided by 1 minus corporation tax in line 95.</t>
  </si>
  <si>
    <t>Total water resources outcome delivery incentives (ODI) impact ~ High RoRE case (post tax adjustment)</t>
  </si>
  <si>
    <t>APP26A034HC</t>
  </si>
  <si>
    <t>Total wastewater network plus outcome delivery incentives (ODI) impact ~ High RoRE case (post tax adjustment)</t>
  </si>
  <si>
    <t>APP26A035HC</t>
  </si>
  <si>
    <t>Total bioresources outcome delivery incentives (ODI) impact ~ High RoRE case (post tax adjustment)</t>
  </si>
  <si>
    <t>APP26A036HC</t>
  </si>
  <si>
    <t>Total dummy control outcome delivery incentives (ODI) impact ~ High RoRE case (post tax adjustment)</t>
  </si>
  <si>
    <t>APP26A037HC</t>
  </si>
  <si>
    <t>Total residential retail outcome delivery incentives (ODI) impact  ~ High RoRE case (post tax adjustment)</t>
  </si>
  <si>
    <t>APP26A038HC</t>
  </si>
  <si>
    <t>ODI for a low RORE case (post tax adjustment)</t>
  </si>
  <si>
    <t>Total water network plus outcome delivery incentives (ODI) impact ~ Low RoRE case (post tax adjustment)</t>
  </si>
  <si>
    <t>APP26A033LC</t>
  </si>
  <si>
    <t>Pre tax figure from lines in block J divided by 1 minus corporation tax in line 95.</t>
  </si>
  <si>
    <t>Total water resources outcome delivery incentives (ODI) impact ~ Low RoRE case (post tax adjustment)</t>
  </si>
  <si>
    <t>APP26A034LC</t>
  </si>
  <si>
    <t>Total wastewater network plus outcome delivery incentives (ODI) impact ~ Low RoRE case (post tax adjustment)</t>
  </si>
  <si>
    <t>APP26A035LC</t>
  </si>
  <si>
    <t>Total bioresources outcome delivery incentives (ODI) impact ~ Low RoRE case (post tax adjustment)</t>
  </si>
  <si>
    <t>APP26A036LC</t>
  </si>
  <si>
    <t>Total dummy control outcome delivery incentives (ODI) impact ~ Low RoRE case (post tax adjustment)</t>
  </si>
  <si>
    <t>APP26A037LC</t>
  </si>
  <si>
    <t>Total residential retail outcome delivery incentives (ODI) impact  ~ Low RoRE case (post tax adjustment)</t>
  </si>
  <si>
    <t>APP26A038LC</t>
  </si>
  <si>
    <t>WaterworCX  for a high RORE case (post tax adjustment)</t>
  </si>
  <si>
    <t>C-MeX impact residential retail ~ High RoRE case (post tax adjustment)</t>
  </si>
  <si>
    <t>APP26A039HC</t>
  </si>
  <si>
    <t>Pre tax figure from lines in block K divided by 1 minus corporation tax in line 95.</t>
  </si>
  <si>
    <t>D-MeX impact water network plus ~ High RoRE case (post tax adjustment)</t>
  </si>
  <si>
    <t>APP26A040HC</t>
  </si>
  <si>
    <t>D-MeX impact wastewater network plus ~ High RoRE case (post tax adjustment)</t>
  </si>
  <si>
    <t>APP26A041HC</t>
  </si>
  <si>
    <t>WaterworCX  for a low RORE case (post tax adjustment)</t>
  </si>
  <si>
    <t>C-MeX impact residential retail ~ Low RoRE case (post tax adjustment)</t>
  </si>
  <si>
    <t>APP26A039LC</t>
  </si>
  <si>
    <t>Pre tax figure from lines in block L divided by 1 minus corporation tax in line 95.</t>
  </si>
  <si>
    <t>D-MeX impact water network plus ~ Low RoRE case (post tax adjustment)</t>
  </si>
  <si>
    <t>APP26A040LC</t>
  </si>
  <si>
    <t>D-MeX impact wastewater network plus ~ Low RoRE case (post tax adjustment)</t>
  </si>
  <si>
    <t>APP26A041LC</t>
  </si>
  <si>
    <t>Financing performance ~ cost of new debt for a high RORE case (post tax adjustment)</t>
  </si>
  <si>
    <t>Water network plus financing impact ~ High RoRE case (post tax adjustment)</t>
  </si>
  <si>
    <t>APP26A042HC</t>
  </si>
  <si>
    <t>Pre tax figure from lines in block M divided by 1 minus corporation tax in line 95.</t>
  </si>
  <si>
    <t>Water resources financing impact  ~ High RoRE case (post tax adjustment)</t>
  </si>
  <si>
    <t>APP26A043HC</t>
  </si>
  <si>
    <t>Wastewater network plus financing impact  ~ High RoRE case (post tax adjustment)</t>
  </si>
  <si>
    <t>APP26A044HC</t>
  </si>
  <si>
    <t>Bioresources financing impact  ~ High RoRE case (post tax adjustment)</t>
  </si>
  <si>
    <t>APP26A045HC</t>
  </si>
  <si>
    <t>Dummy control financing impact  ~ High RoRE case (post tax adjustment)</t>
  </si>
  <si>
    <t>APP26A046HC</t>
  </si>
  <si>
    <t>Financing performance ~ cost of new debt for a low RORE case (post tax adjustment)</t>
  </si>
  <si>
    <t>Water network plus financing impact ~ Low RoRE case (post tax adjustment)</t>
  </si>
  <si>
    <t>APP26A042LC</t>
  </si>
  <si>
    <t>Pre tax figure from lines in block N divided by 1 minus corporation tax in line 95.</t>
  </si>
  <si>
    <t>Water resources financing impact  ~ Low RoRE case (post tax adjustment)</t>
  </si>
  <si>
    <t>APP26A043LC</t>
  </si>
  <si>
    <t>Wastewater network plus financing impact  ~ Low RoRE case (post tax adjustment)</t>
  </si>
  <si>
    <t>APP26A044LC</t>
  </si>
  <si>
    <t>Bioresources financing impact  ~ Low RoRE case (post tax adjustment)</t>
  </si>
  <si>
    <t>APP26A045LC</t>
  </si>
  <si>
    <t>Dummy control financing impact  ~ Low RoRE case (post tax adjustment)</t>
  </si>
  <si>
    <t>APP26A046LC</t>
  </si>
  <si>
    <t>App26 guidance and line definitions</t>
  </si>
  <si>
    <t>Blocks A and B Revenue for a high and low RORE case (pre tax adjustment)</t>
  </si>
  <si>
    <t>1,12</t>
  </si>
  <si>
    <t>Water network plus total revenue impact: Scenario impact on annual water network plus revenue before tax - excluding impact of incentive adjustments (including those for Water trading). The sign convention is that outperformance against the base case should be positive and underperformance negative.</t>
  </si>
  <si>
    <t>2,13</t>
  </si>
  <si>
    <t xml:space="preserve">Water network plus water trading export revenue impact. This line should reflect the incremental revenue due to changes in water exports resulting from the scenario. The sign convention is that outperformance against the base case should be positive and underperformance negative. </t>
  </si>
  <si>
    <t>3,14</t>
  </si>
  <si>
    <t>4,15</t>
  </si>
  <si>
    <t>Water resources total revenue impact: Scenario impact on annual water resources revenue before tax - excluding impact of incentive adjustments (including those for Water trading). The sign convention is that outperformance against the base case should be positive and underperformance negative.</t>
  </si>
  <si>
    <t>5,16</t>
  </si>
  <si>
    <t>Water resources water trading export revenue impact. This line should reflect the incremental revenue due to changes in water exports resulting from the scenario  The sign convention is that outperformance against the base case should be positive and underperformance negative.</t>
  </si>
  <si>
    <t>6,17</t>
  </si>
  <si>
    <t xml:space="preserve">Water resource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7,18</t>
  </si>
  <si>
    <t>Wastewater network plus total revenue impact: Scenario impact on annual Wastewater network plus revenue before tax - excluding impact of incentive adjustments. The sign convention is that outperformance against the base case should be positive and underperformance negative.</t>
  </si>
  <si>
    <t>8,19</t>
  </si>
  <si>
    <t>Bioresources total revenue impact: Scenario impact on annual bioresources water revenue before tax  - excluding impact of incentive adjustments. The sign convention is that outperformance against the base case should be positive and underperformance negative.</t>
  </si>
  <si>
    <t>9, 20</t>
  </si>
  <si>
    <t>Dummy control revenue</t>
  </si>
  <si>
    <t>10,21</t>
  </si>
  <si>
    <t>Residential retail total revenue impact: Scenario impact on annual Residential retail revenue - excluding impact of incentive adjustments. The sign convention is that outperformance against the base case should be positive and underperformance negative.</t>
  </si>
  <si>
    <t>11,22</t>
  </si>
  <si>
    <t>Business retail total revenue impact: Scenario impact on annual Business retail revenue  - excluding impact of incentive adjustments. The sign convention is that outperformance against the base case should be positive and underperformance negative</t>
  </si>
  <si>
    <t>Blocks C and D totex for a high and low RORE case (pre tax adjustment)</t>
  </si>
  <si>
    <t>23,40</t>
  </si>
  <si>
    <r>
      <t xml:space="preserve">Water network plus total expenditure (Totex) impact: Scenario impact on annual 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3 includes App26 line 24. App26 line 40 includes App26 line 41</t>
    </r>
    <r>
      <rPr>
        <sz val="10"/>
        <rFont val="Arial"/>
        <family val="2"/>
      </rPr>
      <t xml:space="preserve">. </t>
    </r>
  </si>
  <si>
    <t>24, 41</t>
  </si>
  <si>
    <t>Water network plu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5, 42</t>
  </si>
  <si>
    <t xml:space="preserve">Uncertainty Mechanisms impact (Water network plus): Scenario impact on the amount that is recovered under the proposed uncertainty mechanisms, such as notified items, change protocols, etc for 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should be done in the financial model   </t>
  </si>
  <si>
    <t>26, 43</t>
  </si>
  <si>
    <t>Water network plus cost impact  ~ High RoRE case (pre tax adjustment)  - calculated cell.</t>
  </si>
  <si>
    <t>27, 44</t>
  </si>
  <si>
    <r>
      <t xml:space="preserve">Water resources total expenditure (Totex) impact: Scenario impact on annual water resource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7 includes App26 line 28. App26 line 44 includes App26 line 45</t>
    </r>
    <r>
      <rPr>
        <sz val="10"/>
        <rFont val="Arial"/>
        <family val="2"/>
      </rPr>
      <t>.</t>
    </r>
  </si>
  <si>
    <t>28, 45</t>
  </si>
  <si>
    <t>Water resource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9, 46</t>
  </si>
  <si>
    <t xml:space="preserve">Uncertainty Mechanisms impact (Water resources): Scenario impact on the amount that is recovered under the proposed uncertainty mechanisms, such as notified items, change protocols, etc for Water 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can be done in the financial model.    </t>
  </si>
  <si>
    <t>30, 47</t>
  </si>
  <si>
    <t>Water resources cost impact ~ High and Low RoRE case (pre tax adjustment) - calculated cell.</t>
  </si>
  <si>
    <t>31, 48</t>
  </si>
  <si>
    <t xml:space="preserve">Wastewater network plus total expenditure (Totex) impact: Scenario impact on annual Waste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si>
  <si>
    <t>32, 49</t>
  </si>
  <si>
    <t xml:space="preserve">Uncertainty Mechanisms impact (Wastewater network plus): Scenario impact on the amount that is recovered under the proposed uncertainty mechanisms, such as notified items, change protocols, etc for Waste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This figure should not include an adjustment for the Totex cost sharing rate. This adjustment, if required, can be done in the financial model.    </t>
  </si>
  <si>
    <t>33, 50</t>
  </si>
  <si>
    <t>Wastewater network plus cost impact ~ High and Low RoRE case (pre tax adjustment) - calculated cell.</t>
  </si>
  <si>
    <t>34, 51</t>
  </si>
  <si>
    <t xml:space="preserve">Bioresources total expenditure (Totex) impact: Scenario impact on annual bioresources water expenditure (Totex). The sign conventions are that an outperformance against base Totex (high RoRE case) should be entered as a positive number, an underperformance (low RoRE case) should have a negative sign.   </t>
  </si>
  <si>
    <t>35, 52</t>
  </si>
  <si>
    <t xml:space="preserve">Uncertainty Mechanisms impact (bioresources): Scenario impact on the amount that is recovered under the proposed uncertainty mechanisms, such as notified items, change protocols, etc for bio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
  </si>
  <si>
    <t>36, 53</t>
  </si>
  <si>
    <t>Bioresources cost impact ~ High and Low RoRE  (pre tax adjustment) - calculated cell.</t>
  </si>
  <si>
    <t>37, 54</t>
  </si>
  <si>
    <t xml:space="preserve">Dummy control expenditure ~ High and Low RoRE cases (pre tax adjustment) </t>
  </si>
  <si>
    <t>38, 55</t>
  </si>
  <si>
    <t>Uncertainty mechanisms impact (dummy control) ~ High and Low RoRE cases (pre tax adjustment)</t>
  </si>
  <si>
    <t>39, 56</t>
  </si>
  <si>
    <t>Dummy control cost impact ~ High and Low RoRE cases (pre tax adjustment) - calculated cell.</t>
  </si>
  <si>
    <t>Blocks E and F Residential retail for a high and low RORE case (pre tax adjustment)</t>
  </si>
  <si>
    <t>57, 60</t>
  </si>
  <si>
    <t>Residential retail cost impact: Scenario impact on total Residential retail costs. This should include both operating expenditure incurred and depreciation. Sign convention is the same as for Totex: outperformance is positive and underperformance negative.</t>
  </si>
  <si>
    <t>58, 61</t>
  </si>
  <si>
    <t xml:space="preserve">Uncertainty Mechanisms impact (Residential retail) Scenario impact on the amount that is recovered under the proposed uncertainty mechanisms, such as notified items, change protocols, etc for retail. The impact should be recorded in the year where the corresponding expenditure is recorded. The sign conventions should be opposite to those used in the Residential retail operating expendituire line. If the operating expenditure number is positive (high RoRE case) then the impact of the uncertainty mechanism should have a negative sign and a positive sign if the operating expenditure number is negative (low RoRE case).    </t>
  </si>
  <si>
    <t>59, 62</t>
  </si>
  <si>
    <t xml:space="preserve">Residential retail cost impact - calculated field </t>
  </si>
  <si>
    <t>Blocks G and H Business retail for a high and low RORE case (pre tax adjustment)</t>
  </si>
  <si>
    <t>63, 64</t>
  </si>
  <si>
    <t xml:space="preserve">Business retail cost impact. Scenario impact on Business retail costs. This should include both operating expenditure incurred and depreciation. Sign convention is the same as for Totex: outperformance is positive and underperformance negative. </t>
  </si>
  <si>
    <t>Blocks I and J ODI for a high and low RORE case (pre tax adjustment)</t>
  </si>
  <si>
    <t>65, 71</t>
  </si>
  <si>
    <t xml:space="preserve">Total 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6, 72</t>
  </si>
  <si>
    <t xml:space="preserve">Total water 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7, 73</t>
  </si>
  <si>
    <t xml:space="preserve">Total waste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8, 74</t>
  </si>
  <si>
    <t xml:space="preserve">Total bio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9, 75</t>
  </si>
  <si>
    <t>Total dummy control outcome delivery incentives (ODI) impact excluding impact of C-MeX and D-MeX ~ High and Low RoRE cases (pre tax adjustment)</t>
  </si>
  <si>
    <t>70, 76</t>
  </si>
  <si>
    <t>Total residential retail outcome delivery incentives (ODI) impact excluding impact of C-MeX and D-MeX. The change in financial reward/penalty associated with the company's proposed ODIs resulting from the scenario impact. The reward/penalty impact should be recorded in the year in which it is earned/incurred (rather than when it is paid). Outperformance payments should be entered as positive values and underperformance penalties as negative values.</t>
  </si>
  <si>
    <t>Blocks K and L WaterworCX  for a high and low RORE case (pre tax adjustment)</t>
  </si>
  <si>
    <t>77, 80</t>
  </si>
  <si>
    <t xml:space="preserve">C-MeX impact: The change in the financial outperformance payment/underperformance penalty associated with the company's performance against the C-Mex (customer) measure due to the scenario impact. The outperformance payment/underperformance penalty should be recorded in the year in which it is earned/incurred rather than paid. Outperformance payments should be entered as positive values and underperformance penalties as negative values.  </t>
  </si>
  <si>
    <t>78, 81
79, 82</t>
  </si>
  <si>
    <t xml:space="preserve">D-MeX impact: The change in the financial outperformance payment/underperformance penalty associated with the company's performance against the D-Mex (Developer) measure due to the scenario impact. This is split into two parts: performance against network plus water and wastewater. The outperformance payment/underperformance penalty should be recorded in the year in which it is earned/incurred rather than paid. Outperformance payments should be entered as positive values and underperformance penalties as negative values.   </t>
  </si>
  <si>
    <t>Blocks M and N Financing performance ~ cost of new debt for a high and low RORE case (pre tax adjustment)</t>
  </si>
  <si>
    <t>83, 88</t>
  </si>
  <si>
    <t>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4, 89</t>
  </si>
  <si>
    <t>Water resource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5, 90</t>
  </si>
  <si>
    <t>Waste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6, 91</t>
  </si>
  <si>
    <t>Bioresources financing impact. The incremental interest expense incurred by the company net of adjustment for cost of debt indexation mechanism, calculated on a notional basis. The sign conventions are that an outperformance against base interest expense (high RoRE case) should be entered as a positive number, an underperformance (low RoRE case), should have a negative sign.</t>
  </si>
  <si>
    <t>87, 92</t>
  </si>
  <si>
    <t>Dummy control financing impact.</t>
  </si>
  <si>
    <t>93, 94</t>
  </si>
  <si>
    <r>
      <t xml:space="preserve">Corporation tax and dummy control tax rates to be used to adjust pre tax figures in blocks A to N. Corporation tax copied from </t>
    </r>
    <r>
      <rPr>
        <sz val="10"/>
        <color rgb="FF0078C9"/>
        <rFont val="Arial"/>
        <family val="2"/>
      </rPr>
      <t>App29 line 88</t>
    </r>
    <r>
      <rPr>
        <sz val="10"/>
        <rFont val="Arial"/>
        <family val="2"/>
      </rPr>
      <t>.</t>
    </r>
  </si>
  <si>
    <t>App27 - PR14 reconciliation - financial outcome delivery incentives summary</t>
  </si>
  <si>
    <t>Total to be applied at PR19</t>
  </si>
  <si>
    <t>In-period ODI revenue adjustments by PR14 price control units (2012-13 prices)</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Calculated. Sum of lines 1 to 4</t>
  </si>
  <si>
    <t>End of period ODI revenue adjustments by PR14 price control units (2012-13 prices)</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alculated. Sum of lines 6 to 9</t>
  </si>
  <si>
    <t>End of period ODI RCV adjustments by PR14 price control units (2012-13 prices)</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Calculated. Sum of lines 11 to 13</t>
  </si>
  <si>
    <t>In-period ODI revenue adjustments allocated to PR19 price controls (2012-13 prices)</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Calculated. Sum of lines 15 to 20</t>
  </si>
  <si>
    <t>Line 21 = Line 5</t>
  </si>
  <si>
    <t>End of period ODI revenue adjustments allocated to PR19 price controls (2012-13 prices)</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Calculated. Sum of lines 22 to 27</t>
  </si>
  <si>
    <t>Line 28 = Line 10</t>
  </si>
  <si>
    <t>End of period ODI RCV adjustments allocated to PR19 price controls (2012-13 prices)</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Calculated. Sum of lines 29 to 32</t>
  </si>
  <si>
    <t>Line 37 = Line 14</t>
  </si>
  <si>
    <t>In-period ODI revenue adjustments input to PR19 financial model (2017-18 prices)</t>
  </si>
  <si>
    <t>ODI in~period revenue adjustment ~ Water resources at 2017~18 FYA CPIH deflated price base</t>
  </si>
  <si>
    <t>APP27034</t>
  </si>
  <si>
    <t>Output item from revenue adjustments feeder model.</t>
  </si>
  <si>
    <t>ODI in~period revenue adjustment ~ Water network plus at 2017~18 FYA CPIH deflated price base</t>
  </si>
  <si>
    <t>APP27035</t>
  </si>
  <si>
    <t>ODI in~period revenue adjustment ~ Wastewater network plus at 2017~18 FYA CPIH deflated price base</t>
  </si>
  <si>
    <t>APP27036</t>
  </si>
  <si>
    <t>ODI in~period revenue adjustment ~ Bioresources at 2017~18 FYA CPIH deflated price base</t>
  </si>
  <si>
    <t>APP27037</t>
  </si>
  <si>
    <t>ODI in~period revenue adjustment ~ Residential retail at 2017~18 FYA CPIH deflated price base</t>
  </si>
  <si>
    <t>APP27038</t>
  </si>
  <si>
    <t>ODI in~period revenue adjustment ~ Business retail at 2017~18 FYA CPIH deflated price base</t>
  </si>
  <si>
    <t>APP27039</t>
  </si>
  <si>
    <t>ODI in~period revenue adjustment ~ Total net revenue adjustment at 2017~18 FYA CPIH deflated price base</t>
  </si>
  <si>
    <t>APP27040</t>
  </si>
  <si>
    <t>Calculated. Sum of lines 34 to 39</t>
  </si>
  <si>
    <t>End of period ODI revenue adjustments input to PR19 financial model (2017-18 prices)</t>
  </si>
  <si>
    <t>ODI end of period revenue adjustment ~ Water resources at 2017~18 FYA CPIH deflated price base</t>
  </si>
  <si>
    <t>APP27041</t>
  </si>
  <si>
    <t>ODI end of period revenue adjustment ~ Water network plus at 2017~18 FYA CPIH deflated price base</t>
  </si>
  <si>
    <t>APP27042</t>
  </si>
  <si>
    <t>ODI end of period revenue adjustment ~ Wastewater network plus at 2017~18 FYA CPIH deflated price base</t>
  </si>
  <si>
    <t>APP27043</t>
  </si>
  <si>
    <t>ODI end of period revenue adjustment ~ Bioresources at 2017~18 FYA CPIH deflated price base</t>
  </si>
  <si>
    <t>APP27044</t>
  </si>
  <si>
    <t>ODI end of period revenue adjustment ~ Residential retail at 2017~18 FYA CPIH deflated price base</t>
  </si>
  <si>
    <t>APP27045</t>
  </si>
  <si>
    <t>ODI end of period revenue adjustment ~ Business retail at 2017~18 FYA CPIH deflated price base</t>
  </si>
  <si>
    <t>APP27046</t>
  </si>
  <si>
    <t>ODI end of period revenue adjustment ~ Total net revenue adjustment at 2017~18 FYA CPIH deflated price base</t>
  </si>
  <si>
    <t>APP27047</t>
  </si>
  <si>
    <t>Calculated. Sum of lines 41 to 46</t>
  </si>
  <si>
    <t>End of period ODI RCV adjustments input to PR19 financial model (2017-18 prices)</t>
  </si>
  <si>
    <t>ODI end of period RCV adjustment ~ Water resources at 2017~18 FYA CPIH deflated price base</t>
  </si>
  <si>
    <t>APP27048</t>
  </si>
  <si>
    <t>Output item from RCV adjustments feeder model.</t>
  </si>
  <si>
    <t>ODI end of period RCV adjustment ~ Water network plus at 2017~18 FYA CPIH deflated price base</t>
  </si>
  <si>
    <t>APP27049</t>
  </si>
  <si>
    <t>ODI end of period RCV adjustment ~ Wastewater network plus at 2017~18 FYA CPIH deflated price base</t>
  </si>
  <si>
    <t>APP27050</t>
  </si>
  <si>
    <t>ODI end of period RCV adjustment ~ Thames Tideway at 2017~18 FYA CPIH deflated price base</t>
  </si>
  <si>
    <t>APP27051</t>
  </si>
  <si>
    <t>ODI end of period RCV adjustment ~ Total net adjustment at 2017~18 FYA CPIH deflated price base</t>
  </si>
  <si>
    <t>APP27052</t>
  </si>
  <si>
    <t>Calculated. Sum of lines 48 to 51</t>
  </si>
  <si>
    <t>App27 guidance</t>
  </si>
  <si>
    <t>Companies should enter a summary of the financial adjustments arising from the actual and forecast performance levels as calculated under the PR14 reconciliation rulebook methodology.
The table includes both in-period and end-of-period adjustments with a breakdown by PR14 price control element and a breakdown by the proposed allocation to the PR19 price controls. For end-of-period ODIs companies should show how they accrue year by year, where appropriate, and confirm, in the "total to be applied at PR19" column, the adjustments they want to make to the various PR19 price controls.
Blocks A to F are in 2012-13 prices.
Blocks A to C show the total amounts relating to each of the PR14 price control elements (see table App5 column D).
Blocks D to F show the amounts allocated to the PR19 price controls. As set out in chapter 12, we will apply revenue adjustments to the network plus control except where an ODI is wholly aligned to water resources, bioresources or retail. RCV adjustments for water will be applied to the network plus control except where an ODI is wholly aligned to water resources. RCV adjustments for wastewater will be applied in full to wastewater network plus.
The “total to be applied at PR19” column in blocks D to E are inputs to the revenue adjustments feeder model and the “total to be applied at PR19” of block F are inputs to the RCV adjustments feeder model.
Blocks G to I are in 2017-18 prices. These are outputs from the revenue adjustments feeder model and RCV adjustments feeder model.
Block A
In relation to the in-period ODIs for the three companies with in-period ODIs in 2015-20, those three companies should complete the in-period ODI blocks with the actual amounts determined by Ofwat in December 2016 (for 2015-16) and December 2017 (for 2016-17) for each price control. Companies should also include forecasts for 2017-18, 2018-19 and 2019-20. However when completing the “total to be applied at PR19” column companies should be careful to ensure they only enter the amount they want to claim for PR19. We will carry out in-period ODI determinations in December 2018 and December 2020 where some of the forecast ODI payments will be determined.
For all companies we expect Table App27 to be consistent with the information submitted in Tables App5 and App6. If this is not the case a company must provide a full explanation.</t>
  </si>
  <si>
    <t>App28 - Developer services (wholesale)</t>
  </si>
  <si>
    <t xml:space="preserve">Price base </t>
  </si>
  <si>
    <t>Activity forecasts ~ wholesale water service</t>
  </si>
  <si>
    <t>Total number of new residential connections</t>
  </si>
  <si>
    <t>BP3405_CPY</t>
  </si>
  <si>
    <t>000s</t>
  </si>
  <si>
    <t>Copied from WS3 line 14.</t>
  </si>
  <si>
    <t>Total number of new business connections</t>
  </si>
  <si>
    <t>BP3400_CPY</t>
  </si>
  <si>
    <t>Copied from WS3 line 13.</t>
  </si>
  <si>
    <t>Infrastructure network reinforcement expenditure forecasts ~ wholesale water service</t>
  </si>
  <si>
    <t>Distribution and trunk mains</t>
  </si>
  <si>
    <t>APP280001</t>
  </si>
  <si>
    <t>Actual figures should consistent with APR proforma table 2J.</t>
  </si>
  <si>
    <t>Pumping and storage facilities</t>
  </si>
  <si>
    <t>APP280002</t>
  </si>
  <si>
    <t>Other assets</t>
  </si>
  <si>
    <t>APP280003</t>
  </si>
  <si>
    <t>Total infrastructure network reinforcement expenditure for new water connections</t>
  </si>
  <si>
    <t>APP280004</t>
  </si>
  <si>
    <t>Sum of lines 3 to 5.</t>
  </si>
  <si>
    <t>This should equal line 16 of table WS1.</t>
  </si>
  <si>
    <t>Grants and contributions received ~ wholesale water service</t>
  </si>
  <si>
    <t>Connection charges (s45)</t>
  </si>
  <si>
    <t>BC11271</t>
  </si>
  <si>
    <t>Actual figures should be consistent with those published in Annual Performance Reports.</t>
  </si>
  <si>
    <t>Infrastructure charge receipts (s146)</t>
  </si>
  <si>
    <t>BC11270</t>
  </si>
  <si>
    <t>Requisitioned mains (s43, s55 &amp; s56)</t>
  </si>
  <si>
    <t>BC11272</t>
  </si>
  <si>
    <t>Other contributions (price control)</t>
  </si>
  <si>
    <t>APP280005</t>
  </si>
  <si>
    <t>Diversions (s185)</t>
  </si>
  <si>
    <t>BC11273</t>
  </si>
  <si>
    <t>Other contributions (non-price control)</t>
  </si>
  <si>
    <t>APP280006</t>
  </si>
  <si>
    <t>Total grants and contributions ~ wholesale water service</t>
  </si>
  <si>
    <t>BA1090</t>
  </si>
  <si>
    <t>Sum of lines 7 to 12.</t>
  </si>
  <si>
    <t>Infrastructure charges / adopted assets</t>
  </si>
  <si>
    <t>Total value of income offset allowances included within a company's redefined water infrastructure charge</t>
  </si>
  <si>
    <t>APP280007</t>
  </si>
  <si>
    <t>Total value of any discounts included within a company's redefined water infrastucture charge</t>
  </si>
  <si>
    <t>APP280008</t>
  </si>
  <si>
    <t>Total value of any adopted water assets</t>
  </si>
  <si>
    <t>BC30460</t>
  </si>
  <si>
    <t>Activity forecasts ~ wholesale wastewater service</t>
  </si>
  <si>
    <t>Residential properties connected during the year</t>
  </si>
  <si>
    <t>BP3410_CPY</t>
  </si>
  <si>
    <t>Copied from WWS3 line 1.</t>
  </si>
  <si>
    <t>Business properties connected during the year</t>
  </si>
  <si>
    <t>BP3415_CPY</t>
  </si>
  <si>
    <t>Copied from WWS3 line 2.</t>
  </si>
  <si>
    <t>Infrastructure network reinforcement expenditure forecasts ~ wholesale wastewater service</t>
  </si>
  <si>
    <t>Foul and combined systems</t>
  </si>
  <si>
    <t>APP280009</t>
  </si>
  <si>
    <t>Surface water only systems</t>
  </si>
  <si>
    <t>APP280010</t>
  </si>
  <si>
    <t>APP280011</t>
  </si>
  <si>
    <t>APP280012</t>
  </si>
  <si>
    <t>Total infrastructure network reinforcement expenditure for new wastewater connections</t>
  </si>
  <si>
    <t>APP280013</t>
  </si>
  <si>
    <t>Sum of lines 19 to 22.</t>
  </si>
  <si>
    <t>This should equal line 16 of table WWS1.</t>
  </si>
  <si>
    <t>Grants and contributions received ~ wholesale wastewater service</t>
  </si>
  <si>
    <t>BC11370</t>
  </si>
  <si>
    <t>Requisitioned sewers (s100)</t>
  </si>
  <si>
    <t>BC11372</t>
  </si>
  <si>
    <t>APP280014</t>
  </si>
  <si>
    <t>BC11373</t>
  </si>
  <si>
    <t>APP280015</t>
  </si>
  <si>
    <t>Total grants and contributions ~ wholesale wastewater service</t>
  </si>
  <si>
    <t>BA2090</t>
  </si>
  <si>
    <t>Sum of lines 24 to 28.</t>
  </si>
  <si>
    <t>Total value of income offset allowances included within a company's redefined wastewater infrastructure charge</t>
  </si>
  <si>
    <t>APP280016</t>
  </si>
  <si>
    <t>Total value of any discounts included within a company's redefined wastewater infrastucture charge</t>
  </si>
  <si>
    <t>APP280017</t>
  </si>
  <si>
    <t>Total value of any adopted wastewater assets</t>
  </si>
  <si>
    <t>BC30960</t>
  </si>
  <si>
    <t>App28 guidance and line definitions</t>
  </si>
  <si>
    <r>
      <t xml:space="preserve">Total number of new household connections to a company's area of supply during the report year. This will cover the number of new household properties added for each year that were previously not connected for water supply. Exclude separation of common services, or other reconnections. This line is copied from </t>
    </r>
    <r>
      <rPr>
        <sz val="10"/>
        <color rgb="FF0078C9"/>
        <rFont val="Arial"/>
        <family val="2"/>
      </rPr>
      <t>WS3 line 14.</t>
    </r>
  </si>
  <si>
    <r>
      <t xml:space="preserve">Total number of new non-household connections to a company's area of supply during the report year. This will cover the number of new non-household properties added for each year that were previously not connected for water supply. Exclude separation of common services, or other reconnections. This line is copied from </t>
    </r>
    <r>
      <rPr>
        <sz val="10"/>
        <color rgb="FF0078C9"/>
        <rFont val="Arial"/>
        <family val="2"/>
      </rPr>
      <t>WS3 line 13.</t>
    </r>
  </si>
  <si>
    <t>Capital expenditure on new or upsized distribution and trunk mains other than defined in 4D.14, 4D.15, and excluding third party capex</t>
  </si>
  <si>
    <t>Capital expenditure on new or upgrading of pumps and the installation of small service reservoirs or towers other than defined in 4D.14, 4D.15 and excluding third party capex</t>
  </si>
  <si>
    <t>Any other capital expenditure other than defined in 4D.14, 4D.15, 2J.1 and 2J.2</t>
  </si>
  <si>
    <t>A water undertaker’s capital expenditure for the provision of new infrastructure network assets or enhanced capacity in existing infrastructure network assets such as water mains, tanks, service reservoirs and pumping stations, in consequence of new connections and/or new developments. This expenditure relates solely to network reinforcement works that are needed on a water undertaker’s existing network assets beyond the nearest practicable point where the connection to the water undertaker’s network has, or will been made.  Capital expenditure in this line should be the same categories of expenditure that was used to calculate a water undertaker's infrastructure charges.</t>
  </si>
  <si>
    <t>Total contributions received from developer for service connection charges for installing a new service pipe and meter (Water Industry Act s45).</t>
  </si>
  <si>
    <t>Total infrastructure charges received in the year for new connections. This reflects a contribution to the costs of enhancing the local water network (Water Industry Act s146).</t>
  </si>
  <si>
    <t>Total contributions received from developers to requisition a new water main (Water Industry Act s43,55 &amp; 56).</t>
  </si>
  <si>
    <t>Total other contributions received from organisations towards the construction of specific capital projects which were included in the price control.</t>
  </si>
  <si>
    <r>
      <t xml:space="preserve">Total contributions received from local authorities, highway authorities and private companies to divert water mains (Water Industry Act s185). Contributions from local and highway authority schemes under the New Roads and Street Works Act 1991 should be excluded and reported in </t>
    </r>
    <r>
      <rPr>
        <sz val="10"/>
        <color rgb="FF0078C9"/>
        <rFont val="Arial"/>
        <family val="2"/>
      </rPr>
      <t>App28 line 12</t>
    </r>
    <r>
      <rPr>
        <sz val="10"/>
        <color rgb="FF000000"/>
        <rFont val="Arial"/>
        <family val="2"/>
      </rPr>
      <t>.</t>
    </r>
  </si>
  <si>
    <t>Total other contributions received from organisations towards the construction of specific capital projects which were not included in the price control.</t>
  </si>
  <si>
    <r>
      <t xml:space="preserve">The overall total value of grants and contributions for the water service (sum of </t>
    </r>
    <r>
      <rPr>
        <sz val="10"/>
        <color rgb="FF0078C9"/>
        <rFont val="Arial"/>
        <family val="2"/>
      </rPr>
      <t>App28 lines 10 to 15</t>
    </r>
    <r>
      <rPr>
        <sz val="10"/>
        <rFont val="Arial"/>
        <family val="2"/>
      </rPr>
      <t>).</t>
    </r>
  </si>
  <si>
    <r>
      <t xml:space="preserve">The total value of income offset allowances included within a company's redefined water infrastructure charge. This reflects a revision to our Charges Scheme Rules which requires any income offset to be made against infrastructure charges in recognition of revenue likely to be received by the relevant undertaker from 1 April 2020 onwards for the provision of supplies of water to the premises connected. We published our final rules </t>
    </r>
    <r>
      <rPr>
        <sz val="10"/>
        <color rgb="FF0078C9"/>
        <rFont val="Franklin Gothic Demi"/>
        <family val="2"/>
      </rPr>
      <t>New connections charges for the future - England</t>
    </r>
    <r>
      <rPr>
        <sz val="10"/>
        <rFont val="Arial"/>
        <family val="2"/>
      </rPr>
      <t xml:space="preserve"> in November 2017 covering this requirement.</t>
    </r>
  </si>
  <si>
    <t>The total value of any discounts that a company has applied to its redefined water infrastucture charge as part of its scheme to improve and promote water efficiency and provide environmental protection through reducing or better control of surface water entering the sewer network.</t>
  </si>
  <si>
    <t>The fair value of any adopted water assets acquired at nil cost.</t>
  </si>
  <si>
    <r>
      <t xml:space="preserve">The number of new household properties added for each period within the company's sewerage area during the report year. This line is copied from </t>
    </r>
    <r>
      <rPr>
        <sz val="10"/>
        <color rgb="FF0078C9"/>
        <rFont val="Arial"/>
        <family val="2"/>
      </rPr>
      <t>WWS3 line 1</t>
    </r>
    <r>
      <rPr>
        <sz val="10"/>
        <rFont val="Arial"/>
        <family val="2"/>
      </rPr>
      <t>.</t>
    </r>
  </si>
  <si>
    <r>
      <t xml:space="preserve">The number of new non-household properties added for each period within the company's sewerage area during the report year. This should be the number of new connections; disconnections and demolished properties should not be netted off. This line is copied from </t>
    </r>
    <r>
      <rPr>
        <sz val="10"/>
        <color rgb="FF0078C9"/>
        <rFont val="Arial"/>
        <family val="2"/>
      </rPr>
      <t>WWS3 line 2.</t>
    </r>
  </si>
  <si>
    <t>Capital expenditure on new or upsized public foul and combined sewers other than defined in 4E.14, 4E.15 and excluding third party capex</t>
  </si>
  <si>
    <t>Capital expenditure on new or upsized surface water only public sewers other than defined in 4E.14, 4E.15 and excluding third party capex</t>
  </si>
  <si>
    <t>Capital expenditure on construction of new booster stations and pumps and installation of storage tanks other than defined in 4E.14, 4E.15 and excluding third party capex</t>
  </si>
  <si>
    <t>Any other capital expenditure other than defined in 4E.14, 4E.15, 2J.5 to 2J.7</t>
  </si>
  <si>
    <t>A sewerage undertaker’s capital expenditure for the provision of new infrastructure network assets or enhanced capacity in existing infrastructure network assets such as sewers and pumping stations, in consequence of new connections and/or new developments. This expenditure relates solely to network reinforcement works that are needed on a sewerage undertaker’s existing network assets beyond the nearest practicable point where the connection to the sewerage undertaker’s network has, or will been made.  Capital expenditure in this line should be the same categories of expenditure that was used to calculate a sewerage undertaker's infrastructure charges.</t>
  </si>
  <si>
    <t>Total infrastructure charges received in the year for new wastewater connections. These charges reflect the costs to the company of carrying out network reinforcement of the wastewater network to serve new wastewater connections (Water Industry Act s146).</t>
  </si>
  <si>
    <t>Total contributions received from developers to requisition a new sewer (Water Industry Act s100).</t>
  </si>
  <si>
    <r>
      <t xml:space="preserve">Total contributions received from local authorities, highway authorities and private companies to divert sewers (Water Industry Act s185). Contributions from local and highway authority schemes under the New Roads and Street Works Act 1991 should be excluded and reported in </t>
    </r>
    <r>
      <rPr>
        <sz val="10"/>
        <color rgb="FF0078C9"/>
        <rFont val="Arial"/>
        <family val="2"/>
      </rPr>
      <t>App28 line 28</t>
    </r>
    <r>
      <rPr>
        <sz val="10"/>
        <rFont val="Arial"/>
        <family val="2"/>
      </rPr>
      <t>.</t>
    </r>
  </si>
  <si>
    <t>Total other contributions received from organisations towards the construction of specific capital projects which were not included in the price control. Also should include Inspection and supervision fees (2.5% of construction cost based on WRC ‘Sewers for adoption’).</t>
  </si>
  <si>
    <r>
      <t xml:space="preserve">The overall total value of grants and contributions for the wastewater service (sum of </t>
    </r>
    <r>
      <rPr>
        <sz val="10"/>
        <color rgb="FF0078C9"/>
        <rFont val="Arial"/>
        <family val="2"/>
      </rPr>
      <t>App28 lines 26 to 30</t>
    </r>
    <r>
      <rPr>
        <sz val="10"/>
        <rFont val="Arial"/>
        <family val="2"/>
      </rPr>
      <t>).</t>
    </r>
  </si>
  <si>
    <r>
      <t xml:space="preserve">Total value of income offset allowances included within a company's redefined wastewater infrastructure charge. This reflects a revision to our Charges Scheme Rules which requires any income offset to be made against infrastructure charges in recognition of revenue likely to be received by the relevant undertaker from 1 April 2020 onwards for the provision of sewerage services to the premises. We published our final rules </t>
    </r>
    <r>
      <rPr>
        <sz val="10"/>
        <color rgb="FF0078C9"/>
        <rFont val="Franklin Gothic Demi"/>
        <family val="2"/>
      </rPr>
      <t>New connections charges for the future - England</t>
    </r>
    <r>
      <rPr>
        <sz val="10"/>
        <rFont val="Arial"/>
        <family val="2"/>
      </rPr>
      <t xml:space="preserve"> in November 2017 covering this requirement.</t>
    </r>
  </si>
  <si>
    <t>The total value of any discounts that a company has applied to its redefined wastewater infrastucture charge as part of its scheme to improve and promote water efficiency and provide environmental protection through reducing or better control of surface water entering the sewer network.</t>
  </si>
  <si>
    <t>The fair value of any adopted wastewater assets acquired at nil cost.</t>
  </si>
  <si>
    <t>App29 - Wholesale tax</t>
  </si>
  <si>
    <t>Brought forward capital allowance pool ~ General 18%</t>
  </si>
  <si>
    <t>Brought forward capital allowance 18% ~ Water resources</t>
  </si>
  <si>
    <t>APP290001</t>
  </si>
  <si>
    <t>Brought forward capital allowance 18% ~ Water network plus</t>
  </si>
  <si>
    <t>APP290002</t>
  </si>
  <si>
    <t>Brought forward capital allowance 18% ~ Wastewater network plus</t>
  </si>
  <si>
    <t>APP290003</t>
  </si>
  <si>
    <t>Brought forward capital allowance 18% ~ Bioresources</t>
  </si>
  <si>
    <t>APP290004</t>
  </si>
  <si>
    <t>Brought forward capital allowance 18% ~ Dummy control</t>
  </si>
  <si>
    <t>App290005</t>
  </si>
  <si>
    <t>Total brought forward capital allowance pool ~ General 18%</t>
  </si>
  <si>
    <t>APP290006</t>
  </si>
  <si>
    <t>Brought forward capital allowance pool ~ Longlife 8%</t>
  </si>
  <si>
    <t>Brought forward capital allowance 8% ~ Water resources</t>
  </si>
  <si>
    <t>APP290007</t>
  </si>
  <si>
    <t>Brought forward capital allowance 8% ~ Water network plus</t>
  </si>
  <si>
    <t>APP290008</t>
  </si>
  <si>
    <t>Brought forward capital allowance 8% ~ Wastewater network plus</t>
  </si>
  <si>
    <t>APP290009</t>
  </si>
  <si>
    <t>Brought forward capital allowance 8% ~ Bioresources</t>
  </si>
  <si>
    <t>APP290010</t>
  </si>
  <si>
    <t>Brought forward capital allowance 8% ~ Dummy control</t>
  </si>
  <si>
    <t>APP290011</t>
  </si>
  <si>
    <t>Total brought forward capital allowance pool ~ Longlife 8%</t>
  </si>
  <si>
    <t>APP290012</t>
  </si>
  <si>
    <t>New capital expenditure</t>
  </si>
  <si>
    <t>Proportion of new capital expenditure qualifying for the general (18%) pool ~ Water resources</t>
  </si>
  <si>
    <t>APP290013</t>
  </si>
  <si>
    <t>Proportion of new capital expenditure qualifying for the longlife (8%) pool ~ Water resources</t>
  </si>
  <si>
    <t>APP290014</t>
  </si>
  <si>
    <t>Proportion of new capital expenditure not qualifying for capital allowances ~ Water resources</t>
  </si>
  <si>
    <t>APP290015</t>
  </si>
  <si>
    <t>Proportion of new capital expenditure qualifying for a full deduction in the year ~ Water resources</t>
  </si>
  <si>
    <t>APP290016</t>
  </si>
  <si>
    <t>Proportion of new capital expenditure qualifying for a tax deduction based on depreciation ~ Water resources</t>
  </si>
  <si>
    <t>APP290017</t>
  </si>
  <si>
    <t>Total proportion of new capital expenditure ~ Water resources</t>
  </si>
  <si>
    <t>APP290018</t>
  </si>
  <si>
    <t>Sum of lines 13 to 17</t>
  </si>
  <si>
    <t>Must equal 100%</t>
  </si>
  <si>
    <t>Proportion of new capital expenditure qualifying for the general (18%) pool ~ Water network plus</t>
  </si>
  <si>
    <t>APP290019</t>
  </si>
  <si>
    <t>Proportion of new capital expenditure qualifying for the longlife (8%) pool ~ Water network plus</t>
  </si>
  <si>
    <t>APP290020</t>
  </si>
  <si>
    <t>Proportion of new capital expenditure not qualifying for capital allowances ~ Water network plus</t>
  </si>
  <si>
    <t>APP290021</t>
  </si>
  <si>
    <t>Proportion of new capital expenditure qualifying for a full deduction in the year ~ Water network plus</t>
  </si>
  <si>
    <t>APP290022</t>
  </si>
  <si>
    <t>Proportion of new capital expenditure qualifying for a tax deduction based on depreciation ~ Water network plus</t>
  </si>
  <si>
    <t>APP290023</t>
  </si>
  <si>
    <t>Total proportion of new capital expenditure ~ Water network plus</t>
  </si>
  <si>
    <t>APP290024</t>
  </si>
  <si>
    <t>Sum of lines 19 to 23</t>
  </si>
  <si>
    <t>Proportion of new capital expenditure qualifying for the general (18%) pool ~ Wastewater network plus</t>
  </si>
  <si>
    <t>APP290025</t>
  </si>
  <si>
    <t>Proportion of new capital expenditure qualifying for the longlife (8%) pool ~ Wastewater network plus</t>
  </si>
  <si>
    <t>APP290026</t>
  </si>
  <si>
    <t>Proportion of new capital expenditure not qualifying for capital allowances ~ Wastewater network plus</t>
  </si>
  <si>
    <t>APP290027</t>
  </si>
  <si>
    <t>Proportion of new capital expenditure qualifying for a full deduction in the year ~ Wastewater network plus</t>
  </si>
  <si>
    <t>APP290028</t>
  </si>
  <si>
    <t>Proportion of new capital expenditure qualifying for a tax deduction based on depreciation ~ Wastewater network plus</t>
  </si>
  <si>
    <t>APP290029</t>
  </si>
  <si>
    <t>Total proportion of new capital expenditure ~ Wastewater network plus</t>
  </si>
  <si>
    <t>APP290030</t>
  </si>
  <si>
    <t>Sum of lines 25 to 29</t>
  </si>
  <si>
    <t>Must equal 100% (or 0% for a water only company).</t>
  </si>
  <si>
    <t>Proportion of new capital expenditure qualifying for the general (18%) pool ~ Bioresources</t>
  </si>
  <si>
    <t>APP290031</t>
  </si>
  <si>
    <t>Proportion of new capital expenditure qualifying for the longlife (8%) pool ~ Bioresources</t>
  </si>
  <si>
    <t>APP290032</t>
  </si>
  <si>
    <t>Proportion of new capital expenditure not qualifying for capital allowances ~ Bioresources</t>
  </si>
  <si>
    <t>APP290033</t>
  </si>
  <si>
    <t>Proportion of new capital expenditure qualifying for a full deduction in the year ~ Bioresources</t>
  </si>
  <si>
    <t>APP290034</t>
  </si>
  <si>
    <t>Proportion of new capital expenditure qualifying for a tax deduction based on depreciation ~ Bioresources</t>
  </si>
  <si>
    <t>APP290035</t>
  </si>
  <si>
    <t>Total proportion of new capital expenditure ~ Bioresources</t>
  </si>
  <si>
    <t>APP290036</t>
  </si>
  <si>
    <t>Sum of lines 31 to 35</t>
  </si>
  <si>
    <t>Proportion of new capital expenditure qualifying for the general (18%) pool ~ Dummy control</t>
  </si>
  <si>
    <t>APP290037</t>
  </si>
  <si>
    <t>Proportion of new capital expenditure qualifying for the longlife (8%) pool ~ Dummy control</t>
  </si>
  <si>
    <t>APP290038</t>
  </si>
  <si>
    <t>Proportion of new capital expenditure not qualifying for capital allowances ~ Dummy control</t>
  </si>
  <si>
    <t>APP290039</t>
  </si>
  <si>
    <t>Proportion of new capital expenditure qualifying for a full deduction in the year ~ Dummy control</t>
  </si>
  <si>
    <t>APP290040</t>
  </si>
  <si>
    <t>Proportion of new capital expenditure qualifying for a tax deduction based on depreciation ~ Dummy control</t>
  </si>
  <si>
    <t>APP290041</t>
  </si>
  <si>
    <t>Total proportion of new capital expenditure ~ Dummy control</t>
  </si>
  <si>
    <t>APP290042</t>
  </si>
  <si>
    <t>Sum of lines 37 to 41</t>
  </si>
  <si>
    <t>Must equal 100% or 0%.</t>
  </si>
  <si>
    <t>Disallowable expenditure</t>
  </si>
  <si>
    <t>P&amp;L expenditure not allowable as a deduction from taxable trading profits ~ Water resources</t>
  </si>
  <si>
    <t>A3009WR</t>
  </si>
  <si>
    <t>P&amp;L expenditure not allowable as a deduction from taxable trading profits ~ Water network plus</t>
  </si>
  <si>
    <t>A3009WNP</t>
  </si>
  <si>
    <t>P&amp;L expenditure not allowable as a deduction from taxable trading profits ~ Wastewater network plus</t>
  </si>
  <si>
    <t>A3016WWNP</t>
  </si>
  <si>
    <t>P&amp;L expenditure not allowable as a deduction from taxable trading profits ~ Bioresources</t>
  </si>
  <si>
    <t>A3016BIO</t>
  </si>
  <si>
    <t>P&amp;L expenditure not allowable as a deduction from taxable trading profits ~ Dummy control</t>
  </si>
  <si>
    <t>A3016DMY</t>
  </si>
  <si>
    <t>P&amp;L expenditure relating to renewals not allowable as a deduction from taxable trading profits ~ Water resources</t>
  </si>
  <si>
    <t>APP290043</t>
  </si>
  <si>
    <t>P&amp;L expenditure relating to renewals not allowable as a deduction from taxable trading profits ~ Water network plus</t>
  </si>
  <si>
    <t>APP290044</t>
  </si>
  <si>
    <t>P&amp;L expenditure relating to renewals not allowable as a deduction from taxable trading profits ~ Wastewater network plus</t>
  </si>
  <si>
    <t>APP290045</t>
  </si>
  <si>
    <t>P&amp;L expenditure relating to renewals not allowable as a deduction from taxable trading profits ~ Bioresources</t>
  </si>
  <si>
    <t>APP290046</t>
  </si>
  <si>
    <t>P&amp;L expenditure relating to renewals not allowable as a deduction from taxable trading profits ~ Dummy control</t>
  </si>
  <si>
    <t>APP290047</t>
  </si>
  <si>
    <t>Change in general provisions ~ Water resources</t>
  </si>
  <si>
    <t>A3010WR</t>
  </si>
  <si>
    <t>Change in general provisions ~ Water network plus</t>
  </si>
  <si>
    <t>A3010WNP</t>
  </si>
  <si>
    <t>Change in general provisions ~ Wastewater network plus</t>
  </si>
  <si>
    <t>A3017WWNP</t>
  </si>
  <si>
    <t>Change in general provisions ~ Bioresources</t>
  </si>
  <si>
    <t>A3017BIO</t>
  </si>
  <si>
    <t>Change in general provisions ~ Dummy control</t>
  </si>
  <si>
    <t>A3017DMY</t>
  </si>
  <si>
    <t>Allowable expenditure</t>
  </si>
  <si>
    <t>Allowable depreciation on capitalised revenue expenditure (infra &amp; non-infra) ~ Water resources</t>
  </si>
  <si>
    <t>APP290048</t>
  </si>
  <si>
    <t>Allowable depreciation on capitalised revenue expenditure (infra &amp; non-infra) ~ Water network plus</t>
  </si>
  <si>
    <t>APP290049</t>
  </si>
  <si>
    <t>Allowable depreciation on capitalised revenue expenditure (infra &amp; non-infra) ~ Wastewater network plus</t>
  </si>
  <si>
    <t>APP290050</t>
  </si>
  <si>
    <t>Allowable depreciation on capitalised revenue expenditure (infra &amp; non-infra) ~ Bioresources</t>
  </si>
  <si>
    <t>APP290051</t>
  </si>
  <si>
    <t>Allowable depreciation on capitalised revenue expenditure (infra &amp; non-infra) ~ Dummy control</t>
  </si>
  <si>
    <t>APP290052</t>
  </si>
  <si>
    <t>Finance lease depreciation ~ Water resources</t>
  </si>
  <si>
    <t>A3012WR</t>
  </si>
  <si>
    <t>Finance lease depreciation ~ Water network plus</t>
  </si>
  <si>
    <t>A3012WNP</t>
  </si>
  <si>
    <t>Finance lease depreciation ~ Wastewater network plus</t>
  </si>
  <si>
    <t>A3019WWNP</t>
  </si>
  <si>
    <t>Finance lease depreciation ~ Bioresources</t>
  </si>
  <si>
    <t>A3019BIO</t>
  </si>
  <si>
    <t>Finance lease depreciation ~ Dummy control</t>
  </si>
  <si>
    <t>A3019DMY</t>
  </si>
  <si>
    <t>Other taxable income</t>
  </si>
  <si>
    <t>Grants and contributions taxable on receipt ~ Water resources</t>
  </si>
  <si>
    <t>A3014WR</t>
  </si>
  <si>
    <t>Grants and contributions taxable on receipt ~ Water network plus</t>
  </si>
  <si>
    <t>A3014WNP</t>
  </si>
  <si>
    <t>Grants and contributions taxable on receipt ~ Wastewater network plus</t>
  </si>
  <si>
    <t>A3021WWNP</t>
  </si>
  <si>
    <t>Grants and contributions taxable on receipt ~ Bioresources</t>
  </si>
  <si>
    <t>A3021BIO</t>
  </si>
  <si>
    <t>Grants and contributions taxable on receipt ~ Dummy control</t>
  </si>
  <si>
    <t>A3021DMY</t>
  </si>
  <si>
    <t>Amortisation on grants and contributions ~ Water resources</t>
  </si>
  <si>
    <t>A3027WR</t>
  </si>
  <si>
    <t>Amortisation on grants and contributions ~ Water network plus</t>
  </si>
  <si>
    <t>A3027WNP</t>
  </si>
  <si>
    <t>Amortisation on grants and contributions ~ Wastewater network plus</t>
  </si>
  <si>
    <t>A3026WWNP</t>
  </si>
  <si>
    <t>Amortisation on grants and contributions ~ Bioresources</t>
  </si>
  <si>
    <t>A3026BIO</t>
  </si>
  <si>
    <t>Amortisation on grants and contributions ~ Dummy control</t>
  </si>
  <si>
    <t>A3026DMY</t>
  </si>
  <si>
    <t>Other adjustments to taxable profits ~ Water resources</t>
  </si>
  <si>
    <t>A3015WR</t>
  </si>
  <si>
    <t>Other adjustments to taxable profits ~ Water network plus</t>
  </si>
  <si>
    <t>A3015WNP</t>
  </si>
  <si>
    <t>Other adjustments to taxable profits ~ Wastewater network plus</t>
  </si>
  <si>
    <t>A3022WWNP</t>
  </si>
  <si>
    <t>Other adjustments to taxable profits ~ Bioresources</t>
  </si>
  <si>
    <t>A3022BIO</t>
  </si>
  <si>
    <t>Other adjustments to taxable profits ~ Dummy control</t>
  </si>
  <si>
    <t>A3022DMY</t>
  </si>
  <si>
    <t>Brought forward losses</t>
  </si>
  <si>
    <t>Brought forward losses ~ Water resources</t>
  </si>
  <si>
    <t>A3024WR</t>
  </si>
  <si>
    <t>Brought forward losses ~ Water network plus</t>
  </si>
  <si>
    <t>A3024WNP</t>
  </si>
  <si>
    <t>Brought forward losses ~ Wastewater network plus</t>
  </si>
  <si>
    <t>A3025WWNP</t>
  </si>
  <si>
    <t>Brought forward losses ~ Bioresources</t>
  </si>
  <si>
    <t>A3025BIO</t>
  </si>
  <si>
    <t>Brought forward losses ~ Dummy control</t>
  </si>
  <si>
    <t>A3025DMY</t>
  </si>
  <si>
    <t>Statutory corporation tax rate</t>
  </si>
  <si>
    <t>A3026</t>
  </si>
  <si>
    <t>App29 guidance and line definitions</t>
  </si>
  <si>
    <t>Historical balances (e.g capital allowance pool balances and tax losses carried forward) should be apportioned across the different controls on the basis of the RCV split unless companies are able to calculate a more accurate split. Please explain how these balances have been apportioned. If the other adjustments to taxable profits lines have been populated please explain what these adjustments relate to and how the adjustment has been calculated. Opening capital allowance pool balances should reflect the full value available to companies and should not be adjusted to reflect the impact of any previous disclaimers etc. Lease accounting changes, following the introduction of IFRS16 the new lease accounting standard (which comes into effect from 1 Jan 2019), it is HMRC's current intention to maintain the current system of lease taxation to enable the tax rules to continue to work as intended. For those companies which report under IFRS or FRS101, please ensure that lines 63-67 include all the available tax deductions that you expect to receive for all leases including those leases that were previously accounted for as an operating lease.</t>
  </si>
  <si>
    <t xml:space="preserve">Balance carried forward on the capital allowances pool as at base year balance sheet date for water resources capital assets with a UEL of less than 25 years. </t>
  </si>
  <si>
    <t xml:space="preserve">Balance carried forward on the capital allowances pool as at base year balance sheet date for water network plus capital assets with a UEL of less than 25 years. </t>
  </si>
  <si>
    <t xml:space="preserve">Balance carried forward on the capital allowances pool as at base year balance sheet date for wastewater network plus capital assets with a UEL of less than 25 years. </t>
  </si>
  <si>
    <t xml:space="preserve">Balance carried forward on the capital allowances pool as at base year balance sheet date for bioresources capital assets with a UEL of less than 25 years. </t>
  </si>
  <si>
    <t xml:space="preserve">Balance carried forward on the capital allowances pool as at base year balance sheet date for dummy control capital assets with a UEL of less than 25 years. </t>
  </si>
  <si>
    <r>
      <t xml:space="preserve">Total brought forward capital allowance pool ~ General 18%. Equals sum of </t>
    </r>
    <r>
      <rPr>
        <sz val="10"/>
        <color rgb="FF0078C9"/>
        <rFont val="Arial"/>
        <family val="2"/>
      </rPr>
      <t>App29 lines lines 1-5</t>
    </r>
    <r>
      <rPr>
        <sz val="10"/>
        <rFont val="Arial"/>
        <family val="2"/>
      </rPr>
      <t>.</t>
    </r>
  </si>
  <si>
    <t xml:space="preserve">Balance carried forward on the capital allowances pool as at base year balance sheet date for water resources capital assets with a UEL of greater than 25 years. </t>
  </si>
  <si>
    <t xml:space="preserve">Balance carried forward on the capital allowances pool as at base year balance sheet date for water network plus capital assets with a UEL of greater than 25 years. </t>
  </si>
  <si>
    <t xml:space="preserve">Balance carried forward on the capital allowances pool as at base year balance sheet date for wastewater network plus capital assets with a UEL of greater than 25 years. </t>
  </si>
  <si>
    <t xml:space="preserve">Balance carried forward on the capital allowances pool as at base year balance sheet date for bioresources capital assets with a UEL of greater than 25 years. </t>
  </si>
  <si>
    <t xml:space="preserve">Balance carried forward on the capital allowances pool as at base year balance sheet date for dummy control capital assets with a UEL of greater than 25 years. </t>
  </si>
  <si>
    <r>
      <t xml:space="preserve">Total brought forward capital allowance pool ~ Longlife 8%. Equals sum of </t>
    </r>
    <r>
      <rPr>
        <sz val="10"/>
        <color rgb="FF0078C9"/>
        <rFont val="Arial"/>
        <family val="2"/>
      </rPr>
      <t>App29 lines 7 to 11</t>
    </r>
    <r>
      <rPr>
        <sz val="10"/>
        <rFont val="Arial"/>
        <family val="2"/>
      </rPr>
      <t>.</t>
    </r>
  </si>
  <si>
    <t>Proportion of new capital expenditure qualifying for the general capital allowance pool ~ water resources.</t>
  </si>
  <si>
    <t>Proportion of new capital expenditure qualifying for the general pool ~ Water Resources</t>
  </si>
  <si>
    <t>Proportion of new capital expenditure qualifying for the longlife capital allowance pool ~ water resources.</t>
  </si>
  <si>
    <t>Proportion of new capital expenditure qualifying for the longlife pool ~ Water Resources</t>
  </si>
  <si>
    <t>Proportion of new capital expenditure not qualifying for any capital allowances ~ water resources.</t>
  </si>
  <si>
    <t>Proportion of new capital expenditure not qualifying for capital allowances or revenue deductions ~ Water Resources</t>
  </si>
  <si>
    <t>Proportion of new capital expenditure qualifying for a full deduction in the year ~ water resources (this should include expenditure qualifying for 100% first year allowances etc).</t>
  </si>
  <si>
    <t>Proportion of new capital expenditure qualifying for a tax deduction based on depreciation ~ water resources (deferred revenue expenditure).</t>
  </si>
  <si>
    <r>
      <t xml:space="preserve">Total proportion of new capital expenditure ~ water resources. Equals the sum of </t>
    </r>
    <r>
      <rPr>
        <sz val="10"/>
        <color rgb="FF0078C9"/>
        <rFont val="Arial"/>
        <family val="2"/>
      </rPr>
      <t>App29 lines 13 to 17</t>
    </r>
    <r>
      <rPr>
        <sz val="10"/>
        <color theme="1"/>
        <rFont val="Arial"/>
        <family val="2"/>
      </rPr>
      <t>. Must equal 100%.</t>
    </r>
  </si>
  <si>
    <t>Proportion of new capital expenditure qualifying for the general capital allowance pool ~ water network plus.</t>
  </si>
  <si>
    <t>Proportion of new capital expenditure qualifying for the general pool ~ Water Network</t>
  </si>
  <si>
    <t>Proportion of new capital expenditure qualifying for the longlife pool ~ water network plus.</t>
  </si>
  <si>
    <t>Proportion of new capital expenditure qualifying for the longlife pool ~ Water Network</t>
  </si>
  <si>
    <t>Proportion of new capital expenditure not qualifying for capital allowances ~ water network plus.</t>
  </si>
  <si>
    <t>Proportion of new capital expenditure not qualifying for capital allowances or revenue deductions ~ Water Network</t>
  </si>
  <si>
    <t>Proportion of new capital expenditure qualifying for a full deduction in the year ~ water network plus (this should include expenditure qualifying for 100% first year allowances etc).</t>
  </si>
  <si>
    <t>Proportion of new capital expenditure qualifying for a tax deduction based on depreciation ~ water network plus (deferred revenue expenditure).</t>
  </si>
  <si>
    <r>
      <t xml:space="preserve">Total proportion of new capital expenditure ~ water network plus. Equals the sum of </t>
    </r>
    <r>
      <rPr>
        <sz val="10"/>
        <color rgb="FF0078C9"/>
        <rFont val="Arial"/>
        <family val="2"/>
      </rPr>
      <t>App29 lines 19 to 23</t>
    </r>
    <r>
      <rPr>
        <sz val="10"/>
        <color theme="1"/>
        <rFont val="Arial"/>
        <family val="2"/>
      </rPr>
      <t>. Must equal 100%.</t>
    </r>
  </si>
  <si>
    <t>Proportion of new capital expenditure qualifying for the general pool ~ wastewater network plus.</t>
  </si>
  <si>
    <t>Proportion of new capital expenditure qualifying for the general pool ~ Wastewater Network</t>
  </si>
  <si>
    <t>Proportion of new capital expenditure qualifying for the longlife pool ~ wastewater network plus.</t>
  </si>
  <si>
    <t>Proportion of new capital expenditure qualifying for the longlife pool ~ Wastewater Network</t>
  </si>
  <si>
    <t>Proportion of new capital expenditure not qualifying for capital allowances ~ wastewater network plus.</t>
  </si>
  <si>
    <t>Proportion of new capital expenditure not qualifying for capital allowances or revenue deductions ~ Wastewater Network</t>
  </si>
  <si>
    <t>Proportion of new capital expenditure qualifying for a full deduction in the year ~ wastewater network plus (this should include expenditure qualifying for 100% first year allowances etc).</t>
  </si>
  <si>
    <t>Proportion of new capital expenditure qualifying for a tax deduction based on depreciation ~ wastewater network plus (deferred revenue expenditure).</t>
  </si>
  <si>
    <r>
      <t xml:space="preserve">Total proportion of new capital expenditure ~ wastewater network plus. Equals the sum of </t>
    </r>
    <r>
      <rPr>
        <sz val="10"/>
        <color rgb="FF0078C9"/>
        <rFont val="Arial"/>
        <family val="2"/>
      </rPr>
      <t>App29 lines 25 to 29</t>
    </r>
    <r>
      <rPr>
        <sz val="10"/>
        <color theme="1"/>
        <rFont val="Arial"/>
        <family val="2"/>
      </rPr>
      <t>. Must equal 100% (or 0% for a water only company).</t>
    </r>
  </si>
  <si>
    <t>Proportion of new capital expenditure qualifying for the general pool ~ bioresources.</t>
  </si>
  <si>
    <t>Proportion of new capital expenditure qualifying for the general pool ~ Bio resources</t>
  </si>
  <si>
    <t>Proportion of new capital expenditure qualifying for the longlife pool ~ bioresources.</t>
  </si>
  <si>
    <t>Proportion of new capital expenditure qualifying for the longlife pool ~ Bio resources</t>
  </si>
  <si>
    <t>Proportion of new capital expenditure not qualifying for capital allowances ~ bioresources.</t>
  </si>
  <si>
    <t>Proportion of new capital expenditure not qualifying for capital allowances or revenue deductions ~ Bio resources</t>
  </si>
  <si>
    <t>Proportion of new capital expenditure qualifying for a full deduction in the year ~ bioresources (this should include expenditure qualifying for 100% first year allowances etc).</t>
  </si>
  <si>
    <t>Proportion of new capital expenditure qualifying for a tax deduction based on depreciation ~ bioresources (deferred revenue expenditure).</t>
  </si>
  <si>
    <r>
      <t xml:space="preserve">Total proportion of new capital expenditure ~ bioresources. Equals the sum of </t>
    </r>
    <r>
      <rPr>
        <sz val="10"/>
        <color rgb="FF0078C9"/>
        <rFont val="Arial"/>
        <family val="2"/>
      </rPr>
      <t>App29 lines 31 to 35</t>
    </r>
    <r>
      <rPr>
        <sz val="10"/>
        <color theme="1"/>
        <rFont val="Arial"/>
        <family val="2"/>
      </rPr>
      <t>. Must equal 100% (or 0% for a water only company).</t>
    </r>
  </si>
  <si>
    <t>Proportion of new capital expenditure qualifying for the general pool ~ dummy control.</t>
  </si>
  <si>
    <t>Proportion of new capital expenditure qualifying for the longlife pool ~ dummy control.</t>
  </si>
  <si>
    <t>Proportion of new capital expenditure not qualifying for capital allowances ~ dummy control.</t>
  </si>
  <si>
    <t>Proportion of new capital expenditure qualifying for a full deduction in the year ~ dummy control (this should include expenditure qualifying for 100% first year allowances etc).</t>
  </si>
  <si>
    <t>Proportion of new capital expenditure qualifying for a tax deduction based on depreciation ~ dummy control (deferred revenue expenditure).</t>
  </si>
  <si>
    <r>
      <t xml:space="preserve">Total proportion of new capital expenditure ~ dummy control. Equals the sum of </t>
    </r>
    <r>
      <rPr>
        <sz val="10"/>
        <color rgb="FF0078C9"/>
        <rFont val="Arial"/>
        <family val="2"/>
      </rPr>
      <t>App29 lines 37 to 41</t>
    </r>
    <r>
      <rPr>
        <sz val="10"/>
        <rFont val="Arial"/>
        <family val="2"/>
      </rPr>
      <t>. Must equal 100% of 0%.</t>
    </r>
  </si>
  <si>
    <t>P&amp;L expenditure not allowable as a deduction from taxable trading profits (not including renewals expenditure, change in general provisions and adjustments for defined benefit pension schemes which are dealt with seperately) ~ water resources.</t>
  </si>
  <si>
    <t>P&amp;L expenditure not allowable as a deduction from taxable trading profits (not including renewals expenditure, change in general provisions and adjustments for defined benefit pension schemes which are dealt with seperately) ~ water network plus.</t>
  </si>
  <si>
    <t>P&amp;L expenditure not allowable as a deduction from taxable trading profits ~ Water Network</t>
  </si>
  <si>
    <t>P&amp;L expenditure not allowable as a deduction from taxable trading profits (not including renewals expenditure, change in general provisions and adjustments for defined benefit pension schemes which are dealt with seperately) ~ wastewater network plus.</t>
  </si>
  <si>
    <t>P&amp;L expenditure not allowable as a deduction from taxable trading profits ~ Wastewater Network</t>
  </si>
  <si>
    <t>P&amp;L expenditure not allowable as a deduction from taxable trading profits (not including renewals expenditure, change in general provisions and adjustments for defined benefit pension schemes which are dealt with seperately) ~ bioresources.</t>
  </si>
  <si>
    <t>P&amp;L expenditure not allowable as a deduction from taxable trading profits ~ Bio resources</t>
  </si>
  <si>
    <t>P&amp;L expenditure not allowable as a deduction from taxable trading profits (not including renewals expenditure, change in general provisions and adjustments for defined benefit pension schemes which are dealt with seperately) ~ dummy control.</t>
  </si>
  <si>
    <t>P&amp;L expenditure relating to renewals not allowable as a deduction from taxable trading profits (We expect this line to be zero as the tax calulation will reflect what is expensed in the P&amp;L but a minority of companies have different arrangements with HMRC) ~ water resources.</t>
  </si>
  <si>
    <t>P&amp;L expenditure relating to renewals not allowable as a deduction from taxable trading profits (We expect this line to be zero as the tax calulation will reflect what is expensed in the P&amp;L but a minority of companies have different arrangements with HMRC) ~ 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waste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bioresources.</t>
  </si>
  <si>
    <t>P&amp;L expenditure relating to renewals not allowable as a deduction from taxable trading profits (We expect this line to be zero as the tax calulation will reflect what is expensed in the P&amp;L but a minority of companies have different arrangements with HMRC) ~ dummy control.</t>
  </si>
  <si>
    <t>Change in general provisions (difference between opening and closing balances on any provision treated as general for tax purposes) ~ water resources. An increase in general provision should be entered as a positive item.</t>
  </si>
  <si>
    <t>Change in general provisions (difference between opening and closing balances on any provision treated as general for tax purposes) ~ water network plus. An increase in general provision should be entered as a positive item.</t>
  </si>
  <si>
    <t>Change in general provisions ~ Water Network</t>
  </si>
  <si>
    <t>Change in general provisions (difference between opening and closing balances on any provision treated as general for tax purposes) ~ wastewater network plus. An increase in general provision should be entered as a positive item.</t>
  </si>
  <si>
    <t>Change in general provisions ~ Wastewater Network</t>
  </si>
  <si>
    <t>Change in general provisions (difference between opening and closing balances on any provision treated as general for tax purposes) ~ bioresources. An increase in general provision should be entered as a positive item.</t>
  </si>
  <si>
    <t>Change in general provisions ~ Bio resources</t>
  </si>
  <si>
    <t>Change in general provisions (difference between opening and closing balances on any provision treated as general for tax purposes) ~ dummy control. An increase in general provision should be entered as a positive item.</t>
  </si>
  <si>
    <t>Allowable depreciation on capitalised revenue expenditure (infra &amp; non-infra) ~ water resources.</t>
  </si>
  <si>
    <t>Allowable depreciation on capitalised revenue expenditure (infra &amp; non-infra) ~ water network plus.</t>
  </si>
  <si>
    <t>Allowable depreciation on capitalised revenue expenditure (infra &amp; non-infra) ~ wastewater network plus.</t>
  </si>
  <si>
    <t>Allowable depreciation on capitalised revenue expenditure (infra &amp; non-infra) ~ bioresources.</t>
  </si>
  <si>
    <t>Allowable depreciation on capitalised revenue expenditure (infra &amp; non-infra) ~ dummy control.</t>
  </si>
  <si>
    <t>Finance lease depreciation ~ water resources depreciation charge on assets held under finance leases. This line should also include any allowable expenditure relating to leases that were previously accounted for as an operating lease.</t>
  </si>
  <si>
    <t>Finance lease depreciation ~ Water Resources</t>
  </si>
  <si>
    <t xml:space="preserve">Finance lease depreciation ~ water network plus depreciation charge on assets held under finance leases. This line should also include any allowable expenditure relating to leases that were previously accounted for as an operating lease. </t>
  </si>
  <si>
    <t>Finance lease depreciation ~ Water Network</t>
  </si>
  <si>
    <t>Finance lease depreciation ~ wastewater network plus depreciation charge on assets held under finance leases. This line should also include any allowable expenditure relating to leases that were previously accounted for as an operating lease.</t>
  </si>
  <si>
    <t>Finance lease depreciation ~ Wastewater Network</t>
  </si>
  <si>
    <t>Finance lease depreciation ~ bioresources depreciation charge on assets held under finance leases. This line should also include any allowable expenditure relating to leases that were previously accounted for as an operating lease.</t>
  </si>
  <si>
    <t>Finance lease depreciation ~ Bio Resources</t>
  </si>
  <si>
    <t>Finance lease depreciation ~ dummy control depreciation charge on assets held under finance leases. This line should also include any allowable expenditure relating to leases that were previously accounted for as an operating lease.</t>
  </si>
  <si>
    <t>Grants and contributions taxable on receipt ~ water resources.</t>
  </si>
  <si>
    <t>Grants and contributions taxable on receipt ~ Water Resources</t>
  </si>
  <si>
    <t>Grants and contributions taxable on receipt ~ water network plus.</t>
  </si>
  <si>
    <t>Grants and contributions taxable on receipt ~ Water Network</t>
  </si>
  <si>
    <t>Grants and contributions taxable on receipt ~ wastewater network plus.</t>
  </si>
  <si>
    <t>Grants and contributions taxable on receipt ~ Wastewater Network</t>
  </si>
  <si>
    <t>Grants and contributions taxable on receipt ~ bioresources.</t>
  </si>
  <si>
    <t>Grants and contributions taxable on receipt ~ Bio Resources</t>
  </si>
  <si>
    <t>Grants and contributions taxable on receipt ~ dummy control.</t>
  </si>
  <si>
    <t>Amortisation on grants and contributions ~ water resources.</t>
  </si>
  <si>
    <t>Amortisation on grants and contributions ~ Water Resources</t>
  </si>
  <si>
    <t>Amortisation on grants and contributions ~ water network plus.</t>
  </si>
  <si>
    <t>Amortisation on grants and contributions ~ Water Network</t>
  </si>
  <si>
    <t>Amortisation on grants and contributions ~ wastewater network plus.</t>
  </si>
  <si>
    <t>Amortisation on grants and contributions ~ Wastewater Network</t>
  </si>
  <si>
    <t>Amortisation on grants and contributions ~ bioresources.</t>
  </si>
  <si>
    <t>Amortisation on grants and contributions ~ Bio Resources</t>
  </si>
  <si>
    <t>Amortisation on grants and contributions ~ dummy control.</t>
  </si>
  <si>
    <t>Other adjustments to taxable profits ~ water resources.</t>
  </si>
  <si>
    <t>Other adjustments to taxable profits ~ Water Resources</t>
  </si>
  <si>
    <t>Other adjustments to taxable profits ~ water network plus.</t>
  </si>
  <si>
    <t>Other adjustments to taxable profits ~ Water Network</t>
  </si>
  <si>
    <t>Other adjustments to taxable profits ~ wastewater network plus.</t>
  </si>
  <si>
    <t>Other adjustments to taxable profits ~ Wastewater Network</t>
  </si>
  <si>
    <t>Other adjustments to taxable profits ~ bioresources.</t>
  </si>
  <si>
    <t>Other adjustments to taxable profits ~ Bio Resources</t>
  </si>
  <si>
    <t>Other adjustments to taxable profits ~ dummy control.</t>
  </si>
  <si>
    <t xml:space="preserve">Brought forward losses ~ water resources cumulative corporation tax losses carried forward as at 31 March 2020. </t>
  </si>
  <si>
    <t>Brought forward losses ~ Water Resources</t>
  </si>
  <si>
    <t xml:space="preserve">Brought forward losses ~ water network plus cumulative corporation tax losses carried forward as at 31 March 2020. </t>
  </si>
  <si>
    <t>Brought forward losses ~ Water Network</t>
  </si>
  <si>
    <t xml:space="preserve">Brought forward losses ~ wastewater network cumulative corporation tax losses carried forward as at 31 March 2020. </t>
  </si>
  <si>
    <t>Brought forward losses ~ Wastewater Network</t>
  </si>
  <si>
    <t xml:space="preserve">Brought forward losses ~ bioresources cumulative corporation tax losses carried forward as at 31 March 2020. </t>
  </si>
  <si>
    <t>Brought forward losses ~ Bio Resources</t>
  </si>
  <si>
    <t xml:space="preserve">Brought forward losses ~ dummy control cumulative corporation tax losses carried forward as at 31 March 2020. </t>
  </si>
  <si>
    <t>App30 - Void properties</t>
  </si>
  <si>
    <t>For the 12 months ended 31 March 2013</t>
  </si>
  <si>
    <t>For the 12 months ended 31 March 2014</t>
  </si>
  <si>
    <t>For the 12 months ended 31 March 2015</t>
  </si>
  <si>
    <t>For the 12 months ended 31 March 2016</t>
  </si>
  <si>
    <t>For the 12 months ended 31 March 2017</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For the 12 months ended 31 March 20XX</t>
  </si>
  <si>
    <t>Unmeasured</t>
  </si>
  <si>
    <t>Measured</t>
  </si>
  <si>
    <t>Water only</t>
  </si>
  <si>
    <t>Wastewater only</t>
  </si>
  <si>
    <t>Water and wastewater</t>
  </si>
  <si>
    <t>Total unmeasured</t>
  </si>
  <si>
    <t>Total measured</t>
  </si>
  <si>
    <t>Number of void properties ~ residential</t>
  </si>
  <si>
    <t>See item references</t>
  </si>
  <si>
    <t>APP30R001</t>
  </si>
  <si>
    <t>APP30R002</t>
  </si>
  <si>
    <t>APP30R003</t>
  </si>
  <si>
    <t>APP30R004</t>
  </si>
  <si>
    <t>APP30R005</t>
  </si>
  <si>
    <t>APP30R006</t>
  </si>
  <si>
    <t>APP30R007</t>
  </si>
  <si>
    <t>APP30R008</t>
  </si>
  <si>
    <t>APP30R009</t>
  </si>
  <si>
    <t>Number of void properties ~ business</t>
  </si>
  <si>
    <t>APP30B001</t>
  </si>
  <si>
    <t>APP30B002</t>
  </si>
  <si>
    <t>APP30B003</t>
  </si>
  <si>
    <t>APP30B004</t>
  </si>
  <si>
    <t>APP30B005</t>
  </si>
  <si>
    <t>APP30B006</t>
  </si>
  <si>
    <t>APP30B007</t>
  </si>
  <si>
    <t>APP30B008</t>
  </si>
  <si>
    <t>APP30B009</t>
  </si>
  <si>
    <t>Guidance and line definitions</t>
  </si>
  <si>
    <t>Average total number of residential properties (as defined in line 1 of APR table 4A),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 </t>
  </si>
  <si>
    <t>Average total number of business properties (as defined in line 1 of APR table 4A),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 </t>
  </si>
  <si>
    <t>Complaints from residential and business customers</t>
  </si>
  <si>
    <t>Stage 1 complaints received</t>
  </si>
  <si>
    <t>Complaints escalated internally to stage 2</t>
  </si>
  <si>
    <t>Complaints investigated by Ofwat or WATRS</t>
  </si>
  <si>
    <t>Major incidents</t>
  </si>
  <si>
    <t>Total number of major incidents</t>
  </si>
  <si>
    <t>App31 guidance and line definitions</t>
  </si>
  <si>
    <t>Water table summary</t>
  </si>
  <si>
    <t>WS1 - Wholesale water operating and capital expenditure by business unit</t>
  </si>
  <si>
    <t>Raw water distribution</t>
  </si>
  <si>
    <t>Water treatment</t>
  </si>
  <si>
    <t>Treated water distribution</t>
  </si>
  <si>
    <t>Outturn (nominal), 2017-18 FYA (CPIH deflated)</t>
  </si>
  <si>
    <t>Operating expenditure (excluding Atypical expenditure)</t>
  </si>
  <si>
    <t>Power</t>
  </si>
  <si>
    <t>See item</t>
  </si>
  <si>
    <t>Income treated as negative expenditure</t>
  </si>
  <si>
    <t>references</t>
  </si>
  <si>
    <t>Abstraction Charges / Discharge consent</t>
  </si>
  <si>
    <t>in columns</t>
  </si>
  <si>
    <t>Bulk supply</t>
  </si>
  <si>
    <t>Other operating expenditure</t>
  </si>
  <si>
    <t>~ Renewals expensed in year (Infrastructure)</t>
  </si>
  <si>
    <t>~ Renewals expensed in year (Non-Infrastructure)</t>
  </si>
  <si>
    <t>~ Other operating expenditure excluding renewals</t>
  </si>
  <si>
    <t>Local authority and Cumulo rates</t>
  </si>
  <si>
    <t>Total operating expenditure excluding third party services</t>
  </si>
  <si>
    <t>Sum of lines 1 to 9</t>
  </si>
  <si>
    <t>Third party services</t>
  </si>
  <si>
    <t>Total operating expenditure</t>
  </si>
  <si>
    <t>Sum of lines 9 and 10.</t>
  </si>
  <si>
    <t>Capital Expenditure (excluding Atypical expenditure)</t>
  </si>
  <si>
    <t>Maintaining the long term capability of the assets ~ infra</t>
  </si>
  <si>
    <t>Maintaining the long term capability of the assets ~ non-infra</t>
  </si>
  <si>
    <t>Other capital expenditure ~ infra</t>
  </si>
  <si>
    <t>Other capital expenditure ~ non-infra</t>
  </si>
  <si>
    <t>Infrastructure network reinforcement</t>
  </si>
  <si>
    <t>Total gross capital expenditure excluding third party services</t>
  </si>
  <si>
    <t>Sum of lines 12 to 16.</t>
  </si>
  <si>
    <t>Total gross capital expenditure</t>
  </si>
  <si>
    <t>Sum of lines 17 and 18.</t>
  </si>
  <si>
    <t>Grants and contributions (price control)</t>
  </si>
  <si>
    <t>Totex</t>
  </si>
  <si>
    <t>Sum of lines 11 and 19 minus line 20.</t>
  </si>
  <si>
    <t>Cash Expenditure (excluding Atypical expenditure)</t>
  </si>
  <si>
    <t>Pension deficit recovery payments</t>
  </si>
  <si>
    <t>Other cash items</t>
  </si>
  <si>
    <t>Totex including cash items</t>
  </si>
  <si>
    <t>Sum of lines 21, 22 and 23.</t>
  </si>
  <si>
    <t>Atypical expenditure</t>
  </si>
  <si>
    <t>Item 1</t>
  </si>
  <si>
    <t>BP3357001WR</t>
  </si>
  <si>
    <t>BP3357001RWD</t>
  </si>
  <si>
    <t>BP3357001WT</t>
  </si>
  <si>
    <t>BP3357001TWD</t>
  </si>
  <si>
    <t>BP3357001CAW</t>
  </si>
  <si>
    <t>Item 2</t>
  </si>
  <si>
    <t>BP3357002WR</t>
  </si>
  <si>
    <t>BP3357002RWD</t>
  </si>
  <si>
    <t>BP3357002WT</t>
  </si>
  <si>
    <t>BP3357002TWD</t>
  </si>
  <si>
    <t>BP3357002CAW</t>
  </si>
  <si>
    <t>Item 3</t>
  </si>
  <si>
    <t>BP3357003WR</t>
  </si>
  <si>
    <t>BP3357003RWD</t>
  </si>
  <si>
    <t>BP3357003WT</t>
  </si>
  <si>
    <t>BP3357003TWD</t>
  </si>
  <si>
    <t>BP3357003CAW</t>
  </si>
  <si>
    <t>Item 4</t>
  </si>
  <si>
    <t>BP3357004WR</t>
  </si>
  <si>
    <t>BP3357004RWD</t>
  </si>
  <si>
    <t>BP3357004WT</t>
  </si>
  <si>
    <t>BP3357004TWD</t>
  </si>
  <si>
    <t>BP3357004CAW</t>
  </si>
  <si>
    <t>Item 5</t>
  </si>
  <si>
    <t>BP3357005WR</t>
  </si>
  <si>
    <t>BP3357005RWD</t>
  </si>
  <si>
    <t>BP3357005WT</t>
  </si>
  <si>
    <t>BP3357005TWD</t>
  </si>
  <si>
    <t>BP3357005CAW</t>
  </si>
  <si>
    <t>Total atypical expenditure</t>
  </si>
  <si>
    <t>BP3357020WR</t>
  </si>
  <si>
    <t>BP3357020RWD</t>
  </si>
  <si>
    <t>BP3357020WT</t>
  </si>
  <si>
    <t>BP3357020TWD</t>
  </si>
  <si>
    <t>BP3357020CAW</t>
  </si>
  <si>
    <t xml:space="preserve">Total expenditure </t>
  </si>
  <si>
    <t>Total expenditure</t>
  </si>
  <si>
    <t>W3026TEWR</t>
  </si>
  <si>
    <t>W3026TERWD</t>
  </si>
  <si>
    <t>W3026TEWT</t>
  </si>
  <si>
    <t>W3026TETWD</t>
  </si>
  <si>
    <t>W3026TECAW</t>
  </si>
  <si>
    <t>WS1 guidance and line definitions</t>
  </si>
  <si>
    <r>
      <t xml:space="preserve">This table identifies totex by business unit and atypical expenditure </t>
    </r>
    <r>
      <rPr>
        <sz val="10"/>
        <color rgb="FF0078C9"/>
        <rFont val="Franklin Gothic Demi"/>
        <family val="2"/>
      </rPr>
      <t>and reflects table 1 of the 2017 Cost Assessment submission</t>
    </r>
    <r>
      <rPr>
        <sz val="10"/>
        <rFont val="Arial"/>
        <family val="2"/>
      </rPr>
      <t>.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t>
    </r>
  </si>
  <si>
    <t>All energy costs, including the climate change levy and the carbon reduction commitment.  Any cost savings from power generated internally should be netted off these costs.</t>
  </si>
  <si>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t>
  </si>
  <si>
    <t xml:space="preserve">Total cost of service charges (abstraction licences and permits to discharge)  by the Environment Agency or Canal and River Trust.
Assuming no atypicals, please ensure total equals WS5 sum of lines to 9. </t>
  </si>
  <si>
    <t>Total payments for bulk imports. If a supply is a shared supply and is jointly owned, the costs associated with it should not be reported here but in the appropriate cost line.</t>
  </si>
  <si>
    <t>Infrastructure Renewals which are expensed rather than capitalised in statutory accounts</t>
  </si>
  <si>
    <t>Non Infrastructure Renewals which are expensed rather than capitalised in statutory accounts</t>
  </si>
  <si>
    <t xml:space="preserve">Any other operating costs (ie. excluding interest, taxation and LA rates). </t>
  </si>
  <si>
    <t>The cost of local authority rates. This should include both the local authority rates and cumulo rates</t>
  </si>
  <si>
    <r>
      <t xml:space="preserve">Total operating costs excluding third party services.   The sum of </t>
    </r>
    <r>
      <rPr>
        <sz val="10"/>
        <color rgb="FF0078C9"/>
        <rFont val="Arial"/>
        <family val="2"/>
      </rPr>
      <t>WS1 lines 1 to 9</t>
    </r>
    <r>
      <rPr>
        <sz val="10"/>
        <rFont val="Arial"/>
        <family val="2"/>
      </rPr>
      <t>.</t>
    </r>
  </si>
  <si>
    <t>Operating expenditure for providing third party services. See appendix 1 of RAG 4</t>
  </si>
  <si>
    <r>
      <t xml:space="preserve">Total operating expenditure for the wholesale business only within each business category. The sum of </t>
    </r>
    <r>
      <rPr>
        <sz val="10"/>
        <color rgb="FF0078C9"/>
        <rFont val="Arial"/>
        <family val="2"/>
      </rPr>
      <t>WS1 lines 9 and 10.</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S1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 line 13</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r>
      <t xml:space="preserve">Total gross capital expenditure excluding third party services -  the sum of </t>
    </r>
    <r>
      <rPr>
        <sz val="10"/>
        <color rgb="FF0078C9"/>
        <rFont val="Arial"/>
        <family val="2"/>
      </rPr>
      <t>WS1 lines 12 to 16</t>
    </r>
    <r>
      <rPr>
        <sz val="10"/>
        <rFont val="Arial"/>
        <family val="2"/>
      </rPr>
      <t>.</t>
    </r>
  </si>
  <si>
    <t xml:space="preserve">Capital expenditure for providing third party services. </t>
  </si>
  <si>
    <r>
      <t xml:space="preserve">The sum of </t>
    </r>
    <r>
      <rPr>
        <sz val="10"/>
        <color rgb="FF0078C9"/>
        <rFont val="Arial"/>
        <family val="2"/>
      </rPr>
      <t>WS1 lines 17 and 18.</t>
    </r>
  </si>
  <si>
    <t>Grants and contributions as reported in Table 4D/4E of RAG4. Input as a positive number.  This will be equal to table App 28 line 13 for years 2015-2025.</t>
  </si>
  <si>
    <r>
      <t xml:space="preserve">The sum of </t>
    </r>
    <r>
      <rPr>
        <sz val="10"/>
        <color rgb="FF0078C9"/>
        <rFont val="Arial"/>
        <family val="2"/>
      </rPr>
      <t>WS1 lines 11 and 19 minus line 20.</t>
    </r>
  </si>
  <si>
    <t>Actual pension deficit recovery payments including costs capitalised and any group recharges for pension deficit costs.</t>
  </si>
  <si>
    <t>Other cash items not including in the accounting charge.</t>
  </si>
  <si>
    <r>
      <t xml:space="preserve">The sum of </t>
    </r>
    <r>
      <rPr>
        <sz val="10"/>
        <color rgb="FF0078C9"/>
        <rFont val="Arial"/>
        <family val="2"/>
      </rPr>
      <t>WS1 lines 21 to 23.</t>
    </r>
  </si>
  <si>
    <t>Please specify atypical items in the lines below.  Aytpical items are defined as unusual items outside ordinary activities.  This would include items such as office moves and one-off reorganisations. For avoidance of doubt these items should not be included in lines 1-24 above</t>
  </si>
  <si>
    <t>WS2 - Wholesale water capital and operating enhancement expenditure by purpose</t>
  </si>
  <si>
    <t>20XX-XX</t>
  </si>
  <si>
    <t>Enhancement expenditure by purpose ~ capital</t>
  </si>
  <si>
    <t>WINEP / NEP ~ Making ecological improvements at abstractions (Habitats Directive, SSSI, NERC, BAPs)</t>
  </si>
  <si>
    <t>WS2001WR</t>
  </si>
  <si>
    <t>WS2001RWD</t>
  </si>
  <si>
    <t>WS2001WT</t>
  </si>
  <si>
    <t>WS2001TWD</t>
  </si>
  <si>
    <t>WS2001CAW</t>
  </si>
  <si>
    <t>WINEP / NEP ~ Eels Regulations (measures at intakes)</t>
  </si>
  <si>
    <t>WS2002WR</t>
  </si>
  <si>
    <t>WS2002RWD</t>
  </si>
  <si>
    <t>WS2002WT</t>
  </si>
  <si>
    <t>WS2002TWD</t>
  </si>
  <si>
    <t>WS2002CAW</t>
  </si>
  <si>
    <t>WINEP / NEP ~ Non native invasive species</t>
  </si>
  <si>
    <t>WS2003WR</t>
  </si>
  <si>
    <t>WS2003RWD</t>
  </si>
  <si>
    <t>WS2003WT</t>
  </si>
  <si>
    <t>WS2003TWD</t>
  </si>
  <si>
    <t>WS2003CAW</t>
  </si>
  <si>
    <t>Addressing low pressure</t>
  </si>
  <si>
    <t>W3002WR</t>
  </si>
  <si>
    <t>W3002RWD</t>
  </si>
  <si>
    <t>W3002WT</t>
  </si>
  <si>
    <t>W3002TWD</t>
  </si>
  <si>
    <t>W3002CAW</t>
  </si>
  <si>
    <t>Improving taste / odour / colour</t>
  </si>
  <si>
    <t>W3003WR</t>
  </si>
  <si>
    <t>W3003RWD</t>
  </si>
  <si>
    <t>W3003WT</t>
  </si>
  <si>
    <t>W3003TWD</t>
  </si>
  <si>
    <t>W3003CAW</t>
  </si>
  <si>
    <t>Meeting lead standards</t>
  </si>
  <si>
    <t>W3006WR</t>
  </si>
  <si>
    <t>W3006RWD</t>
  </si>
  <si>
    <t>W3006WT</t>
  </si>
  <si>
    <t>W3006TWD</t>
  </si>
  <si>
    <t>W3006CAW</t>
  </si>
  <si>
    <t>Supply side enhancements to the supply/demand balance (dry year critical / peak conditions)</t>
  </si>
  <si>
    <t>W3007SWR</t>
  </si>
  <si>
    <t>W3007SRWD</t>
  </si>
  <si>
    <t>W3007SWT</t>
  </si>
  <si>
    <t>W3007STWD</t>
  </si>
  <si>
    <t>W3007SCAW</t>
  </si>
  <si>
    <t>Supply side enhancements to the supply/demand balance (dry year annual average conditions)</t>
  </si>
  <si>
    <t>W3008SWR</t>
  </si>
  <si>
    <t>W3008SRWD</t>
  </si>
  <si>
    <t>W3008SWT</t>
  </si>
  <si>
    <t>W3008STWD</t>
  </si>
  <si>
    <t>W3008SCAW</t>
  </si>
  <si>
    <t>Demand side enhancements to the supply/demand balance (dry year critical / peak conditions)</t>
  </si>
  <si>
    <t>W3007DWR</t>
  </si>
  <si>
    <t>W3007DRWD</t>
  </si>
  <si>
    <t>W3007DWT</t>
  </si>
  <si>
    <t>W3007DTWD</t>
  </si>
  <si>
    <t>W3007DCAW</t>
  </si>
  <si>
    <t>Demand side enhancements to the supply/demand balance (dry year annual average conditions)</t>
  </si>
  <si>
    <t>W3008DWR</t>
  </si>
  <si>
    <t>W3008DRWD</t>
  </si>
  <si>
    <t>W3008DWT</t>
  </si>
  <si>
    <t>W3008DTWD</t>
  </si>
  <si>
    <t>W3008DCAW</t>
  </si>
  <si>
    <t>New developments</t>
  </si>
  <si>
    <t>W3009WR</t>
  </si>
  <si>
    <t>W3009RWD</t>
  </si>
  <si>
    <t>W3009WT</t>
  </si>
  <si>
    <t>W3009TWD</t>
  </si>
  <si>
    <t>W3009CAW</t>
  </si>
  <si>
    <t>New connections element of new development (CPs, meters)</t>
  </si>
  <si>
    <t>WS2004WR</t>
  </si>
  <si>
    <t>WS2004RWD</t>
  </si>
  <si>
    <t>WS2004WT</t>
  </si>
  <si>
    <t>WS2004TWD</t>
  </si>
  <si>
    <t>WS2004CAW</t>
  </si>
  <si>
    <t>Investment to address raw water deterioration (THM, nitrates, Crypto, pesticides, others)</t>
  </si>
  <si>
    <t>W3010WR</t>
  </si>
  <si>
    <t>W3010RWD</t>
  </si>
  <si>
    <t>W3010WT</t>
  </si>
  <si>
    <t>W3010TWD</t>
  </si>
  <si>
    <t>W3010CAW</t>
  </si>
  <si>
    <t>W3011WR</t>
  </si>
  <si>
    <t>W3011RWD</t>
  </si>
  <si>
    <t>W3011WT</t>
  </si>
  <si>
    <t>W3011TWD</t>
  </si>
  <si>
    <t>W3011CAW</t>
  </si>
  <si>
    <t>W3012WR</t>
  </si>
  <si>
    <t>W3012RWD</t>
  </si>
  <si>
    <t>W3012WT</t>
  </si>
  <si>
    <t>W3012TWD</t>
  </si>
  <si>
    <t>W3012CAW</t>
  </si>
  <si>
    <t>Non-SEMD related security enhancement</t>
  </si>
  <si>
    <t>WS2005WR</t>
  </si>
  <si>
    <t>WS2005RWD</t>
  </si>
  <si>
    <t>WS2005WT</t>
  </si>
  <si>
    <t>WS2005TWD</t>
  </si>
  <si>
    <t>WS2005CAW</t>
  </si>
  <si>
    <t>WINEP / NEP ~ Drinking Water Protected Areas (schemes)</t>
  </si>
  <si>
    <t>WS2006WR</t>
  </si>
  <si>
    <t>WS2006RWD</t>
  </si>
  <si>
    <t>WS2006WT</t>
  </si>
  <si>
    <t>WS2006TWD</t>
  </si>
  <si>
    <t>WS2006CAW</t>
  </si>
  <si>
    <t>WINEP / NEP ~ Water Framework Directive measures</t>
  </si>
  <si>
    <t>WS2007WR</t>
  </si>
  <si>
    <t>WS2007RWD</t>
  </si>
  <si>
    <t>WS2007WT</t>
  </si>
  <si>
    <t>WS2007TWD</t>
  </si>
  <si>
    <t>WS2007CAW</t>
  </si>
  <si>
    <t>WINEP / NEP ~ Investigations</t>
  </si>
  <si>
    <t>WS2008WR</t>
  </si>
  <si>
    <t>WS2008RWD</t>
  </si>
  <si>
    <t>WS2008WT</t>
  </si>
  <si>
    <t>WS2008TWD</t>
  </si>
  <si>
    <t>WS2008CAW</t>
  </si>
  <si>
    <t>Improvements to river flows</t>
  </si>
  <si>
    <t>W3027WR</t>
  </si>
  <si>
    <t>W3027RWD</t>
  </si>
  <si>
    <t>W3027WT</t>
  </si>
  <si>
    <t>W3027TWD</t>
  </si>
  <si>
    <t>W3027CAW</t>
  </si>
  <si>
    <t>Metering (excluding cost of providing metering to new service connections) for meters requested by optants</t>
  </si>
  <si>
    <t>W3028OPTWR</t>
  </si>
  <si>
    <t>W3028OPTRWD</t>
  </si>
  <si>
    <t>W3028OPTWT</t>
  </si>
  <si>
    <t>W3028OPTTWD</t>
  </si>
  <si>
    <t>W3028OPTCAW</t>
  </si>
  <si>
    <t>Metering (excluding cost of providing metering to new service connections) for meters introduced by companies</t>
  </si>
  <si>
    <t>W3028COMWR</t>
  </si>
  <si>
    <t>W3028COMRWD</t>
  </si>
  <si>
    <t>W3028COMWT</t>
  </si>
  <si>
    <t>W3028COMTWD</t>
  </si>
  <si>
    <t>W3028COMCAW</t>
  </si>
  <si>
    <t>Metering (excluding cost of providing metering to new service connections) for businesses</t>
  </si>
  <si>
    <t>W3028NHOWR</t>
  </si>
  <si>
    <t>W3028NHORWD</t>
  </si>
  <si>
    <t>W3028NHOWT</t>
  </si>
  <si>
    <t>W3028NHOTWD</t>
  </si>
  <si>
    <t>W3028NHOCAW</t>
  </si>
  <si>
    <t>Capital expenditure purpose ~ WATER additional line 1 [Other categories]</t>
  </si>
  <si>
    <t>W3A00001</t>
  </si>
  <si>
    <t>W3A00001WR</t>
  </si>
  <si>
    <t>W3A00001RWD</t>
  </si>
  <si>
    <t>W3A00001WT</t>
  </si>
  <si>
    <t>W3A00001TWD</t>
  </si>
  <si>
    <t>W3A00001CAW</t>
  </si>
  <si>
    <t>Capital expenditure purpose ~ WATER additional line 2 [Other categories]</t>
  </si>
  <si>
    <t>W3A00002</t>
  </si>
  <si>
    <t>W3A00002WR</t>
  </si>
  <si>
    <t>W3A00002RWD</t>
  </si>
  <si>
    <t>W3A00002WT</t>
  </si>
  <si>
    <t>W3A00002TWD</t>
  </si>
  <si>
    <t>W3A00002CAW</t>
  </si>
  <si>
    <t>Capital expenditure purpose ~ WATER additional line 3 [Other categories]</t>
  </si>
  <si>
    <t>W3A00003</t>
  </si>
  <si>
    <t>W3A00003WR</t>
  </si>
  <si>
    <t>W3A00003RWD</t>
  </si>
  <si>
    <t>W3A00003WT</t>
  </si>
  <si>
    <t>W3A00003TWD</t>
  </si>
  <si>
    <t>W3A00003CAW</t>
  </si>
  <si>
    <t>Capital expenditure purpose ~ WATER additional line 4 [Other categories]</t>
  </si>
  <si>
    <t>W3A00004</t>
  </si>
  <si>
    <t>W3A00004WR</t>
  </si>
  <si>
    <t>W3A00004RWD</t>
  </si>
  <si>
    <t>W3A00004WT</t>
  </si>
  <si>
    <t>W3A00004TWD</t>
  </si>
  <si>
    <t>W3A00004CAW</t>
  </si>
  <si>
    <t>Capital expenditure purpose ~ WATER additional line 5 [Other categories]</t>
  </si>
  <si>
    <t>W3A00005</t>
  </si>
  <si>
    <t>W3A00005WR</t>
  </si>
  <si>
    <t>W3A00005RWD</t>
  </si>
  <si>
    <t>W3A00005WT</t>
  </si>
  <si>
    <t>W3A00005TWD</t>
  </si>
  <si>
    <t>W3A00005CAW</t>
  </si>
  <si>
    <t>Capital expenditure purpose ~ WATER additional line 6 [Other categories]</t>
  </si>
  <si>
    <t>W3A00006</t>
  </si>
  <si>
    <t>W3A00006WR</t>
  </si>
  <si>
    <t>W3A00006RWD</t>
  </si>
  <si>
    <t>W3A00006WT</t>
  </si>
  <si>
    <t>W3A00006TWD</t>
  </si>
  <si>
    <t>W3A00006CAW</t>
  </si>
  <si>
    <t>Capital expenditure purpose ~ WATER additional line 7 [Other categories]</t>
  </si>
  <si>
    <t>W3A00007</t>
  </si>
  <si>
    <t>W3A00007WR</t>
  </si>
  <si>
    <t>W3A00007RWD</t>
  </si>
  <si>
    <t>W3A00007WT</t>
  </si>
  <si>
    <t>W3A00007TWD</t>
  </si>
  <si>
    <t>W3A00007CAW</t>
  </si>
  <si>
    <t>Capital expenditure purpose ~ WATER additional line 8 [Other categories]</t>
  </si>
  <si>
    <t>W3A00008</t>
  </si>
  <si>
    <t>W3A00008WR</t>
  </si>
  <si>
    <t>W3A00008RWD</t>
  </si>
  <si>
    <t>W3A00008WT</t>
  </si>
  <si>
    <t>W3A00008TWD</t>
  </si>
  <si>
    <t>W3A00008CAW</t>
  </si>
  <si>
    <t>Capital expenditure purpose ~ WATER additional line 9 [Other categories]</t>
  </si>
  <si>
    <t>W3A00009</t>
  </si>
  <si>
    <t>W3A00009WR</t>
  </si>
  <si>
    <t>W3A00009RWD</t>
  </si>
  <si>
    <t>W3A00009WT</t>
  </si>
  <si>
    <t>W3A00009TWD</t>
  </si>
  <si>
    <t>W3A00009CAW</t>
  </si>
  <si>
    <t>Capital expenditure purpose ~ WATER additional line 10 [Other categories]</t>
  </si>
  <si>
    <t>W3A00010</t>
  </si>
  <si>
    <t>W3A00010WR</t>
  </si>
  <si>
    <t>W3A00010RWD</t>
  </si>
  <si>
    <t>W3A00010WT</t>
  </si>
  <si>
    <t>W3A00010TWD</t>
  </si>
  <si>
    <t>W3A00010CAW</t>
  </si>
  <si>
    <t xml:space="preserve">Total water enhancement capital expenditure </t>
  </si>
  <si>
    <t>BA2070WR</t>
  </si>
  <si>
    <t>BA2070RWD</t>
  </si>
  <si>
    <t>BA2070WT</t>
  </si>
  <si>
    <t>BA2070TWD</t>
  </si>
  <si>
    <t>BA2070CAW</t>
  </si>
  <si>
    <t>Enhancement expenditure by purpose ~ operating</t>
  </si>
  <si>
    <t>WS2009WR</t>
  </si>
  <si>
    <t>WS2009RWD</t>
  </si>
  <si>
    <t>WS2009WT</t>
  </si>
  <si>
    <t>WS2009TWD</t>
  </si>
  <si>
    <t>WS2009CAW</t>
  </si>
  <si>
    <t>WS2010WR</t>
  </si>
  <si>
    <t>WS2010RWD</t>
  </si>
  <si>
    <t>WS2010WT</t>
  </si>
  <si>
    <t>WS2010TWD</t>
  </si>
  <si>
    <t>WS2010CAW</t>
  </si>
  <si>
    <t>WS2011WR</t>
  </si>
  <si>
    <t>WS2011RWD</t>
  </si>
  <si>
    <t>WS2011WT</t>
  </si>
  <si>
    <t>WS2011TWD</t>
  </si>
  <si>
    <t>WS2011CAW</t>
  </si>
  <si>
    <t>WS2012WR</t>
  </si>
  <si>
    <t>WS2012RWD</t>
  </si>
  <si>
    <t>WS2012WT</t>
  </si>
  <si>
    <t>WS2012TWD</t>
  </si>
  <si>
    <t>WS2012CAW</t>
  </si>
  <si>
    <t>WS2013WR</t>
  </si>
  <si>
    <t>WS2013RWD</t>
  </si>
  <si>
    <t>WS2013WT</t>
  </si>
  <si>
    <t>WS2013TWD</t>
  </si>
  <si>
    <t>WS2013CAW</t>
  </si>
  <si>
    <t>WS2014WR</t>
  </si>
  <si>
    <t>WS2014RWD</t>
  </si>
  <si>
    <t>WS2014WT</t>
  </si>
  <si>
    <t>WS2014TWD</t>
  </si>
  <si>
    <t>WS2014CAW</t>
  </si>
  <si>
    <t>WS2015WR</t>
  </si>
  <si>
    <t>WS2015RWD</t>
  </si>
  <si>
    <t>WS2015WT</t>
  </si>
  <si>
    <t>WS2015TWD</t>
  </si>
  <si>
    <t>WS2015CAW</t>
  </si>
  <si>
    <t>WS2016WR</t>
  </si>
  <si>
    <t>WS2016RWD</t>
  </si>
  <si>
    <t>WS2016WT</t>
  </si>
  <si>
    <t>WS2016TWD</t>
  </si>
  <si>
    <t>WS2016CAW</t>
  </si>
  <si>
    <t>WS2017WR</t>
  </si>
  <si>
    <t>WS2017RWD</t>
  </si>
  <si>
    <t>WS2017WT</t>
  </si>
  <si>
    <t>WS2017TWD</t>
  </si>
  <si>
    <t>WS2017CAW</t>
  </si>
  <si>
    <t>WS2018WR</t>
  </si>
  <si>
    <t>WS2018RWD</t>
  </si>
  <si>
    <t>WS2018WT</t>
  </si>
  <si>
    <t>WS2018TWD</t>
  </si>
  <si>
    <t>WS2018CAW</t>
  </si>
  <si>
    <t>WS2019WR</t>
  </si>
  <si>
    <t>WS2019RWD</t>
  </si>
  <si>
    <t>WS2019WT</t>
  </si>
  <si>
    <t>WS2019TWD</t>
  </si>
  <si>
    <t>WS2019CAW</t>
  </si>
  <si>
    <t>WS2020WR</t>
  </si>
  <si>
    <t>WS2020RWD</t>
  </si>
  <si>
    <t>WS2020WT</t>
  </si>
  <si>
    <t>WS2020TWD</t>
  </si>
  <si>
    <t>WS2020CAW</t>
  </si>
  <si>
    <t>WS2021WR</t>
  </si>
  <si>
    <t>WS2021RWD</t>
  </si>
  <si>
    <t>WS2021WT</t>
  </si>
  <si>
    <t>WS2021TWD</t>
  </si>
  <si>
    <t>WS2021CAW</t>
  </si>
  <si>
    <t>WS2022WR</t>
  </si>
  <si>
    <t>WS2022RWD</t>
  </si>
  <si>
    <t>WS2022WT</t>
  </si>
  <si>
    <t>WS2022TWD</t>
  </si>
  <si>
    <t>WS2022CAW</t>
  </si>
  <si>
    <t>WS2023WR</t>
  </si>
  <si>
    <t>WS2023RWD</t>
  </si>
  <si>
    <t>WS2023WT</t>
  </si>
  <si>
    <t>WS2023TWD</t>
  </si>
  <si>
    <t>WS2023CAW</t>
  </si>
  <si>
    <t>WS2024WR</t>
  </si>
  <si>
    <t>WS2024RWD</t>
  </si>
  <si>
    <t>WS2024WT</t>
  </si>
  <si>
    <t>WS2024TWD</t>
  </si>
  <si>
    <t>WS2024CAW</t>
  </si>
  <si>
    <t>WS2025WR</t>
  </si>
  <si>
    <t>WS2025RWD</t>
  </si>
  <si>
    <t>WS2025WT</t>
  </si>
  <si>
    <t>WS2025TWD</t>
  </si>
  <si>
    <t>WS2025CAW</t>
  </si>
  <si>
    <t>WS2026WR</t>
  </si>
  <si>
    <t>WS2026RWD</t>
  </si>
  <si>
    <t>WS2026WT</t>
  </si>
  <si>
    <t>WS2026TWD</t>
  </si>
  <si>
    <t>WS2026CAW</t>
  </si>
  <si>
    <t>WS2027WR</t>
  </si>
  <si>
    <t>WS2027RWD</t>
  </si>
  <si>
    <t>WS2027WT</t>
  </si>
  <si>
    <t>WS2027TWD</t>
  </si>
  <si>
    <t>WS2027CAW</t>
  </si>
  <si>
    <t>WS2028WR</t>
  </si>
  <si>
    <t>WS2028RWD</t>
  </si>
  <si>
    <t>WS2028WT</t>
  </si>
  <si>
    <t>WS2028TWD</t>
  </si>
  <si>
    <t>WS2028CAW</t>
  </si>
  <si>
    <t>WS2029WR</t>
  </si>
  <si>
    <t>WS2029RWD</t>
  </si>
  <si>
    <t>WS2029WT</t>
  </si>
  <si>
    <t>WS2029TWD</t>
  </si>
  <si>
    <t>WS2029CAW</t>
  </si>
  <si>
    <t>WS2030WR</t>
  </si>
  <si>
    <t>WS2030RWD</t>
  </si>
  <si>
    <t>WS2030WT</t>
  </si>
  <si>
    <t>WS2030TWD</t>
  </si>
  <si>
    <t>WS2030CAW</t>
  </si>
  <si>
    <t>WS2031WR</t>
  </si>
  <si>
    <t>WS2031RWD</t>
  </si>
  <si>
    <t>WS2031WT</t>
  </si>
  <si>
    <t>WS2031TWD</t>
  </si>
  <si>
    <t>WS2031CAW</t>
  </si>
  <si>
    <t>Operating expenditure purpose ~ WATER additional line 1 [Other categories]</t>
  </si>
  <si>
    <t>WS2032</t>
  </si>
  <si>
    <t>WS2032WR</t>
  </si>
  <si>
    <t>WS2032RWD</t>
  </si>
  <si>
    <t>WS2032WT</t>
  </si>
  <si>
    <t>WS2032TWD</t>
  </si>
  <si>
    <t>WS2032CAW</t>
  </si>
  <si>
    <t>Operating expenditure purpose ~ WATER additional line 2 [Other categories]</t>
  </si>
  <si>
    <t>WS2033</t>
  </si>
  <si>
    <t>WS2033WR</t>
  </si>
  <si>
    <t>WS2033RWD</t>
  </si>
  <si>
    <t>WS2033WT</t>
  </si>
  <si>
    <t>WS2033TWD</t>
  </si>
  <si>
    <t>WS2033CAW</t>
  </si>
  <si>
    <t>Operating expenditure purpose ~ WATER additional line 3 [Other categories]</t>
  </si>
  <si>
    <t>WS2034</t>
  </si>
  <si>
    <t>WS2034WR</t>
  </si>
  <si>
    <t>WS2034RWD</t>
  </si>
  <si>
    <t>WS2034WT</t>
  </si>
  <si>
    <t>WS2034TWD</t>
  </si>
  <si>
    <t>WS2034CAW</t>
  </si>
  <si>
    <t>Operating expenditure purpose ~ WATER additional line 4 [Other categories]</t>
  </si>
  <si>
    <t>WS2035</t>
  </si>
  <si>
    <t>WS2035WR</t>
  </si>
  <si>
    <t>WS2035RWD</t>
  </si>
  <si>
    <t>WS2035WT</t>
  </si>
  <si>
    <t>WS2035TWD</t>
  </si>
  <si>
    <t>WS2035CAW</t>
  </si>
  <si>
    <t>Operating expenditure purpose ~ WATER additional line 5 [Other categories]</t>
  </si>
  <si>
    <t>WS2036</t>
  </si>
  <si>
    <t>WS2036WR</t>
  </si>
  <si>
    <t>WS2036RWD</t>
  </si>
  <si>
    <t>WS2036WT</t>
  </si>
  <si>
    <t>WS2036TWD</t>
  </si>
  <si>
    <t>WS2036CAW</t>
  </si>
  <si>
    <t>Operating expenditure purpose ~ WATER additional line 6 [Other categories]</t>
  </si>
  <si>
    <t>WS2037</t>
  </si>
  <si>
    <t>WS2037WR</t>
  </si>
  <si>
    <t>WS2037RWD</t>
  </si>
  <si>
    <t>WS2037WT</t>
  </si>
  <si>
    <t>WS2037TWD</t>
  </si>
  <si>
    <t>WS2037CAW</t>
  </si>
  <si>
    <t>Operating expenditure purpose ~ WATER additional line 7 [Other categories]</t>
  </si>
  <si>
    <t>WS2038</t>
  </si>
  <si>
    <t>WS2038WR</t>
  </si>
  <si>
    <t>WS2038RWD</t>
  </si>
  <si>
    <t>WS2038WT</t>
  </si>
  <si>
    <t>WS2038TWD</t>
  </si>
  <si>
    <t>WS2038CAW</t>
  </si>
  <si>
    <t>Operating expenditure purpose ~ WATER additional line 8 [Other categories]</t>
  </si>
  <si>
    <t>WS2039</t>
  </si>
  <si>
    <t>WS2039WR</t>
  </si>
  <si>
    <t>WS2039RWD</t>
  </si>
  <si>
    <t>WS2039WT</t>
  </si>
  <si>
    <t>WS2039TWD</t>
  </si>
  <si>
    <t>WS2039CAW</t>
  </si>
  <si>
    <t>Operating expenditure purpose ~ WATER additional line 9 [Other categories]</t>
  </si>
  <si>
    <t>WS2040</t>
  </si>
  <si>
    <t>WS2040WR</t>
  </si>
  <si>
    <t>WS2040RWD</t>
  </si>
  <si>
    <t>WS2040WT</t>
  </si>
  <si>
    <t>WS2040TWD</t>
  </si>
  <si>
    <t>WS2040CAW</t>
  </si>
  <si>
    <t>Operating expenditure purpose ~ WATER additional line 10 [Other categories]</t>
  </si>
  <si>
    <t>WS2041</t>
  </si>
  <si>
    <t>WS2041WR</t>
  </si>
  <si>
    <t>WS2041RWD</t>
  </si>
  <si>
    <t>WS2041WT</t>
  </si>
  <si>
    <t>WS2041TWD</t>
  </si>
  <si>
    <t>WS2041CAW</t>
  </si>
  <si>
    <t xml:space="preserve">Total water enhancement operating expenditure </t>
  </si>
  <si>
    <t>WS2042WR</t>
  </si>
  <si>
    <t>WS2042RWD</t>
  </si>
  <si>
    <t>WS2042WT</t>
  </si>
  <si>
    <t>WS2042TWD</t>
  </si>
  <si>
    <t>WS2042CAW</t>
  </si>
  <si>
    <t>Pre-populated</t>
  </si>
  <si>
    <t>WS2 guidance and line definitions</t>
  </si>
  <si>
    <r>
      <t xml:space="preserve">This table identifies enhancement expenditure and reflects </t>
    </r>
    <r>
      <rPr>
        <sz val="10"/>
        <color rgb="FF0078C9"/>
        <rFont val="Franklin Gothic Demi"/>
        <family val="2"/>
      </rPr>
      <t>table 2 of the 2017 Cost Assessment submission</t>
    </r>
    <r>
      <rPr>
        <sz val="10"/>
        <rFont val="Arial"/>
        <family val="2"/>
      </rPr>
      <t xml:space="preserve">.  One difference from table 2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t>
    </r>
    <r>
      <rPr>
        <sz val="10"/>
        <color rgb="FF0078C9"/>
        <rFont val="Arial"/>
        <family val="2"/>
      </rPr>
      <t>exclude</t>
    </r>
    <r>
      <rPr>
        <sz val="10"/>
        <rFont val="Arial"/>
        <family val="2"/>
      </rPr>
      <t xml:space="preserve"> the company’s proposed transition expenditure as this is reported separately in table WS10.</t>
    </r>
  </si>
  <si>
    <t>Blocks A and B Enhancement capex and opex by purpose</t>
  </si>
  <si>
    <t>Capital / operating expenditure to deliver projects required to deal with the environmental impact of water abstraction during the report year.</t>
  </si>
  <si>
    <t>Capital / operating expenditure on quality enhancement schemes listed in the NEP (or WINEP) to improve intakes to prevent the entrainment of fish to meet the requirements of the Eels Regulations.</t>
  </si>
  <si>
    <t>Capital / operating expenditure required to deal with invasive non-native species.</t>
  </si>
  <si>
    <t>Capital / operating expenditure to reduce the number of properties with low pressure.</t>
  </si>
  <si>
    <t xml:space="preserve">Capital / operating expenditure to deliver improvements to consumer acceptability of the drinking water (relating to colour, taste and odour)
</t>
  </si>
  <si>
    <t>Capital / operating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apital / operating expenditure to enhance the supply / demand balance. Includes expenditure associated with schemes to deliver supply side (resource and production options) enhancements to supply / demand capacity in dry year critical / peak conditions.</t>
  </si>
  <si>
    <t>Capital / operating expenditure to enhance the supply/demand balance. Includes expenditure associated with schemes to deliver supply side (resource and production options) enhancements to supply demand capacity in dry year annual average conditions.</t>
  </si>
  <si>
    <t>Capital / operating expenditure to enhance the supply/demand balance. Includes expenditure associated with schemes to deliver demand side (distribution and customer options) enhancements to supply / demand capacity in dry year critical / peak conditions.</t>
  </si>
  <si>
    <t>Capital / operating expenditure to enhance the supply / demand balance. Includes expenditure associated with schemes to deliver demand side (distribution and customer options) enhancements to supply / demand capacity in dry year annual average conditions.</t>
  </si>
  <si>
    <t>Capital / operating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t>
  </si>
  <si>
    <t>The capital / operating cost of connecting a new property (including the cost of a meter, communication pipe and boundary stop tap valve etc)</t>
  </si>
  <si>
    <t>Capital / operating expenditure to address raw water deterioration.</t>
  </si>
  <si>
    <t>Capital / operating expenditure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Capital / operating expenditure on schemes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t>Capital / operating expenditure on schemes to either avoid additional treatment or reduce current treatment (surface and groundwaters) in AMP7 and which is associated with Drinking Water Protected Areas under Article 7 of the Water Framework Directive.</t>
  </si>
  <si>
    <t xml:space="preserve">Capital / operating expenditure on WFD-driven measures to improve, protect or ensure no deterioration in the status or potential of surface water or groundwater where the meassures arise from PR14 investigations or sustainable abstraction work. </t>
  </si>
  <si>
    <t xml:space="preserve">Capital / operating expenditure on environmental investigations and options appraisals listed in the NEP (or WINEP) for AMP5, AMP6 or AMP7. </t>
  </si>
  <si>
    <r>
      <t xml:space="preserve">Capital / operating expenditure relating to reducing abstraction licences (unless captured elsewhere in this table, principally in </t>
    </r>
    <r>
      <rPr>
        <sz val="10"/>
        <color rgb="FF0078C9"/>
        <rFont val="Arial"/>
        <family val="2"/>
      </rPr>
      <t>WS2 line 1 or 14</t>
    </r>
    <r>
      <rPr>
        <sz val="10"/>
        <rFont val="Arial"/>
        <family val="2"/>
      </rPr>
      <t>).</t>
    </r>
  </si>
  <si>
    <t>Metering (excluding cost of providing metering to new service connections) for optants.</t>
  </si>
  <si>
    <t>Metering (excluding cost of providing metering to new service connections) for meters introduced by companies (irrespective of whether these meters are used for charging).</t>
  </si>
  <si>
    <t>Metering (excluding cost of providing metering to new service connections) for businesses and other non-household customers.</t>
  </si>
  <si>
    <t>Other capital / operating expenditure by purpose [Company to insert other purposes as required and explain in commentary]. Regard should be had for the desirability of maintaining consistency with corresponding lines in previous data submissions when using these lines.</t>
  </si>
  <si>
    <t>WS2a - Wholesale water cumulative capital enhancement expenditure by purpose</t>
  </si>
  <si>
    <t>Cumulative 2017-18</t>
  </si>
  <si>
    <t>Cumulative 2018-19</t>
  </si>
  <si>
    <t>Cumulative 2019-20</t>
  </si>
  <si>
    <t>Cumulative 2020-21</t>
  </si>
  <si>
    <t>Cumulative 2021-22</t>
  </si>
  <si>
    <t>Cumulative 2022-23</t>
  </si>
  <si>
    <t>Cumulative 2023-24</t>
  </si>
  <si>
    <t>Cumulative 2024-25</t>
  </si>
  <si>
    <t>Cumulative 20XX-XX</t>
  </si>
  <si>
    <t>Cumulative capital enhancement expenditure by purpose</t>
  </si>
  <si>
    <t>WS2001WRCUM</t>
  </si>
  <si>
    <t>WS2001RWDCUM</t>
  </si>
  <si>
    <t>WS2001WTCUM</t>
  </si>
  <si>
    <t>WS2001TWDCUM</t>
  </si>
  <si>
    <t>WS2001CAWCUM</t>
  </si>
  <si>
    <t>WS2002WRCUM</t>
  </si>
  <si>
    <t>WS2002RWDCUM</t>
  </si>
  <si>
    <t>WS2002WTCUM</t>
  </si>
  <si>
    <t>WS2002TWDCUM</t>
  </si>
  <si>
    <t>WS2002CAWCUM</t>
  </si>
  <si>
    <t>WS2003WRCUM</t>
  </si>
  <si>
    <t>WS2003RWDCUM</t>
  </si>
  <si>
    <t>WS2003WTCUM</t>
  </si>
  <si>
    <t>WS2003TWDCUM</t>
  </si>
  <si>
    <t>WS2003CAWCUM</t>
  </si>
  <si>
    <t>W3002WRCUM</t>
  </si>
  <si>
    <t>W3002RWDCUM</t>
  </si>
  <si>
    <t>W3002WTCUM</t>
  </si>
  <si>
    <t>W3002TWDCUM</t>
  </si>
  <si>
    <t>W3002CAWCUM</t>
  </si>
  <si>
    <t>W3003WRCUM</t>
  </si>
  <si>
    <t>W3003RWDCUM</t>
  </si>
  <si>
    <t>W3003WTCUM</t>
  </si>
  <si>
    <t>W3003TWDCUM</t>
  </si>
  <si>
    <t>W3003CAWCUM</t>
  </si>
  <si>
    <t>W3006WRCUM</t>
  </si>
  <si>
    <t>W3006RWDCUM</t>
  </si>
  <si>
    <t>W3006WTCUM</t>
  </si>
  <si>
    <t>W3006TWDCUM</t>
  </si>
  <si>
    <t>W3006CAWCUM</t>
  </si>
  <si>
    <t>W3007SWRCUM</t>
  </si>
  <si>
    <t>W3007SRWDCUM</t>
  </si>
  <si>
    <t>W3007SWTCUM</t>
  </si>
  <si>
    <t>W3007STWDCUM</t>
  </si>
  <si>
    <t>W3007SCAWCUM</t>
  </si>
  <si>
    <t>W3008SWRCUM</t>
  </si>
  <si>
    <t>W3008SRWDCUM</t>
  </si>
  <si>
    <t>W3008SWTCUM</t>
  </si>
  <si>
    <t>W3008STWDCUM</t>
  </si>
  <si>
    <t>W3008SCAWCUM</t>
  </si>
  <si>
    <t>W3007DWRCUM</t>
  </si>
  <si>
    <t>W3007DRWDCUM</t>
  </si>
  <si>
    <t>W3007DWTCUM</t>
  </si>
  <si>
    <t>W3007DTWDCUM</t>
  </si>
  <si>
    <t>W3007DCAWCUM</t>
  </si>
  <si>
    <t>W3008DWRCUM</t>
  </si>
  <si>
    <t>W3008DRWDCUM</t>
  </si>
  <si>
    <t>W3008DWTCUM</t>
  </si>
  <si>
    <t>W3008DTWDCUM</t>
  </si>
  <si>
    <t>W3008DCAWCUM</t>
  </si>
  <si>
    <t>W3009WRCUM</t>
  </si>
  <si>
    <t>W3009RWDCUM</t>
  </si>
  <si>
    <t>W3009WTCUM</t>
  </si>
  <si>
    <t>W3009TWDCUM</t>
  </si>
  <si>
    <t>W3009CAWCUM</t>
  </si>
  <si>
    <t>WS2004WRCUM</t>
  </si>
  <si>
    <t>WS2004RWDCUM</t>
  </si>
  <si>
    <t>WS2004WTCUM</t>
  </si>
  <si>
    <t>WS2004TWDCUM</t>
  </si>
  <si>
    <t>WS2004CAWCUM</t>
  </si>
  <si>
    <t>W3010WRCUM</t>
  </si>
  <si>
    <t>W3010RWDCUM</t>
  </si>
  <si>
    <t>W3010WTCUM</t>
  </si>
  <si>
    <t>W3010TWDCUM</t>
  </si>
  <si>
    <t>W3010CAWCUM</t>
  </si>
  <si>
    <t>W3011WRCUM</t>
  </si>
  <si>
    <t>W3011RWDCUM</t>
  </si>
  <si>
    <t>W3011WTCUM</t>
  </si>
  <si>
    <t>W3011TWDCUM</t>
  </si>
  <si>
    <t>W3011CAWCUM</t>
  </si>
  <si>
    <t>W3012WRCUM</t>
  </si>
  <si>
    <t>W3012RWDCUM</t>
  </si>
  <si>
    <t>W3012WTCUM</t>
  </si>
  <si>
    <t>W3012TWDCUM</t>
  </si>
  <si>
    <t>W3012CAWCUM</t>
  </si>
  <si>
    <t>WS2005WRCUM</t>
  </si>
  <si>
    <t>WS2005RWDCUM</t>
  </si>
  <si>
    <t>WS2005WTCUM</t>
  </si>
  <si>
    <t>WS2005TWDCUM</t>
  </si>
  <si>
    <t>WS2005CAWCUM</t>
  </si>
  <si>
    <t>WS2006WRCUM</t>
  </si>
  <si>
    <t>WS2006RWDCUM</t>
  </si>
  <si>
    <t>WS2006WTCUM</t>
  </si>
  <si>
    <t>WS2006TWDCUM</t>
  </si>
  <si>
    <t>WS2006CAWCUM</t>
  </si>
  <si>
    <t>WS2007WRCUM</t>
  </si>
  <si>
    <t>WS2007RWDCUM</t>
  </si>
  <si>
    <t>WS2007WTCUM</t>
  </si>
  <si>
    <t>WS2007TWDCUM</t>
  </si>
  <si>
    <t>WS2007CAWCUM</t>
  </si>
  <si>
    <t>WS2008WRCUM</t>
  </si>
  <si>
    <t>WS2008RWDCUM</t>
  </si>
  <si>
    <t>WS2008WTCUM</t>
  </si>
  <si>
    <t>WS2008TWDCUM</t>
  </si>
  <si>
    <t>WS2008CAWCUM</t>
  </si>
  <si>
    <t>W3027WRCUM</t>
  </si>
  <si>
    <t>W3027RWDCUM</t>
  </si>
  <si>
    <t>W3027WTCUM</t>
  </si>
  <si>
    <t>W3027TWDCUM</t>
  </si>
  <si>
    <t>W3027CAWCUM</t>
  </si>
  <si>
    <t>W3028OPTWRCUM</t>
  </si>
  <si>
    <t>W3028OPTRWDCUM</t>
  </si>
  <si>
    <t>W3028OPTWTCUM</t>
  </si>
  <si>
    <t>W3028OPTTWDCUM</t>
  </si>
  <si>
    <t>W3028OPTCAWCUM</t>
  </si>
  <si>
    <t>W3028COMWRCUM</t>
  </si>
  <si>
    <t>W3028COMRWDCUM</t>
  </si>
  <si>
    <t>W3028COMWTCUM</t>
  </si>
  <si>
    <t>W3028COMTWDCUM</t>
  </si>
  <si>
    <t>W3028COMCAWCUM</t>
  </si>
  <si>
    <t>W3028NHOWRCUM</t>
  </si>
  <si>
    <t>W3028NHORWDCUM</t>
  </si>
  <si>
    <t>W3028NHOWTCUM</t>
  </si>
  <si>
    <t>W3028NHOTWDCUM</t>
  </si>
  <si>
    <t>W3028NHOCAWCUM</t>
  </si>
  <si>
    <t>W3A00001CUM</t>
  </si>
  <si>
    <t>W3A00001WRCUM</t>
  </si>
  <si>
    <t>W3A00001RWDCUM</t>
  </si>
  <si>
    <t>W3A00001WTCUM</t>
  </si>
  <si>
    <t>W3A00001TWDCUM</t>
  </si>
  <si>
    <t>W3A00001CAWCUM</t>
  </si>
  <si>
    <t>W3A00002CUM</t>
  </si>
  <si>
    <t>W3A00002WRCUM</t>
  </si>
  <si>
    <t>W3A00002RWDCUM</t>
  </si>
  <si>
    <t>W3A00002WTCUM</t>
  </si>
  <si>
    <t>W3A00002TWDCUM</t>
  </si>
  <si>
    <t>W3A00002CAWCUM</t>
  </si>
  <si>
    <t>W3A00003CUM</t>
  </si>
  <si>
    <t>W3A00003WRCUM</t>
  </si>
  <si>
    <t>W3A00003RWDCUM</t>
  </si>
  <si>
    <t>W3A00003WTCUM</t>
  </si>
  <si>
    <t>W3A00003TWDCUM</t>
  </si>
  <si>
    <t>W3A00003CAWCUM</t>
  </si>
  <si>
    <t>W3A00004CUM</t>
  </si>
  <si>
    <t>W3A00004WRCUM</t>
  </si>
  <si>
    <t>W3A00004RWDCUM</t>
  </si>
  <si>
    <t>W3A00004WTCUM</t>
  </si>
  <si>
    <t>W3A00004TWDCUM</t>
  </si>
  <si>
    <t>W3A00004CAWCUM</t>
  </si>
  <si>
    <t>W3A00005CUM</t>
  </si>
  <si>
    <t>W3A00005WRCUM</t>
  </si>
  <si>
    <t>W3A00005RWDCUM</t>
  </si>
  <si>
    <t>W3A00005WTCUM</t>
  </si>
  <si>
    <t>W3A00005TWDCUM</t>
  </si>
  <si>
    <t>W3A00005CAWCUM</t>
  </si>
  <si>
    <t>W3A00006CUM</t>
  </si>
  <si>
    <t>W3A00006WRCUM</t>
  </si>
  <si>
    <t>W3A00006RWDCUM</t>
  </si>
  <si>
    <t>W3A00006WTCUM</t>
  </si>
  <si>
    <t>W3A00006TWDCUM</t>
  </si>
  <si>
    <t>W3A00006CAWCUM</t>
  </si>
  <si>
    <t>W3A00007CUM</t>
  </si>
  <si>
    <t>W3A00007WRCUM</t>
  </si>
  <si>
    <t>W3A00007RWDCUM</t>
  </si>
  <si>
    <t>W3A00007WTCUM</t>
  </si>
  <si>
    <t>W3A00007TWDCUM</t>
  </si>
  <si>
    <t>W3A00007CAWCUM</t>
  </si>
  <si>
    <t>W3A00008CUM</t>
  </si>
  <si>
    <t>W3A00008WRCUM</t>
  </si>
  <si>
    <t>W3A00008RWDCUM</t>
  </si>
  <si>
    <t>W3A00008WTCUM</t>
  </si>
  <si>
    <t>W3A00008TWDCUM</t>
  </si>
  <si>
    <t>W3A00008CAWCUM</t>
  </si>
  <si>
    <t>W3A00009CUM</t>
  </si>
  <si>
    <t>W3A00009WRCUM</t>
  </si>
  <si>
    <t>W3A00009RWDCUM</t>
  </si>
  <si>
    <t>W3A00009WTCUM</t>
  </si>
  <si>
    <t>W3A00009TWDCUM</t>
  </si>
  <si>
    <t>W3A00009CAWCUM</t>
  </si>
  <si>
    <t>W3A00010CUM</t>
  </si>
  <si>
    <t>W3A00010WRCUM</t>
  </si>
  <si>
    <t>W3A00010RWDCUM</t>
  </si>
  <si>
    <t>W3A00010WTCUM</t>
  </si>
  <si>
    <t>W3A00010TWDCUM</t>
  </si>
  <si>
    <t>W3A00010CAWCUM</t>
  </si>
  <si>
    <t xml:space="preserve">Total cumulative water enhancement capital expenditure </t>
  </si>
  <si>
    <t>BA2070WRCUM</t>
  </si>
  <si>
    <t>BA2070RWDCUM</t>
  </si>
  <si>
    <t>BA2070WTCUM</t>
  </si>
  <si>
    <t>BA2070TWDCUM</t>
  </si>
  <si>
    <t>BA2070CAWCUM</t>
  </si>
  <si>
    <t>WS2a guidance and line definitions</t>
  </si>
  <si>
    <t>Cumulative capital expenditure on projects delivered in the report year required to deal with the environmental impact of water abstraction during the report year.</t>
  </si>
  <si>
    <t>Cumulative capital expenditure on quality enhancement schemes listed in the NEP (or WINEP) to improve intakes to prevent the entrainment of fish to meet the requirements of the Eels Regulations delivered in the report year.</t>
  </si>
  <si>
    <t>Cumulative capital expenditure on schemes delivered in the report year required to deal with invasive non-native species.</t>
  </si>
  <si>
    <t>Cumulative capital expenditure on schemes delivered in the report year to reduce the number of properties with low pressure.</t>
  </si>
  <si>
    <t xml:space="preserve">Cumulative capital expenditure to deliver improvements to consumer acceptability of the drinking water (relating to colour, taste and odour) and delivered in the report year.
</t>
  </si>
  <si>
    <t>Cumulative capital expenditure on schemes delivered in the report year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umulative capital expenditure on schemes delivered in the report year to enhance the supply/demand balance. Includes expenditure associated with schemes to deliver supply side (resource and production options) enhancements to supply demand capacity in dry year critical / peak conditions.</t>
  </si>
  <si>
    <t>Cumulative capital expenditure on schemes delivered in the report year to enhance the supply/demand balance. Includes expenditure associated with schemes to deliver supply side (resource and production options) enhancements to supply demand capacity in dry year annual average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critical / peak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annual average conditions.</t>
  </si>
  <si>
    <t>Cumulative capital expenditure associated with the provision of local distribution infrastructure and non-infrastructure assets for water service to provide for new customers with no net deterioration of existing levels of service, and delivered in the report year. The capital costs of connecting a new property (including the cost of a meter, communication pipe and boundary stop tap valve etc) should be recovered through the connection charge and should not be included in this line.</t>
  </si>
  <si>
    <t>Cumulative capital expenditure of connecting a new property (including the cost of a meter, communication pipe and boundary stop tap valve etc), connected in the report year.</t>
  </si>
  <si>
    <t>Cumulative capital expenditure on schemes delivered in the report year to address raw water deterioration.</t>
  </si>
  <si>
    <r>
      <t xml:space="preserve">Cumulative capital expenditure on schemes delivered in the report year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t>
    </r>
    <r>
      <rPr>
        <b/>
        <sz val="10"/>
        <rFont val="Arial"/>
        <family val="2"/>
      </rPr>
      <t>ESL04</t>
    </r>
    <r>
      <rPr>
        <sz val="10"/>
        <rFont val="Arial"/>
        <family val="2"/>
      </rPr>
      <t>).</t>
    </r>
  </si>
  <si>
    <t>Cumulative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Cumulative capital expenditure on schemes delivered in the report year, driven by other (ie. non-SEMD) security requirements, for example to improve cyber security or to enhance the security of network and information systems.</t>
  </si>
  <si>
    <t>Cumulative capital expenditure on schemes delivered in the report year to either avoid additional treatment or reduce current treatment (surface and groundwaters) in AMP7 and which is associated with Drinking Water Protected Areas under Article 7 of the Water Framework Directive.</t>
  </si>
  <si>
    <t xml:space="preserve">Cumulative capital expenditure on WFD-driven measures delivered in the report year to improve, protect or ensure no deterioration in the status or potential of surface water or groundwater where the meassures arise from PR14 investigations or sustainable abstraction work. </t>
  </si>
  <si>
    <t xml:space="preserve">Cumulative capital expenditure on environmental investigations and options appraisals listed in the NEP (or WINEP) for AMP5, AMP6 or AMP7 and delivered in the report year. </t>
  </si>
  <si>
    <t>Cumulative capital expenditure on schemes delivered in the report year, relating to reducing abstraction licences (unless captured elsewhere in this table, principally in line 1 or 18).</t>
  </si>
  <si>
    <t>Metering delivered in the report year (excluding cost of providing metering to new service connections) for optants</t>
  </si>
  <si>
    <t>Metering delivered in the report year (excluding cost of providing metering to new service connections) for meters introduced by companies (irrespective of whether these meters are used for charging)</t>
  </si>
  <si>
    <t>Metering delivered in the report year (excluding cost of providing metering to new service connections) for businesses and other non-household customers.</t>
  </si>
  <si>
    <t>Other cumulative capital expenditure by purpose on enhancement schemes delivered in the report year. [Company to insert other purposes as required and explain in commentary.] Regard should be had for the desirability of maintaining consistency with corresponding lines in previous data submissions when using these lines.</t>
  </si>
  <si>
    <t>WS3 - Wholesale water properties and population</t>
  </si>
  <si>
    <t>Residential properties billed for measured water (external meter)</t>
  </si>
  <si>
    <t>BN2110</t>
  </si>
  <si>
    <t>Residential properties billed for measured water (not external meter)</t>
  </si>
  <si>
    <t>BN2115</t>
  </si>
  <si>
    <t>Business properties billed measured water</t>
  </si>
  <si>
    <t>BN2210</t>
  </si>
  <si>
    <t>Residential properties billed for unmeasured water</t>
  </si>
  <si>
    <t>BN2100</t>
  </si>
  <si>
    <t>Business properties billed unmeasured water</t>
  </si>
  <si>
    <t>BN2200</t>
  </si>
  <si>
    <t>Total business connected properties at year end</t>
  </si>
  <si>
    <t>BN2221</t>
  </si>
  <si>
    <t>Total residential connected properties at year end</t>
  </si>
  <si>
    <t>BN2161</t>
  </si>
  <si>
    <t>Total connected properties at year end</t>
  </si>
  <si>
    <t>BN1001</t>
  </si>
  <si>
    <t>Sum of lines 6 and 7.</t>
  </si>
  <si>
    <t>Number of residential meters renewed</t>
  </si>
  <si>
    <t>BN1765</t>
  </si>
  <si>
    <t>Number of business meters renewed</t>
  </si>
  <si>
    <t>BN1767</t>
  </si>
  <si>
    <t>Number of meters installed at the request of optants</t>
  </si>
  <si>
    <t>BN1715</t>
  </si>
  <si>
    <t>Number of selective meters installed</t>
  </si>
  <si>
    <t>BN1711</t>
  </si>
  <si>
    <t>BP3405</t>
  </si>
  <si>
    <r>
      <t xml:space="preserve">Total number of new residential </t>
    </r>
    <r>
      <rPr>
        <sz val="10"/>
        <color indexed="8"/>
        <rFont val="Arial"/>
        <family val="2"/>
      </rPr>
      <t>connections</t>
    </r>
  </si>
  <si>
    <t>BP3400</t>
  </si>
  <si>
    <t>Total population served</t>
  </si>
  <si>
    <t>BN2590</t>
  </si>
  <si>
    <t>Number of business meters (billed properties)</t>
  </si>
  <si>
    <t>BN11630</t>
  </si>
  <si>
    <t>Number of residential meters (billed properties)</t>
  </si>
  <si>
    <t>BN11640</t>
  </si>
  <si>
    <t>Company area</t>
  </si>
  <si>
    <t>SYS03</t>
  </si>
  <si>
    <r>
      <t>km</t>
    </r>
    <r>
      <rPr>
        <vertAlign val="superscript"/>
        <sz val="6.4"/>
        <color indexed="8"/>
        <rFont val="Arial"/>
        <family val="2"/>
      </rPr>
      <t>2</t>
    </r>
  </si>
  <si>
    <t>WS3 guidance and line definitions</t>
  </si>
  <si>
    <r>
      <t xml:space="preserve">The table asks for projections of properties and population up to the 2025-30 (AMP8) period and reflects </t>
    </r>
    <r>
      <rPr>
        <sz val="10"/>
        <color rgb="FF0078C9"/>
        <rFont val="Franklin Gothic Demi"/>
        <family val="2"/>
      </rPr>
      <t>table 6 of the 2017 Cost Assessment submission</t>
    </r>
    <r>
      <rPr>
        <sz val="10"/>
        <rFont val="Arial"/>
        <family val="2"/>
      </rPr>
      <t>. This information is required to help us assess long-term affordability through the expected change in bills after 2025 and the impact of the companies’ proposals for both current and future customers.</t>
    </r>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Average number of business properties billed for measured water within the supply area. Exclude miscellaneous users</t>
  </si>
  <si>
    <t xml:space="preserve">Average number of residential properties billed for unmeasured water within the supply area.  Exclude void properties. </t>
  </si>
  <si>
    <t>Average number of business propertie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residentia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r>
      <t xml:space="preserve">The total number of properties (domestic and non-domestic)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 Equals the sum of </t>
    </r>
    <r>
      <rPr>
        <sz val="10"/>
        <color rgb="FF0078C9"/>
        <rFont val="Arial"/>
        <family val="2"/>
      </rPr>
      <t>WS3 lines 6 and 7</t>
    </r>
    <r>
      <rPr>
        <sz val="10"/>
        <color indexed="8"/>
        <rFont val="Arial"/>
        <family val="2"/>
      </rPr>
      <t>.</t>
    </r>
  </si>
  <si>
    <t>The total number of meters renewed at residential properties during the report year.</t>
  </si>
  <si>
    <t>The total number of meters renewed at business properties during the report year.</t>
  </si>
  <si>
    <t>The total number of meters installed at the request of optants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 For clarity and to avoid possible double counting, this should exclude meters installed at properties where the resident subsequently becomes an optant by virtue of switching to measured charges. These meters should have already been reported in line 12.</t>
  </si>
  <si>
    <t>The number of meters installed during the year at existing billed residential properties at the behest of the company. Include meters installed at residential properties fitted in any location (e.g. internal, external in garden, external at boundary etc). Exclude all meters installed at the request of optants or following property conversions.</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Total resident population served. This should include billed residential properties supplied with unmeasured and measured water and billed business properties supplied with unmeasured and measured water. Please provide commentary on how you have calculated population and residential property growth including how you have taken account of the 2011 Census.</t>
  </si>
  <si>
    <t>The total number of business meters at billed properties within the company's area supply (excluding void properties).</t>
  </si>
  <si>
    <t>The total number of residential meters at billed properties within the company's area supply (excluding void properties).</t>
  </si>
  <si>
    <t>The operating area within which the company as the water undertaker is licensed to provide water services</t>
  </si>
  <si>
    <t>WS4 - Wholesale water other (explanatory variables)</t>
  </si>
  <si>
    <t>Number of lead communication pipes replaced for water quality</t>
  </si>
  <si>
    <t>BN1231</t>
  </si>
  <si>
    <t>Total supply side enhancements to the supply demand balance (dry year critical / peak conditions)</t>
  </si>
  <si>
    <t>W3007SO</t>
  </si>
  <si>
    <t>Total supply side enhancements to the supply demand balance (dry year annual average conditions)</t>
  </si>
  <si>
    <t>W3008SO</t>
  </si>
  <si>
    <t>Total demand side enhancements to the supply demand balance (dry year critical / peak conditions)</t>
  </si>
  <si>
    <t>W3007DO</t>
  </si>
  <si>
    <t>Total demand side enhancements to the supply demand balance (dry year annual average conditions)</t>
  </si>
  <si>
    <t>W3008DO</t>
  </si>
  <si>
    <t>Energy consumption ~ network plus</t>
  </si>
  <si>
    <t>BM902ECWW</t>
  </si>
  <si>
    <t>MWh</t>
  </si>
  <si>
    <t>Energy consumption ~ water resources</t>
  </si>
  <si>
    <t>BM902ECNP</t>
  </si>
  <si>
    <t>Energy consumption ~ wholesale</t>
  </si>
  <si>
    <t>BM102ECWR</t>
  </si>
  <si>
    <t>Mean zonal compliance</t>
  </si>
  <si>
    <t>QEBW0180</t>
  </si>
  <si>
    <t>Compliance Risk Index</t>
  </si>
  <si>
    <t>WS4001</t>
  </si>
  <si>
    <t>Event Risk Index</t>
  </si>
  <si>
    <t>WS4002</t>
  </si>
  <si>
    <t>Volume of leakage above or below the sustainable economic level</t>
  </si>
  <si>
    <t>BN2341</t>
  </si>
  <si>
    <t>WS4 guidance and line definitions</t>
  </si>
  <si>
    <t>Incremental supply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Supply side enhancements should include all resource and production options. Interpretation of resource and production options, dycp and dyaa should align with water resources management plan guidance.</t>
  </si>
  <si>
    <t>Incremental supply side improvements delivered during the reporting year to the dry year annual average supply demand balance as at the start of the reporting year. The reported value should account for all water resource zones. Supply side enhancements should include all resource and production options. Interpretation of resource and production options, dycp and dyaa should align with water resources management plan guidance.</t>
  </si>
  <si>
    <t>Incremental demand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Demand side enhancements should include all distribution and customer side options. Interpretation of distribution and customer side options, dycp and dyaa should align with water resources management plan guidance. Demand side enhancements should be reported as a positive number.</t>
  </si>
  <si>
    <t>Incremental demand side improvements delivered during the reporting year to the dry year annual average period supply demand balance as at the start of the reporting year. The reported value should account for all water resource zones. Demand side enhancements should include all distribution and customer side options. Interpretation of distribution and customer options, dycp and dyaa should align with water resources management plan guidance. Demand side enhancements should be reported as a positive number.</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Energy consumption – wholesale water business. Calculated as the sum of Lines 6 and 7 / 4Q.24 and 4Q.25</t>
  </si>
  <si>
    <t>DWI measure of mean zonal compliance. To be reported from 2017-18 to 2019-20 only.</t>
  </si>
  <si>
    <t>DWI measure of Compliance Risk. To be reported from 2018/19 onwards.</t>
  </si>
  <si>
    <t>DWI measure of Event Risk. To be reported from 2018/19 onwards.</t>
  </si>
  <si>
    <t>The variance between actual leakage and sustainable economic level of leakage. Leakage below the sustainable economic level will have a negative value.</t>
  </si>
  <si>
    <t>WS5 - Other wholesale water expenditure</t>
  </si>
  <si>
    <t>2017-18 FYA (CPIH adjusted)</t>
  </si>
  <si>
    <t>Other total expenditure</t>
  </si>
  <si>
    <t>Other expenditure</t>
  </si>
  <si>
    <t>Employment costs ~ directly attributable</t>
  </si>
  <si>
    <t>BM3010WR</t>
  </si>
  <si>
    <t>BM3010RWD</t>
  </si>
  <si>
    <t>BM3010WT</t>
  </si>
  <si>
    <t>BM3010TWD</t>
  </si>
  <si>
    <t>BM3010CAW</t>
  </si>
  <si>
    <t>Employment costs ~ indirectly attributed</t>
  </si>
  <si>
    <t>BM3011WR</t>
  </si>
  <si>
    <t>BM3011RWD</t>
  </si>
  <si>
    <t>BM3011WT</t>
  </si>
  <si>
    <t>BM3011TWD</t>
  </si>
  <si>
    <t>BM3011CAW</t>
  </si>
  <si>
    <t>Number FTEs consistent with line 1</t>
  </si>
  <si>
    <t>BM3030WR</t>
  </si>
  <si>
    <t>BM3030RWD</t>
  </si>
  <si>
    <t>BM3030WT</t>
  </si>
  <si>
    <t>BM3030TWD</t>
  </si>
  <si>
    <t>BM3030CAW</t>
  </si>
  <si>
    <t>Number FTEs consistent with line 2</t>
  </si>
  <si>
    <t>BM3031WR</t>
  </si>
  <si>
    <t>BM3031RWD</t>
  </si>
  <si>
    <t>BM3031WT</t>
  </si>
  <si>
    <t>BM3031TWD</t>
  </si>
  <si>
    <t>BM3031CAW</t>
  </si>
  <si>
    <t>Costs associated with Traffic Management Act</t>
  </si>
  <si>
    <t>BM3032WR</t>
  </si>
  <si>
    <t>BM3032RWD</t>
  </si>
  <si>
    <t>BM3032WT</t>
  </si>
  <si>
    <t>BM3032TWD</t>
  </si>
  <si>
    <t>BM3032CAW</t>
  </si>
  <si>
    <t>Service charges</t>
  </si>
  <si>
    <t>Canal &amp; River Trust service charges and discharge consents</t>
  </si>
  <si>
    <t>BM3033WR</t>
  </si>
  <si>
    <t>BM3033RWD</t>
  </si>
  <si>
    <t>BM3033WT</t>
  </si>
  <si>
    <t>BM3033TWD</t>
  </si>
  <si>
    <t>BM3033CAW</t>
  </si>
  <si>
    <t>Environment Agency service charges/ discharge consents</t>
  </si>
  <si>
    <t>BM3034WR</t>
  </si>
  <si>
    <t>BM3034RWD</t>
  </si>
  <si>
    <t>BM3034WT</t>
  </si>
  <si>
    <t>BM3034TWD</t>
  </si>
  <si>
    <t>BM3034CAW</t>
  </si>
  <si>
    <t>Other service charges / permits</t>
  </si>
  <si>
    <t>BM3035WR</t>
  </si>
  <si>
    <t>BM3035RWD</t>
  </si>
  <si>
    <t>BM3035WT</t>
  </si>
  <si>
    <t>BM3035TWD</t>
  </si>
  <si>
    <t>BM3035CAW</t>
  </si>
  <si>
    <t>Statutory water softening</t>
  </si>
  <si>
    <t>BM3036WR</t>
  </si>
  <si>
    <t>BM3036RWD</t>
  </si>
  <si>
    <t>BM3036WT</t>
  </si>
  <si>
    <t>BM3036TWD</t>
  </si>
  <si>
    <t>BM3036CAW</t>
  </si>
  <si>
    <t>WS5 guidance and line definitions</t>
  </si>
  <si>
    <r>
      <t xml:space="preserve">This table provides further details on </t>
    </r>
    <r>
      <rPr>
        <b/>
        <sz val="10"/>
        <rFont val="Arial"/>
        <family val="2"/>
      </rPr>
      <t xml:space="preserve">other </t>
    </r>
    <r>
      <rPr>
        <sz val="10"/>
        <rFont val="Arial"/>
        <family val="2"/>
      </rPr>
      <t>e</t>
    </r>
    <r>
      <rPr>
        <sz val="10"/>
        <rFont val="Franklin Gothic Demi"/>
        <family val="2"/>
      </rPr>
      <t>xpenditure</t>
    </r>
    <r>
      <rPr>
        <sz val="10"/>
        <rFont val="Arial"/>
        <family val="2"/>
      </rPr>
      <t xml:space="preserve"> items and reflects table </t>
    </r>
    <r>
      <rPr>
        <sz val="10"/>
        <color rgb="FF0078C9"/>
        <rFont val="Franklin Gothic Demi"/>
        <family val="2"/>
      </rPr>
      <t>18_2 of the 2017 Cost Assessment submission.</t>
    </r>
    <r>
      <rPr>
        <sz val="10"/>
        <rFont val="Arial"/>
        <family val="2"/>
      </rPr>
      <t xml:space="preserve"> It is closely associated with lines in Table 4V of the APR (RAG4)</t>
    </r>
  </si>
  <si>
    <t xml:space="preserve">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  </t>
  </si>
  <si>
    <t xml:space="preserve">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  </t>
  </si>
  <si>
    <t xml:space="preserve">Number of full time equivalents consistent with the employment costs reported in line 1 and averaged over the year.  </t>
  </si>
  <si>
    <t>Number of full time equivalents consistent with the employment costs reported in line 2 and averaged over the year.</t>
  </si>
  <si>
    <t>Costs associated with the impact of the introduction of the permit schemes made pursuant to the Traffic Management Act and exclude penalties or fines incurred by the company</t>
  </si>
  <si>
    <t>Costs associated with Canal &amp; River Trust service charges and discharge consents.</t>
  </si>
  <si>
    <t>Costs associated with Environment Agency service charges / discharge consents.</t>
  </si>
  <si>
    <t>Costs associated with other service charges / discharge consents.</t>
  </si>
  <si>
    <t>Costs associated with statutory requirements for the softening of water as directed by the relevant legislation</t>
  </si>
  <si>
    <t>WS6 - Not used</t>
  </si>
  <si>
    <t>WS6 guidance and line definitions</t>
  </si>
  <si>
    <t>WS7 - Wholesale water local authority rates</t>
  </si>
  <si>
    <t>Water wholesale local authority rates</t>
  </si>
  <si>
    <r>
      <t xml:space="preserve">Wholesale Water business rates charge for current year </t>
    </r>
    <r>
      <rPr>
        <b/>
        <sz val="10"/>
        <rFont val="Arial"/>
        <family val="2"/>
      </rPr>
      <t>before</t>
    </r>
    <r>
      <rPr>
        <sz val="10"/>
        <rFont val="Arial"/>
        <family val="2"/>
      </rPr>
      <t xml:space="preserve"> transitional relief</t>
    </r>
  </si>
  <si>
    <t>W22001</t>
  </si>
  <si>
    <t>Wholesale Water business rates transitional relief</t>
  </si>
  <si>
    <t>W22002</t>
  </si>
  <si>
    <r>
      <t xml:space="preserve">Wholesale Water business rates charge for current year </t>
    </r>
    <r>
      <rPr>
        <b/>
        <sz val="10"/>
        <rFont val="Arial"/>
        <family val="2"/>
      </rPr>
      <t>after</t>
    </r>
    <r>
      <rPr>
        <sz val="10"/>
        <rFont val="Arial"/>
        <family val="2"/>
      </rPr>
      <t xml:space="preserve"> transitional relief</t>
    </r>
  </si>
  <si>
    <t>W22003</t>
  </si>
  <si>
    <t>Sum of lines 1 and 2.</t>
  </si>
  <si>
    <t>Adjustments to wholesale water business rates charge for prior years</t>
  </si>
  <si>
    <t>W22004</t>
  </si>
  <si>
    <t>[Other wholesale water business rates adjustments 1]</t>
  </si>
  <si>
    <t>W22005</t>
  </si>
  <si>
    <t>[Other wholesale water business rates adjustments 2]</t>
  </si>
  <si>
    <t>W22006</t>
  </si>
  <si>
    <t>[Other wholesale water business rates adjustments 3]</t>
  </si>
  <si>
    <t>W22007</t>
  </si>
  <si>
    <t xml:space="preserve">Wholesale Water business rates forecast for Business Plan </t>
  </si>
  <si>
    <t>W22008</t>
  </si>
  <si>
    <t>Sum of lines 3 to 7.</t>
  </si>
  <si>
    <t>Analysis of change in charge before transitional relief</t>
  </si>
  <si>
    <t>Change in wholesale water business rates costs from prior year</t>
  </si>
  <si>
    <t>W22009</t>
  </si>
  <si>
    <t>Current year in line 1 minus previous year.</t>
  </si>
  <si>
    <t>Change in wholesale water business rates costs due to the impact of any revaluation</t>
  </si>
  <si>
    <t>W22010</t>
  </si>
  <si>
    <t>Change in wholesale water business rates costs due to change in asset stock</t>
  </si>
  <si>
    <t>W22011</t>
  </si>
  <si>
    <t>[Change in wholesale water business rates costs due to other 1]</t>
  </si>
  <si>
    <t>W22012</t>
  </si>
  <si>
    <t>[Change in wholesale water business rates costs due to other 2]</t>
  </si>
  <si>
    <t>W22013</t>
  </si>
  <si>
    <r>
      <t xml:space="preserve">Change in wholesale water business rates charge </t>
    </r>
    <r>
      <rPr>
        <b/>
        <sz val="10"/>
        <rFont val="Arial"/>
        <family val="2"/>
      </rPr>
      <t>before</t>
    </r>
    <r>
      <rPr>
        <sz val="10"/>
        <rFont val="Arial"/>
        <family val="2"/>
      </rPr>
      <t xml:space="preserve"> transitional relief</t>
    </r>
  </si>
  <si>
    <t>W22014</t>
  </si>
  <si>
    <t xml:space="preserve">Check difference </t>
  </si>
  <si>
    <t>W22015</t>
  </si>
  <si>
    <t>WS7 guidance and line definitions</t>
  </si>
  <si>
    <t>This table seeks to understand the causes and pace of changes over time in reported local authority rates charges for the wholesale  business unit, as currently reported in line 8 of pro forma 4D in the APR.  The table builds upon Table W22 of companies' Business Plans at PR14.  Part A reconciles for each year from the charge in respect of the (then) current year before transitional relief, to the charge reported as "local authority rates" in line 8 of Schedule 4D of the APR.  Part B analyses the causes of changes in the charge for the (then) current year before the impact of transitional relief. The information collected will help Ofwat develop policy in this area for PR19.</t>
  </si>
  <si>
    <t xml:space="preserve">Local authority rates charged to the water wholesale business in respect of the (then) current year, before the application of any transitional relief </t>
  </si>
  <si>
    <t>The impact of any transitional relief on the local authority rates charged to the wholesale water business in respect of the (then) current year, entered as a negative</t>
  </si>
  <si>
    <r>
      <t xml:space="preserve">Local authority rates charged to the wholesale water business in respect of the (then) current year, after the application of any transitional relief. Calculated as the sum of </t>
    </r>
    <r>
      <rPr>
        <sz val="10"/>
        <color rgb="FF0078C9"/>
        <rFont val="Arial"/>
        <family val="2"/>
      </rPr>
      <t>WS7 lines 1 and 2.</t>
    </r>
  </si>
  <si>
    <t>Any adjustments to the local authority rates charged to the wholesale water business in respect of previous years</t>
  </si>
  <si>
    <t>Any further adjustments made to reconcile to the local authority rates charge for the wholesale wastewater business reported in the APR, Schedule 4D line 6 (please specify)</t>
  </si>
  <si>
    <t>6-7</t>
  </si>
  <si>
    <t>Any further adjustments made to reconcile to the local authority rates charge for the wholesale wastewater business reported in the APR, Schedule 4E line 6 (please specify)</t>
  </si>
  <si>
    <r>
      <t xml:space="preserve">Local authority rates charged to the wholesale water business, as reported in the APR, Schedule 4D, line 8. Equals the sum of </t>
    </r>
    <r>
      <rPr>
        <sz val="10"/>
        <color rgb="FF0078C9"/>
        <rFont val="Arial"/>
        <family val="2"/>
      </rPr>
      <t>WS7 lines 3 to 7</t>
    </r>
    <r>
      <rPr>
        <sz val="10"/>
        <color theme="1"/>
        <rFont val="Arial"/>
        <family val="2"/>
      </rPr>
      <t>.</t>
    </r>
  </si>
  <si>
    <r>
      <t xml:space="preserve">The year-on-year change in local authority rates charged to the wholesale water business in respect of the (then) current year, before the application of any transitional relief.  Calculated as the change in </t>
    </r>
    <r>
      <rPr>
        <sz val="10"/>
        <color rgb="FF0078C9"/>
        <rFont val="Arial"/>
        <family val="2"/>
      </rPr>
      <t>WS7 line 1</t>
    </r>
    <r>
      <rPr>
        <sz val="10"/>
        <color theme="1"/>
        <rFont val="Arial"/>
        <family val="2"/>
      </rPr>
      <t xml:space="preserve"> as compared to the previous year.</t>
    </r>
  </si>
  <si>
    <t>The change in local authority rates charged to the wholesale water business arising from any expected revaluation, before the impact of any transitional relief.</t>
  </si>
  <si>
    <t>The change in local authority rates charged to the wholesale water business arising from changes in the asset stock of the wholesale wastewater business, before the impact of any transitional relief.</t>
  </si>
  <si>
    <t>Any further changes to the local authority rates charge for the wholesale water business, before the impact of transitional relief (please specify)</t>
  </si>
  <si>
    <t>WS8 - Third party costs by business unit for the wholesale water service</t>
  </si>
  <si>
    <t>Third party costs</t>
  </si>
  <si>
    <t>WS80001WR</t>
  </si>
  <si>
    <t>WS80001RWD</t>
  </si>
  <si>
    <t>WS80001WT</t>
  </si>
  <si>
    <t>WS80001TWD</t>
  </si>
  <si>
    <t>WS80001CAW</t>
  </si>
  <si>
    <t>Non potable services</t>
  </si>
  <si>
    <t>WS80002WR</t>
  </si>
  <si>
    <t>WS80002RWD</t>
  </si>
  <si>
    <t>WS80002WT</t>
  </si>
  <si>
    <t>WS80002TWD</t>
  </si>
  <si>
    <t>WS80002CAW</t>
  </si>
  <si>
    <t>Recreational use of land</t>
  </si>
  <si>
    <t>WS80003WR</t>
  </si>
  <si>
    <t>WS80003RWD</t>
  </si>
  <si>
    <t>WS80003WT</t>
  </si>
  <si>
    <t>WS80003TWD</t>
  </si>
  <si>
    <t>WS80003CAW</t>
  </si>
  <si>
    <t>Reservoir operating agreements</t>
  </si>
  <si>
    <t>WS80004WR</t>
  </si>
  <si>
    <t>WS80004RWD</t>
  </si>
  <si>
    <t>WS80004WT</t>
  </si>
  <si>
    <t>WS80004TWD</t>
  </si>
  <si>
    <t>WS80004CAW</t>
  </si>
  <si>
    <t>Other ~ please specify</t>
  </si>
  <si>
    <t>WS80005</t>
  </si>
  <si>
    <t>WS80005WR</t>
  </si>
  <si>
    <t>WS80005RWD</t>
  </si>
  <si>
    <t>WS80005WT</t>
  </si>
  <si>
    <t>WS80005TWD</t>
  </si>
  <si>
    <t>WS80005CAW</t>
  </si>
  <si>
    <t>WS80006</t>
  </si>
  <si>
    <t>WS80006WR</t>
  </si>
  <si>
    <t>WS80006RWD</t>
  </si>
  <si>
    <t>WS80006WT</t>
  </si>
  <si>
    <t>WS80006TWD</t>
  </si>
  <si>
    <t>WS80006CAW</t>
  </si>
  <si>
    <t>WS80007</t>
  </si>
  <si>
    <t>WS80007WR</t>
  </si>
  <si>
    <t>WS80007RWD</t>
  </si>
  <si>
    <t>WS80007WT</t>
  </si>
  <si>
    <t>WS80007TWD</t>
  </si>
  <si>
    <t>WS80007CAW</t>
  </si>
  <si>
    <t>WS80008</t>
  </si>
  <si>
    <t>WS80008WR</t>
  </si>
  <si>
    <t>WS80008RWD</t>
  </si>
  <si>
    <t>WS80008WT</t>
  </si>
  <si>
    <t>WS80008TWD</t>
  </si>
  <si>
    <t>WS80008CAW</t>
  </si>
  <si>
    <t>WS80009</t>
  </si>
  <si>
    <t>WS80009WR</t>
  </si>
  <si>
    <t>WS80009RWD</t>
  </si>
  <si>
    <t>WS80009WT</t>
  </si>
  <si>
    <t>WS80009TWD</t>
  </si>
  <si>
    <t>WS80009CAW</t>
  </si>
  <si>
    <t>WS80010</t>
  </si>
  <si>
    <t>WS80010WR</t>
  </si>
  <si>
    <t>WS80010RWD</t>
  </si>
  <si>
    <t>WS80010WT</t>
  </si>
  <si>
    <t>WS80010TWD</t>
  </si>
  <si>
    <t>WS80010CAW</t>
  </si>
  <si>
    <t>WS80011</t>
  </si>
  <si>
    <t>WS80011WR</t>
  </si>
  <si>
    <t>WS80011RWD</t>
  </si>
  <si>
    <t>WS80011WT</t>
  </si>
  <si>
    <t>WS80011TWD</t>
  </si>
  <si>
    <t>WS80011CAW</t>
  </si>
  <si>
    <t>WS80012</t>
  </si>
  <si>
    <t>WS80012WR</t>
  </si>
  <si>
    <t>WS80012RWD</t>
  </si>
  <si>
    <t>WS80012WT</t>
  </si>
  <si>
    <t>WS80012TWD</t>
  </si>
  <si>
    <t>WS80012CAW</t>
  </si>
  <si>
    <t>WS80013</t>
  </si>
  <si>
    <t>WS80013WR</t>
  </si>
  <si>
    <t>WS80013RWD</t>
  </si>
  <si>
    <t>WS80013WT</t>
  </si>
  <si>
    <t>WS80013TWD</t>
  </si>
  <si>
    <t>WS80013CAW</t>
  </si>
  <si>
    <t>WS80014</t>
  </si>
  <si>
    <t>WS80014WR</t>
  </si>
  <si>
    <t>WS80014RWD</t>
  </si>
  <si>
    <t>WS80014WT</t>
  </si>
  <si>
    <t>WS80014TWD</t>
  </si>
  <si>
    <t>WS80014CAW</t>
  </si>
  <si>
    <t>WS80015</t>
  </si>
  <si>
    <t>WS80015WR</t>
  </si>
  <si>
    <t>WS80015RWD</t>
  </si>
  <si>
    <t>WS80015WT</t>
  </si>
  <si>
    <t>WS80015TWD</t>
  </si>
  <si>
    <t>WS80015CAW</t>
  </si>
  <si>
    <t>WS80016</t>
  </si>
  <si>
    <t>WS80016WR</t>
  </si>
  <si>
    <t>WS80016RWD</t>
  </si>
  <si>
    <t>WS80016WT</t>
  </si>
  <si>
    <t>WS80016TWD</t>
  </si>
  <si>
    <t>WS80016CAW</t>
  </si>
  <si>
    <t>WS80017</t>
  </si>
  <si>
    <t>WS80017WR</t>
  </si>
  <si>
    <t>WS80017RWD</t>
  </si>
  <si>
    <t>WS80017WT</t>
  </si>
  <si>
    <t>WS80017TWD</t>
  </si>
  <si>
    <t>WS80017CAW</t>
  </si>
  <si>
    <t>WS80018</t>
  </si>
  <si>
    <t>WS80018WR</t>
  </si>
  <si>
    <t>WS80018RWD</t>
  </si>
  <si>
    <t>WS80018WT</t>
  </si>
  <si>
    <t>WS80018TWD</t>
  </si>
  <si>
    <t>WS80018CAW</t>
  </si>
  <si>
    <t>WS80019</t>
  </si>
  <si>
    <t>WS80019WR</t>
  </si>
  <si>
    <t>WS80019RWD</t>
  </si>
  <si>
    <t>WS80019WT</t>
  </si>
  <si>
    <t>WS80019TWD</t>
  </si>
  <si>
    <t>WS80019CAW</t>
  </si>
  <si>
    <t>WS80020</t>
  </si>
  <si>
    <t>WS80020WR</t>
  </si>
  <si>
    <t>WS80020RWD</t>
  </si>
  <si>
    <t>WS80020WT</t>
  </si>
  <si>
    <t>WS80020TWD</t>
  </si>
  <si>
    <t>WS80020CAW</t>
  </si>
  <si>
    <t>WS80021</t>
  </si>
  <si>
    <t>WS80021WR</t>
  </si>
  <si>
    <t>WS80021RWD</t>
  </si>
  <si>
    <t>WS80021WT</t>
  </si>
  <si>
    <t>WS80021TWD</t>
  </si>
  <si>
    <t>WS80021CAW</t>
  </si>
  <si>
    <t>WS80022</t>
  </si>
  <si>
    <t>WS80022WR</t>
  </si>
  <si>
    <t>WS80022RWD</t>
  </si>
  <si>
    <t>WS80022WT</t>
  </si>
  <si>
    <t>WS80022TWD</t>
  </si>
  <si>
    <t>WS80022CAW</t>
  </si>
  <si>
    <t>WS80023</t>
  </si>
  <si>
    <t>WS80023WR</t>
  </si>
  <si>
    <t>WS80023RWD</t>
  </si>
  <si>
    <t>WS80023WT</t>
  </si>
  <si>
    <t>WS80023TWD</t>
  </si>
  <si>
    <t>WS80023CAW</t>
  </si>
  <si>
    <t>WS80024</t>
  </si>
  <si>
    <t>WS80024WR</t>
  </si>
  <si>
    <t>WS80024RWD</t>
  </si>
  <si>
    <t>WS80024WT</t>
  </si>
  <si>
    <t>WS80024TWD</t>
  </si>
  <si>
    <t>WS80024CAW</t>
  </si>
  <si>
    <t xml:space="preserve">                          </t>
  </si>
  <si>
    <t xml:space="preserve">                                                      </t>
  </si>
  <si>
    <t xml:space="preserve">                                              </t>
  </si>
  <si>
    <t xml:space="preserve">                                                                       </t>
  </si>
  <si>
    <t xml:space="preserve">                                                                                                                 </t>
  </si>
  <si>
    <t xml:space="preserve">                              </t>
  </si>
  <si>
    <t>WS8 guidance and line definitions</t>
  </si>
  <si>
    <t xml:space="preserve">                     </t>
  </si>
  <si>
    <r>
      <t xml:space="preserve">This table reports third party </t>
    </r>
    <r>
      <rPr>
        <sz val="10"/>
        <rFont val="Franklin Gothic Demi"/>
        <family val="2"/>
      </rPr>
      <t>total</t>
    </r>
    <r>
      <rPr>
        <sz val="10"/>
        <rFont val="Arial"/>
        <family val="2"/>
      </rPr>
      <t xml:space="preserve"> costs.</t>
    </r>
  </si>
  <si>
    <t xml:space="preserve">     </t>
  </si>
  <si>
    <t>For line items 1 to 4 please refer to RAG 4, Appendix 1.</t>
  </si>
  <si>
    <r>
      <t xml:space="preserve">Other third party costs not covered by lines </t>
    </r>
    <r>
      <rPr>
        <sz val="10"/>
        <color rgb="FF0078C9"/>
        <rFont val="Arial"/>
        <family val="2"/>
      </rPr>
      <t>WS8 lines 1-4</t>
    </r>
    <r>
      <rPr>
        <sz val="10"/>
        <color indexed="8"/>
        <rFont val="Arial"/>
        <family val="2"/>
      </rPr>
      <t>.  Please specify in the space provided what these items refer to.</t>
    </r>
  </si>
  <si>
    <t>Description</t>
  </si>
  <si>
    <t>2004-05</t>
  </si>
  <si>
    <t>2005-06</t>
  </si>
  <si>
    <t>2006-07</t>
  </si>
  <si>
    <t>2007-08</t>
  </si>
  <si>
    <t>2008-09</t>
  </si>
  <si>
    <t>2009-10</t>
  </si>
  <si>
    <t>Description of special cost claim</t>
  </si>
  <si>
    <t>Type of special cost claim</t>
  </si>
  <si>
    <t>Total expenditure used for the purpose of business plan</t>
  </si>
  <si>
    <t>Historic total expenditure</t>
  </si>
  <si>
    <t>O</t>
  </si>
  <si>
    <t>P</t>
  </si>
  <si>
    <t>WS9 guidance and line definitions</t>
  </si>
  <si>
    <t xml:space="preserve">Description of costs being put forward for a special cost claim. A separate table block should be filled in for each cost type that has been identified as requiring special treatment (adjustment / exclusion). This description will need to be able to identify the supporting evidence elsewhere in the business plan that sets out the case to the special treatment. </t>
  </si>
  <si>
    <t>Type of special cost claim proposed. This will be one of 'atypically large investment', 'material new costs', 'regional operating circumstances' or 'other (specify)'. See final methodology document for identification of what can be considered as a special cost claim.</t>
  </si>
  <si>
    <t>Company's total expenditure related to the proposed special cost claim. Costs in this line should be consistent with business plan costs and should be gross of any capital contributions or grants. Total expenditure is as set out in the Regulatory Accounting Guidelines.</t>
  </si>
  <si>
    <t>Historic total expenditure related to the proposed special cost claim. This should be gross of any capital contributions or grants. Total expenditure is as set out in the Regulatory Accounting Guidelines.</t>
  </si>
  <si>
    <t>As described in lines 1 - 4 above. Each block should relate to a separate identified cost that is being put forward for special treatment (adjustment / exclusion).</t>
  </si>
  <si>
    <t>WS10 - Transitional spending in the wholesale water service</t>
  </si>
  <si>
    <t>Transition capital expenditure purposes</t>
  </si>
  <si>
    <t>WS2001WRT</t>
  </si>
  <si>
    <t>WS2001RWDT</t>
  </si>
  <si>
    <t>WS2001WTT</t>
  </si>
  <si>
    <t>WS2001TWDT</t>
  </si>
  <si>
    <t>WS2001CAWT</t>
  </si>
  <si>
    <t>WS2002WRT</t>
  </si>
  <si>
    <t>WS2002RWDT</t>
  </si>
  <si>
    <t>WS2002WTT</t>
  </si>
  <si>
    <t>WS2002TWDT</t>
  </si>
  <si>
    <t>WS2002CAWT</t>
  </si>
  <si>
    <t>WS2003WRT</t>
  </si>
  <si>
    <t>WS2003RWDT</t>
  </si>
  <si>
    <t>WS2003WTT</t>
  </si>
  <si>
    <t>WS2003TWDT</t>
  </si>
  <si>
    <t>WS2003CAWT</t>
  </si>
  <si>
    <t>W3002WRT</t>
  </si>
  <si>
    <t>W3002RWDT</t>
  </si>
  <si>
    <t>W3002WTT</t>
  </si>
  <si>
    <t>W3002TWDT</t>
  </si>
  <si>
    <t>W3002CAWT</t>
  </si>
  <si>
    <t>W3003WRT</t>
  </si>
  <si>
    <t>W3003RWDT</t>
  </si>
  <si>
    <t>W3003WTT</t>
  </si>
  <si>
    <t>W3003TWDT</t>
  </si>
  <si>
    <t>W3003CAWT</t>
  </si>
  <si>
    <t>W3006WRT</t>
  </si>
  <si>
    <t>W3006RWDT</t>
  </si>
  <si>
    <t>W3006WTT</t>
  </si>
  <si>
    <t>W3006TWDT</t>
  </si>
  <si>
    <t>W3006CAWT</t>
  </si>
  <si>
    <t>W3007SWRT</t>
  </si>
  <si>
    <t>W3007SRWDT</t>
  </si>
  <si>
    <t>W3007SWTT</t>
  </si>
  <si>
    <t>W3007STWDT</t>
  </si>
  <si>
    <t>W3007SCAWT</t>
  </si>
  <si>
    <t>W3008SWRT</t>
  </si>
  <si>
    <t>W3008SRWDT</t>
  </si>
  <si>
    <t>W3008SWTT</t>
  </si>
  <si>
    <t>W3008STWDT</t>
  </si>
  <si>
    <t>W3008SCAWT</t>
  </si>
  <si>
    <t>W3007DWRT</t>
  </si>
  <si>
    <t>W3007DRWDT</t>
  </si>
  <si>
    <t>W3007DWTT</t>
  </si>
  <si>
    <t>W3007DTWDT</t>
  </si>
  <si>
    <t>W3007DCAWT</t>
  </si>
  <si>
    <t>W3008DWRT</t>
  </si>
  <si>
    <t>W3008DRWDT</t>
  </si>
  <si>
    <t>W3008DWTT</t>
  </si>
  <si>
    <t>W3008DTWDT</t>
  </si>
  <si>
    <t>W3008DCAWT</t>
  </si>
  <si>
    <t>W3009WRT</t>
  </si>
  <si>
    <t>W3009RWDT</t>
  </si>
  <si>
    <t>W3009WTT</t>
  </si>
  <si>
    <t>W3009TWDT</t>
  </si>
  <si>
    <t>W3009CAWT</t>
  </si>
  <si>
    <t>WS2004WRT</t>
  </si>
  <si>
    <t>WS2004RWDT</t>
  </si>
  <si>
    <t>WS2004WTT</t>
  </si>
  <si>
    <t>WS2004TWDT</t>
  </si>
  <si>
    <t>WS2004CAWT</t>
  </si>
  <si>
    <t>W3010WRT</t>
  </si>
  <si>
    <t>W3010RWDT</t>
  </si>
  <si>
    <t>W3010WTT</t>
  </si>
  <si>
    <t>W3010TWDT</t>
  </si>
  <si>
    <t>W3010CAWT</t>
  </si>
  <si>
    <t>W3011WRT</t>
  </si>
  <si>
    <t>W3011RWDT</t>
  </si>
  <si>
    <t>W3011WTT</t>
  </si>
  <si>
    <t>W3011TWDT</t>
  </si>
  <si>
    <t>W3011CAWT</t>
  </si>
  <si>
    <t>W3012WRT</t>
  </si>
  <si>
    <t>W3012RWDT</t>
  </si>
  <si>
    <t>W3012WTT</t>
  </si>
  <si>
    <t>W3012TWDT</t>
  </si>
  <si>
    <t>W3012CAWT</t>
  </si>
  <si>
    <t>WS2005WRT</t>
  </si>
  <si>
    <t>WS2005RWDT</t>
  </si>
  <si>
    <t>WS2005WTT</t>
  </si>
  <si>
    <t>WS2005TWDT</t>
  </si>
  <si>
    <t>WS2005CAWT</t>
  </si>
  <si>
    <t>WS2006WRT</t>
  </si>
  <si>
    <t>WS2006RWDT</t>
  </si>
  <si>
    <t>WS2006WTT</t>
  </si>
  <si>
    <t>WS2006TWDT</t>
  </si>
  <si>
    <t>WS2006CAWT</t>
  </si>
  <si>
    <t>WS2007WRT</t>
  </si>
  <si>
    <t>WS2007RWDT</t>
  </si>
  <si>
    <t>WS2007WTT</t>
  </si>
  <si>
    <t>WS2007TWDT</t>
  </si>
  <si>
    <t>WS2007CAWT</t>
  </si>
  <si>
    <t>WS2008WRT</t>
  </si>
  <si>
    <t>WS2008RWDT</t>
  </si>
  <si>
    <t>WS2008WTT</t>
  </si>
  <si>
    <t>WS2008TWDT</t>
  </si>
  <si>
    <t>WS2008CAWT</t>
  </si>
  <si>
    <t>W3027WRT</t>
  </si>
  <si>
    <t>W3027RWDT</t>
  </si>
  <si>
    <t>W3027WTT</t>
  </si>
  <si>
    <t>W3027TWDT</t>
  </si>
  <si>
    <t>W3027CAWT</t>
  </si>
  <si>
    <t>W3028OPTWRT</t>
  </si>
  <si>
    <t>W3028OPTRWDT</t>
  </si>
  <si>
    <t>W3028OPTWTT</t>
  </si>
  <si>
    <t>W3028OPTTWDT</t>
  </si>
  <si>
    <t>W3028OPTCAWT</t>
  </si>
  <si>
    <t>W3028COMWRT</t>
  </si>
  <si>
    <t>W3028COMRWDT</t>
  </si>
  <si>
    <t>W3028COMWTT</t>
  </si>
  <si>
    <t>W3028COMTWDT</t>
  </si>
  <si>
    <t>W3028COMCAWT</t>
  </si>
  <si>
    <t>W3028NHOWRT</t>
  </si>
  <si>
    <t>W3028NHORWDT</t>
  </si>
  <si>
    <t>W3028NHOWTT</t>
  </si>
  <si>
    <t>W3028NHOTWDT</t>
  </si>
  <si>
    <t>W3028NHOCAWT</t>
  </si>
  <si>
    <t>W3A00001WRT</t>
  </si>
  <si>
    <t>W3A00001RWDT</t>
  </si>
  <si>
    <t>W3A00001WTT</t>
  </si>
  <si>
    <t>W3A00001TWDT</t>
  </si>
  <si>
    <t>W3A00001CAWT</t>
  </si>
  <si>
    <t>W3A00002WRT</t>
  </si>
  <si>
    <t>W3A00002RWDT</t>
  </si>
  <si>
    <t>W3A00002WTT</t>
  </si>
  <si>
    <t>W3A00002TWDT</t>
  </si>
  <si>
    <t>W3A00002CAWT</t>
  </si>
  <si>
    <t>W3A00003WRT</t>
  </si>
  <si>
    <t>W3A00003RWDT</t>
  </si>
  <si>
    <t>W3A00003WTT</t>
  </si>
  <si>
    <t>W3A00003TWDT</t>
  </si>
  <si>
    <t>W3A00003CAWT</t>
  </si>
  <si>
    <t>W3A00004WRT</t>
  </si>
  <si>
    <t>W3A00004RWDT</t>
  </si>
  <si>
    <t>W3A00004WTT</t>
  </si>
  <si>
    <t>W3A00004TWDT</t>
  </si>
  <si>
    <t>W3A00004CAWT</t>
  </si>
  <si>
    <t>W3A00005WRT</t>
  </si>
  <si>
    <t>W3A00005RWDT</t>
  </si>
  <si>
    <t>W3A00005WTT</t>
  </si>
  <si>
    <t>W3A00005TWDT</t>
  </si>
  <si>
    <t>W3A00005CAWT</t>
  </si>
  <si>
    <t>W3A00006WRT</t>
  </si>
  <si>
    <t>W3A00006RWDT</t>
  </si>
  <si>
    <t>W3A00006WTT</t>
  </si>
  <si>
    <t>W3A00006TWDT</t>
  </si>
  <si>
    <t>W3A00006CAWT</t>
  </si>
  <si>
    <t>W3A00007WRT</t>
  </si>
  <si>
    <t>W3A00007RWDT</t>
  </si>
  <si>
    <t>W3A00007WTT</t>
  </si>
  <si>
    <t>W3A00007TWDT</t>
  </si>
  <si>
    <t>W3A00007CAWT</t>
  </si>
  <si>
    <t>W3A00008WRT</t>
  </si>
  <si>
    <t>W3A00008RWDT</t>
  </si>
  <si>
    <t>W3A00008WTT</t>
  </si>
  <si>
    <t>W3A00008TWDT</t>
  </si>
  <si>
    <t>W3A00008CAWT</t>
  </si>
  <si>
    <t>W3A00009WRT</t>
  </si>
  <si>
    <t>W3A00009RWDT</t>
  </si>
  <si>
    <t>W3A00009WTT</t>
  </si>
  <si>
    <t>W3A00009TWDT</t>
  </si>
  <si>
    <t>W3A00009CAWT</t>
  </si>
  <si>
    <t>W3A00010WRT</t>
  </si>
  <si>
    <t>W3A00010RWDT</t>
  </si>
  <si>
    <t>W3A00010WTT</t>
  </si>
  <si>
    <t>W3A00010TWDT</t>
  </si>
  <si>
    <t>W3A00010CAWT</t>
  </si>
  <si>
    <t>BC30445WRT</t>
  </si>
  <si>
    <t>BC30445RWDT</t>
  </si>
  <si>
    <t>BC30445WTT</t>
  </si>
  <si>
    <t>BC30445TWDT</t>
  </si>
  <si>
    <t>BC30445CAWT</t>
  </si>
  <si>
    <t>CW00036WRT</t>
  </si>
  <si>
    <t>CW00036RWDT</t>
  </si>
  <si>
    <t>CW00036WTT</t>
  </si>
  <si>
    <t>CW00036TWDT</t>
  </si>
  <si>
    <t>CW00036CAWT</t>
  </si>
  <si>
    <t>BC30444WRT</t>
  </si>
  <si>
    <t>BC30444RWDT</t>
  </si>
  <si>
    <t>BC30444WTT</t>
  </si>
  <si>
    <t>BC30444TWDT</t>
  </si>
  <si>
    <t>BC30444CAWT</t>
  </si>
  <si>
    <t>CW00037WRT</t>
  </si>
  <si>
    <t>CW00037RWDT</t>
  </si>
  <si>
    <t>CW00037WTT</t>
  </si>
  <si>
    <t>CW00037TWDT</t>
  </si>
  <si>
    <t>CW00037CAWT</t>
  </si>
  <si>
    <t>Transition summary totals</t>
  </si>
  <si>
    <t>Total gross transitional expenditure</t>
  </si>
  <si>
    <t>W3015WRT</t>
  </si>
  <si>
    <t>W3015RWDT</t>
  </si>
  <si>
    <t>W3015WTT</t>
  </si>
  <si>
    <t>W3015TWDT</t>
  </si>
  <si>
    <t>W3015CAWT</t>
  </si>
  <si>
    <t>Grants and capital contributions for transitional expenditure</t>
  </si>
  <si>
    <t>BA1071WRT</t>
  </si>
  <si>
    <t>BA1071RWDT</t>
  </si>
  <si>
    <t>BA1071WTT</t>
  </si>
  <si>
    <t>BA1071TWDT</t>
  </si>
  <si>
    <t>BA1071CAWT</t>
  </si>
  <si>
    <t>Total net transitional expenditure</t>
  </si>
  <si>
    <t>BP767WRTNT</t>
  </si>
  <si>
    <t>BP767RWDTNT</t>
  </si>
  <si>
    <t>BP767WTTNT</t>
  </si>
  <si>
    <t>BP767TWDTNT</t>
  </si>
  <si>
    <t>BP767CAWTNT</t>
  </si>
  <si>
    <t>WS10 guidance and line definitions</t>
  </si>
  <si>
    <t>Other transitional expenditure by purpose [Company to insert other purposes as required and explain in commentary]. Regard should be had for the desirability of maintaining consistency with corresponding lines in previous data submissions when using these lines.</t>
  </si>
  <si>
    <t>Transition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Transition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Grants and capital contributions relating to water transition expenditure.  This will be a subset of grants and contributions in </t>
    </r>
    <r>
      <rPr>
        <sz val="10"/>
        <color rgb="FF0078C9"/>
        <rFont val="Arial"/>
        <family val="2"/>
      </rPr>
      <t>App 28 line 13.</t>
    </r>
  </si>
  <si>
    <t>WS11 - Not used</t>
  </si>
  <si>
    <t>WS11 guidance and line definitions</t>
  </si>
  <si>
    <t>WS12 - RCV allocation in the wholesale water service</t>
  </si>
  <si>
    <t>Total wholesale Water</t>
  </si>
  <si>
    <t>Water resources net MEAV</t>
  </si>
  <si>
    <t>Net MEAV per regulatory accounts as at 31 March 2015</t>
  </si>
  <si>
    <t>2014-15 FYE</t>
  </si>
  <si>
    <t>31 March 2015 prices as reported</t>
  </si>
  <si>
    <t>WS12001WR</t>
  </si>
  <si>
    <t>WS12001WNP</t>
  </si>
  <si>
    <t>WS12001WTOT</t>
  </si>
  <si>
    <t>Disposals</t>
  </si>
  <si>
    <t>WS12002WR</t>
  </si>
  <si>
    <t>WS12002WNP</t>
  </si>
  <si>
    <t>WS12002WTOT</t>
  </si>
  <si>
    <t>Reclassification</t>
  </si>
  <si>
    <t>WS12003WR</t>
  </si>
  <si>
    <t>WS12003WNP</t>
  </si>
  <si>
    <t>WS12003WTOT</t>
  </si>
  <si>
    <t>Inflation</t>
  </si>
  <si>
    <t>WS12004WR</t>
  </si>
  <si>
    <t>WS12004WNP</t>
  </si>
  <si>
    <t>WS12004WTOT</t>
  </si>
  <si>
    <t>Additions</t>
  </si>
  <si>
    <t>WS12005WR</t>
  </si>
  <si>
    <t>WS12005WNP</t>
  </si>
  <si>
    <t>WS12005WTOT</t>
  </si>
  <si>
    <t>WS12006WR</t>
  </si>
  <si>
    <t>WS12006WNP</t>
  </si>
  <si>
    <t>WS12006WTOT</t>
  </si>
  <si>
    <t>Other adjustments</t>
  </si>
  <si>
    <t>WS12007WR</t>
  </si>
  <si>
    <t>WS12007WNP</t>
  </si>
  <si>
    <t>WS12007WTOT</t>
  </si>
  <si>
    <t>Net MEAV as at 31 March 2017</t>
  </si>
  <si>
    <t>WS12008WR</t>
  </si>
  <si>
    <t>WS12008WNP</t>
  </si>
  <si>
    <t>WS12008WTOT</t>
  </si>
  <si>
    <t>Roll forward</t>
  </si>
  <si>
    <t>Additions 2017-18</t>
  </si>
  <si>
    <t>WS12009WR</t>
  </si>
  <si>
    <t>WS12009WNP</t>
  </si>
  <si>
    <t>WS12009WTOT</t>
  </si>
  <si>
    <t>Depreciation 2017-18</t>
  </si>
  <si>
    <t>WS12010WR</t>
  </si>
  <si>
    <t>WS12010WNP</t>
  </si>
  <si>
    <t>WS12010WTOT</t>
  </si>
  <si>
    <t>Additions 2018-19</t>
  </si>
  <si>
    <t>WS12011WR</t>
  </si>
  <si>
    <t>WS12011WNP</t>
  </si>
  <si>
    <t>WS12011WTOT</t>
  </si>
  <si>
    <t>Depreciation 2018-19</t>
  </si>
  <si>
    <t>WS12012WR</t>
  </si>
  <si>
    <t>WS12012WNP</t>
  </si>
  <si>
    <t>WS12012WTOT</t>
  </si>
  <si>
    <t>Additions 2019-20</t>
  </si>
  <si>
    <t>WS12013WR</t>
  </si>
  <si>
    <t>WS12013WNP</t>
  </si>
  <si>
    <t>WS12013WTOT</t>
  </si>
  <si>
    <t>Depreciation 2019-20</t>
  </si>
  <si>
    <t>WS12014WR</t>
  </si>
  <si>
    <t>WS12014WNP</t>
  </si>
  <si>
    <t>WS12014WTOT</t>
  </si>
  <si>
    <t>Other forecast adjustments 2017-2020</t>
  </si>
  <si>
    <t>WS12015WR</t>
  </si>
  <si>
    <t>WS12015WNP</t>
  </si>
  <si>
    <t>WS12015WTOT</t>
  </si>
  <si>
    <t>Net MEAV as at 31 March 2020</t>
  </si>
  <si>
    <t>WS12016WR</t>
  </si>
  <si>
    <t>WS12016WNP</t>
  </si>
  <si>
    <t>WS12016WTOT</t>
  </si>
  <si>
    <t>Net MEAV as at 31 March 2020 (% of total water wholesale)</t>
  </si>
  <si>
    <t>WS12017WR</t>
  </si>
  <si>
    <t>WS12017WNP</t>
  </si>
  <si>
    <t>WS12017WTOT</t>
  </si>
  <si>
    <t>RCV as at 31 March 2020</t>
  </si>
  <si>
    <t>Proposed RCV allocation 31 March 2020 (pre-midnight adjustments)</t>
  </si>
  <si>
    <t>WS12018WR</t>
  </si>
  <si>
    <t>WS12018WNP</t>
  </si>
  <si>
    <t>WS12018WTOT</t>
  </si>
  <si>
    <t>RCV ~ 31 March 2020 ( % of total wholesale water)</t>
  </si>
  <si>
    <t>WS12019WR</t>
  </si>
  <si>
    <t>WS12019WNP</t>
  </si>
  <si>
    <t>WS12019WTOT</t>
  </si>
  <si>
    <t>WS12 guidance and line definitions</t>
  </si>
  <si>
    <t xml:space="preserve">Companies to use this table to set out the roll forward of the net MEAV and its proposal of the wholesale water RCV allocation.  All prices as at 31 March 2018; ie March 2018 RPI, except Block A line 1 which is to be in 31 March 2015 prices. Line 4 should be used to ensure line 8 is in March 2018 prices. </t>
  </si>
  <si>
    <t>Net MEAV for water resources and other water assets, as published in company 2014-15 regulatory accounts for 31 March 2015. 
water resources = BM4048WR + BM4050WR
Wholesale Water = BM4048WTOT + BM4050WTOT</t>
  </si>
  <si>
    <t>Impact on net MEAV of disposal of assets between 1 April 2015 and 31 March 2018</t>
  </si>
  <si>
    <t>Impact on net MEAV of reclassification of assets between 1 April 2015 and 31 March 2018. This line should include any changes resulting from reclassification to or from water resources, with this explained in the narrative.</t>
  </si>
  <si>
    <t>Impact on net MEAV of Inflation. This line will be the difference between 1 April 2015 and 31 March 2018 prices for line 1.</t>
  </si>
  <si>
    <t>Impact on net MEAV of additions between 1 April 2015 and 31 March 2017</t>
  </si>
  <si>
    <t>Impact on net MEAV of depreciation between 1 April 2015 and 31 March 2017</t>
  </si>
  <si>
    <t>Other impacts on net MEAV between 1 April 2015 and 31 March 2017</t>
  </si>
  <si>
    <r>
      <t xml:space="preserve">Net MEAV for water resources and other water assets at 31 March 2017. Total of </t>
    </r>
    <r>
      <rPr>
        <sz val="10"/>
        <color rgb="FF0078C9"/>
        <rFont val="Arial"/>
        <family val="2"/>
      </rPr>
      <t>WS12 lines 1 to 7</t>
    </r>
  </si>
  <si>
    <t>Impact of forecast additions in 2017-18 on net MEAV at 31 March 2018</t>
  </si>
  <si>
    <t>Impact of forecast current cost depreciation, capital charges and disposals in 2017-18 on net MEAV at 31 March 2018</t>
  </si>
  <si>
    <t>Impact of forecast additions in 2018-19 on net MEAV at 31 March 2019</t>
  </si>
  <si>
    <t>Impact of forecast current cost depreciation, capital charges and disposals in 2018-19 on net MEAV at 31 March 2019</t>
  </si>
  <si>
    <t>Impact of forecast additions in 2019-20 on net MEAV at 31 March 2020</t>
  </si>
  <si>
    <t>Impact of forecast current cost depreciation, capital charges and disposals in 2019-20 on net MEAV at 31 March 2020</t>
  </si>
  <si>
    <t>Other forecast adjustments between net MEAV in March 2017 and net MEAV in March 2020</t>
  </si>
  <si>
    <r>
      <t xml:space="preserve">Net MEAV for water resources and other water assets at 31 March 2020. Sum of </t>
    </r>
    <r>
      <rPr>
        <sz val="10"/>
        <color rgb="FF0078C9"/>
        <rFont val="Arial"/>
        <family val="2"/>
      </rPr>
      <t>WS12 lines 8 to 15</t>
    </r>
  </si>
  <si>
    <t>Net MEAV for water resources and other water assets at 31 March 2020 as a percentage of the overall net MEAV for wholesale water. Calculation.</t>
  </si>
  <si>
    <t>Company proposal of RCV allocation at 31 March 2020. Companies should explain in their narrative the basis for this line. Depending on the approach the company takes, it may relate to the net MEAV allocation shown in lines 1 to 17, but this will not necessarily be the case.</t>
  </si>
  <si>
    <t>Company proposal of RCV allocation for water resources and other water assets at 31 March 2020 as a percentage of the overall net MEAV for wholesale Water. Calculation</t>
  </si>
  <si>
    <t>WS12a - Change in RCV allocation in the wholesale water service</t>
  </si>
  <si>
    <t>Total wholesale water</t>
  </si>
  <si>
    <t>RCV split 31 March 2020 as submitted in January 2018</t>
  </si>
  <si>
    <t>Proposed RCV allocation 31 March 2020 (pre-midnight adjustments) [January 2018]</t>
  </si>
  <si>
    <t>2016-17 FYE (RPI)</t>
  </si>
  <si>
    <t>WSA12001WR</t>
  </si>
  <si>
    <t>WSA12001WNP</t>
  </si>
  <si>
    <t>WSA12001WTOT</t>
  </si>
  <si>
    <t>WSA12002WR_CPY</t>
  </si>
  <si>
    <t>WSA12002WNP_CPY</t>
  </si>
  <si>
    <t>WSA12002WTOT_CPY</t>
  </si>
  <si>
    <t>Difference</t>
  </si>
  <si>
    <t>WSA12003WR</t>
  </si>
  <si>
    <t>WSA12003WNP</t>
  </si>
  <si>
    <t>WSA12003WTOT</t>
  </si>
  <si>
    <t>Unexplained difference</t>
  </si>
  <si>
    <t>WSA12004WR</t>
  </si>
  <si>
    <t>WSA12004WNP</t>
  </si>
  <si>
    <t>WSA12004WTOT</t>
  </si>
  <si>
    <t>Explanation of changes</t>
  </si>
  <si>
    <t>Inflation from March 2017 to March 2018 prices</t>
  </si>
  <si>
    <t>WSA12005WR</t>
  </si>
  <si>
    <t>WSA12005WNP</t>
  </si>
  <si>
    <t>WSA12005WTOT</t>
  </si>
  <si>
    <t>Changes in forecast expenditure</t>
  </si>
  <si>
    <t>WSA12006WR</t>
  </si>
  <si>
    <t>WSA12006WNP</t>
  </si>
  <si>
    <t>WSA12006WTOT</t>
  </si>
  <si>
    <t>Changes in forecast capital maintenance charges</t>
  </si>
  <si>
    <t>WSA12007WR</t>
  </si>
  <si>
    <t>WSA12007WNP</t>
  </si>
  <si>
    <t>WSA12007WTOT</t>
  </si>
  <si>
    <t>Changes to the allocation of assets between business units</t>
  </si>
  <si>
    <t>WSA12008WR</t>
  </si>
  <si>
    <t>WSA12008WNP</t>
  </si>
  <si>
    <t>WSA12008WTOT</t>
  </si>
  <si>
    <t>Other changes (please specify…)</t>
  </si>
  <si>
    <t>WSA12009</t>
  </si>
  <si>
    <t>WSA12009WR</t>
  </si>
  <si>
    <t>WSA12009WNP</t>
  </si>
  <si>
    <t>WSA12009WTOT</t>
  </si>
  <si>
    <t>WSA12010</t>
  </si>
  <si>
    <t>WSA12010WR</t>
  </si>
  <si>
    <t>WSA12010WNP</t>
  </si>
  <si>
    <t>WSA12010WTOT</t>
  </si>
  <si>
    <t>WSA12011</t>
  </si>
  <si>
    <t>WSA12011WR</t>
  </si>
  <si>
    <t>WSA12011WNP</t>
  </si>
  <si>
    <t>WSA12011WTOT</t>
  </si>
  <si>
    <t>WSA12012</t>
  </si>
  <si>
    <t>WSA12012WR</t>
  </si>
  <si>
    <t>WSA12012WNP</t>
  </si>
  <si>
    <t>WSA12012WTOT</t>
  </si>
  <si>
    <t>WSA12013</t>
  </si>
  <si>
    <t>WSA12013WR</t>
  </si>
  <si>
    <t>WSA12013WNP</t>
  </si>
  <si>
    <t>WSA12013WTOT</t>
  </si>
  <si>
    <t>WSA12014</t>
  </si>
  <si>
    <t>WSA12014WR</t>
  </si>
  <si>
    <t>WSA12014WNP</t>
  </si>
  <si>
    <t>WSA12014WTOT</t>
  </si>
  <si>
    <t>WSA12015</t>
  </si>
  <si>
    <t>WSA12015WR</t>
  </si>
  <si>
    <t>WSA12015WNP</t>
  </si>
  <si>
    <t>WSA12015WTOT</t>
  </si>
  <si>
    <t>WS12a guidance and line definitions</t>
  </si>
  <si>
    <t>Companies to use this table to explain the differences between its proposed RCV allocation to that which it proposed in January 2018. All prices as at March 2018 prices, except line 1 which is in March 2017 prices.</t>
  </si>
  <si>
    <t>Proposed RCV allocation 31 March 2020 (pre-midnight adjustments) as submitted in January 2018.</t>
  </si>
  <si>
    <r>
      <t xml:space="preserve">Revised proposed RCV allocation 31 March 2020 (pre-midnight adjustments). Copied from </t>
    </r>
    <r>
      <rPr>
        <sz val="10"/>
        <color rgb="FF0078C9"/>
        <rFont val="Arial"/>
        <family val="2"/>
      </rPr>
      <t>WS12 line 18</t>
    </r>
  </si>
  <si>
    <r>
      <t xml:space="preserve">Calculation. </t>
    </r>
    <r>
      <rPr>
        <sz val="10"/>
        <color rgb="FF0078C9"/>
        <rFont val="Arial"/>
        <family val="2"/>
      </rPr>
      <t>WS12a line 2 minus line 1.</t>
    </r>
  </si>
  <si>
    <r>
      <t xml:space="preserve">Calculation. </t>
    </r>
    <r>
      <rPr>
        <sz val="10"/>
        <color rgb="FF0078C9"/>
        <rFont val="Arial"/>
        <family val="2"/>
      </rPr>
      <t>WS12a line 3 minus sum of lines 5 to 15</t>
    </r>
    <r>
      <rPr>
        <sz val="10"/>
        <rFont val="Arial"/>
        <family val="2"/>
      </rPr>
      <t>.</t>
    </r>
  </si>
  <si>
    <t>Impact on RCV proposal (if any) of change in inflation from March 2017 to March 2018.</t>
  </si>
  <si>
    <t>Impact on RCV proposal (if any) of change in forecast expenditure between 1 April 2018 and 31 March 2020, compared to that assumed in January 2018.</t>
  </si>
  <si>
    <t>Impact on RCV proposal (if any) of change in forecast capital maintenance between 1 April 2018 and 31 March 2020, compared to that assumed in January 2018.</t>
  </si>
  <si>
    <t>Impact on RCV proposal (if any) of change in allocation of assets between business units, compared to that assumed in January 2018.</t>
  </si>
  <si>
    <t>Company specific defined line</t>
  </si>
  <si>
    <t>WS12b - Wholesale water charges impact assessment</t>
  </si>
  <si>
    <t>Average cost information</t>
  </si>
  <si>
    <t>Wholesale revenue in 2017-18</t>
  </si>
  <si>
    <t>WSB12001WR</t>
  </si>
  <si>
    <t>WSB12001WNP</t>
  </si>
  <si>
    <t>WSB12001WTOT</t>
  </si>
  <si>
    <t>Wholesale revenue billed at discounted rate (excluding bulk supplies)</t>
  </si>
  <si>
    <t>WSB12002WR</t>
  </si>
  <si>
    <t>WSB12002WNP</t>
  </si>
  <si>
    <t>WSB12002WTOT</t>
  </si>
  <si>
    <t>Wholesale revenue in 2017-18 ~ bulk supplies</t>
  </si>
  <si>
    <t>WSB12003WR</t>
  </si>
  <si>
    <t>WSB12003WNP</t>
  </si>
  <si>
    <t>WSB12003WTOT</t>
  </si>
  <si>
    <t>Volume 2017-18</t>
  </si>
  <si>
    <t xml:space="preserve">Ml </t>
  </si>
  <si>
    <t>WSB12004WR</t>
  </si>
  <si>
    <t>WSB12004WNP</t>
  </si>
  <si>
    <t>WSB12004WTOT</t>
  </si>
  <si>
    <r>
      <t xml:space="preserve">Volume 2017-18 </t>
    </r>
    <r>
      <rPr>
        <sz val="10"/>
        <color theme="1"/>
        <rFont val="Arial"/>
        <family val="2"/>
      </rPr>
      <t>at discounted rate (excluding bulk supplies)</t>
    </r>
  </si>
  <si>
    <t>WSB12005WR</t>
  </si>
  <si>
    <t>WSB12005WNP</t>
  </si>
  <si>
    <t>WSB12005WTOT</t>
  </si>
  <si>
    <t>Volume billed 2017-18 ~ bulk supplies</t>
  </si>
  <si>
    <t>WSB12006WR</t>
  </si>
  <si>
    <t>WSB12006WNP</t>
  </si>
  <si>
    <t>WSB12006WTOT</t>
  </si>
  <si>
    <t>Indicative impact on average cost of proposed RCV allocation</t>
  </si>
  <si>
    <t>Impact from cost of capital for 2017-18 if RCV had been allocated as company now propose</t>
  </si>
  <si>
    <t>Should sum to zero</t>
  </si>
  <si>
    <t>WSB12007WR</t>
  </si>
  <si>
    <t>WSB12007WNP</t>
  </si>
  <si>
    <t>WSB12007WTOT</t>
  </si>
  <si>
    <t>Impact from run off for 2017-18 if RCV had been allocated as company now propose</t>
  </si>
  <si>
    <t>WSB12008WR</t>
  </si>
  <si>
    <t>WSB12008WNP</t>
  </si>
  <si>
    <t>WSB12008WTOT</t>
  </si>
  <si>
    <t>Indicative change in average cost from RCV allocation</t>
  </si>
  <si>
    <r>
      <t>£/m</t>
    </r>
    <r>
      <rPr>
        <vertAlign val="superscript"/>
        <sz val="6.4"/>
        <color theme="1"/>
        <rFont val="Arial"/>
        <family val="2"/>
      </rPr>
      <t>3</t>
    </r>
  </si>
  <si>
    <t>WSB12009WR</t>
  </si>
  <si>
    <t>WSB12009WNP</t>
  </si>
  <si>
    <t>WSB12009WTOT</t>
  </si>
  <si>
    <t>Incremental water resources information</t>
  </si>
  <si>
    <t>Incremental water resources capacity (yield)</t>
  </si>
  <si>
    <t>WSB12010WR</t>
  </si>
  <si>
    <t>Incremental cost of water resources 2020-25</t>
  </si>
  <si>
    <t>WSB12011WR</t>
  </si>
  <si>
    <t>Incremental cost of water resources</t>
  </si>
  <si>
    <t>WSB12012WR</t>
  </si>
  <si>
    <t>Average revenues 2017-18</t>
  </si>
  <si>
    <t>Average revenue for all water sold</t>
  </si>
  <si>
    <t>Line 1 divided by line 4.</t>
  </si>
  <si>
    <t>WSB12013WR</t>
  </si>
  <si>
    <t>WSB12013WNP</t>
  </si>
  <si>
    <t>WSB12013WTOT</t>
  </si>
  <si>
    <t>Average revenue for water sold at a discounted rate (excluding bulk supplies)</t>
  </si>
  <si>
    <t>Line 2 divided by line 5.</t>
  </si>
  <si>
    <t>WSB12014WR</t>
  </si>
  <si>
    <t>WSB12014WNP</t>
  </si>
  <si>
    <t>WSB12014WTOT</t>
  </si>
  <si>
    <t>Average revenue for bulk supplies</t>
  </si>
  <si>
    <t>Line 3 divided by line 6.</t>
  </si>
  <si>
    <t>WSB12015WR</t>
  </si>
  <si>
    <t>WSB12015WNP</t>
  </si>
  <si>
    <t>WSB12015WTOT</t>
  </si>
  <si>
    <t>Average revenue for water not sold at a discounted rate</t>
  </si>
  <si>
    <t>Line 1 less (line 2 plus line 3) divided by line 4 less (line 5 plus line 6).</t>
  </si>
  <si>
    <t>WSB12016WR</t>
  </si>
  <si>
    <t>WSB12016WNP</t>
  </si>
  <si>
    <t>WSB12016WTOT</t>
  </si>
  <si>
    <t>Indicative unit revenues post RCV allocation</t>
  </si>
  <si>
    <t>Average revenue for all water (as if under proposed RCV allocation)</t>
  </si>
  <si>
    <t>Line 13 plus line 9.</t>
  </si>
  <si>
    <t>WSB12017WR</t>
  </si>
  <si>
    <t>WSB12017WNP</t>
  </si>
  <si>
    <t>WSB12017WTOT</t>
  </si>
  <si>
    <t>Average revenue for water sold at a discounted rate (as if under proposed RCV allocation)</t>
  </si>
  <si>
    <t>Line 14 plus line 9.</t>
  </si>
  <si>
    <t>WSB12018WR</t>
  </si>
  <si>
    <t>WSB12018WNP</t>
  </si>
  <si>
    <t>WSB12018WTOT</t>
  </si>
  <si>
    <t>Average revenue for bulk supplies (as if under proposed RCV allocation)</t>
  </si>
  <si>
    <t>Line 15 plus line 9.</t>
  </si>
  <si>
    <t>WSB12019WR</t>
  </si>
  <si>
    <t>WSB12019WNP</t>
  </si>
  <si>
    <t>WSB12019WTOT</t>
  </si>
  <si>
    <t>Average revenue for water not sold at a discounted rate (as if under proposed RCV allocation)</t>
  </si>
  <si>
    <t>Line 16 plus line 9.</t>
  </si>
  <si>
    <t>WSB12020WR</t>
  </si>
  <si>
    <t>WSB12020WNP</t>
  </si>
  <si>
    <t>WSB12020WTOT</t>
  </si>
  <si>
    <t>WS12b guidance and line definitions</t>
  </si>
  <si>
    <t>Companies to provide information to help assess the potential impact on wholesale charges from its proposed RCV allocation. All entries are expected to be in 2017-18 average prices.</t>
  </si>
  <si>
    <t>All income received in 2017-18 for providing a bulk supply (for potable or non-potable supplies) to another water undertaker and from wastewater connection agreements with another wastewater undertaker.</t>
  </si>
  <si>
    <r>
      <t xml:space="preserve">Volume in 2017-18 for which related revenue is reported in </t>
    </r>
    <r>
      <rPr>
        <sz val="10"/>
        <color rgb="FF0078C9"/>
        <rFont val="Arial"/>
        <family val="2"/>
      </rPr>
      <t>WS12b line 1</t>
    </r>
    <r>
      <rPr>
        <sz val="10"/>
        <rFont val="Arial"/>
        <family val="2"/>
      </rPr>
      <t>. Include an estimate for unmetered volumes.</t>
    </r>
  </si>
  <si>
    <r>
      <t xml:space="preserve">Volume in 2017-18 for which related revenue is reported in </t>
    </r>
    <r>
      <rPr>
        <sz val="10"/>
        <color rgb="FF0078C9"/>
        <rFont val="Arial"/>
        <family val="2"/>
      </rPr>
      <t>WS12b line 2</t>
    </r>
    <r>
      <rPr>
        <sz val="10"/>
        <rFont val="Arial"/>
        <family val="2"/>
      </rPr>
      <t>.</t>
    </r>
  </si>
  <si>
    <r>
      <t xml:space="preserve">Volume in 2017-18 for which related revenue is reported in </t>
    </r>
    <r>
      <rPr>
        <sz val="10"/>
        <color rgb="FF0078C9"/>
        <rFont val="Arial"/>
        <family val="2"/>
      </rPr>
      <t>WS12b line 3</t>
    </r>
    <r>
      <rPr>
        <sz val="10"/>
        <rFont val="Arial"/>
        <family val="2"/>
      </rPr>
      <t xml:space="preserve"> in Ml/annum. Note that this is equivalent to BN2370 which is reported in Ml/d.</t>
    </r>
  </si>
  <si>
    <t xml:space="preserve">Change in the revenue that would have accrued in 2017-18 if the proposed RCV allocation had been in place, that can be attributed to the change in the cost of capital. The company should assume that the cost of capital for each business unit would have been the same as that applied for the wholesale business unit (all companies can assume 3.6%). The impact is what would have occurred from the change in charges under the proposed RCV allocation compared to that implied by the 2017-18 charges.  If relevant explicit assumptions about RCV that underlie its tariff structures in 2017-18 are not known, the company should arrive at an implied cost of capital and run off consistent with its tariff structures in 2017-18. The information is only required to help understand the impact on charges of the proposed RCV allocation and companies should make whatever simplifications they consider appropriate to this end. The company should set out its approach, including any assumptions, in its commentary. </t>
  </si>
  <si>
    <t>Change in the revenue that would have accrued in 2017-18 if the proposed RCV allocation had been in place, that can be attributed to the change in run off. The impact is what would have occurred from the change in charges under the proposed RCV allocation compared to that implied by the 2017-18 charges. The company should assume that aggregated run off for the wholesale service is the same as that applied, but allocate this to the different business units proportionally on its latest understanding. If relevant explicit assumptions about RCV that underlie its tariff structures in 2017-18 are not known, the company should arrive at an implied cost of capital and run off consistent with its tariff structures in 2017-18.  The information is only required to help understand the impact on charges of the proposed RCV allocation and companies should make whatever simplifications they consider appropriate to this end. The company should set out its approach in its commentary, including any assumptions. This must include its view of what RCV run off would have been appropriate in 2017-18 if the RCV had been allocated under the same method as the company now propose and compare this to the run off reported in tables Wr4 and Wn4, explaining any apparent disparencies</t>
  </si>
  <si>
    <r>
      <t xml:space="preserve">Indicative change in average cost from company proposed RCV allocation. Calculation. Change in revenue that would have accrued in </t>
    </r>
    <r>
      <rPr>
        <sz val="10"/>
        <color rgb="FF0078C9"/>
        <rFont val="Arial"/>
        <family val="2"/>
      </rPr>
      <t>WS12b lines 7 and 8 divided by volume reported in line 4</t>
    </r>
    <r>
      <rPr>
        <sz val="10"/>
        <rFont val="Arial"/>
        <family val="2"/>
      </rPr>
      <t>.</t>
    </r>
  </si>
  <si>
    <t>Increase in water resources capacity (yield) by 31 March 2025 from 31 March 2020, expected in the draft water resources management plan.</t>
  </si>
  <si>
    <t>Total expenditure in 2020 to 2025 period related to the increase in capacity set out in line 10, as set out in the draft water resources management plan.</t>
  </si>
  <si>
    <r>
      <t>Incremental cost of increase in capacity. Calculation. Average annual incremental revenue in pounds million (</t>
    </r>
    <r>
      <rPr>
        <sz val="10"/>
        <color rgb="FF0078C9"/>
        <rFont val="Arial"/>
        <family val="2"/>
      </rPr>
      <t>WS12b line 11 divided by 5</t>
    </r>
    <r>
      <rPr>
        <sz val="10"/>
        <rFont val="Arial"/>
        <family val="2"/>
      </rPr>
      <t xml:space="preserve">) divided by annual increase in capacity in million cubic meters per annum (ie </t>
    </r>
    <r>
      <rPr>
        <sz val="10"/>
        <color rgb="FF0078C9"/>
        <rFont val="Arial"/>
        <family val="2"/>
      </rPr>
      <t>WS12b line 10 multiplied by 0.365</t>
    </r>
    <r>
      <rPr>
        <sz val="10"/>
        <rFont val="Arial"/>
        <family val="2"/>
      </rPr>
      <t>)</t>
    </r>
  </si>
  <si>
    <r>
      <t xml:space="preserve">Calculation. </t>
    </r>
    <r>
      <rPr>
        <sz val="10"/>
        <color rgb="FF0078C9"/>
        <rFont val="Arial"/>
        <family val="2"/>
      </rPr>
      <t>WS12b line 1 divided by line 4 (multiplied by 1000)</t>
    </r>
    <r>
      <rPr>
        <sz val="10"/>
        <rFont val="Arial"/>
        <family val="2"/>
      </rPr>
      <t>.</t>
    </r>
  </si>
  <si>
    <r>
      <t xml:space="preserve">Calculation. </t>
    </r>
    <r>
      <rPr>
        <sz val="10"/>
        <color rgb="FF0078C9"/>
        <rFont val="Arial"/>
        <family val="2"/>
      </rPr>
      <t>WS12b line 2 divided by line 5 (multiplied by 1000)</t>
    </r>
    <r>
      <rPr>
        <sz val="10"/>
        <rFont val="Arial"/>
        <family val="2"/>
      </rPr>
      <t>.</t>
    </r>
  </si>
  <si>
    <r>
      <t xml:space="preserve">Calculation. </t>
    </r>
    <r>
      <rPr>
        <sz val="10"/>
        <color rgb="FF0078C9"/>
        <rFont val="Arial"/>
        <family val="2"/>
      </rPr>
      <t>WS12b line 3 divided by line 6 (multiplied by 1000)</t>
    </r>
    <r>
      <rPr>
        <sz val="10"/>
        <rFont val="Arial"/>
        <family val="2"/>
      </rPr>
      <t>.</t>
    </r>
  </si>
  <si>
    <r>
      <t xml:space="preserve">Calculation. </t>
    </r>
    <r>
      <rPr>
        <sz val="10"/>
        <color rgb="FF0078C9"/>
        <rFont val="Arial"/>
        <family val="2"/>
      </rPr>
      <t>WS12b line 1 less (line 2 plus line 3) divided by line 4 less (line 5 plus line 6) (multiplied by 1000)</t>
    </r>
    <r>
      <rPr>
        <sz val="10"/>
        <rFont val="Arial"/>
        <family val="2"/>
      </rPr>
      <t>.</t>
    </r>
  </si>
  <si>
    <r>
      <t xml:space="preserve">Calculation. </t>
    </r>
    <r>
      <rPr>
        <sz val="10"/>
        <color rgb="FF0078C9"/>
        <rFont val="Arial"/>
        <family val="2"/>
      </rPr>
      <t>WS12b line 13 plus line 9</t>
    </r>
    <r>
      <rPr>
        <sz val="10"/>
        <rFont val="Arial"/>
        <family val="2"/>
      </rPr>
      <t>.</t>
    </r>
  </si>
  <si>
    <r>
      <t xml:space="preserve">Calculation. </t>
    </r>
    <r>
      <rPr>
        <sz val="10"/>
        <color rgb="FF0078C9"/>
        <rFont val="Arial"/>
        <family val="2"/>
      </rPr>
      <t>WS12b line 14 plus line 9</t>
    </r>
    <r>
      <rPr>
        <sz val="10"/>
        <rFont val="Arial"/>
        <family val="2"/>
      </rPr>
      <t>.</t>
    </r>
  </si>
  <si>
    <r>
      <t xml:space="preserve">Calculation. </t>
    </r>
    <r>
      <rPr>
        <sz val="10"/>
        <color rgb="FF0078C9"/>
        <rFont val="Arial"/>
        <family val="2"/>
      </rPr>
      <t>WS12b line 15 plus line 9</t>
    </r>
    <r>
      <rPr>
        <sz val="10"/>
        <rFont val="Arial"/>
        <family val="2"/>
      </rPr>
      <t>.</t>
    </r>
  </si>
  <si>
    <r>
      <t xml:space="preserve">Calculation. </t>
    </r>
    <r>
      <rPr>
        <sz val="10"/>
        <color rgb="FF0078C9"/>
        <rFont val="Arial"/>
        <family val="2"/>
      </rPr>
      <t>WS12b line 16 plus line 9</t>
    </r>
    <r>
      <rPr>
        <sz val="10"/>
        <rFont val="Arial"/>
        <family val="2"/>
      </rPr>
      <t>.</t>
    </r>
  </si>
  <si>
    <t>WS13 - PR14 wholesale revenue forecast incentive mechanism for the water service</t>
  </si>
  <si>
    <t>Company details for WRFIM model</t>
  </si>
  <si>
    <t>Prepopulated cell</t>
  </si>
  <si>
    <t>Company type</t>
  </si>
  <si>
    <t>Company has accepted WRFIM licence modification</t>
  </si>
  <si>
    <t>WS13003</t>
  </si>
  <si>
    <t>Boolean</t>
  </si>
  <si>
    <t>True/False</t>
  </si>
  <si>
    <t>WRFIM model parameters</t>
  </si>
  <si>
    <t>Penalty rate scaling minimum threshold (+/-)</t>
  </si>
  <si>
    <t>WS13004</t>
  </si>
  <si>
    <t>PR14 reconciliation rulebook specifies value. Generic</t>
  </si>
  <si>
    <t>Penalty rate scaling maximum threshold (+/-)</t>
  </si>
  <si>
    <t>WS13005</t>
  </si>
  <si>
    <t>Penalty rate (+/-)</t>
  </si>
  <si>
    <t>WS13006</t>
  </si>
  <si>
    <t>Specified discount rate</t>
  </si>
  <si>
    <t>C00285_A001</t>
  </si>
  <si>
    <t>Threshold for additional variance analyses (+/-)</t>
  </si>
  <si>
    <t>WWS13008</t>
  </si>
  <si>
    <t>Allowed revenue</t>
  </si>
  <si>
    <t>Allowed revenue - water</t>
  </si>
  <si>
    <t>WS13009</t>
  </si>
  <si>
    <t>Actual RPI: November index year on year change</t>
  </si>
  <si>
    <t>APP23001_CPY</t>
  </si>
  <si>
    <t>Copied from table App23 line 33.</t>
  </si>
  <si>
    <t>K ~ water</t>
  </si>
  <si>
    <t>C_DB_000140_A001</t>
  </si>
  <si>
    <t>FD14 data pre-populated cells</t>
  </si>
  <si>
    <t>Total revenue forecast ~ water</t>
  </si>
  <si>
    <t>WS13012</t>
  </si>
  <si>
    <t>AMP5 RCM blind year adjustment</t>
  </si>
  <si>
    <t>RCM blind year 14/15 adjustment for implementing via WRFIM ~ water</t>
  </si>
  <si>
    <t>C00052_L021</t>
  </si>
  <si>
    <t>2012-13 FYA</t>
  </si>
  <si>
    <t>Final 2010-15 reconciliation data pre-populated cell</t>
  </si>
  <si>
    <t>Percentage of RCM adjustment by year ~ water</t>
  </si>
  <si>
    <t>WS13014</t>
  </si>
  <si>
    <t>Final 2010-15 reconciliation implemented in 2017-18 charges pre-populated cell</t>
  </si>
  <si>
    <t>All values must be &gt;=0; sum of values must be &lt;=1.</t>
  </si>
  <si>
    <t>Revenue recovered</t>
  </si>
  <si>
    <t>Water: Unmeasured ~ household</t>
  </si>
  <si>
    <t>CR581</t>
  </si>
  <si>
    <t>APR (table 2I) reported actual data pre-populated cells</t>
  </si>
  <si>
    <t>CR583</t>
  </si>
  <si>
    <t>Water: Measured ~ household</t>
  </si>
  <si>
    <t>CR582</t>
  </si>
  <si>
    <t>CR584</t>
  </si>
  <si>
    <t>C_ES_000660_A001</t>
  </si>
  <si>
    <t>2012-13 prices</t>
  </si>
  <si>
    <t>BC11274</t>
  </si>
  <si>
    <t>Penalties</t>
  </si>
  <si>
    <t>Main revenue adjustment as incurred ~ water</t>
  </si>
  <si>
    <t>WS13023</t>
  </si>
  <si>
    <t>PR14 reconciliation WRFIM model row 41 on calc sheet.</t>
  </si>
  <si>
    <t>Penalty adjustment as incurred ~ water</t>
  </si>
  <si>
    <t>WS13024</t>
  </si>
  <si>
    <t>PR14 reconciliation WRFIM model row 51 on calc sheet.</t>
  </si>
  <si>
    <t>WRFIM adjustment as incurred ~ water</t>
  </si>
  <si>
    <t>PR14 reconciliation WRFIM model row 56 on calc sheet.</t>
  </si>
  <si>
    <t>WRFIM Total reward / (penalty) at the end of AMP6 ~ water</t>
  </si>
  <si>
    <t>WS13026</t>
  </si>
  <si>
    <t>PR14 reconciliation WRFIM model output item row 73 on calc sheet.</t>
  </si>
  <si>
    <t>WRFIM Total reward / (penalty) at the end of AMP6 ~ water network plus</t>
  </si>
  <si>
    <t>WS13027</t>
  </si>
  <si>
    <t>Output item from revenue adjustments model.</t>
  </si>
  <si>
    <t>WS13 guidance and line definitions</t>
  </si>
  <si>
    <t>This table contains the 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t>1-3</t>
  </si>
  <si>
    <t>4-8</t>
  </si>
  <si>
    <t>WRFIM model parameters as defined in the PR14 reconciliation rulebook.</t>
  </si>
  <si>
    <t>9</t>
  </si>
  <si>
    <t>Year on year increase in November RPI for the November prior to the start of the financial year</t>
  </si>
  <si>
    <t>Annual K factor from the PR14 final determination, as adjusted for in-period ODIs or interim determination of K in accordance with the licence.</t>
  </si>
  <si>
    <r>
      <t>Total revenue forecasted in PR14. Calculated as 2014-15 allowed revenue (</t>
    </r>
    <r>
      <rPr>
        <sz val="10"/>
        <color rgb="FF0078C9"/>
        <rFont val="Arial"/>
        <family val="2"/>
      </rPr>
      <t>WS13 line 9</t>
    </r>
    <r>
      <rPr>
        <sz val="10"/>
        <rFont val="Arial"/>
        <family val="2"/>
      </rPr>
      <t>) compounded by RPI (</t>
    </r>
    <r>
      <rPr>
        <sz val="10"/>
        <color rgb="FF0078C9"/>
        <rFont val="Arial"/>
        <family val="2"/>
      </rPr>
      <t>WS13 line 10</t>
    </r>
    <r>
      <rPr>
        <sz val="10"/>
        <rFont val="Arial"/>
        <family val="2"/>
      </rPr>
      <t>) and K (</t>
    </r>
    <r>
      <rPr>
        <sz val="10"/>
        <color rgb="FF0078C9"/>
        <rFont val="Arial"/>
        <family val="2"/>
      </rPr>
      <t>WS13 line 11</t>
    </r>
    <r>
      <rPr>
        <sz val="10"/>
        <rFont val="Arial"/>
        <family val="2"/>
      </rPr>
      <t>).</t>
    </r>
  </si>
  <si>
    <t>Revenue Correction Mechanism (RCM) 2014-15 blind year adjustment implemented via WRFIM. As published in December 2016.</t>
  </si>
  <si>
    <t>Profile for applying the RCM adjustment. This should be in accordance with the choice made (as published) in December 2016.</t>
  </si>
  <si>
    <t>Main revenue adjustment as incurred. These values are calculated in the PR14 reconciliation WRFIM model on 'WRFIM - Water' sheet in row 41. The values are in outturn prices.</t>
  </si>
  <si>
    <t>24</t>
  </si>
  <si>
    <t>Penalty adjustment as incurred. These values are calculated in the PR14 reconciliation WRFIM model on 'WRFIM - Water' sheet in row 51. The values are in outturn prices.</t>
  </si>
  <si>
    <t>25</t>
  </si>
  <si>
    <t>WRFIM adjustment as incurred. These values are calculated in the PR14 reconciliation WRFIM model on 'WRFIM - Water' sheet in row 56. The values are in outturn prices.</t>
  </si>
  <si>
    <t>26</t>
  </si>
  <si>
    <t>WRFIM Total reward / (penalty) at the end of AMP6. These values are calculated in the PR14 reconciliation WRFIM model on 'WRFIM - Water' sheet in row 73. The values are in outturn prices.</t>
  </si>
  <si>
    <t>27</t>
  </si>
  <si>
    <t>WRFIM Total reward / (penalty) at the end of AMP6 expressed in 2017-18 FYA (CPIH deflated) prices. This is an output item from the revenue adjustments feeder model. The value entered is prior to profiling.</t>
  </si>
  <si>
    <t>WS14 - Not used</t>
  </si>
  <si>
    <t>WS14 guidance and line definitions</t>
  </si>
  <si>
    <t>WS15 - PR14 wholesale total expenditure outperformance sharing for the water service</t>
  </si>
  <si>
    <t>Company details</t>
  </si>
  <si>
    <t>Is company enhanced?</t>
  </si>
  <si>
    <t>WS15002</t>
  </si>
  <si>
    <t>FD14 data pre-populated cell</t>
  </si>
  <si>
    <t>Financing rate</t>
  </si>
  <si>
    <t>Menu choices</t>
  </si>
  <si>
    <t>Water: Implied menu choice</t>
  </si>
  <si>
    <t>`</t>
  </si>
  <si>
    <t>Water: FD pension deficit recovery costs allowance</t>
  </si>
  <si>
    <t>Water: Final menu choice</t>
  </si>
  <si>
    <t>WS15006</t>
  </si>
  <si>
    <t>TOTEX</t>
  </si>
  <si>
    <t>Water: Baseline Totex</t>
  </si>
  <si>
    <t>Water: FD allowed totex inclusive of menu cost exclusions, less PDRC allowance</t>
  </si>
  <si>
    <t>Water: Actual Totex</t>
  </si>
  <si>
    <t>APR data pre-populated</t>
  </si>
  <si>
    <t>Adjustments to TOTEX</t>
  </si>
  <si>
    <t>Water: Third party services (opex)</t>
  </si>
  <si>
    <t>Water: Third party services (capex)</t>
  </si>
  <si>
    <t>Water: Pension deficit recovery costs</t>
  </si>
  <si>
    <t>Water: Other cash items</t>
  </si>
  <si>
    <t xml:space="preserve">Water: Disallowables </t>
  </si>
  <si>
    <t>WS15014</t>
  </si>
  <si>
    <t xml:space="preserve">Water: Transition expenditure </t>
  </si>
  <si>
    <t>Final 2010-15 reconciliation data pre-populated</t>
  </si>
  <si>
    <t>Water: PAYG ratio</t>
  </si>
  <si>
    <t>FD14 PAYG ratio. Pre-populate cells</t>
  </si>
  <si>
    <t>Business rates IDoK</t>
  </si>
  <si>
    <t>Company specific water business rate sharing rate</t>
  </si>
  <si>
    <t>WS15017</t>
  </si>
  <si>
    <t>Menu Cost Sharing Rate</t>
  </si>
  <si>
    <t>WS15018</t>
  </si>
  <si>
    <t>Menu Choice Expenditure Factor</t>
  </si>
  <si>
    <t>WS15019</t>
  </si>
  <si>
    <t>Water business rate constant 2017, 2018, 2019</t>
  </si>
  <si>
    <t>WS15020</t>
  </si>
  <si>
    <t>WS15021</t>
  </si>
  <si>
    <t xml:space="preserve">Outturn </t>
  </si>
  <si>
    <t>Calculated. Line 20 inflated from 2012-13 FYA RPI prices to year FYA RPI prices</t>
  </si>
  <si>
    <t>Applicable Water Business Rate Costs</t>
  </si>
  <si>
    <t>WS15022</t>
  </si>
  <si>
    <t>Water: IDoK Business rates adjustment</t>
  </si>
  <si>
    <t>WS15023</t>
  </si>
  <si>
    <t>Totex menu adjustments</t>
  </si>
  <si>
    <t>Water: revenue adjustment from totex menu model</t>
  </si>
  <si>
    <t>WS15024</t>
  </si>
  <si>
    <t>Output item from totex menu model</t>
  </si>
  <si>
    <t>Water: RCV adjustment from totex menu model</t>
  </si>
  <si>
    <t>WS15025</t>
  </si>
  <si>
    <t>Water: Totex menu revenue adjustment at 2017-18 FYA CPIH deflated price base</t>
  </si>
  <si>
    <t>WS15026</t>
  </si>
  <si>
    <t>Water: Totex menu RCV adjustment at 2017-18 FYA CPIH deflated price base</t>
  </si>
  <si>
    <t>WS15027</t>
  </si>
  <si>
    <t>Output item from RCV adjustments model.</t>
  </si>
  <si>
    <t>WS15 guidance and line definitions</t>
  </si>
  <si>
    <t>This table contains the 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Company type is either WaSC or WoC.</t>
  </si>
  <si>
    <t>Enhanced or Non-enhanced status in PR14.</t>
  </si>
  <si>
    <t>Financing rate. The PR14 final determination weighted average cost of capital.</t>
  </si>
  <si>
    <t>The implied menu choice number for water from PR14 final determination company specific appendix.</t>
  </si>
  <si>
    <t>The final determinations pension deficit recovery costs allowance for water from PR14 final determination – company specific appendix.</t>
  </si>
  <si>
    <t>The submitted final menu choice for water from Menu choice confirmation letter 16th January 2015.</t>
  </si>
  <si>
    <t>Ofwat’s view of the menu cost baseline at final determinations from PR14 populated final determination menu model.</t>
  </si>
  <si>
    <t>The allowed expenditure in final determinations for input to PAYG from PR14 populated final determination menu model.</t>
  </si>
  <si>
    <t>Reported actual totex for water from annual regulatory reporting.</t>
  </si>
  <si>
    <t>10-14</t>
  </si>
  <si>
    <t>Totex exclusions. Actual totex line items to be excluded in menu totex: third party costs, pension deficit recovery costs, other cash items, disallowables as set out in the PR14 reconciliation rulebook guidance.</t>
  </si>
  <si>
    <t>15</t>
  </si>
  <si>
    <t>Totex inclusions – Transition expenditure in 2014-15 (confirmed in final 2010-15 reconciliation decision document).</t>
  </si>
  <si>
    <t>16</t>
  </si>
  <si>
    <t>The profile of PAYG ratio allowed in final determinations from PR14 final determination – company specific appendix.</t>
  </si>
  <si>
    <t>17-23</t>
  </si>
  <si>
    <t>Business rates IDoK. Mechanism to account for the notified item on business rates. Only activated if after successful IDoK. See Annex of company FD letters and section 5.1 of this report for further details.</t>
  </si>
  <si>
    <t>Output item from totex menu model as appears on the Totex menu adjustments sheet.</t>
  </si>
  <si>
    <t>Output item from revenue adjustments model. Totex menu revenue adjustment - Water network at 2017-18 FYA CPIH deflated price base. The value entered is prior to profiling.</t>
  </si>
  <si>
    <t>Output item from RCV adjustments model. Water: Totex menu RCV adjustment at 2017-18 FYA CPIH deflated price base.</t>
  </si>
  <si>
    <t>WS16 - Not used</t>
  </si>
  <si>
    <t>WS16 guidance and line definitions</t>
  </si>
  <si>
    <t>WS17 - PR14 water trading incentive reconciliation</t>
  </si>
  <si>
    <t>General parameters</t>
  </si>
  <si>
    <t>Does the company have an Ofwat-approved trading and procurement code?</t>
  </si>
  <si>
    <t>WS17001</t>
  </si>
  <si>
    <t>True/false</t>
  </si>
  <si>
    <t>Time value of money adjustment for export incentive</t>
  </si>
  <si>
    <t>Real cost of capital</t>
  </si>
  <si>
    <t>Year for discounting purposes</t>
  </si>
  <si>
    <t>WS17003</t>
  </si>
  <si>
    <t>Generic</t>
  </si>
  <si>
    <t>New export 1</t>
  </si>
  <si>
    <t>Name/reference of export trade</t>
  </si>
  <si>
    <t>WS17NE1004</t>
  </si>
  <si>
    <t>Has the company produced a report to evidence that this is a new export and complies with its Ofwat-approved trading and procurement code?</t>
  </si>
  <si>
    <t>WS17NE1005</t>
  </si>
  <si>
    <t>Proportion of the incentive allocated to the water resources control</t>
  </si>
  <si>
    <t>WS17NE1006</t>
  </si>
  <si>
    <t>Proportion of the incentive allocated to the network plus water control</t>
  </si>
  <si>
    <t>WS17NE1007</t>
  </si>
  <si>
    <t>Forecast revenue from export 1</t>
  </si>
  <si>
    <t>WS17NE1008</t>
  </si>
  <si>
    <t>Forecast cost  (inclusive of return on capital) of export 1</t>
  </si>
  <si>
    <t>WS17NE1009</t>
  </si>
  <si>
    <t>Net revenue/(cost) for export 1</t>
  </si>
  <si>
    <t>WS17NE1010</t>
  </si>
  <si>
    <t>First year to include in cap calculation</t>
  </si>
  <si>
    <t>WS17NE1011</t>
  </si>
  <si>
    <t>year</t>
  </si>
  <si>
    <t>Last year to include in cap calculation</t>
  </si>
  <si>
    <t>WS17NE1012</t>
  </si>
  <si>
    <t>New export 2</t>
  </si>
  <si>
    <t>WS17NE2004</t>
  </si>
  <si>
    <t>WS17NE2005</t>
  </si>
  <si>
    <t>WS17NE2006</t>
  </si>
  <si>
    <t>WS17NE2007</t>
  </si>
  <si>
    <t>Forecast revenue from export 2</t>
  </si>
  <si>
    <t>WS17NE2008</t>
  </si>
  <si>
    <t>Forecast cost  (inclusive of return on capital) of export 2</t>
  </si>
  <si>
    <t>WS17NE2009</t>
  </si>
  <si>
    <t>Net revenue/(cost) for export 2</t>
  </si>
  <si>
    <t>WS17NE2010</t>
  </si>
  <si>
    <t>WS17NE2011</t>
  </si>
  <si>
    <t>WS17NE2012</t>
  </si>
  <si>
    <t>New export 3</t>
  </si>
  <si>
    <t>WS17NE3004</t>
  </si>
  <si>
    <t>WS17NE3005</t>
  </si>
  <si>
    <t>WS17NE3006</t>
  </si>
  <si>
    <t>WS17NE3007</t>
  </si>
  <si>
    <t>Forecast revenue from export 3</t>
  </si>
  <si>
    <t>WS17NE3008</t>
  </si>
  <si>
    <t>Forecast cost  (inclusive of return on capital) of export 3</t>
  </si>
  <si>
    <t>WS17NE3009</t>
  </si>
  <si>
    <t>Net revenue/(cost) for export 3</t>
  </si>
  <si>
    <t>WS17NE3010</t>
  </si>
  <si>
    <t>WS17NE3011</t>
  </si>
  <si>
    <t>PR14 reconciliation rulebook states rate. Generic</t>
  </si>
  <si>
    <t>WS17NE3012</t>
  </si>
  <si>
    <t>Total value of export incentive</t>
  </si>
  <si>
    <t>Total value of export incentive to be paid to water resources at PR19</t>
  </si>
  <si>
    <t>WS17013</t>
  </si>
  <si>
    <t>Output item from water trading incentive reconciliation model</t>
  </si>
  <si>
    <t>Total value of export incentive to be paid to water network plus at PR19</t>
  </si>
  <si>
    <t>WS17014</t>
  </si>
  <si>
    <t>Total value of export incentive to be paid after PR19</t>
  </si>
  <si>
    <t>WS17015</t>
  </si>
  <si>
    <t>Time value of money adjustment for import incentive</t>
  </si>
  <si>
    <t>WS17002_CPY</t>
  </si>
  <si>
    <t>Copy line 2</t>
  </si>
  <si>
    <t>Years for time value of money calculation</t>
  </si>
  <si>
    <t>WS17016</t>
  </si>
  <si>
    <t>New import 1</t>
  </si>
  <si>
    <t>Name/reference of import trade</t>
  </si>
  <si>
    <t>WS17NI1017</t>
  </si>
  <si>
    <t>Has the company provided evidence that this is a new import and complies with its Ofwat-approved trading and procurement code?</t>
  </si>
  <si>
    <t>WS17NI1018</t>
  </si>
  <si>
    <t>Cost of water imported under new import 1</t>
  </si>
  <si>
    <t>WS17NI1019</t>
  </si>
  <si>
    <t>WS17NI1020</t>
  </si>
  <si>
    <t>WS17NI1021</t>
  </si>
  <si>
    <t>New import 2</t>
  </si>
  <si>
    <t>WS17NI2017</t>
  </si>
  <si>
    <t>WS17NI2018</t>
  </si>
  <si>
    <t>Cost of water imported under new import 2</t>
  </si>
  <si>
    <t>WS17NI2019</t>
  </si>
  <si>
    <t>WS17NI2020</t>
  </si>
  <si>
    <t>WS17NI2021</t>
  </si>
  <si>
    <t>New import 3</t>
  </si>
  <si>
    <t>WS17NI3017</t>
  </si>
  <si>
    <t>WS17NI3018</t>
  </si>
  <si>
    <t>Cost of water imported under new import 3</t>
  </si>
  <si>
    <t>WS17NI3019</t>
  </si>
  <si>
    <t>WS17NI3020</t>
  </si>
  <si>
    <t>WS17NI3021</t>
  </si>
  <si>
    <t>Application of import incentive cap</t>
  </si>
  <si>
    <t>Import incentive rate (%)</t>
  </si>
  <si>
    <t>WS17022</t>
  </si>
  <si>
    <t>Company's water activity turnover</t>
  </si>
  <si>
    <t>Cap rate (%)</t>
  </si>
  <si>
    <t>WS17024</t>
  </si>
  <si>
    <t>PR14 reconciliation rulebook states cap. Generic</t>
  </si>
  <si>
    <t>Total value of import incentive</t>
  </si>
  <si>
    <t>Total value of import incentive - water resources</t>
  </si>
  <si>
    <t>WS17025</t>
  </si>
  <si>
    <t>Total value of import incentive - water network plus</t>
  </si>
  <si>
    <t>WS17026</t>
  </si>
  <si>
    <t>Total value of export and import incentives in 2017-18 prices</t>
  </si>
  <si>
    <t>Total value of export incentive - water resources at 2017-18 FYA CPIH deflated price base</t>
  </si>
  <si>
    <t>WS17027</t>
  </si>
  <si>
    <t>Output item from revenue adjustments feeder model</t>
  </si>
  <si>
    <t>Total value of export incentive - water network plus at 2017-18 FYA CPIH deflated price base</t>
  </si>
  <si>
    <t>WS17028</t>
  </si>
  <si>
    <t>Total value of export incentive to be paid after PR19 at 2017-18 FYA CPIH deflated price base</t>
  </si>
  <si>
    <t>WS17029</t>
  </si>
  <si>
    <t>Total value of import incentive - water resources at 2017-18 FYA CPIH deflated price base</t>
  </si>
  <si>
    <t>WS17030</t>
  </si>
  <si>
    <t>Total value of import incentive - water network plus at 2017-18 FYA CPIH deflated price base</t>
  </si>
  <si>
    <t>WS17031</t>
  </si>
  <si>
    <t>WS17 guidance and line definitions</t>
  </si>
  <si>
    <t>This table contains the inputs used for populating the water trading incentives reconciliation model to calculate incentive payments due at PR19 and to be paid after PR19 The water trading incentives reconciliation model calculates in 2012-13 prices, with indexation for inflation and tax treatment dealt with in the financial model.
We expect companies to supply populated models and accompanying reports on compliance with trading and procurement codes with the regulatory accounts reporting in July 2018.</t>
  </si>
  <si>
    <t>Does the company have an Ofwat-approved trading and procurement code? True/false flag.</t>
  </si>
  <si>
    <t>Real cost of capital. Company specific wholesale cost of capital from PR14 final determination.</t>
  </si>
  <si>
    <t>Years for calculating time value of money of exports. Generic value specified by Ofwat.</t>
  </si>
  <si>
    <t>Name/reference of export trade.</t>
  </si>
  <si>
    <t>Has the company produced a report to evidence that this is a new export and complies with its Ofwat-approved trading and procurement code? True/False flag.</t>
  </si>
  <si>
    <t>Forecast of expected revenue from the export 1.</t>
  </si>
  <si>
    <t>Forecast of cost of export 1, inclusive of cost of capital.</t>
  </si>
  <si>
    <t>Calculated. Difference between forecast revenue and forecast cost of export 1.</t>
  </si>
  <si>
    <t>First year to include in cap calculation for export profits Financial year of first year used in cap calculation. Generic value specified by Ofwat.</t>
  </si>
  <si>
    <t>Last year to include in cap calculation for export profits Financial year of last year used in cap calculation. Generic value specified by Ofwat.</t>
  </si>
  <si>
    <t>Total value of export incentive to be paid to water resources at PR19. Output from water trading reconciliation model.</t>
  </si>
  <si>
    <t>Total value of export incentive to be paid to network plus water at PR19. Output from water trading reconciliation model.</t>
  </si>
  <si>
    <t>Total value of export incentive to be paid after PR19. Output from water trading reconciliation model.</t>
  </si>
  <si>
    <t>Years for calculating time value of money of imports. Generic value specified by Ofwat.</t>
  </si>
  <si>
    <t>Name/reference of import trade.</t>
  </si>
  <si>
    <t>Has the company provided evidence that this is a new import and complies with its Ofwat-approved trading and procurement code? True/False flag.</t>
  </si>
  <si>
    <t>Forecast of cost of water under the new import 1.</t>
  </si>
  <si>
    <t>Block J</t>
  </si>
  <si>
    <t>Forecast of cost of water under the new import 3.</t>
  </si>
  <si>
    <t>Block K</t>
  </si>
  <si>
    <t>Import incentive rate (%) applied to cost of imported water. Supplied by Ofwat.</t>
  </si>
  <si>
    <t>Company’s wholesale water turnover for each financial year in 2012-13 prices.</t>
  </si>
  <si>
    <t>Cap rate (%) for cap on incentive payments as a proportion of company's water activity turnover.</t>
  </si>
  <si>
    <t>Block L</t>
  </si>
  <si>
    <t>Total value of import incentive - water resources. Output from water trading incentive reconciliation model.</t>
  </si>
  <si>
    <t>Total value of import incentive - water network plus. Output from revenue adjustments model.</t>
  </si>
  <si>
    <t>Block M</t>
  </si>
  <si>
    <t>Total value of export incentive - water resources at 2017-18 FYA CPIH deflated price base. Output item from revenue adjustments feeder model.</t>
  </si>
  <si>
    <t>Total value of export incentive - water network plus at 2017-18 FYA CPIH deflated price base. Output item from revenue adjustments feeder model.</t>
  </si>
  <si>
    <t>Total value of export incentive to be paid after PR19 at 2017-18 FYA CPIH deflated price base. Output item from revenue adjustments feeder model.</t>
  </si>
  <si>
    <t>Total value of import incentive - water resources at 2017-18 FYA CPIH deflated price base. Output item from revenue adjustments feeder model.</t>
  </si>
  <si>
    <t>Total value of import incentive - water network plus at 2017-18 FYA CPIH deflated price base. Output item from revenue adjustments feeder model.</t>
  </si>
  <si>
    <t>WS18 - Explaining the 2019 Final Determination for the water service</t>
  </si>
  <si>
    <t>Customer service</t>
  </si>
  <si>
    <t>Residential customers metered</t>
  </si>
  <si>
    <t>WS18001</t>
  </si>
  <si>
    <t>Sum of lines 1 and 2 in table WS3 divided by sum of lines 1, 2 and 4 in table WS3.</t>
  </si>
  <si>
    <t>Number of contacts about drinking water (taste, odour and discolouration)</t>
  </si>
  <si>
    <t>WS18002</t>
  </si>
  <si>
    <t>Number of catchment management schemes</t>
  </si>
  <si>
    <t>WS18003</t>
  </si>
  <si>
    <t>Number of people receiving help paying their water bill</t>
  </si>
  <si>
    <t>WS18004</t>
  </si>
  <si>
    <t>Markets</t>
  </si>
  <si>
    <t>Number of direct procurement water service schemes</t>
  </si>
  <si>
    <t>WS18005</t>
  </si>
  <si>
    <t>The volume of water traded</t>
  </si>
  <si>
    <t>WS18006</t>
  </si>
  <si>
    <t>Length of rivers improved as a result of WINEP Water Resource schemes</t>
  </si>
  <si>
    <t>WS18007</t>
  </si>
  <si>
    <t>km</t>
  </si>
  <si>
    <t>Greenhouse gas emissions from water operations</t>
  </si>
  <si>
    <t>WS18008</t>
  </si>
  <si>
    <t>ktCO2e</t>
  </si>
  <si>
    <t>Bill impacts</t>
  </si>
  <si>
    <t>Change in the average residential customer water bill over the period</t>
  </si>
  <si>
    <t>WS18009</t>
  </si>
  <si>
    <t>WS18010</t>
  </si>
  <si>
    <t>Total expenditure (real prices ~ 2017-18 FYA CPIH deflated)</t>
  </si>
  <si>
    <t>Amount of planned water investment improving services, maintaining the network and protecting the environment</t>
  </si>
  <si>
    <t>Total number of residential and business customers who receive a water bill</t>
  </si>
  <si>
    <t>WS18011</t>
  </si>
  <si>
    <t>Sum of lines 1 to 5 in table WS3.</t>
  </si>
  <si>
    <t>Amount of planned water investment per customer billed</t>
  </si>
  <si>
    <t>WS18012</t>
  </si>
  <si>
    <t>£/customer</t>
  </si>
  <si>
    <t>Customer engagement</t>
  </si>
  <si>
    <t>Number of residential retail customers engaged with on the business plan</t>
  </si>
  <si>
    <t>WS18013</t>
  </si>
  <si>
    <t>Number of business customers engaged with on the business plan (Wales only)</t>
  </si>
  <si>
    <t>WS18 guidance and line definitions</t>
  </si>
  <si>
    <t>This table summarises some additional, specific information to explain what the 2019 final determination will deliver for water customers and stakeholders in England and Wales. The information is focussed around the key themes for PR19. 
The table includes actual delivery in years 2015-16 to 2018-19 for comparison with company forecasts for 2019-20 to 2024-25. Actual information should be consistent with the company's Annual Performance Report where relevant. We anticipate that, for forecast information, companies will be able to populate many of the lines either from data directly input into other tables or from information contained within their narratives. 
We will only present this information at an industry level as part of our PR19 communications strategy.</t>
  </si>
  <si>
    <t>1</t>
  </si>
  <si>
    <r>
      <t xml:space="preserve">The actual and forecast total percentage of residential customers receiving a metered water supply. This is a calculated line based on the total number of residential properties billed for measured water in </t>
    </r>
    <r>
      <rPr>
        <sz val="10"/>
        <color rgb="FF0078C9"/>
        <rFont val="Arial"/>
        <family val="2"/>
      </rPr>
      <t>lines 1 and 2 of WS3</t>
    </r>
    <r>
      <rPr>
        <sz val="10"/>
        <rFont val="Arial"/>
        <family val="2"/>
      </rPr>
      <t xml:space="preserve"> divided by the total number of residential properties from </t>
    </r>
    <r>
      <rPr>
        <sz val="10"/>
        <color rgb="FF0078C9"/>
        <rFont val="Arial"/>
        <family val="2"/>
      </rPr>
      <t>lines 1, 2 and 4 in WS3</t>
    </r>
    <r>
      <rPr>
        <sz val="10"/>
        <rFont val="Arial"/>
        <family val="2"/>
      </rPr>
      <t>.</t>
    </r>
  </si>
  <si>
    <t>2</t>
  </si>
  <si>
    <t>The actual and forecast number of customers receiving financial assistance through special social tariffs and schemes such as Watersure to help them with paying their water bill, in accordance with information provided for Discover Water.</t>
  </si>
  <si>
    <r>
      <t xml:space="preserve">The number of direct procurement water schemes meeting the technical criteria </t>
    </r>
    <r>
      <rPr>
        <sz val="10"/>
        <rFont val="Arial"/>
        <family val="2"/>
      </rPr>
      <t xml:space="preserve">for which expenditure is reported in </t>
    </r>
    <r>
      <rPr>
        <sz val="10"/>
        <color rgb="FF0078C9"/>
        <rFont val="Arial"/>
        <family val="2"/>
      </rPr>
      <t>App21</t>
    </r>
    <r>
      <rPr>
        <sz val="10"/>
        <rFont val="Arial"/>
        <family val="2"/>
      </rPr>
      <t>.</t>
    </r>
  </si>
  <si>
    <t>The actual and forecast measurement of the annual operational GHG emissions from the company's water operations.</t>
  </si>
  <si>
    <r>
      <t xml:space="preserve">The actual and forecast number of residential and business customers who receive a water bill. This is a calculated line from the sum of </t>
    </r>
    <r>
      <rPr>
        <sz val="10"/>
        <color rgb="FF0078C9"/>
        <rFont val="Arial"/>
        <family val="2"/>
      </rPr>
      <t>WS3 lines 1 to 5.</t>
    </r>
  </si>
  <si>
    <t>The actual number of water and wastewater residential retail customers engaged with in developing the company's business plan. The engagement is through all forms of customer engagement such as focus groups, surveys etc.</t>
  </si>
  <si>
    <r>
      <t xml:space="preserve">The actual number of water and wastewater business customers engaged with in developing the company's business plan. The engagement is through all forms of customer engagement such as focus groups, surveys etc. </t>
    </r>
    <r>
      <rPr>
        <sz val="10"/>
        <color rgb="FF0078C9"/>
        <rFont val="Franklin Gothic Demi"/>
        <family val="2"/>
      </rPr>
      <t>This line only applies to Wales.</t>
    </r>
  </si>
  <si>
    <t>Wr1 - Wholesale water resources (explanatory variables)</t>
  </si>
  <si>
    <t>Proportion of distribution input derived from impounding reservoirs</t>
  </si>
  <si>
    <t>BN4833</t>
  </si>
  <si>
    <t>Proportion of distribution input derived from pumped storage reservoirs</t>
  </si>
  <si>
    <t>BN4834</t>
  </si>
  <si>
    <t>Proportion of distribution input derived from river abstractions</t>
  </si>
  <si>
    <t>BN4838</t>
  </si>
  <si>
    <t>Proportion of distribution input derived from boreholes, groundwater works, excluding managed aquifer recharge (MAR) water supply schemes</t>
  </si>
  <si>
    <t>BN4848</t>
  </si>
  <si>
    <t>Proportion of distribution input derived from artificial recharge (AR) water supply schemes</t>
  </si>
  <si>
    <t>BN4846</t>
  </si>
  <si>
    <t>Proportion of distribution input derived from aquifer storage and recovery (ASR) water supply schemes</t>
  </si>
  <si>
    <t>BN4847</t>
  </si>
  <si>
    <t>Sum of lines 1 to 6 should equal 100%.</t>
  </si>
  <si>
    <t>Number of impounding reservoirs</t>
  </si>
  <si>
    <t>BN4830</t>
  </si>
  <si>
    <t>Number of pumped storage reservoirs</t>
  </si>
  <si>
    <t>BN4849</t>
  </si>
  <si>
    <t>Number of river abstractions</t>
  </si>
  <si>
    <t>BN4835</t>
  </si>
  <si>
    <t xml:space="preserve">Number of groundwater works excluding managed aquifer recharge (MAR) water supply schemes. </t>
  </si>
  <si>
    <t>BN4851</t>
  </si>
  <si>
    <t>Number of artificial recharge (AR) water supply schemes</t>
  </si>
  <si>
    <t>BN4852</t>
  </si>
  <si>
    <t>Number of aquifer storage and recovery (ASR) water supply schemes</t>
  </si>
  <si>
    <t>BN4853</t>
  </si>
  <si>
    <t>Total number of sources</t>
  </si>
  <si>
    <t>BN4843</t>
  </si>
  <si>
    <t>Total number of water reservoirs</t>
  </si>
  <si>
    <t>BN10190</t>
  </si>
  <si>
    <t>Total capacity of water reservoirs</t>
  </si>
  <si>
    <t>BN10191</t>
  </si>
  <si>
    <t>Total number of intake and source pumping stations</t>
  </si>
  <si>
    <t>W5003</t>
  </si>
  <si>
    <t>Total number of raw water transfer stations</t>
  </si>
  <si>
    <t>WR001</t>
  </si>
  <si>
    <t>Total capacity of intake and source pumping stations</t>
  </si>
  <si>
    <t>W5003CAP</t>
  </si>
  <si>
    <t>kW</t>
  </si>
  <si>
    <t>Total capacity of raw water transfer pumping stations</t>
  </si>
  <si>
    <t>WR002</t>
  </si>
  <si>
    <t>Total length of raw water mains and conveyors</t>
  </si>
  <si>
    <t>BN10290</t>
  </si>
  <si>
    <t>Average pumping head ~ resources</t>
  </si>
  <si>
    <t>BN4861</t>
  </si>
  <si>
    <t>m.hd</t>
  </si>
  <si>
    <t>Average pumping head ~ raw water transport</t>
  </si>
  <si>
    <t>BN4862</t>
  </si>
  <si>
    <t>Wr1 guidance and line definitions</t>
  </si>
  <si>
    <r>
      <t xml:space="preserve">This table identifies wholesale water explanatory variables reflects </t>
    </r>
    <r>
      <rPr>
        <sz val="10"/>
        <color rgb="FF0078C9"/>
        <rFont val="Franklin Gothic Demi"/>
        <family val="2"/>
      </rPr>
      <t>table 3 of the 2017 Cost Assessment submission</t>
    </r>
    <r>
      <rPr>
        <sz val="10"/>
        <rFont val="Arial"/>
        <family val="2"/>
      </rPr>
      <t>.  The proportions entered in lines 1 - 6 should sum to unity. The proportion of water in each source category is a measure of how difficult a company's water is to treat. When classifying the water into one of the categories, please see the June Return Reporting Requirements and Definitions Manual (Chapter 12) for guidance on allocation.</t>
    </r>
  </si>
  <si>
    <t>Proportion of distribution input derived from impounding (gravity fed) reservoirs, including bulk supply. Operational sources from which no water has been obtained in the report year should not be included in the number of sources</t>
  </si>
  <si>
    <t xml:space="preserve">Proportion of distribution input derived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Proportion of distribution input derived from river abstractions including bulk supply. Operational sources from which no water has been obtained in the report year should not be included in the number of sources. Please refer to additional guidance relating to number of sources</t>
  </si>
  <si>
    <r>
      <t xml:space="preserve">Proportion of distribution input derived from groundwater works including bulk supply, but excluding managed aquifer recharge (MAR) water supply schemes. Operational sources from which no water has been obtained in the report year should not be included in the number of sources.  Please refer to additional in </t>
    </r>
    <r>
      <rPr>
        <sz val="10"/>
        <color rgb="FF0078C9"/>
        <rFont val="Arial"/>
        <family val="2"/>
      </rPr>
      <t>Wr1 line 13</t>
    </r>
    <r>
      <rPr>
        <sz val="10"/>
        <color indexed="8"/>
        <rFont val="Arial"/>
        <family val="2"/>
      </rPr>
      <t xml:space="preserve"> guidance relating to number of sources.</t>
    </r>
  </si>
  <si>
    <t>Proportion of distribution input derived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below)</t>
  </si>
  <si>
    <t>Proportion of distribution input derived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above)</t>
  </si>
  <si>
    <r>
      <t xml:space="preserve">Number of sources of impounding reservoirs. Please refer to additional guidance in </t>
    </r>
    <r>
      <rPr>
        <sz val="10"/>
        <color rgb="FF0078C9"/>
        <rFont val="Arial"/>
        <family val="2"/>
      </rPr>
      <t>Wr1 line 13</t>
    </r>
    <r>
      <rPr>
        <sz val="10"/>
        <color indexed="8"/>
        <rFont val="Arial"/>
        <family val="2"/>
      </rPr>
      <t xml:space="preserve"> relating to number of sources</t>
    </r>
  </si>
  <si>
    <r>
      <t xml:space="preserve">Number of sources of pumped storage reservoirs. Please refer to additional guidance in </t>
    </r>
    <r>
      <rPr>
        <sz val="10"/>
        <color rgb="FF0078C9"/>
        <rFont val="Arial"/>
        <family val="2"/>
      </rPr>
      <t>Wr1 line 13</t>
    </r>
    <r>
      <rPr>
        <sz val="10"/>
        <color indexed="8"/>
        <rFont val="Arial"/>
        <family val="2"/>
      </rPr>
      <t xml:space="preserve"> relating to number of sources. Pumped storage reservoirs will receive an element of gravity flow. The source should be allocated according to the type of flow that delivers the larger part of the reservoir’s input.  For example, if 60% of the reservoir’s volume is pumped river water the source should be counted as a pumped storage source.</t>
    </r>
  </si>
  <si>
    <r>
      <t xml:space="preserve">Number of sources of river abstractions. Please refer to additional guidance in </t>
    </r>
    <r>
      <rPr>
        <sz val="10"/>
        <color rgb="FF0078C9"/>
        <rFont val="Arial"/>
        <family val="2"/>
      </rPr>
      <t>Wr1 line 13</t>
    </r>
    <r>
      <rPr>
        <sz val="10"/>
        <color indexed="8"/>
        <rFont val="Arial"/>
        <family val="2"/>
      </rPr>
      <t xml:space="preserve"> relating to number of sources</t>
    </r>
  </si>
  <si>
    <t>Number of sources of groundwater works, excluding MAR water supply schemes. Please refer to additional guidance in Wr1 line 13 relating to number of sources. For detailed definitions of water supply schemes, see associated data lines for distribution input.</t>
  </si>
  <si>
    <r>
      <t xml:space="preserve">Number of sources of AR water supply schemes. Please refer to additional guidance in </t>
    </r>
    <r>
      <rPr>
        <sz val="10"/>
        <color rgb="FF0078C9"/>
        <rFont val="Arial"/>
        <family val="2"/>
      </rPr>
      <t>Wr1 line 13</t>
    </r>
    <r>
      <rPr>
        <sz val="10"/>
        <color indexed="8"/>
        <rFont val="Arial"/>
        <family val="2"/>
      </rPr>
      <t xml:space="preserve"> relating to number of sources. For detailed definitions of water supply schemes, see associated data lines for distribution input.</t>
    </r>
  </si>
  <si>
    <r>
      <t xml:space="preserve">Number of sources of ASR water supply schemes. Please refer to additional guidance in </t>
    </r>
    <r>
      <rPr>
        <sz val="10"/>
        <color rgb="FF0078C9"/>
        <rFont val="Arial"/>
        <family val="2"/>
      </rPr>
      <t>Wr1 line 13</t>
    </r>
    <r>
      <rPr>
        <sz val="10"/>
        <color indexed="8"/>
        <rFont val="Arial"/>
        <family val="2"/>
      </rPr>
      <t xml:space="preserve"> relating to number of sources. For detailed definitions of water supply schemes, see associated data lines for distribution input.</t>
    </r>
  </si>
  <si>
    <r>
      <t xml:space="preserve">The total number of sources operated by a company. This should equal the sum of </t>
    </r>
    <r>
      <rPr>
        <sz val="10"/>
        <color rgb="FF0078C9"/>
        <rFont val="Arial"/>
        <family val="2"/>
      </rPr>
      <t>Wr1 lines 7 to 12</t>
    </r>
    <r>
      <rPr>
        <sz val="10"/>
        <color indexed="8"/>
        <rFont val="Arial"/>
        <family val="2"/>
      </rPr>
      <t>. Subject to RAG4, a source is defined as an independent raw water supply that directly supplies a treatment works, such as impounding reservoirs, river abstractions and groundwater. Standby or mothballed sources from which no water has been obtained in the year should not be included.</t>
    </r>
  </si>
  <si>
    <t>All reservoirs used for holding raw water. This line shall include impounding reservoirs, pumped storage reservoirs and bank side storage facilities.</t>
  </si>
  <si>
    <t>Total constructed capacity of all reservoirs used for holding raw water. This line shall include impounding reservoirs, pumped storage reservoirs and bank side storage facilities.</t>
  </si>
  <si>
    <t>Total number of surface water intake and groundwater works associated with raw water systems. For the avoidance of doubt this is the number of sites as opposed to the number of individual pumps.</t>
  </si>
  <si>
    <t>Total number of number of raw water transfer stations. For the avoidance of doubt this is the number of sites as opposed to the number of individual pumps</t>
  </si>
  <si>
    <t>Total kW's of all abstraction pumpsets (duty, assist and standby - irrespective of the number that may be working at any one time) associated with Raw water abstraction. Refer to RAG 2 Appendix 2 for proportional allocation.</t>
  </si>
  <si>
    <t>Total kW's of all transfer pumpsets (duty, assist and standby - irrespective of the number that may be working at any one time) associated with Raw water transfer.</t>
  </si>
  <si>
    <t>The length of all mains or other conveyors associated with the transfer of raw water either between water resources defined assets (eg a river intake pumping station and a surface water reservoir) or between the sources or from source and the first water resource asset. Exclude mains carrying water of potable quality.</t>
  </si>
  <si>
    <t>Wr2 - Wholesale water resources opex</t>
  </si>
  <si>
    <t>Impounding Reservoir</t>
  </si>
  <si>
    <t>Pumped Storage</t>
  </si>
  <si>
    <t>River Abstractions</t>
  </si>
  <si>
    <t>Groundwater, excluding MAR water supply schemes’</t>
  </si>
  <si>
    <t>Artificial Recharge water supply schemes</t>
  </si>
  <si>
    <t>Aquifer Storage and Recovery water supply schemes’</t>
  </si>
  <si>
    <t>Water resources cost analysis</t>
  </si>
  <si>
    <t>Opex analysis</t>
  </si>
  <si>
    <t>BM102IR</t>
  </si>
  <si>
    <t>BM102PS</t>
  </si>
  <si>
    <t>BM102RA</t>
  </si>
  <si>
    <t>BM102BO</t>
  </si>
  <si>
    <t>BM102AR</t>
  </si>
  <si>
    <t>BM102WRTOT</t>
  </si>
  <si>
    <t>Income Treated as negative expenditure</t>
  </si>
  <si>
    <t>BM8361IR</t>
  </si>
  <si>
    <t>BM8361PS</t>
  </si>
  <si>
    <t>BM8361RA</t>
  </si>
  <si>
    <t>BM8361BO</t>
  </si>
  <si>
    <t>BM8361AR</t>
  </si>
  <si>
    <t>BM8361WRTOT</t>
  </si>
  <si>
    <t>BM817IR</t>
  </si>
  <si>
    <t>BM817PS</t>
  </si>
  <si>
    <t>BM817RA</t>
  </si>
  <si>
    <t>BM817BO</t>
  </si>
  <si>
    <t>BM817AR</t>
  </si>
  <si>
    <t>BM817WRTOT</t>
  </si>
  <si>
    <t>Other Direct</t>
  </si>
  <si>
    <t>BM108IR</t>
  </si>
  <si>
    <t>BM108PS</t>
  </si>
  <si>
    <t>BM108RA</t>
  </si>
  <si>
    <t>BM108BO</t>
  </si>
  <si>
    <t>BM108AR</t>
  </si>
  <si>
    <t>BM108WRTOT</t>
  </si>
  <si>
    <t>Other Indirect</t>
  </si>
  <si>
    <t>BM110IR</t>
  </si>
  <si>
    <t>BM110PS</t>
  </si>
  <si>
    <t>BM110RA</t>
  </si>
  <si>
    <t>BM110BO</t>
  </si>
  <si>
    <t>BM110AR</t>
  </si>
  <si>
    <t>BM110WRTOT</t>
  </si>
  <si>
    <t>Total before depreciation</t>
  </si>
  <si>
    <t>BM316IR</t>
  </si>
  <si>
    <t>BM316PS</t>
  </si>
  <si>
    <t>BM316RA</t>
  </si>
  <si>
    <t>BM316BO</t>
  </si>
  <si>
    <t>BM316AR</t>
  </si>
  <si>
    <t>BM316WRTOT</t>
  </si>
  <si>
    <t>Historical Cost Depreciation</t>
  </si>
  <si>
    <t>FT00865IR</t>
  </si>
  <si>
    <t>FT00865PS</t>
  </si>
  <si>
    <t>FT00865RA</t>
  </si>
  <si>
    <t>FT00865BO</t>
  </si>
  <si>
    <t>FT00865AR</t>
  </si>
  <si>
    <t>FT00865WRTOT</t>
  </si>
  <si>
    <t>Total operating costs (excluding 3rd party)</t>
  </si>
  <si>
    <t>BM319IR</t>
  </si>
  <si>
    <t>BM319PS</t>
  </si>
  <si>
    <t>BM319RA</t>
  </si>
  <si>
    <t>BM319BO</t>
  </si>
  <si>
    <t>BM319AR</t>
  </si>
  <si>
    <t>BM319WRTOT</t>
  </si>
  <si>
    <t>Analysis of abstraction charges (forecast only)</t>
  </si>
  <si>
    <t>Application charge</t>
  </si>
  <si>
    <t>WR20001</t>
  </si>
  <si>
    <t>Advertising charge</t>
  </si>
  <si>
    <t>WR20002</t>
  </si>
  <si>
    <t>Standard charge</t>
  </si>
  <si>
    <t>WR20003</t>
  </si>
  <si>
    <t>Abstraction charges</t>
  </si>
  <si>
    <t>WR20004</t>
  </si>
  <si>
    <t>Wr2 guidance and line definitions</t>
  </si>
  <si>
    <r>
      <t xml:space="preserve">This table provides further details of operating costs for water resources reflects </t>
    </r>
    <r>
      <rPr>
        <sz val="10"/>
        <color rgb="FF0078C9"/>
        <rFont val="Franklin Gothic Demi"/>
        <family val="2"/>
      </rPr>
      <t>table 18_1 of the 2017 Cost Assessment submission</t>
    </r>
    <r>
      <rPr>
        <sz val="10"/>
        <rFont val="Arial"/>
        <family val="2"/>
      </rPr>
      <t>.</t>
    </r>
  </si>
  <si>
    <r>
      <t xml:space="preserve">All energy costs, including the climate change levy and the carbon reduction commitment. Any cost savings from power generated internally should be netted off these costs. Assuming no atypicals, please insure total is consistent with </t>
    </r>
    <r>
      <rPr>
        <sz val="10"/>
        <color rgb="FF0078C9"/>
        <rFont val="Arial"/>
        <family val="2"/>
      </rPr>
      <t>Table WS1 line 1</t>
    </r>
    <r>
      <rPr>
        <sz val="10"/>
        <color rgb="FF000000"/>
        <rFont val="Arial"/>
        <family val="2"/>
      </rPr>
      <t>.</t>
    </r>
  </si>
  <si>
    <r>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Assuming no atypicals, please insure total is consistent with </t>
    </r>
    <r>
      <rPr>
        <sz val="10"/>
        <color rgb="FF0078C9"/>
        <rFont val="Arial"/>
        <family val="2"/>
      </rPr>
      <t>Table WS1 line 2</t>
    </r>
    <r>
      <rPr>
        <sz val="10"/>
        <color rgb="FF000000"/>
        <rFont val="Arial"/>
        <family val="2"/>
      </rPr>
      <t>.</t>
    </r>
  </si>
  <si>
    <r>
      <t xml:space="preserve">The cost of local authority rates. This should include both the local authority rates and cumulo rates. Assuming no atypicals, please insure total is consistent with </t>
    </r>
    <r>
      <rPr>
        <sz val="10"/>
        <color rgb="FF0078C9"/>
        <rFont val="Arial"/>
        <family val="2"/>
      </rPr>
      <t>Table WS1 line 8</t>
    </r>
    <r>
      <rPr>
        <sz val="10"/>
        <color rgb="FF000000"/>
        <rFont val="Arial"/>
        <family val="2"/>
      </rPr>
      <t>.</t>
    </r>
  </si>
  <si>
    <t>Other direct costs not included in previous lines 1-3.</t>
  </si>
  <si>
    <t>Other indirect costs not included in previous lines 1-3.</t>
  </si>
  <si>
    <r>
      <t xml:space="preserve">Total before depreciation. The sum of </t>
    </r>
    <r>
      <rPr>
        <sz val="10"/>
        <color rgb="FF0078C9"/>
        <rFont val="Arial"/>
        <family val="2"/>
      </rPr>
      <t>Wr2 lines 1 to 5</t>
    </r>
    <r>
      <rPr>
        <sz val="10"/>
        <color rgb="FF000000"/>
        <rFont val="Arial"/>
        <family val="2"/>
      </rPr>
      <t xml:space="preserve">. Assuming no atypicals, please insure total is consistent with </t>
    </r>
    <r>
      <rPr>
        <sz val="10"/>
        <color rgb="FF0078C9"/>
        <rFont val="Arial"/>
        <family val="2"/>
      </rPr>
      <t>Table WS1 line 9</t>
    </r>
    <r>
      <rPr>
        <sz val="10"/>
        <color rgb="FF000000"/>
        <rFont val="Arial"/>
        <family val="2"/>
      </rPr>
      <t>.</t>
    </r>
  </si>
  <si>
    <t>Historical depreciation charge for relevant fixed assets.</t>
  </si>
  <si>
    <r>
      <t xml:space="preserve">Total operating expenditure for the wholesale business only within each business category. The sum of </t>
    </r>
    <r>
      <rPr>
        <sz val="10"/>
        <color rgb="FF0078C9"/>
        <rFont val="Arial"/>
        <family val="2"/>
      </rPr>
      <t>Wr2 lines 6 and 7</t>
    </r>
    <r>
      <rPr>
        <sz val="10"/>
        <color rgb="FF000000"/>
        <rFont val="Arial"/>
        <family val="2"/>
      </rPr>
      <t>.</t>
    </r>
  </si>
  <si>
    <t>Please provide a forecast of application charges based on predicted number of applications likely to be made for new licences or licence renewals.</t>
  </si>
  <si>
    <t>Please provide a forecast of the advertising charges based on predicted number of applications likely to be made for new licences of licence renewals.</t>
  </si>
  <si>
    <t>Please provide a forecast of the standard charge based on existing standard unit charge rates.</t>
  </si>
  <si>
    <r>
      <t xml:space="preserve">Sum of </t>
    </r>
    <r>
      <rPr>
        <sz val="10"/>
        <color rgb="FF0078C9"/>
        <rFont val="Arial"/>
        <family val="2"/>
      </rPr>
      <t>Wr2 lines 9 to 11</t>
    </r>
    <r>
      <rPr>
        <sz val="10"/>
        <color rgb="FF000000"/>
        <rFont val="Arial"/>
        <family val="2"/>
      </rPr>
      <t xml:space="preserve"> excluding any compensation received from the EA.</t>
    </r>
  </si>
  <si>
    <t>Wr3 - Wholesale revenue projections for the water resources price control</t>
  </si>
  <si>
    <t>Wholesale water resources revenue requirement aggregated by building blocks</t>
  </si>
  <si>
    <t>PAYG ~ wholesale water resources</t>
  </si>
  <si>
    <t>A19008WR</t>
  </si>
  <si>
    <t>WS1 line 21 * WR4 line 19</t>
  </si>
  <si>
    <t>Pension deficit repair contributions ~ wholesale water resources</t>
  </si>
  <si>
    <t>A190037WR</t>
  </si>
  <si>
    <t>Run off on post 2020 investment ~ wholesale water resources</t>
  </si>
  <si>
    <t>A19039WR</t>
  </si>
  <si>
    <t>Return on post 2020 investment ~ wholesale water resources</t>
  </si>
  <si>
    <t>A19010WR</t>
  </si>
  <si>
    <t>Run off on RPI inflated 2020 RCV  ~ wholesale water resources</t>
  </si>
  <si>
    <t>A19011WR_RPI</t>
  </si>
  <si>
    <t>Return on RPI inflated 2020 RCV ~ wholesale water resources</t>
  </si>
  <si>
    <t>A19012WR_RPI</t>
  </si>
  <si>
    <t>Run off on CPIH inflated 2020 RCV ~ wholesale water resources</t>
  </si>
  <si>
    <t>A19011WR_CPIH</t>
  </si>
  <si>
    <t>Return on CPIH inflated 2020 RCV ~ wholesale water resources</t>
  </si>
  <si>
    <t>A19012WR_CPIH</t>
  </si>
  <si>
    <t>Current tax ~ wholesale water resources</t>
  </si>
  <si>
    <t>A19019WR</t>
  </si>
  <si>
    <t>PR14 reconciliation revenue adjustments ~ wholesale water resources</t>
  </si>
  <si>
    <t>A19020WR</t>
  </si>
  <si>
    <t>Total wholesale water resources revenue requirement</t>
  </si>
  <si>
    <t>A19016WR</t>
  </si>
  <si>
    <t>Wholesale water resources ~ other price control income</t>
  </si>
  <si>
    <t>Third party revenue ~ wholesale water resources</t>
  </si>
  <si>
    <t>A19021WR</t>
  </si>
  <si>
    <t>Wholesale water resources charges</t>
  </si>
  <si>
    <t>Water resources unmeasured charge ~ residential</t>
  </si>
  <si>
    <t>A19031WR</t>
  </si>
  <si>
    <t>Sum of lines 13 to 16 should equal 100%.</t>
  </si>
  <si>
    <t>Water resources unmeasured charge ~ business</t>
  </si>
  <si>
    <t>A19032WR</t>
  </si>
  <si>
    <t>Water resources measured charge ~ residential</t>
  </si>
  <si>
    <t>A19033WR</t>
  </si>
  <si>
    <t>Water resources measured charge ~ business</t>
  </si>
  <si>
    <t>A19034WR</t>
  </si>
  <si>
    <t>Total wholesale water resources allowed revenue</t>
  </si>
  <si>
    <t>A19007WR</t>
  </si>
  <si>
    <t>Line 11 minus line 12</t>
  </si>
  <si>
    <t>Wholesale water resources ~ non-price control income (third party services)</t>
  </si>
  <si>
    <t>Bulk supplies ~ contract not qualifying for water trading incentives (signed before 1 April 2020) ~ water resources</t>
  </si>
  <si>
    <t>A19040WR</t>
  </si>
  <si>
    <t>Bulk supplies ~ contract qualifying for water trading incentives (to be signed on or after 1 April 2020) ~ water resources</t>
  </si>
  <si>
    <t>A19041WR</t>
  </si>
  <si>
    <t>Rechargeable works ~ water resources</t>
  </si>
  <si>
    <t>A19042WR</t>
  </si>
  <si>
    <t>Other non-price control third party services ~ water resources</t>
  </si>
  <si>
    <t>A19043WR</t>
  </si>
  <si>
    <t>Total non-price control income (third party services) ~ water resources</t>
  </si>
  <si>
    <t>A19044WR</t>
  </si>
  <si>
    <t>Wholesale water resources ~ non-price control income (principal services)</t>
  </si>
  <si>
    <t>Wholesale water resources non-price control income (principal services)</t>
  </si>
  <si>
    <t>A19045WR</t>
  </si>
  <si>
    <t>Water resources grants and contributions (price control)</t>
  </si>
  <si>
    <t>A19046WR</t>
  </si>
  <si>
    <t>Water resources grants and contributions (non-price control)</t>
  </si>
  <si>
    <t>A19047WR</t>
  </si>
  <si>
    <t>Revenue control total ~ wholesale water resources</t>
  </si>
  <si>
    <t>Total revenue ~ wholesale water resources control</t>
  </si>
  <si>
    <t>A19030WR</t>
  </si>
  <si>
    <t>Sum of lines 11 and line 24</t>
  </si>
  <si>
    <t>Wr3 guidance and line definitions</t>
  </si>
  <si>
    <r>
      <t xml:space="preserve">This table breaks down the total revenues a company expects to receive in providing wholesale water resources services. The total allowed revenue in </t>
    </r>
    <r>
      <rPr>
        <sz val="10"/>
        <color rgb="FF0078C9"/>
        <rFont val="Arial"/>
        <family val="2"/>
      </rPr>
      <t>Wr3 line 17</t>
    </r>
    <r>
      <rPr>
        <sz val="10"/>
        <rFont val="Arial"/>
        <family val="2"/>
      </rPr>
      <t xml:space="preserve"> from residential and business charges should be equal to the revenue requirement in </t>
    </r>
    <r>
      <rPr>
        <sz val="10"/>
        <color rgb="FF0078C9"/>
        <rFont val="Arial"/>
        <family val="2"/>
      </rPr>
      <t>Wr3 line 11</t>
    </r>
    <r>
      <rPr>
        <sz val="10"/>
        <rFont val="Arial"/>
        <family val="2"/>
      </rPr>
      <t xml:space="preserve"> less third party revenue.</t>
    </r>
  </si>
  <si>
    <r>
      <t xml:space="preserve">Projected total pay as you go (PAYG) for wholesale water resources costs. Equals </t>
    </r>
    <r>
      <rPr>
        <sz val="10"/>
        <color rgb="FF0078C9"/>
        <rFont val="Arial"/>
        <family val="2"/>
      </rPr>
      <t>WS1 line 21 * Wr4 line 19</t>
    </r>
    <r>
      <rPr>
        <sz val="10"/>
        <rFont val="Arial"/>
        <family val="2"/>
      </rPr>
      <t>.</t>
    </r>
  </si>
  <si>
    <t>Projected total cost of pension deficit repair contributions for wholesale water resources.</t>
  </si>
  <si>
    <t>Projected run off (depreciation charge) on post 2020 wholesale water resources totex investment incurred in the 2020-25 period and not recovered through PAYG.</t>
  </si>
  <si>
    <t>Projected return on post 2020 wholesale water resources totex investment incurred in the 2020-25 period and not recovered through PAYG.</t>
  </si>
  <si>
    <t>Projected run off (depreciation charge) on the proportion of the RCV at 1 April 2020 indexed by RPI.</t>
  </si>
  <si>
    <t>Projected return on the proportion of the RCV at 1 April 2020 indexed by RPI.</t>
  </si>
  <si>
    <t>Projected run off (depreciation charge) on the proportion of the RCV at 1 April 2020 indexed by CPIH.</t>
  </si>
  <si>
    <t>Projected return on the proportion of the RCV at 1 April 2020 indexed by CPIH.</t>
  </si>
  <si>
    <t>Forecast current tax payable for wholesale water resources.</t>
  </si>
  <si>
    <t>The PR14 reconciliation revenue adjustments associated with wholesale water resources.</t>
  </si>
  <si>
    <r>
      <t xml:space="preserve">The company's projected total wholesale water resources revenue requirement. Equals the sum of </t>
    </r>
    <r>
      <rPr>
        <sz val="10"/>
        <color rgb="FF0078C9"/>
        <rFont val="Arial"/>
        <family val="2"/>
      </rPr>
      <t>Wr3 lines 1 to 10</t>
    </r>
    <r>
      <rPr>
        <sz val="10"/>
        <rFont val="Arial"/>
        <family val="2"/>
      </rPr>
      <t>.</t>
    </r>
  </si>
  <si>
    <t>Projected third party revenue covered by the wholesale water resources price control. Appendix 1 of RAG4.07 provides further information on the income to be categorised as third party.</t>
  </si>
  <si>
    <t>The proportional allocation of the projected wholesale water resources allowed revenue to unmeasured residential customers, from wholesale water resources charges.</t>
  </si>
  <si>
    <t>The proportional allocation of the projected wholesale water resources allowed revenue to unmeasured business customers, from wholesale water resources charges.</t>
  </si>
  <si>
    <t>The proportional allocation of the projected wholesale water resources allowed revenue to measured residential customers, from wholesale water resources charges.</t>
  </si>
  <si>
    <t>The proportional allocation of the projected wholesale water resources allowed revenue to measured business customers, from wholesale water resources charges.</t>
  </si>
  <si>
    <r>
      <t xml:space="preserve">Projected total wholesale water resources allowed revenue from wholesale water resources charges. Charges income should be equal to building blocks income less price control income from other sources. Equals </t>
    </r>
    <r>
      <rPr>
        <sz val="10"/>
        <color rgb="FF0078C9"/>
        <rFont val="Arial"/>
        <family val="2"/>
      </rPr>
      <t>Wr3 line 11 minus Wr3 line 12</t>
    </r>
    <r>
      <rPr>
        <sz val="10"/>
        <rFont val="Arial"/>
        <family val="2"/>
      </rPr>
      <t>.</t>
    </r>
  </si>
  <si>
    <t>Income from bulk supplies (for potable and non-potable supplies) to another water undertaker, where the contract does not qualify for water trading incentives or was signed before 1 April 2020.</t>
  </si>
  <si>
    <t>Income from bulk supplies (for potable and non-potable supplies) to another water undertaker, where the contract qualifies for water trading incentives and will be signed on or after 1 April 2020.</t>
  </si>
  <si>
    <t>Rechargeable works, as listed in Appendix 1 of RAG4.07.</t>
  </si>
  <si>
    <t>All other non-price control income for third party services e.g excluded charges, as listed in Appendix 1 of RAG4.07.</t>
  </si>
  <si>
    <r>
      <t xml:space="preserve">Projected total income from third party services outside of the wholesale water resources price control. Equals the sum of </t>
    </r>
    <r>
      <rPr>
        <sz val="10"/>
        <color rgb="FF0078C9"/>
        <rFont val="Arial"/>
        <family val="2"/>
      </rPr>
      <t>Wr3 lines 18 to 21</t>
    </r>
    <r>
      <rPr>
        <sz val="10"/>
        <rFont val="Arial"/>
        <family val="2"/>
      </rPr>
      <t>.</t>
    </r>
  </si>
  <si>
    <t>Projected income from principal services for which costs are not covered by the wholesale water resources price control e.g. recreational use of protected land, as listed in Appendix 1 of RAG4.07.</t>
  </si>
  <si>
    <r>
      <t xml:space="preserve">Projected grants and contributions covered by the wholesale water resources price control. This represents the wholesale water resource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grants and contributions not covered by the wholesale water resources price control. This represents the wholesale water resources element of the total 'other' non-price control grants and contributions received for the wholesale water service contained in </t>
    </r>
    <r>
      <rPr>
        <sz val="10"/>
        <color rgb="FF0078C9"/>
        <rFont val="Arial"/>
        <family val="2"/>
      </rPr>
      <t>App28 line 12</t>
    </r>
    <r>
      <rPr>
        <sz val="10"/>
        <rFont val="Arial"/>
        <family val="2"/>
      </rPr>
      <t>.</t>
    </r>
  </si>
  <si>
    <r>
      <t xml:space="preserve">Projected total wholesale water resources revenue requirement for the wholesale water resources price control including projected grants and contributions covered by the wholesale water resources price control. </t>
    </r>
    <r>
      <rPr>
        <sz val="10"/>
        <color rgb="FF0078C9"/>
        <rFont val="Arial"/>
        <family val="2"/>
      </rPr>
      <t>Equals Wr3 line 11 plus line 24</t>
    </r>
    <r>
      <rPr>
        <sz val="10"/>
        <rFont val="Arial"/>
        <family val="2"/>
      </rPr>
      <t>.</t>
    </r>
  </si>
  <si>
    <t xml:space="preserve">Wr4 - Cost recovery for water resources </t>
  </si>
  <si>
    <t>2025-30</t>
  </si>
  <si>
    <t>RCV run off rate ~ RPI linked RCV</t>
  </si>
  <si>
    <t>"Natural" RCV run off rate ~ water resources</t>
  </si>
  <si>
    <t>WR40001</t>
  </si>
  <si>
    <t>Adjustments to RCV run off rate to address transition from RPI to CPI ~ water resources</t>
  </si>
  <si>
    <t>WR40002</t>
  </si>
  <si>
    <t>Other adjustments to RCV run off rate  ~ water resources</t>
  </si>
  <si>
    <t>WR40003</t>
  </si>
  <si>
    <t>Total RCV run off rate to be applied ~ water resources RPI wedge linked</t>
  </si>
  <si>
    <t>WR40004</t>
  </si>
  <si>
    <t>Equals sum of lines 1 to 3.</t>
  </si>
  <si>
    <t>Method used to apply run off rate (straight line or reducing balance) ~ water resources RPI wedge linked</t>
  </si>
  <si>
    <t>WR40005</t>
  </si>
  <si>
    <t>2025-30 should be the same as 2020-25</t>
  </si>
  <si>
    <t>RCV run off rate ~ CPI/CPI(H) linked RCV</t>
  </si>
  <si>
    <t>WR40006</t>
  </si>
  <si>
    <t>WR40007</t>
  </si>
  <si>
    <t>Other adjustments to RCV run off rate ~ water resources</t>
  </si>
  <si>
    <t>WR40008</t>
  </si>
  <si>
    <t>Total RCV run off rate to be applied ~ water resources CPI(H) linked</t>
  </si>
  <si>
    <t>WR40009</t>
  </si>
  <si>
    <t>Equals sum of lines 6 to 8.</t>
  </si>
  <si>
    <t>Method used to apply run off rate (straight line or reducing balance) ~ water resources CPI(H) linked</t>
  </si>
  <si>
    <t>WR40010</t>
  </si>
  <si>
    <t xml:space="preserve">Post 2020 investment run off rate </t>
  </si>
  <si>
    <t>"Natural" post 2020 investment run off rate ~ water resources</t>
  </si>
  <si>
    <t>WR40011</t>
  </si>
  <si>
    <t>Adjustments to post 2020 investment run off rate to address transition from RPI to CPI ~ water resources</t>
  </si>
  <si>
    <t>WR40012</t>
  </si>
  <si>
    <t>Other adjustments to post 2020 investment run off rate ~ water resources</t>
  </si>
  <si>
    <t>WR40013</t>
  </si>
  <si>
    <t>Total post 2020 investment run off rate to be applied ~ water resources</t>
  </si>
  <si>
    <t>WR40014</t>
  </si>
  <si>
    <t>Equals sum of lines 11 to 13.</t>
  </si>
  <si>
    <t>Method used to apply run off rate (straight line or reducing balance) ~ water resources</t>
  </si>
  <si>
    <t>WR40015</t>
  </si>
  <si>
    <t>PAYG Rate ~ water resources</t>
  </si>
  <si>
    <t>"Natural" PAYG rate ~ water resources</t>
  </si>
  <si>
    <t>WR40016</t>
  </si>
  <si>
    <t>Adjustments to PAYG rate to address transition from RPI to CPI ~ water resources</t>
  </si>
  <si>
    <t>WR40017</t>
  </si>
  <si>
    <t>Other adjustments to PAYG rate ~ water resources</t>
  </si>
  <si>
    <t>WR40018</t>
  </si>
  <si>
    <t>Total PAYG rate ~ water resources</t>
  </si>
  <si>
    <t>WR40019</t>
  </si>
  <si>
    <t>Equals sum of lines 16 to 18.</t>
  </si>
  <si>
    <t>Wr4 guidance and line definitions</t>
  </si>
  <si>
    <r>
      <t>This table asks companies to provide their pay as you go (PAYG) rates relevant to the water resources revenue</t>
    </r>
    <r>
      <rPr>
        <sz val="10"/>
        <color rgb="FF0078C9"/>
        <rFont val="Arial"/>
        <family val="2"/>
      </rPr>
      <t xml:space="preserve"> </t>
    </r>
    <r>
      <rPr>
        <sz val="10"/>
        <rFont val="Arial"/>
        <family val="2"/>
      </rPr>
      <t xml:space="preserve">projected in </t>
    </r>
    <r>
      <rPr>
        <sz val="10"/>
        <color rgb="FF0078C9"/>
        <rFont val="Franklin Gothic Demi"/>
        <family val="2"/>
      </rPr>
      <t>Wr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Totex expenditure which is not recovered in the period through PAYG is to be added to “Post 2020 Investment”. We are asking companies to provide run off rates for this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resources, that the company considers are required to address issues arising from the transition from RPI to CPIH as the primary inflation index.</t>
  </si>
  <si>
    <t xml:space="preserve">Proposed other adjustments to the RCV run off rates (indexed by RPI) for wholesale water resources, that the company wishes to make to enable it address issues such as the smoothing of bills.
</t>
  </si>
  <si>
    <r>
      <t xml:space="preserve">Proposed total RCV run off rates (indexed by RPI) for wholesale water resources. Equals the sum of </t>
    </r>
    <r>
      <rPr>
        <sz val="10"/>
        <color rgb="FF0078C9"/>
        <rFont val="Arial"/>
        <family val="2"/>
      </rPr>
      <t>Wr4 lines 1 to 3</t>
    </r>
    <r>
      <rPr>
        <sz val="10"/>
        <rFont val="Arial"/>
        <family val="2"/>
      </rPr>
      <t xml:space="preserve">. </t>
    </r>
  </si>
  <si>
    <t>The method used to apply the RCV run off rates (indexed by RPI) either in a straight line or a reducing balance. (Description of the accounting method used to depreciate the RPI linked RCV). We expect the same method to be used in 2025-30 as for 2020-25.</t>
  </si>
  <si>
    <t>Proposed "natural" RCV run off rates (indexed by CPIH) for wholesale water 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resources, that the company considers are required to address issues arising from the transition from RPI to CPIH as the primary inflation index.</t>
  </si>
  <si>
    <t xml:space="preserve">Proposed other adjustments to the RCV run off rates (indexed by CPIH) for wholesale water resources, that the company wishes to make to enable it address issues such as the smoothing of bills.
</t>
  </si>
  <si>
    <r>
      <t xml:space="preserve">Proposed total RCV run off rates (indexed by CPIH) for wholesale water resources. Equals the sum of </t>
    </r>
    <r>
      <rPr>
        <sz val="10"/>
        <color rgb="FF0078C9"/>
        <rFont val="Arial"/>
        <family val="2"/>
      </rPr>
      <t>Wr4 lines 6 to 8</t>
    </r>
    <r>
      <rPr>
        <sz val="10"/>
        <rFont val="Arial"/>
        <family val="2"/>
      </rPr>
      <t xml:space="preserve">. </t>
    </r>
  </si>
  <si>
    <t>The method used to apply the RCV run off rates (indexed by CPIH) either in a straight line or a reducing balance. (Description of the accounting method used to depreciate the CPI(H) linked RCV). We expect the same method to be used in 2025-30 as for 2020-25.</t>
  </si>
  <si>
    <t>Proposed "natural" post 2020 investment run off rates (indexed by CPIH) for wholesale water 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water resources, that the company considers are required to address issues arising from the transition from RPI to CPIH as the primary inflation index.</t>
  </si>
  <si>
    <t xml:space="preserve">Proposed other adjustments to the post 2020 investment run off rates (indexed by CPIH) for wholesale water resources, that the company wishes to make to enable it address issues such as the smoothing of bills.
</t>
  </si>
  <si>
    <r>
      <t xml:space="preserve">Proposed total post 2020 investment run off rates (indexed by CPIH) for wholesale water resources. Equals the sum of </t>
    </r>
    <r>
      <rPr>
        <sz val="10"/>
        <color rgb="FF0078C9"/>
        <rFont val="Arial"/>
        <family val="2"/>
      </rPr>
      <t>Wr4 lines 11 to 13</t>
    </r>
    <r>
      <rPr>
        <sz val="10"/>
        <rFont val="Arial"/>
        <family val="2"/>
      </rPr>
      <t xml:space="preserve">. </t>
    </r>
  </si>
  <si>
    <t>The method used to apply the post 2020 investment run off rates (indexed by CPIH) either in a straight line or a reducing balance. We expect the same method to be used in 2025-30 as for 2020-25.</t>
  </si>
  <si>
    <r>
      <t xml:space="preserve">Proposed "natural" PAYG rates for wholesale water resources relevant to the wholesale water resources revenue / totex projected in </t>
    </r>
    <r>
      <rPr>
        <sz val="10"/>
        <color rgb="FF0078C9"/>
        <rFont val="Arial"/>
        <family val="2"/>
      </rPr>
      <t>Wr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resources, that the company considers are required to address issues arising from the transition from RPI to CPIH as the primary inflation index.</t>
  </si>
  <si>
    <t xml:space="preserve">Proposed other adjustments to the PAYG rates for wholesale water resources, that the company wishes to make to enable it address issues such as the smoothing of bills.
</t>
  </si>
  <si>
    <r>
      <t xml:space="preserve">Proposed total PAYG rates to be applied to wholesale water resources totex. Equals the sum of </t>
    </r>
    <r>
      <rPr>
        <sz val="10"/>
        <color rgb="FF0078C9"/>
        <rFont val="Arial"/>
        <family val="2"/>
      </rPr>
      <t>Wr4 lines 16 to 18</t>
    </r>
    <r>
      <rPr>
        <sz val="10"/>
        <rFont val="Arial"/>
        <family val="2"/>
      </rPr>
      <t xml:space="preserve">. </t>
    </r>
  </si>
  <si>
    <t>Wr5 - Weighted average cost of capital for the water resources control</t>
  </si>
  <si>
    <t>Wholesale WACC ~ based on company's actual structure (nominal)</t>
  </si>
  <si>
    <t>Cost of embedded debt</t>
  </si>
  <si>
    <t>WR50001</t>
  </si>
  <si>
    <t>Cost of new debt</t>
  </si>
  <si>
    <t>WR50002</t>
  </si>
  <si>
    <t>WR50003</t>
  </si>
  <si>
    <t>Cost of debt (used in WACC) ~ water resources</t>
  </si>
  <si>
    <t>WR50004</t>
  </si>
  <si>
    <t>WR50005</t>
  </si>
  <si>
    <t>Equity risk premium</t>
  </si>
  <si>
    <t>WR50006</t>
  </si>
  <si>
    <t>WR50007</t>
  </si>
  <si>
    <t>dec</t>
  </si>
  <si>
    <t>Cost of equity (used in WACC) ~ water resources</t>
  </si>
  <si>
    <t>WR50008</t>
  </si>
  <si>
    <t>Gearing (used in WACC) ~ water resources</t>
  </si>
  <si>
    <t>WR50009</t>
  </si>
  <si>
    <t>WACC ~ vanilla (pre-tax cost of debt and post-tax cost of equity)</t>
  </si>
  <si>
    <t>WR50010</t>
  </si>
  <si>
    <t>Tax (marginal rate of corporation tax)</t>
  </si>
  <si>
    <t>WR50011</t>
  </si>
  <si>
    <t>WACC ~ fully post-tax</t>
  </si>
  <si>
    <t>WR50012</t>
  </si>
  <si>
    <t>Wholesale WACC ~ based on assumed notional structure (nominal)</t>
  </si>
  <si>
    <t>WR50013</t>
  </si>
  <si>
    <t>WR50014</t>
  </si>
  <si>
    <t>WR50015</t>
  </si>
  <si>
    <t>WR50016</t>
  </si>
  <si>
    <t>WR50017</t>
  </si>
  <si>
    <t>WR50018</t>
  </si>
  <si>
    <t>WR50019</t>
  </si>
  <si>
    <t>WR50020</t>
  </si>
  <si>
    <t>Wr5 guidance and line definitions</t>
  </si>
  <si>
    <t>Ratio of embedded debt to new debt</t>
  </si>
  <si>
    <t xml:space="preserve">Total cost of debt, including new and embedded debt, weighted: (cost of embedded debt x weighting of embedded debt) + (cost of new debt x weighting of new debt) </t>
  </si>
  <si>
    <t>The premium over the risk free rate required to invest in equities</t>
  </si>
  <si>
    <t>The calculated cost of equity using the capital asset pricing model: risk free rate + (equity risk premium x equity beta)</t>
  </si>
  <si>
    <t>The marginal rate of corporation tax</t>
  </si>
  <si>
    <t>The weighted average cost of capital, expressed using a post-tax cost of debt and post-tax cost of equity.</t>
  </si>
  <si>
    <t>Wr6 - Water resources capacity forecasts</t>
  </si>
  <si>
    <t>Name</t>
  </si>
  <si>
    <t>Capacity ~ company forecasts</t>
  </si>
  <si>
    <t>Pre-2020 capacity (DYAA)</t>
  </si>
  <si>
    <t>WR60001</t>
  </si>
  <si>
    <t>Pre-2020 capacity (DYCP)</t>
  </si>
  <si>
    <t>WR60002</t>
  </si>
  <si>
    <t>Post-2020 incumbent cumulative capacity (DYAA)</t>
  </si>
  <si>
    <t>WR60003</t>
  </si>
  <si>
    <t>Post-2020 incumbent cumulative capacity (DYCP)</t>
  </si>
  <si>
    <t>WR60004</t>
  </si>
  <si>
    <t>Post-2020 third party bilateral cumulative capacity (DYAA)</t>
  </si>
  <si>
    <t>WR60005</t>
  </si>
  <si>
    <t>Post-2020 third party bilateral cumulative capacity (DYCP)</t>
  </si>
  <si>
    <t>WR60006</t>
  </si>
  <si>
    <t>Capacity ~ WRZ 1 forecasts</t>
  </si>
  <si>
    <t>WRZ name</t>
  </si>
  <si>
    <t>WR60000Z1</t>
  </si>
  <si>
    <t>WR60001Z1</t>
  </si>
  <si>
    <t>WR60002Z1</t>
  </si>
  <si>
    <t>WR60003Z1</t>
  </si>
  <si>
    <t>WR60004Z1</t>
  </si>
  <si>
    <t>WR60005Z1</t>
  </si>
  <si>
    <t>WR60006Z1</t>
  </si>
  <si>
    <t>Capacity ~ WRZ 2 forecasts</t>
  </si>
  <si>
    <t>WR60000Z2</t>
  </si>
  <si>
    <t>WR60001Z2</t>
  </si>
  <si>
    <t>WR60002Z2</t>
  </si>
  <si>
    <t>WR60003Z2</t>
  </si>
  <si>
    <t>WR60004Z2</t>
  </si>
  <si>
    <t>WR60005Z2</t>
  </si>
  <si>
    <t>WR60006Z2</t>
  </si>
  <si>
    <t>Capacity ~ WRZ 3 forecasts</t>
  </si>
  <si>
    <t>WR60000Z3</t>
  </si>
  <si>
    <t>WR60001Z3</t>
  </si>
  <si>
    <t>WR60002Z3</t>
  </si>
  <si>
    <t>WR60003Z3</t>
  </si>
  <si>
    <t>WR60004Z3</t>
  </si>
  <si>
    <t>WR60005Z3</t>
  </si>
  <si>
    <t>WR60006Z3</t>
  </si>
  <si>
    <t>Capacity ~ WRZ 4 forecasts</t>
  </si>
  <si>
    <t>WR60000Z4</t>
  </si>
  <si>
    <t>WR60001Z4</t>
  </si>
  <si>
    <t>WR60002Z4</t>
  </si>
  <si>
    <t>WR60003Z4</t>
  </si>
  <si>
    <t>WR60004Z4</t>
  </si>
  <si>
    <t>WR60005Z4</t>
  </si>
  <si>
    <t>WR60006Z4</t>
  </si>
  <si>
    <t>Capacity ~ WRZ 5 forecasts</t>
  </si>
  <si>
    <t>WR60000Z5</t>
  </si>
  <si>
    <t>WR60001Z5</t>
  </si>
  <si>
    <t>WR60002Z5</t>
  </si>
  <si>
    <t>WR60003Z5</t>
  </si>
  <si>
    <t>WR60004Z5</t>
  </si>
  <si>
    <t>WR60005Z5</t>
  </si>
  <si>
    <t>WR60006Z5</t>
  </si>
  <si>
    <t>Capacity ~ WRZ 6 forecasts</t>
  </si>
  <si>
    <t>WR60000Z6</t>
  </si>
  <si>
    <t>WR60001Z6</t>
  </si>
  <si>
    <t>WR60002Z6</t>
  </si>
  <si>
    <t>WR60003Z6</t>
  </si>
  <si>
    <t>WR60004Z6</t>
  </si>
  <si>
    <t>WR60005Z6</t>
  </si>
  <si>
    <t>WR60006Z6</t>
  </si>
  <si>
    <t>Capacity ~ WRZ 7 forecasts</t>
  </si>
  <si>
    <t>WR60000Z7</t>
  </si>
  <si>
    <t>WR60001Z7</t>
  </si>
  <si>
    <t>WR60002Z7</t>
  </si>
  <si>
    <t>WR60003Z7</t>
  </si>
  <si>
    <t>WR60004Z7</t>
  </si>
  <si>
    <t>WR60005Z7</t>
  </si>
  <si>
    <t>WR60006Z7</t>
  </si>
  <si>
    <t>Capacity ~ WRZ 8 forecasts</t>
  </si>
  <si>
    <t>WR60000Z8</t>
  </si>
  <si>
    <t>WR60001Z8</t>
  </si>
  <si>
    <t>WR60002Z8</t>
  </si>
  <si>
    <t>WR60003Z8</t>
  </si>
  <si>
    <t>WR60004Z8</t>
  </si>
  <si>
    <t>WR60005Z8</t>
  </si>
  <si>
    <t>WR60006Z8</t>
  </si>
  <si>
    <t>Capacity ~ WRZ 9 forecasts</t>
  </si>
  <si>
    <t>WR60000Z9</t>
  </si>
  <si>
    <t>WR60001Z9</t>
  </si>
  <si>
    <t>WR60002Z9</t>
  </si>
  <si>
    <t>WR60003Z9</t>
  </si>
  <si>
    <t>WR60004Z9</t>
  </si>
  <si>
    <t>WR60005Z9</t>
  </si>
  <si>
    <t>WR60006Z9</t>
  </si>
  <si>
    <t>Capacity ~ WRZ 10 forecasts</t>
  </si>
  <si>
    <t>WR60000Z10</t>
  </si>
  <si>
    <t>WR60001Z10</t>
  </si>
  <si>
    <t>WR60002Z10</t>
  </si>
  <si>
    <t>WR60003Z10</t>
  </si>
  <si>
    <t>WR60004Z10</t>
  </si>
  <si>
    <t>WR60005Z10</t>
  </si>
  <si>
    <t>WR60006Z10</t>
  </si>
  <si>
    <t>Capacity ~ WRZ 11 forecasts</t>
  </si>
  <si>
    <t>WR60000Z11</t>
  </si>
  <si>
    <t>WR60001Z11</t>
  </si>
  <si>
    <t>WR60002Z11</t>
  </si>
  <si>
    <t>WR60003Z11</t>
  </si>
  <si>
    <t>WR60004Z11</t>
  </si>
  <si>
    <t>WR60005Z11</t>
  </si>
  <si>
    <t>WR60006Z11</t>
  </si>
  <si>
    <t>Capacity ~ WRZ 12 forecasts</t>
  </si>
  <si>
    <t>WR60000Z12</t>
  </si>
  <si>
    <t>WR60001Z12</t>
  </si>
  <si>
    <t>WR60002Z12</t>
  </si>
  <si>
    <t>WR60003Z12</t>
  </si>
  <si>
    <t>WR60004Z12</t>
  </si>
  <si>
    <t>WR60005Z12</t>
  </si>
  <si>
    <t>WR60006Z12</t>
  </si>
  <si>
    <t>Capacity ~ WRZ 13 forecasts</t>
  </si>
  <si>
    <t>WR60000Z13</t>
  </si>
  <si>
    <t>WR60001Z13</t>
  </si>
  <si>
    <t>WR60002Z13</t>
  </si>
  <si>
    <t>WR60003Z13</t>
  </si>
  <si>
    <t>WR60004Z13</t>
  </si>
  <si>
    <t>WR60005Z13</t>
  </si>
  <si>
    <t>WR60006Z13</t>
  </si>
  <si>
    <t>Capacity ~ WRZ 14 forecasts</t>
  </si>
  <si>
    <t>WR60000Z14</t>
  </si>
  <si>
    <t>WR60001Z14</t>
  </si>
  <si>
    <t>WR60002Z14</t>
  </si>
  <si>
    <t>WR60003Z14</t>
  </si>
  <si>
    <t>WR60004Z14</t>
  </si>
  <si>
    <t>WR60005Z14</t>
  </si>
  <si>
    <t>WR60006Z14</t>
  </si>
  <si>
    <t>Capacity ~ WRZ 15 forecasts</t>
  </si>
  <si>
    <t>WR60000Z15</t>
  </si>
  <si>
    <t>WR60001Z15</t>
  </si>
  <si>
    <t>WR60002Z15</t>
  </si>
  <si>
    <t>WR60003Z15</t>
  </si>
  <si>
    <t>WR60004Z15</t>
  </si>
  <si>
    <t>WR60005Z15</t>
  </si>
  <si>
    <t>WR60006Z15</t>
  </si>
  <si>
    <t>Capacity ~ WRZ 16 forecasts</t>
  </si>
  <si>
    <t>WR60000Z16</t>
  </si>
  <si>
    <t>WR60001Z16</t>
  </si>
  <si>
    <t>WR60002Z16</t>
  </si>
  <si>
    <t>WR60003Z16</t>
  </si>
  <si>
    <t>WR60004Z16</t>
  </si>
  <si>
    <t>WR60005Z16</t>
  </si>
  <si>
    <t>WR60006Z16</t>
  </si>
  <si>
    <t>R</t>
  </si>
  <si>
    <t>Capacity ~ WRZ 17 forecasts</t>
  </si>
  <si>
    <t>WR60000Z17</t>
  </si>
  <si>
    <t>WR60001Z17</t>
  </si>
  <si>
    <t>WR60002Z17</t>
  </si>
  <si>
    <t>WR60003Z17</t>
  </si>
  <si>
    <t>WR60004Z17</t>
  </si>
  <si>
    <t>WR60005Z17</t>
  </si>
  <si>
    <t>WR60006Z17</t>
  </si>
  <si>
    <t>S</t>
  </si>
  <si>
    <t>Capacity ~ WRZ 18 forecasts</t>
  </si>
  <si>
    <t>WR60000Z18</t>
  </si>
  <si>
    <t>WR60001Z18</t>
  </si>
  <si>
    <t>WR60002Z18</t>
  </si>
  <si>
    <t>WR60003Z18</t>
  </si>
  <si>
    <t>WR60004Z18</t>
  </si>
  <si>
    <t>WR60005Z18</t>
  </si>
  <si>
    <t>WR60006Z18</t>
  </si>
  <si>
    <t>T</t>
  </si>
  <si>
    <t>Capacity ~ WRZ 19 forecasts</t>
  </si>
  <si>
    <t>WR60000Z19</t>
  </si>
  <si>
    <t>WR60001Z19</t>
  </si>
  <si>
    <t>WR60002Z19</t>
  </si>
  <si>
    <t>WR60003Z19</t>
  </si>
  <si>
    <t>WR60004Z19</t>
  </si>
  <si>
    <t>WR60005Z19</t>
  </si>
  <si>
    <t>WR60006Z19</t>
  </si>
  <si>
    <t>U</t>
  </si>
  <si>
    <t>Capacity ~ WRZ 20 forecasts</t>
  </si>
  <si>
    <t>WR60000Z20</t>
  </si>
  <si>
    <t>WR60001Z20</t>
  </si>
  <si>
    <t>WR60002Z20</t>
  </si>
  <si>
    <t>WR60003Z20</t>
  </si>
  <si>
    <t>WR60004Z20</t>
  </si>
  <si>
    <t>WR60005Z20</t>
  </si>
  <si>
    <t>WR60006Z20</t>
  </si>
  <si>
    <t>V</t>
  </si>
  <si>
    <t>Capacity ~ WRZ 21 forecasts</t>
  </si>
  <si>
    <t>WR60000Z21</t>
  </si>
  <si>
    <t>WR60001Z21</t>
  </si>
  <si>
    <t>WR60002Z21</t>
  </si>
  <si>
    <t>WR60003Z21</t>
  </si>
  <si>
    <t>WR60004Z21</t>
  </si>
  <si>
    <t>WR60005Z21</t>
  </si>
  <si>
    <t>WR60006Z21</t>
  </si>
  <si>
    <t>W</t>
  </si>
  <si>
    <t>Capacity ~ WRZ 22 forecasts</t>
  </si>
  <si>
    <t>WR60000Z22</t>
  </si>
  <si>
    <t>WR60001Z22</t>
  </si>
  <si>
    <t>WR60002Z22</t>
  </si>
  <si>
    <t>WR60003Z22</t>
  </si>
  <si>
    <t>WR60004Z22</t>
  </si>
  <si>
    <t>WR60005Z22</t>
  </si>
  <si>
    <t>WR60006Z22</t>
  </si>
  <si>
    <t>Capacity ~ WRZ 23 forecasts</t>
  </si>
  <si>
    <t>WR60000Z23</t>
  </si>
  <si>
    <t>WR60001Z23</t>
  </si>
  <si>
    <t>WR60002Z23</t>
  </si>
  <si>
    <t>WR60003Z23</t>
  </si>
  <si>
    <t>WR60004Z23</t>
  </si>
  <si>
    <t>WR60005Z23</t>
  </si>
  <si>
    <t>WR60006Z23</t>
  </si>
  <si>
    <t>Y</t>
  </si>
  <si>
    <t>Capacity ~ WRZ 24 forecasts</t>
  </si>
  <si>
    <t>WR60000Z24</t>
  </si>
  <si>
    <t>WR60001Z24</t>
  </si>
  <si>
    <t>WR60002Z24</t>
  </si>
  <si>
    <t>WR60003Z24</t>
  </si>
  <si>
    <t>WR60004Z24</t>
  </si>
  <si>
    <t>WR60005Z24</t>
  </si>
  <si>
    <t>WR60006Z24</t>
  </si>
  <si>
    <t>Z</t>
  </si>
  <si>
    <t>Capacity ~ WRZ 25 forecasts</t>
  </si>
  <si>
    <t>WR60000Z25</t>
  </si>
  <si>
    <t>WR60001Z25</t>
  </si>
  <si>
    <t>WR60002Z25</t>
  </si>
  <si>
    <t>WR60003Z25</t>
  </si>
  <si>
    <t>WR60004Z25</t>
  </si>
  <si>
    <t>WR60005Z25</t>
  </si>
  <si>
    <t>WR60006Z25</t>
  </si>
  <si>
    <t>AA</t>
  </si>
  <si>
    <t>Capacity ~ WRZ 26 forecasts</t>
  </si>
  <si>
    <t>WR60000Z26</t>
  </si>
  <si>
    <t>WR60001Z26</t>
  </si>
  <si>
    <t>WR60002Z26</t>
  </si>
  <si>
    <t>WR60003Z26</t>
  </si>
  <si>
    <t>WR60004Z26</t>
  </si>
  <si>
    <t>WR60005Z26</t>
  </si>
  <si>
    <t>WR60006Z26</t>
  </si>
  <si>
    <t>AB</t>
  </si>
  <si>
    <t>Capacity ~ WRZ 27 forecasts</t>
  </si>
  <si>
    <t>WR60000Z27</t>
  </si>
  <si>
    <t>WR60001Z27</t>
  </si>
  <si>
    <t>WR60002Z27</t>
  </si>
  <si>
    <t>WR60003Z27</t>
  </si>
  <si>
    <t>WR60004Z27</t>
  </si>
  <si>
    <t>WR60005Z27</t>
  </si>
  <si>
    <t>WR60006Z27</t>
  </si>
  <si>
    <t>AC</t>
  </si>
  <si>
    <t>Capacity ~ WRZ 28 forecasts</t>
  </si>
  <si>
    <t>WR60000Z28</t>
  </si>
  <si>
    <t>WR60001Z28</t>
  </si>
  <si>
    <t>WR60002Z28</t>
  </si>
  <si>
    <t>WR60003Z28</t>
  </si>
  <si>
    <t>WR60004Z28</t>
  </si>
  <si>
    <t>WR60005Z28</t>
  </si>
  <si>
    <t>WR60006Z28</t>
  </si>
  <si>
    <t xml:space="preserve">Wr6 guidance and line definitions </t>
  </si>
  <si>
    <r>
      <t xml:space="preserve">This table is in two main parts:
Section A summarises company level information for forecast water resources capacity, which should be the sum of all company water resource zones (WRZs) across all of its licensed areas. 
Section B onwards captures the capacity forecasts for the individual WRZs. Capacity for this table is measured in terms of water resources yield which captures the average volume of water available from the environment and constrained by water resources control assets. </t>
    </r>
    <r>
      <rPr>
        <sz val="10"/>
        <color rgb="FF0078C9"/>
        <rFont val="Franklin Gothic Demi"/>
        <family val="2"/>
      </rPr>
      <t>Appendix 5: Water resources control</t>
    </r>
    <r>
      <rPr>
        <sz val="10"/>
        <rFont val="Arial"/>
        <family val="2"/>
      </rPr>
      <t xml:space="preserve"> explains the use of capacity further with water resources yield calculation guidance available in the Annex to Appendix 5 in the draft methodology and to be included the RAGs for future reporting. Capacity underpins our control and separates pre- and post-2020 investment. These forecasts should be provided for pre-2020 capacity (as of 31 March 2020)  which should be reported in the 2019-20 column. This pre-2020 capacity should then be forecast from 2020-21 onwards. Post-2020 capacity where this is funded and available after 1 April 2020 should also be forecast. Any forecast third party bilateral entry capacity should also be reported in this table. All forecasts should be presented for 25 years which is consistent with the minimum requirements for water resource planning. All forecasts should also be consistent with the planning assumptions made during the development and reporting of the corresponding WRMP, this includes reporting dry year annual average figure (DYAA) and dry year critical period (DYCP) - where reported.</t>
    </r>
  </si>
  <si>
    <t>This is the company total pre-2020 capacity available in all WRZs as measured by water resources yield.  The pre-2020 capacity is based on the assets and sources as available on 31 March 2020 (reported in 2019-20) and is then forecast forwards to account for any changes. These forecasts should be provided for the dry year annual average (DYAA) planning period.</t>
  </si>
  <si>
    <t>This is the company total pre-2020 capacity available in all WRZs as measured by water resources yield. The pre-2020 capacity is based on the assets and sources as available on 31 March 2020 (reported in 2019-20) and is then forecast forwards to account for any changes. These forecasts should be provided for the dry year critical period (DYCP) planning period where applicable.</t>
  </si>
  <si>
    <t>This is the company total post-2020 cumulative capacity available in all WRZs as measured by water resources yield. The post-2020 capacity is based on the incremental water resources yield funded through the water resources control after 1 April 2020. These forecasts should be provided for the DYAA planning period.</t>
  </si>
  <si>
    <t>This is the company total post-2020 cumulative capacity available in all WRZs as measured by water resources yield. The post-2020 capacity is based on the incremental water resources yield funded through the water resources control after 1 April 2020. These forecasts should be provided for the DYCP planning period where applicable.</t>
  </si>
  <si>
    <t>This is the company total post-2020 third party bilateral cumulative capacity available in all WRZs as measured by water resources yield. The post-2020 third party bilateral capacity is based on the incremental water resources yield provided by bilateral entrants after 1 April 2020. These forecasts should be provided for the DYAA planning period.</t>
  </si>
  <si>
    <t>This is the company total post-2020 third party bilateral cumulative capacity available in all WRZs as measured by water resources yield. The post-2020 third party bilateral capacity is based on the incremental water resources yield provided by bilateral entrants after 1 April 2020. These forecasts should be provided for the DYCP planning period.</t>
  </si>
  <si>
    <t>Blocks B to AC  Capacity ~ WRZ forecasts</t>
  </si>
  <si>
    <t>Name of WRZ  which should be consistent with WRMP naming terminology.</t>
  </si>
  <si>
    <t>This is the individual WRZ pre-2020 capacity as measured by water resources yield.  The pre-2020 capacity is based on the assets and sources as available on 31 March 2020 (reported in 2019-20) and is then forecast forwards to account for any changes. These forecasts should be provided for the DYAA planning period.</t>
  </si>
  <si>
    <t>This is the individual WRZ pre-2020 capacity as measured by water resources yield. The pre-2020 capacity is based on the assets and sources as available on 31 March 2020 (reported in 2019-20) and is then forecast forwards to account for any changes. These forecasts should be provided for the DYCP planning period where applicable.</t>
  </si>
  <si>
    <t>This is the individual WRZ post-2020 cumulative capacity as measured by water resources yield. The post-2020 capacity is based on the incremental water resources yield funded through the water resources control after 1 April 2020. These forecasts should be provided for the DYAA planning period.</t>
  </si>
  <si>
    <t>This is the individual WRZ post-2020 cumulative capacity as measured by water resources yield. The post-2020 capacity is based on the incremental water resources yield funded through the water resources control after 1 April 2020. These forecasts should be provided for the DYCP planning period where applicable.</t>
  </si>
  <si>
    <t>This is the individual WRZ post-2020 third party bilateral cumulative capacity as measured by water resources yield. The post-2020 third party bilateral capacity is based on the incremental water resources yield provided by bilateral entrants after 1 April 2020. These forecasts should be provided for the DYAA planning period.</t>
  </si>
  <si>
    <t>This is the individual WRZ post-2020 third party bilateral cumulative capacity as measured by water resources yield. The post-2020 third party bilateral capacity is based on the incremental water resources yield provided by bilateral entrants after 1 April 2020. These forecasts should be provided for the DYCP planning period.</t>
  </si>
  <si>
    <t>Wr7 - New water resources capacity ~ forecast cost of options beginning in 2020-25</t>
  </si>
  <si>
    <t>Common</t>
  </si>
  <si>
    <t>Company level</t>
  </si>
  <si>
    <t>Asset type 1 name</t>
  </si>
  <si>
    <t>WR7001</t>
  </si>
  <si>
    <t xml:space="preserve">text </t>
  </si>
  <si>
    <t>Asset type 2 name</t>
  </si>
  <si>
    <t>WR7002</t>
  </si>
  <si>
    <t>Asset type 3 name</t>
  </si>
  <si>
    <t>WR7003</t>
  </si>
  <si>
    <t>Asset type 4 name</t>
  </si>
  <si>
    <t>WR7004</t>
  </si>
  <si>
    <t>Asset type 5 name</t>
  </si>
  <si>
    <t>WR7005</t>
  </si>
  <si>
    <t>Asset type 6 name</t>
  </si>
  <si>
    <t>WR7006</t>
  </si>
  <si>
    <t>Asset type 7 name</t>
  </si>
  <si>
    <t>WR7007</t>
  </si>
  <si>
    <t>Asset type 1 assumed asset life</t>
  </si>
  <si>
    <t>WR7008</t>
  </si>
  <si>
    <t>Asset type 2 assumed asset life</t>
  </si>
  <si>
    <t>WR7009</t>
  </si>
  <si>
    <t>Asset type 3 assumed asset life</t>
  </si>
  <si>
    <t>WR7010</t>
  </si>
  <si>
    <t>Asset type 4 assumed asset life</t>
  </si>
  <si>
    <t>WR7011</t>
  </si>
  <si>
    <t>Asset type 5 assumed asset life</t>
  </si>
  <si>
    <t>WR7012</t>
  </si>
  <si>
    <t>Asset type 6 assumed asset life</t>
  </si>
  <si>
    <t>WR7013</t>
  </si>
  <si>
    <t>Asset type 7 assumed asset life</t>
  </si>
  <si>
    <t>WR7014</t>
  </si>
  <si>
    <t>Nominal pre-tax cost of capital</t>
  </si>
  <si>
    <t>WR7015</t>
  </si>
  <si>
    <t>WRZ 1</t>
  </si>
  <si>
    <t>WR7001Z1</t>
  </si>
  <si>
    <t xml:space="preserve">Principal planning scenario driver </t>
  </si>
  <si>
    <t>WR7002Z1</t>
  </si>
  <si>
    <t>DYAA or DYCP</t>
  </si>
  <si>
    <t>DYAA</t>
  </si>
  <si>
    <t>Water resources total cost - all options</t>
  </si>
  <si>
    <t>WR7003Z1</t>
  </si>
  <si>
    <t>Annualised unit cost of post-2020 capacity</t>
  </si>
  <si>
    <t>WR7004Z1</t>
  </si>
  <si>
    <t>£/Ml/d</t>
  </si>
  <si>
    <t>Option 1</t>
  </si>
  <si>
    <t>Option name</t>
  </si>
  <si>
    <t>WR7005Z1O1</t>
  </si>
  <si>
    <t>Option reference no.</t>
  </si>
  <si>
    <t>WR7006Z1O1</t>
  </si>
  <si>
    <t>Post-2020 cumulative capacity</t>
  </si>
  <si>
    <t>WR7007Z1O1</t>
  </si>
  <si>
    <t>Water resources option costs</t>
  </si>
  <si>
    <t>Capex ~ asset type 1</t>
  </si>
  <si>
    <t>WR7008Z1O1</t>
  </si>
  <si>
    <t>Capex ~ asset type 2</t>
  </si>
  <si>
    <t>WR7009Z1O1</t>
  </si>
  <si>
    <t>Capex ~ asset type 3</t>
  </si>
  <si>
    <t>WR7010Z1O1</t>
  </si>
  <si>
    <t>Capex ~ asset type 4</t>
  </si>
  <si>
    <t>WR7011Z1O1</t>
  </si>
  <si>
    <t>Capex ~ asset type 5</t>
  </si>
  <si>
    <t>WR7012Z1O1</t>
  </si>
  <si>
    <t>Capex ~ asset type 6</t>
  </si>
  <si>
    <t>WR7013Z1O1</t>
  </si>
  <si>
    <t>Capex ~ asset type 7</t>
  </si>
  <si>
    <t>WR7014Z1O1</t>
  </si>
  <si>
    <t>Opex</t>
  </si>
  <si>
    <t>WR7015Z1O1</t>
  </si>
  <si>
    <t>Water resources total cost</t>
  </si>
  <si>
    <t>WR7016Z1O1</t>
  </si>
  <si>
    <t>Network plus water option costs</t>
  </si>
  <si>
    <t>Network plus water total cost</t>
  </si>
  <si>
    <t>WR7017Z1O1</t>
  </si>
  <si>
    <t>Option 2</t>
  </si>
  <si>
    <t>WR7005Z1O2</t>
  </si>
  <si>
    <t>WR7006Z1O2</t>
  </si>
  <si>
    <t>WR7007Z1O2</t>
  </si>
  <si>
    <t>WR7008Z1O2</t>
  </si>
  <si>
    <t>WR7009Z1O2</t>
  </si>
  <si>
    <t>WR7010Z1O2</t>
  </si>
  <si>
    <t>WR7011Z1O2</t>
  </si>
  <si>
    <t>WR7012Z1O2</t>
  </si>
  <si>
    <t>WR7013Z1O2</t>
  </si>
  <si>
    <t>WR7014Z1O2</t>
  </si>
  <si>
    <t>WR7015Z1O2</t>
  </si>
  <si>
    <t>WR7016Z1O2</t>
  </si>
  <si>
    <t>WR7017Z1O2</t>
  </si>
  <si>
    <t>Option 3</t>
  </si>
  <si>
    <t>WR7005Z1O3</t>
  </si>
  <si>
    <t>WR7006Z1O3</t>
  </si>
  <si>
    <t>WR7007Z1O3</t>
  </si>
  <si>
    <t>WR7008Z1O3</t>
  </si>
  <si>
    <t>WR7009Z1O3</t>
  </si>
  <si>
    <t>WR7010Z1O3</t>
  </si>
  <si>
    <t>WR7011Z1O3</t>
  </si>
  <si>
    <t>WR7012Z1O3</t>
  </si>
  <si>
    <t>WR7013Z1O3</t>
  </si>
  <si>
    <t>WR7014Z1O3</t>
  </si>
  <si>
    <t>WR7015Z1O3</t>
  </si>
  <si>
    <t>WR7016Z1O3</t>
  </si>
  <si>
    <t>WR7017Z1O3</t>
  </si>
  <si>
    <t>WRZ 2</t>
  </si>
  <si>
    <t>WR7001Z2</t>
  </si>
  <si>
    <t>WR7002Z2</t>
  </si>
  <si>
    <t>WR7003Z2</t>
  </si>
  <si>
    <t>WR7004Z2</t>
  </si>
  <si>
    <t>WR7005Z2O1</t>
  </si>
  <si>
    <t>WR7006Z2O1</t>
  </si>
  <si>
    <t>WR7007Z2O1</t>
  </si>
  <si>
    <t>WR7008Z2O1</t>
  </si>
  <si>
    <t>WR7009Z2O1</t>
  </si>
  <si>
    <t>WR7010Z2O1</t>
  </si>
  <si>
    <t>WR7011Z2O1</t>
  </si>
  <si>
    <t>WR7012Z2O1</t>
  </si>
  <si>
    <t>WR7013Z2O1</t>
  </si>
  <si>
    <t>WR7014Z2O1</t>
  </si>
  <si>
    <t>WR7015Z2O1</t>
  </si>
  <si>
    <t>WR7016Z2O1</t>
  </si>
  <si>
    <t>WR7017Z2O1</t>
  </si>
  <si>
    <t>WR7005Z2O2</t>
  </si>
  <si>
    <t>WR7006Z2O2</t>
  </si>
  <si>
    <t>WR7007Z2O2</t>
  </si>
  <si>
    <t>WR7008Z2O2</t>
  </si>
  <si>
    <t>WR7009Z2O2</t>
  </si>
  <si>
    <t>WR7010Z2O2</t>
  </si>
  <si>
    <t>WR7011Z2O2</t>
  </si>
  <si>
    <t>WR7012Z2O2</t>
  </si>
  <si>
    <t>WR7013Z2O2</t>
  </si>
  <si>
    <t>WR7014Z2O2</t>
  </si>
  <si>
    <t>WR7015Z2O2</t>
  </si>
  <si>
    <t>WR7016Z2O2</t>
  </si>
  <si>
    <t>WR7017Z2O2</t>
  </si>
  <si>
    <t>C3</t>
  </si>
  <si>
    <t>WR7005Z2O3</t>
  </si>
  <si>
    <t>WR7006Z2O3</t>
  </si>
  <si>
    <t>WR7007Z2O3</t>
  </si>
  <si>
    <t>WR7008Z2O3</t>
  </si>
  <si>
    <t>WR7009Z2O3</t>
  </si>
  <si>
    <t>WR7010Z2O3</t>
  </si>
  <si>
    <t>WR7011Z2O3</t>
  </si>
  <si>
    <t>WR7012Z2O3</t>
  </si>
  <si>
    <t>WR7013Z2O3</t>
  </si>
  <si>
    <t>WR7014Z2O3</t>
  </si>
  <si>
    <t>WR7015Z2O3</t>
  </si>
  <si>
    <t>WR7016Z2O3</t>
  </si>
  <si>
    <t>WR7017Z2O3</t>
  </si>
  <si>
    <t>WRZ 3</t>
  </si>
  <si>
    <t>WR7001Z3</t>
  </si>
  <si>
    <t>WR7002Z3</t>
  </si>
  <si>
    <t>WR7003Z3</t>
  </si>
  <si>
    <t>WR7004Z3</t>
  </si>
  <si>
    <t>WR7005Z3O1</t>
  </si>
  <si>
    <t>WR7006Z3O1</t>
  </si>
  <si>
    <t>WR7007Z3O1</t>
  </si>
  <si>
    <t>WR7008Z3O1</t>
  </si>
  <si>
    <t>WR7009Z3O1</t>
  </si>
  <si>
    <t>WR7010Z3O1</t>
  </si>
  <si>
    <t>WR7011Z3O1</t>
  </si>
  <si>
    <t>WR7012Z3O1</t>
  </si>
  <si>
    <t>WR7013Z3O1</t>
  </si>
  <si>
    <t>WR7014Z3O1</t>
  </si>
  <si>
    <t>WR7015Z3O1</t>
  </si>
  <si>
    <t>WR7016Z3O1</t>
  </si>
  <si>
    <t>WR7017Z3O1</t>
  </si>
  <si>
    <t>WR7005Z3O2</t>
  </si>
  <si>
    <t>WR7006Z3O2</t>
  </si>
  <si>
    <t>WR7007Z3O2</t>
  </si>
  <si>
    <t>WR7008Z3O2</t>
  </si>
  <si>
    <t>WR7009Z3O2</t>
  </si>
  <si>
    <t>WR7010Z3O2</t>
  </si>
  <si>
    <t>WR7011Z3O2</t>
  </si>
  <si>
    <t>WR7012Z3O2</t>
  </si>
  <si>
    <t>WR7013Z3O2</t>
  </si>
  <si>
    <t>WR7014Z3O2</t>
  </si>
  <si>
    <t>WR7015Z3O2</t>
  </si>
  <si>
    <t>WR7016Z3O2</t>
  </si>
  <si>
    <t>WR7017Z3O2</t>
  </si>
  <si>
    <t>WR7005Z3O3</t>
  </si>
  <si>
    <t>WR7006Z3O3</t>
  </si>
  <si>
    <t>WR7007Z3O3</t>
  </si>
  <si>
    <t>WR7008Z3O3</t>
  </si>
  <si>
    <t>WR7009Z3O3</t>
  </si>
  <si>
    <t>WR7010Z3O3</t>
  </si>
  <si>
    <t>WR7011Z3O3</t>
  </si>
  <si>
    <t>WR7012Z3O3</t>
  </si>
  <si>
    <t>WR7013Z3O3</t>
  </si>
  <si>
    <t>WR7014Z3O3</t>
  </si>
  <si>
    <t>WR7015Z3O3</t>
  </si>
  <si>
    <t>WR7016Z3O3</t>
  </si>
  <si>
    <t>WR7017Z3O3</t>
  </si>
  <si>
    <t>WRZ 4</t>
  </si>
  <si>
    <t>WR7001Z4</t>
  </si>
  <si>
    <t>WR7002Z4</t>
  </si>
  <si>
    <t>WR7003Z4</t>
  </si>
  <si>
    <t>WR7004Z4</t>
  </si>
  <si>
    <t>WR7005Z4O1</t>
  </si>
  <si>
    <t>WR7006Z4O1</t>
  </si>
  <si>
    <t>WR7007Z4O1</t>
  </si>
  <si>
    <t>WR7008Z4O1</t>
  </si>
  <si>
    <t>WR7009Z4O1</t>
  </si>
  <si>
    <t>WR7010Z4O1</t>
  </si>
  <si>
    <t>WR7011Z4O1</t>
  </si>
  <si>
    <t>WR7012Z4O1</t>
  </si>
  <si>
    <t>WR7013Z4O1</t>
  </si>
  <si>
    <t>WR7014Z4O1</t>
  </si>
  <si>
    <t>WR7015Z4O1</t>
  </si>
  <si>
    <t>WR7016Z4O1</t>
  </si>
  <si>
    <t>WR7017Z4O1</t>
  </si>
  <si>
    <t>WR7005Z4O2</t>
  </si>
  <si>
    <t>WR7006Z4O2</t>
  </si>
  <si>
    <t>WR7007Z4O2</t>
  </si>
  <si>
    <t>WR7008Z4O2</t>
  </si>
  <si>
    <t>WR7009Z4O2</t>
  </si>
  <si>
    <t>WR7010Z4O2</t>
  </si>
  <si>
    <t>WR7011Z4O2</t>
  </si>
  <si>
    <t>WR7012Z4O2</t>
  </si>
  <si>
    <t>WR7013Z4O2</t>
  </si>
  <si>
    <t>WR7014Z4O2</t>
  </si>
  <si>
    <t>WR7015Z4O2</t>
  </si>
  <si>
    <t>WR7016Z4O2</t>
  </si>
  <si>
    <t>WR7017Z4O2</t>
  </si>
  <si>
    <t>WR7005Z4O3</t>
  </si>
  <si>
    <t>WR7006Z4O3</t>
  </si>
  <si>
    <t>WR7007Z4O3</t>
  </si>
  <si>
    <t>WR7008Z4O3</t>
  </si>
  <si>
    <t>WR7009Z4O3</t>
  </si>
  <si>
    <t>WR7010Z4O3</t>
  </si>
  <si>
    <t>WR7011Z4O3</t>
  </si>
  <si>
    <t>WR7012Z4O3</t>
  </si>
  <si>
    <t>WR7013Z4O3</t>
  </si>
  <si>
    <t>WR7014Z4O3</t>
  </si>
  <si>
    <t>WR7015Z4O3</t>
  </si>
  <si>
    <t>WR7016Z4O3</t>
  </si>
  <si>
    <t>WR7017Z4O3</t>
  </si>
  <si>
    <t>WRZ 5</t>
  </si>
  <si>
    <t>WRZ 6</t>
  </si>
  <si>
    <t>G3</t>
  </si>
  <si>
    <t>WRZ 7</t>
  </si>
  <si>
    <t>WRZ 8</t>
  </si>
  <si>
    <t>I2</t>
  </si>
  <si>
    <t>I3</t>
  </si>
  <si>
    <t>WRZ 9</t>
  </si>
  <si>
    <t>WRZ 10</t>
  </si>
  <si>
    <t>K2</t>
  </si>
  <si>
    <t>K3</t>
  </si>
  <si>
    <t>WRZ 11</t>
  </si>
  <si>
    <t>L2</t>
  </si>
  <si>
    <t>L3</t>
  </si>
  <si>
    <t>WRZ 12</t>
  </si>
  <si>
    <t>M2</t>
  </si>
  <si>
    <t>M3</t>
  </si>
  <si>
    <t>Wr7 guidance and line definitions</t>
  </si>
  <si>
    <t>Block A for company level information</t>
  </si>
  <si>
    <t>1 - 7</t>
  </si>
  <si>
    <t xml:space="preserve">Company defined asset types as used for option build-up. These asset types (e.g. civils) should be consisitent with those used for WRMPs and business plans. </t>
  </si>
  <si>
    <t>8 - 14</t>
  </si>
  <si>
    <t>The assumed asset lifes for each asset type identified in lines 1-7 should also be provided. These asset lives should also be consistent with those used for WRMPs and business plans.</t>
  </si>
  <si>
    <t>This is the weighted average nominal pre-tax cost of capital (%) for the water company’s investment in post-2020 water resource capacity.</t>
  </si>
  <si>
    <t>Blocks B to M for each WRZ</t>
  </si>
  <si>
    <t>Name of water resources zone (WRZ) which should be consistent with WRMP naming terminology.</t>
  </si>
  <si>
    <t>The principal planning scenario driver will be either dry year annual average (DYAA) or dry year critical period (DYCP) based on the assessment completed in the WRMP. Where the WRZ has issues at both DYAA and DYCP the reported planning scenario should be for the largest deficit. The water resources options reported in Blocks B1 to Q3 should be for all planning scenarios regardless of the principal scenario reported here.</t>
  </si>
  <si>
    <t>Total water resources cost for all options within the WRZ.</t>
  </si>
  <si>
    <t xml:space="preserve">The calculated annualised unit cost of post-2020 capacity for the WRZ </t>
  </si>
  <si>
    <t>Option name as used in WRMP</t>
  </si>
  <si>
    <t>Option reference number as used in WRMP</t>
  </si>
  <si>
    <t xml:space="preserve">Post-2020 cumulative capacity for the option </t>
  </si>
  <si>
    <t>Wn1 - Wholesale water treatment (explanatory variables)</t>
  </si>
  <si>
    <t>Total water treated at all SW simple disinfection works</t>
  </si>
  <si>
    <t>CPMW0098</t>
  </si>
  <si>
    <t>Total water treated at all SW1 works</t>
  </si>
  <si>
    <t>CPMW0104</t>
  </si>
  <si>
    <t>Total water treated at all SW2 works</t>
  </si>
  <si>
    <t>CPMW0110</t>
  </si>
  <si>
    <t>Total water treated at all SW3 works</t>
  </si>
  <si>
    <t>CPMW0116</t>
  </si>
  <si>
    <t>Total water treated at all SW4 works</t>
  </si>
  <si>
    <t>CPMW0165</t>
  </si>
  <si>
    <t>Total water treated at all SW5 works</t>
  </si>
  <si>
    <t>CPMW0166</t>
  </si>
  <si>
    <t>Total water treated at all SW6 works</t>
  </si>
  <si>
    <t>CPMW0167</t>
  </si>
  <si>
    <t>Total water treated at all GW simple disinfection works</t>
  </si>
  <si>
    <t>CPMW0027</t>
  </si>
  <si>
    <t>Total water treated at all GW1 works</t>
  </si>
  <si>
    <t>CPMW0033</t>
  </si>
  <si>
    <t>Total water treated at all GW2 works</t>
  </si>
  <si>
    <t>CPMW0039</t>
  </si>
  <si>
    <t>Total water treated at all GW3 works</t>
  </si>
  <si>
    <t>CPMW0045</t>
  </si>
  <si>
    <t>Total water treated at all GW4 works</t>
  </si>
  <si>
    <t>CPMW0185</t>
  </si>
  <si>
    <t>Total water treated at all GW5 works</t>
  </si>
  <si>
    <t>CPMW0197</t>
  </si>
  <si>
    <t>Total water treated at all GW6 works</t>
  </si>
  <si>
    <t>CPMW0198</t>
  </si>
  <si>
    <t>Total water treated at more than one type of works</t>
  </si>
  <si>
    <t>CPMW001A</t>
  </si>
  <si>
    <t>Total number of SW simple disinfection works</t>
  </si>
  <si>
    <t>CPMW0015</t>
  </si>
  <si>
    <t>Total number of SW1 works</t>
  </si>
  <si>
    <t>BN10491</t>
  </si>
  <si>
    <t>Total number of SW2 works</t>
  </si>
  <si>
    <t>BN10490</t>
  </si>
  <si>
    <t>Total number of SW3 works</t>
  </si>
  <si>
    <t>BN10590</t>
  </si>
  <si>
    <t>Total number of SW4 works</t>
  </si>
  <si>
    <t>BN10597</t>
  </si>
  <si>
    <t>Total number of SW5 works</t>
  </si>
  <si>
    <t>BN10598</t>
  </si>
  <si>
    <t>Total number of SW6 works</t>
  </si>
  <si>
    <t>BN10599</t>
  </si>
  <si>
    <t>Total number of GW simple disinfection works</t>
  </si>
  <si>
    <t>CPMW0021</t>
  </si>
  <si>
    <t>Total number of GW1 works</t>
  </si>
  <si>
    <t>BN10791</t>
  </si>
  <si>
    <t>Total number of GW2 works</t>
  </si>
  <si>
    <t>BN10790</t>
  </si>
  <si>
    <t>Total number of GW3 works</t>
  </si>
  <si>
    <t>BN10890</t>
  </si>
  <si>
    <t>Total number of GW4 works</t>
  </si>
  <si>
    <t>BN10897</t>
  </si>
  <si>
    <t>Total number of GW5 works</t>
  </si>
  <si>
    <t>BN10898</t>
  </si>
  <si>
    <t>Total number of GW6 works</t>
  </si>
  <si>
    <t>BN10899</t>
  </si>
  <si>
    <t>Number of treatment works requiring remedial action because of raw water deterioration</t>
  </si>
  <si>
    <t>W4005</t>
  </si>
  <si>
    <t>Zonal population receiving water treated with orthophosphate</t>
  </si>
  <si>
    <t>BN10901</t>
  </si>
  <si>
    <t>Average pumping head ~ treatment</t>
  </si>
  <si>
    <t>BN10902</t>
  </si>
  <si>
    <t>Band Disclosure</t>
  </si>
  <si>
    <t>WTWs in size band 1</t>
  </si>
  <si>
    <t>WTW001NR</t>
  </si>
  <si>
    <t>WTWs in size band 2</t>
  </si>
  <si>
    <t>WTW002NR</t>
  </si>
  <si>
    <t>WTWs in size band 3</t>
  </si>
  <si>
    <t>WTW003NR</t>
  </si>
  <si>
    <t>WTWs in size band 4</t>
  </si>
  <si>
    <t>WTW004NR</t>
  </si>
  <si>
    <t>WTWs in size band 5</t>
  </si>
  <si>
    <t>WTW005NR</t>
  </si>
  <si>
    <t>WTWs in size band 6</t>
  </si>
  <si>
    <t>WTW006NR</t>
  </si>
  <si>
    <t>WTWs in size band 7</t>
  </si>
  <si>
    <t>WTW007NR</t>
  </si>
  <si>
    <t>WTWs in size band 8</t>
  </si>
  <si>
    <t>WTW008NR</t>
  </si>
  <si>
    <t>Proportion of Total DI band 1</t>
  </si>
  <si>
    <t>WTW001PN</t>
  </si>
  <si>
    <t>Proportion of Total DI band 2</t>
  </si>
  <si>
    <t>WTW002PN</t>
  </si>
  <si>
    <t>Proportion of Total DI band 3</t>
  </si>
  <si>
    <t>WTW003PN</t>
  </si>
  <si>
    <t>Proportion of Total DI band 4</t>
  </si>
  <si>
    <t>WTW004PN</t>
  </si>
  <si>
    <t>Proportion of Total DI band 5</t>
  </si>
  <si>
    <t>WTW005PN</t>
  </si>
  <si>
    <t>Proportion of Total DI band 6</t>
  </si>
  <si>
    <t>WTW006PN</t>
  </si>
  <si>
    <t>Proportion of Total DI band 7</t>
  </si>
  <si>
    <t>WTW007PN</t>
  </si>
  <si>
    <t>Proportion of Total DI band 8</t>
  </si>
  <si>
    <t>WTW008PN</t>
  </si>
  <si>
    <t>Wn1 guidance and line definitions</t>
  </si>
  <si>
    <r>
      <t xml:space="preserve">This table indentifies wholesale water treatment explanatory variables and reflects </t>
    </r>
    <r>
      <rPr>
        <sz val="10"/>
        <color rgb="FF0078C9"/>
        <rFont val="Franklin Gothic Demi"/>
        <family val="2"/>
      </rPr>
      <t>table 4 of the 2017 Cost Assessment submission</t>
    </r>
    <r>
      <rPr>
        <sz val="10"/>
        <rFont val="Arial"/>
        <family val="2"/>
      </rPr>
      <t>.  Please note rows 1 to 15 refer to distribution input as opposed to volume of water treated.</t>
    </r>
  </si>
  <si>
    <r>
      <rPr>
        <b/>
        <sz val="10"/>
        <rFont val="Arial"/>
        <family val="2"/>
      </rPr>
      <t>Treatment guidance</t>
    </r>
    <r>
      <rPr>
        <sz val="10"/>
        <rFont val="Arial"/>
        <family val="2"/>
      </rPr>
      <t xml:space="preserve">
This section covers the proportion of distribution input derived from works falling into each category of water treatment and the numbers of works in each category as detailed in the table. For both groundwater and surface water, a works is here defined as an individual location which receives raw or partially treated water for treatment (excluding secondary disinfection) and direct delivery to customers. For the avoidance of doubt,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For the avoidance of doubt, the pre-aeration of deep borehole water is included in SD and is not to be included in pH correction. Companies should include in Lines 15-29 water treatment works that have not been used in the year but have not been decommissioned and state in their commentary any instances where this is the case.</t>
    </r>
  </si>
  <si>
    <t>The categories of treatment types are:</t>
  </si>
  <si>
    <t>Examples</t>
  </si>
  <si>
    <t xml:space="preserve">Size Band </t>
  </si>
  <si>
    <t>Distributed Input MI/d</t>
  </si>
  <si>
    <t>SD: Works providing simple disinfection only;</t>
  </si>
  <si>
    <r>
      <rPr>
        <sz val="10"/>
        <color theme="1"/>
        <rFont val="Symbol"/>
        <family val="1"/>
        <charset val="2"/>
      </rPr>
      <t>·</t>
    </r>
    <r>
      <rPr>
        <sz val="10"/>
        <color theme="1"/>
        <rFont val="Times New Roman"/>
        <family val="1"/>
      </rPr>
      <t xml:space="preserve">   </t>
    </r>
    <r>
      <rPr>
        <sz val="10"/>
        <color theme="1"/>
        <rFont val="Arial"/>
        <family val="2"/>
      </rPr>
      <t xml:space="preserve">Marginal chlorination
</t>
    </r>
    <r>
      <rPr>
        <sz val="10"/>
        <color theme="1"/>
        <rFont val="Symbol"/>
        <family val="1"/>
        <charset val="2"/>
      </rPr>
      <t>·</t>
    </r>
    <r>
      <rPr>
        <sz val="10"/>
        <color theme="1"/>
        <rFont val="Arial"/>
        <family val="2"/>
      </rPr>
      <t>   Pre-aeration</t>
    </r>
  </si>
  <si>
    <t>Band 1</t>
  </si>
  <si>
    <t>&lt; 2</t>
  </si>
  <si>
    <t xml:space="preserve">W1:  Simple disinfection plus simple physical treatment only;   </t>
  </si>
  <si>
    <r>
      <rPr>
        <sz val="10"/>
        <color theme="1"/>
        <rFont val="Symbol"/>
        <family val="1"/>
        <charset val="2"/>
      </rPr>
      <t>·</t>
    </r>
    <r>
      <rPr>
        <sz val="10"/>
        <color theme="1"/>
        <rFont val="Times New Roman"/>
        <family val="1"/>
      </rPr>
      <t>   </t>
    </r>
    <r>
      <rPr>
        <sz val="10"/>
        <color theme="1"/>
        <rFont val="Arial"/>
        <family val="2"/>
      </rPr>
      <t xml:space="preserve">Rapid gravity filtration
</t>
    </r>
    <r>
      <rPr>
        <sz val="10"/>
        <color theme="1"/>
        <rFont val="Symbol"/>
        <family val="1"/>
        <charset val="2"/>
      </rPr>
      <t>·</t>
    </r>
    <r>
      <rPr>
        <sz val="10"/>
        <color theme="1"/>
        <rFont val="Arial"/>
        <family val="2"/>
      </rPr>
      <t xml:space="preserve">   Slow sand filtration
</t>
    </r>
    <r>
      <rPr>
        <sz val="10"/>
        <color theme="1"/>
        <rFont val="Symbol"/>
        <family val="1"/>
        <charset val="2"/>
      </rPr>
      <t>·</t>
    </r>
    <r>
      <rPr>
        <sz val="10"/>
        <color theme="1"/>
        <rFont val="Arial"/>
        <family val="2"/>
      </rPr>
      <t>   Pressure filtration</t>
    </r>
  </si>
  <si>
    <t>Band 2</t>
  </si>
  <si>
    <t>≤ 2 &amp; &lt;4</t>
  </si>
  <si>
    <t>W2: Single stage complex physical or chemical treatment;
W3: More than one stage of complex treatment; but excluding processes in W4, W5 or W6.</t>
  </si>
  <si>
    <r>
      <rPr>
        <sz val="10"/>
        <color theme="1"/>
        <rFont val="Symbol"/>
        <family val="1"/>
        <charset val="2"/>
      </rPr>
      <t>·</t>
    </r>
    <r>
      <rPr>
        <sz val="10"/>
        <color theme="1"/>
        <rFont val="Arial"/>
        <family val="2"/>
      </rPr>
      <t xml:space="preserve"> </t>
    </r>
    <r>
      <rPr>
        <sz val="10"/>
        <color theme="1"/>
        <rFont val="Times New Roman"/>
        <family val="1"/>
      </rPr>
      <t>  </t>
    </r>
    <r>
      <rPr>
        <sz val="10"/>
        <color theme="1"/>
        <rFont val="Arial"/>
        <family val="2"/>
      </rPr>
      <t xml:space="preserve">Super chlorination
</t>
    </r>
    <r>
      <rPr>
        <sz val="10"/>
        <color theme="1"/>
        <rFont val="Symbol"/>
        <family val="1"/>
        <charset val="2"/>
      </rPr>
      <t>·</t>
    </r>
    <r>
      <rPr>
        <sz val="10"/>
        <color theme="1"/>
        <rFont val="Arial"/>
        <family val="2"/>
      </rPr>
      <t xml:space="preserve">   Coagulation
</t>
    </r>
    <r>
      <rPr>
        <sz val="10"/>
        <color theme="1"/>
        <rFont val="Symbol"/>
        <family val="1"/>
        <charset val="2"/>
      </rPr>
      <t>·</t>
    </r>
    <r>
      <rPr>
        <sz val="10"/>
        <color theme="1"/>
        <rFont val="Arial"/>
        <family val="2"/>
      </rPr>
      <t xml:space="preserve">   Flocculation
</t>
    </r>
    <r>
      <rPr>
        <sz val="10"/>
        <color theme="1"/>
        <rFont val="Symbol"/>
        <family val="1"/>
        <charset val="2"/>
      </rPr>
      <t>·</t>
    </r>
    <r>
      <rPr>
        <sz val="10"/>
        <color theme="1"/>
        <rFont val="Arial"/>
        <family val="2"/>
      </rPr>
      <t xml:space="preserve">   Biofiltration
</t>
    </r>
    <r>
      <rPr>
        <sz val="10"/>
        <color theme="1"/>
        <rFont val="Symbol"/>
        <family val="1"/>
        <charset val="2"/>
      </rPr>
      <t>·</t>
    </r>
    <r>
      <rPr>
        <sz val="10"/>
        <color theme="1"/>
        <rFont val="Arial"/>
        <family val="2"/>
      </rPr>
      <t xml:space="preserve">   pH correction
</t>
    </r>
    <r>
      <rPr>
        <sz val="10"/>
        <color theme="1"/>
        <rFont val="Symbol"/>
        <family val="1"/>
        <charset val="2"/>
      </rPr>
      <t>·</t>
    </r>
    <r>
      <rPr>
        <sz val="10"/>
        <color theme="1"/>
        <rFont val="Arial"/>
        <family val="2"/>
      </rPr>
      <t>   Softening</t>
    </r>
  </si>
  <si>
    <t>Band 3</t>
  </si>
  <si>
    <t>≤ 4 &amp; &lt; 8</t>
  </si>
  <si>
    <t>W4: Single stage complex physical or chemical treatment with significantly higher operating costs than in W2/W3;
W5: More than one stage of complex, high cost treatment;</t>
  </si>
  <si>
    <r>
      <rPr>
        <sz val="10"/>
        <color theme="1"/>
        <rFont val="Symbol"/>
        <family val="1"/>
        <charset val="2"/>
      </rPr>
      <t>·</t>
    </r>
    <r>
      <rPr>
        <sz val="10"/>
        <color theme="1"/>
        <rFont val="Arial"/>
        <family val="2"/>
      </rPr>
      <t xml:space="preserve">   Membrane filtration (excluding desalination)
</t>
    </r>
    <r>
      <rPr>
        <sz val="10"/>
        <color theme="1"/>
        <rFont val="Symbol"/>
        <family val="1"/>
        <charset val="2"/>
      </rPr>
      <t>·</t>
    </r>
    <r>
      <rPr>
        <sz val="10"/>
        <color theme="1"/>
        <rFont val="Arial"/>
        <family val="2"/>
      </rPr>
      <t xml:space="preserve">   Ozone addition
</t>
    </r>
    <r>
      <rPr>
        <sz val="10"/>
        <color theme="1"/>
        <rFont val="Symbol"/>
        <family val="1"/>
        <charset val="2"/>
      </rPr>
      <t>·</t>
    </r>
    <r>
      <rPr>
        <sz val="10"/>
        <color theme="1"/>
        <rFont val="Arial"/>
        <family val="2"/>
      </rPr>
      <t xml:space="preserve">   Activated carbon / pesticide removal
</t>
    </r>
    <r>
      <rPr>
        <sz val="10"/>
        <color theme="1"/>
        <rFont val="Symbol"/>
        <family val="1"/>
        <charset val="2"/>
      </rPr>
      <t>·</t>
    </r>
    <r>
      <rPr>
        <sz val="10"/>
        <color theme="1"/>
        <rFont val="Arial"/>
        <family val="2"/>
      </rPr>
      <t xml:space="preserve">   UV treatment
</t>
    </r>
    <r>
      <rPr>
        <sz val="10"/>
        <color theme="1"/>
        <rFont val="Symbol"/>
        <family val="1"/>
        <charset val="2"/>
      </rPr>
      <t>·</t>
    </r>
    <r>
      <rPr>
        <sz val="10"/>
        <color theme="1"/>
        <rFont val="Arial"/>
        <family val="2"/>
      </rPr>
      <t xml:space="preserve">   Arsenic removal
</t>
    </r>
    <r>
      <rPr>
        <sz val="10"/>
        <color theme="1"/>
        <rFont val="Symbol"/>
        <family val="1"/>
        <charset val="2"/>
      </rPr>
      <t>·</t>
    </r>
    <r>
      <rPr>
        <sz val="10"/>
        <color theme="1"/>
        <rFont val="Arial"/>
        <family val="2"/>
      </rPr>
      <t>   Nitrate removal</t>
    </r>
  </si>
  <si>
    <t>Band 4</t>
  </si>
  <si>
    <t>≤ 8 &amp; &lt; 16</t>
  </si>
  <si>
    <t>W6: Works with one or more very high cost processes;</t>
  </si>
  <si>
    <r>
      <rPr>
        <sz val="10"/>
        <color theme="1"/>
        <rFont val="Symbol"/>
        <family val="1"/>
        <charset val="2"/>
      </rPr>
      <t>·</t>
    </r>
    <r>
      <rPr>
        <sz val="10"/>
        <color theme="1"/>
        <rFont val="Times New Roman"/>
        <family val="1"/>
      </rPr>
      <t>   </t>
    </r>
    <r>
      <rPr>
        <sz val="10"/>
        <color theme="1"/>
        <rFont val="Arial"/>
        <family val="2"/>
      </rPr>
      <t xml:space="preserve">Desalination 
</t>
    </r>
    <r>
      <rPr>
        <sz val="10"/>
        <color theme="1"/>
        <rFont val="Symbol"/>
        <family val="1"/>
        <charset val="2"/>
      </rPr>
      <t>·</t>
    </r>
    <r>
      <rPr>
        <sz val="10"/>
        <color theme="1"/>
        <rFont val="Arial"/>
        <family val="2"/>
      </rPr>
      <t>   Re-use</t>
    </r>
  </si>
  <si>
    <t>Band 5</t>
  </si>
  <si>
    <t>≤ 16 &amp; &lt; 32</t>
  </si>
  <si>
    <t>Band 6</t>
  </si>
  <si>
    <t>≤ 32 &amp; &lt; 64</t>
  </si>
  <si>
    <t>Band 7</t>
  </si>
  <si>
    <t>≤ 64 &amp; &lt; 128</t>
  </si>
  <si>
    <t>Band 8</t>
  </si>
  <si>
    <t>≥ 128</t>
  </si>
  <si>
    <t>The average daily distribution input derived from surface water works providing simple disinfection and pre-aeration only. Bulk supplies received should be included and bulk exports should be omitted.</t>
  </si>
  <si>
    <t>The average daily distribution input derived from surface water works providing simple physical treatment only. Bulk supplies received should be included and bulk exports should be omitted.</t>
  </si>
  <si>
    <t>The average daily distribution input derived from surface water works providing single stage complex physical or chemical treatment but excluding processes in W4, W5 &amp; W6. Bulk supplies received should be included and bulk exports should be omitted.</t>
  </si>
  <si>
    <t>The average daily distribution input derived from surface water works providing more than one stage of complex treatment but excluding processes in W4, W5 &amp; W6. Bulk supplies received should be included and bulk exports should be omitted.</t>
  </si>
  <si>
    <t>The average daily distribution input derived from surface water works providing one of the processes with very high operating costs. Bulk supplies received should be included and bulk exports should be omitted.</t>
  </si>
  <si>
    <t>The average daily distribution input derived from surface water works providing two or more of the processes with very high operating costs. Bulk supplies received should be included and bulk exports should be omitted.</t>
  </si>
  <si>
    <t>The average daily distribution input derived from surface water works providing processes with extremely high operating costs. Bulk supplies received should be included and bulk exports should be omitted.</t>
  </si>
  <si>
    <t>The average daily distribution input derived from ground water works providing simple physical treatment only. Bulk supplies received should be included and bulk exports should be omitted.</t>
  </si>
  <si>
    <t>The average daily distribution input derived from ground water works providing single stage complex physical or chemical treatment but excluding processes in W4, W5 &amp; W6. Bulk supplies received should be included and bulk exports should be omitted.</t>
  </si>
  <si>
    <t>The average daily distribution input derived from ground water works providing more than one stage of complex treatment but excluding processes in W4, W5 &amp; W6. Bulk supplies received should be included and bulk exports should be omitted.</t>
  </si>
  <si>
    <t>The average daily distribution input derived from ground water works providing one of the processes with very high operating costs. Bulk supplies received should be included and bulk exports should be omitted.</t>
  </si>
  <si>
    <t>The average daily distribution input derived from ground water works providing two or more of the processes with very high operating costs. Bulk supplies received should be included and bulk exports should be omitted.</t>
  </si>
  <si>
    <t>The average daily distribution input derived from ground water works providing processes with extremely high operating costs. Bulk supplies received should be included and bulk exports should be omitted.</t>
  </si>
  <si>
    <t>Where water is treated at more than one type of works shown in lines 1 to 14 above, the average daily input which is recorded more than once in rows 1 to 14 above, entered as a negative.</t>
  </si>
  <si>
    <t>Total number of surface water works providing simple disinfection and pre-aeration only</t>
  </si>
  <si>
    <t>Total number of surface water works providing simple physical treatment only</t>
  </si>
  <si>
    <r>
      <t xml:space="preserve">Total number of surface water works providing single stage complex physical or chemical treatment but excluding processes in </t>
    </r>
    <r>
      <rPr>
        <sz val="10"/>
        <color rgb="FF0078C9"/>
        <rFont val="Arial"/>
        <family val="2"/>
      </rPr>
      <t>W4, W5 &amp; W6</t>
    </r>
  </si>
  <si>
    <r>
      <t xml:space="preserve">Total number of surface water works providing more than one stage of complex treatment but excluding processes in </t>
    </r>
    <r>
      <rPr>
        <sz val="10"/>
        <color rgb="FF0078C9"/>
        <rFont val="Arial"/>
        <family val="2"/>
      </rPr>
      <t>W4, W5 &amp; W6</t>
    </r>
  </si>
  <si>
    <t>Total number of surface water works providing one of the processes with very high operating costs</t>
  </si>
  <si>
    <t>Total number of surface water works providing two or more of the processes with very high operating costs</t>
  </si>
  <si>
    <t>Total number of surface water works providing processes with extremely high operating costs</t>
  </si>
  <si>
    <t>Total number of ground water works providing simple disinfection and pre-aeration only</t>
  </si>
  <si>
    <t>Total number of ground water works providing simple physical treatment only</t>
  </si>
  <si>
    <r>
      <t xml:space="preserve">Total number of ground water works providing single stage complex physical or chemical treatment but excluding processes in </t>
    </r>
    <r>
      <rPr>
        <sz val="10"/>
        <color rgb="FF0078C9"/>
        <rFont val="Arial"/>
        <family val="2"/>
      </rPr>
      <t>W4, W5 &amp; W6</t>
    </r>
  </si>
  <si>
    <r>
      <t xml:space="preserve">Total number of ground water works providing more than one stage of complex treatment but excluding processes in </t>
    </r>
    <r>
      <rPr>
        <sz val="10"/>
        <color rgb="FF0078C9"/>
        <rFont val="Arial"/>
        <family val="2"/>
      </rPr>
      <t>W4, W5 &amp; W6</t>
    </r>
  </si>
  <si>
    <t>Total number of ground water works providing one of the processes with very high operating costs</t>
  </si>
  <si>
    <t>Total number of ground water works providing two or more of the processes with very high operating costs</t>
  </si>
  <si>
    <t>Total number of ground water works providing processes with extremely high operating costs</t>
  </si>
  <si>
    <t>The number of water treatment works that require remedial action because of raw water deterioration. All works should be supported by the drinking water inspectorate (DWI) or in the case of planned activity be proposed to the DWI. The works should be included in the year the substantive activity is planned to take place.</t>
  </si>
  <si>
    <t>33-40</t>
  </si>
  <si>
    <t>Please disclose the number of WTW for each banding</t>
  </si>
  <si>
    <t>41-48</t>
  </si>
  <si>
    <t>Please disclose the the proportion (%) of Total DI for each banding</t>
  </si>
  <si>
    <t>Wn2 - Wholesale water distribution (explanatory variables)</t>
  </si>
  <si>
    <t>Total length of potable mains as at 31 March</t>
  </si>
  <si>
    <t>BN1100</t>
  </si>
  <si>
    <t>Total length of mains relined</t>
  </si>
  <si>
    <t>BN1204</t>
  </si>
  <si>
    <t>Total length of mains renewed</t>
  </si>
  <si>
    <t>BN1200</t>
  </si>
  <si>
    <t>Total length of new mains</t>
  </si>
  <si>
    <t>BN1208</t>
  </si>
  <si>
    <t>Potable water mains (&lt;320mm)</t>
  </si>
  <si>
    <t>BN14990</t>
  </si>
  <si>
    <t>Potable water mains 320mm - 450mm</t>
  </si>
  <si>
    <t>BN14890</t>
  </si>
  <si>
    <t>Potable water mains 450mm - 610mm</t>
  </si>
  <si>
    <t>BN14790</t>
  </si>
  <si>
    <t>Potable water mains  &gt; 610mm</t>
  </si>
  <si>
    <t>BN14690</t>
  </si>
  <si>
    <t>Total length of non-potable and partially treated main for supplying customers</t>
  </si>
  <si>
    <t>BN11590</t>
  </si>
  <si>
    <t>Total length of non-potable and partially treated main for treatment</t>
  </si>
  <si>
    <t>WN2001</t>
  </si>
  <si>
    <t>Capacity of booster pumping stations</t>
  </si>
  <si>
    <t>BN11300CAP</t>
  </si>
  <si>
    <t>Capacity of service reservoirs</t>
  </si>
  <si>
    <t>BN10900CAP</t>
  </si>
  <si>
    <t>Capacity of water towers</t>
  </si>
  <si>
    <t>BN11030CAP</t>
  </si>
  <si>
    <t>Distribution input</t>
  </si>
  <si>
    <t>BN1000</t>
  </si>
  <si>
    <t>Water delivered (non-potable)</t>
  </si>
  <si>
    <t>BN2350</t>
  </si>
  <si>
    <t>Water delivered (potable)</t>
  </si>
  <si>
    <t>BN2330</t>
  </si>
  <si>
    <t>Water delivered (billed measured residential)</t>
  </si>
  <si>
    <t>BN2000</t>
  </si>
  <si>
    <t>Water delivered (billed measured business)</t>
  </si>
  <si>
    <t>BN2010</t>
  </si>
  <si>
    <t>Total leakage</t>
  </si>
  <si>
    <t>BN2345</t>
  </si>
  <si>
    <t>Distribution losses</t>
  </si>
  <si>
    <t>BN2340</t>
  </si>
  <si>
    <t>Water taken unbilled</t>
  </si>
  <si>
    <t>BN2327</t>
  </si>
  <si>
    <t>Number of lead communication pipes</t>
  </si>
  <si>
    <t>BN11600</t>
  </si>
  <si>
    <t>Number of galvanised iron communication pipes</t>
  </si>
  <si>
    <t>BN11610</t>
  </si>
  <si>
    <t>Number of other communication pipes</t>
  </si>
  <si>
    <t>BN11620</t>
  </si>
  <si>
    <t>Number of booster pumping stations</t>
  </si>
  <si>
    <t>BN11390</t>
  </si>
  <si>
    <t>Total number of service reservoirs</t>
  </si>
  <si>
    <t>BN10990</t>
  </si>
  <si>
    <t>Number of water towers</t>
  </si>
  <si>
    <t>BN11090</t>
  </si>
  <si>
    <t>Total length of mains laid or structurally refurbished pre-1880</t>
  </si>
  <si>
    <t>BB13000</t>
  </si>
  <si>
    <t>Total length of mains laid or structurally refurbished between 1881 and 1900</t>
  </si>
  <si>
    <t>BB13010</t>
  </si>
  <si>
    <t>Total length of mains laid or structurally refurbished between 1901 and 1920</t>
  </si>
  <si>
    <t>BB13020</t>
  </si>
  <si>
    <t>Total length of mains laid or structurally refurbished between 1921 and 1940</t>
  </si>
  <si>
    <t>BB13030</t>
  </si>
  <si>
    <t>Total length of mains laid or structurally refurbished between 1941 and 1960</t>
  </si>
  <si>
    <t>BB13040</t>
  </si>
  <si>
    <t>Total length of mains laid or structurally refurbished between 1961 and 1980</t>
  </si>
  <si>
    <t>BB13050</t>
  </si>
  <si>
    <t>Total length of mains laid or structurally refurbished between 1981 and 2000</t>
  </si>
  <si>
    <t>BB13060</t>
  </si>
  <si>
    <t>Total length of mains laid or structurally refurbished post 2001</t>
  </si>
  <si>
    <t>BB13070</t>
  </si>
  <si>
    <t>Average pumping head – distribution</t>
  </si>
  <si>
    <t>BN4870</t>
  </si>
  <si>
    <t>Wn2 guidance and line definitions</t>
  </si>
  <si>
    <r>
      <t xml:space="preserve">This table identifies wholsesale water distribution explanatory variables and reflects </t>
    </r>
    <r>
      <rPr>
        <sz val="10"/>
        <color rgb="FF0078C9"/>
        <rFont val="Franklin Gothic Demi"/>
        <family val="2"/>
      </rPr>
      <t>table 5 of the 2017 Cost Assessment submission</t>
    </r>
    <r>
      <rPr>
        <sz val="10"/>
        <rFont val="Arial"/>
        <family val="2"/>
      </rPr>
      <t>.  Lengths of decommissioned / abandoned mains should be excluded from all relevant lines (Lines 1 - 13, 29 - 36)
Lines 29 - 36 are intended to capture mains lengths where a pipeline rehabilitation technique has resulted in an improvement in the structural integrity of the pipe such that its expected service life has been materially extended. This data item was reported by companies in PR14 business plan table W5 Line21 and our expectation is that companies will interpret the definition of "structurally refurbished" in a way that is consistent with the business plan submission. However, for the avoidance of uncertainty, companies are invited to clarify the way in which they have interpreted the phrase "structurally refurbished" in accompanying commentary.
Between them, lines 9 and 10 will capture all non-potable and partially treated water mains and conveyors that fall within the scope of the Network plus – Raw water transport upstream service.</t>
    </r>
  </si>
  <si>
    <t>The total length of potable water mains on 31 March of report year</t>
  </si>
  <si>
    <t>Length of mains relined in report year. Include all spray applied lining.</t>
  </si>
  <si>
    <t>Length of mains renewed in report year. Include mains whose prime purpose is renewal of an existing main, even where existing main remains in service (i.e. is not abandoned immediately on commissioning of new main). Include mains sleeving/pipe cracking/sliplining where used for this category of work.</t>
  </si>
  <si>
    <r>
      <t>Length of new mains laid in report year. Include new mains and mains renewals involving upsizing, whose prime justification is the requirement for additional capacity.</t>
    </r>
    <r>
      <rPr>
        <strike/>
        <sz val="10"/>
        <color indexed="8"/>
        <rFont val="Arial"/>
        <family val="2"/>
      </rPr>
      <t/>
    </r>
  </si>
  <si>
    <t>The length of all potable water mains &lt;320mm. Include all elements of trunk and distribution assets and system ancillaries. Include facilities intended for standby and emergency supplies. Include potable water mains of 320mm.</t>
  </si>
  <si>
    <t>The length of all potable water mains of from 320mm upto and including 450mm Include all elements of trunk and distribution assets and system ancillaries. Include facilities intended for standby and emergency supplies. Include potable mains of 450mm. Exclude potable water mains of 320mm.</t>
  </si>
  <si>
    <t>The length of all potable water mains of from 450mm up to and including 610mm Include all elements of trunk and distribution assets and system ancillaries. Include facilities intended for standby and emergency supplies. Include potable mains of 610mm. Exclude potable water mains of 450mm.</t>
  </si>
  <si>
    <t>The length of all potable water mains greater than 610mm. Include all elements of trunk and distribution assets and system ancillaries. Include facilities intended for standby and emergency supplies. Exclude potable water mains of 610mm.</t>
  </si>
  <si>
    <t>The length of all non-potable and partially treated water mains delivering water to the end customer.  Include all non-potable and partially treated industrial process water mains and fire-fighting mains. Exclude raw water mains and other conveyors reported in Table Wr1 Line 20 and raw and partially treated water mains that are situated within the boundaries of the Water treatment upstream service.</t>
  </si>
  <si>
    <t xml:space="preserve">The length of all non-potable and partially treated water mains treatment delivering water to the water treatment works. Exclude raw water mains and other conveyors reported in Table Wr1 Line 20, and raw and partially treated water mains that are situated within the boundaries of the Water treatment upstream service.
 </t>
  </si>
  <si>
    <t>Total kW's of all treated water pumpsets (duty, assist and standby - irrespective of the number that may be working at any one time) associated with Treated water distribution (into and within). Refer to RAG 2 Appendix 2 for proportional allocation.</t>
  </si>
  <si>
    <t>The total constructed capacity of treated water service reservoirs within the water supply system including treated water reservoirs at water treatment works and any secondary disinfection plant on reservoir sites. Include break pressure tanks. Exclude decommissioned assets.</t>
  </si>
  <si>
    <t>The total constructed capacity of treated water storage towers within the water supply system. Exclude decommissioned assets.</t>
  </si>
  <si>
    <t xml:space="preserve">Distribution input is the average amount of potable water entering the distribution system. Please refer to the 2011 June return reporting requirements chapter 10 for a diagrammatic representation of what this should include. </t>
  </si>
  <si>
    <t>All non-potable water supplied as part of the appointed business. Include all non-potable water charged at standard and non-standard rates.</t>
  </si>
  <si>
    <t>All potable water supplied as part of the appointed business. This includes a) the average volume of water delivered for billed measured residential and business properties, b) the estimated volume of water delivered for billed unmeasured residential and business properties, c) supply pipe leakage, d) meter under registration for water delivered which is measured, e) unbilled water taken legally for legitimate purposes (public supplies for which no charge is made e.g. some sewer flushing etc, uncharged church supplies, fire training and fire-fighting supplies where these are not charged irrespective of whether or not they are metered). Do not include volumes associated with leakage allowance rebates to metered customers and f) water taken illegally providing it is based on actual occurrences using sound and auditable identification and recording procedures (if not this should be treated as distribution losses and excluded from this line).</t>
  </si>
  <si>
    <t>Average volume of water delivered to residential properties which is measured (Ml/d). This is to include supply pipe leakage and meter under-registration. Additional meters fitted to measured residential properties for ancillary supplies (e.g. external hosepipes) which are non-commercial are to be included, as should any fitted to unmeasured residential properties if this is how revenue is allocated. Exclude miscellaneous use (Distribution system operational use, Water taken legally unbilled and Water taken illegally unbilled).</t>
  </si>
  <si>
    <t>Average volume of water delivered to business properties which is measured (Ml/d). This is to include supply pipe leakage and meter under-registration. Additional meters fitted to measured business properties for ancillary supplies (e.g. external hosepipes) which are non-commercial are to be included, as should any fitted to unmeasured business properties if this is how revenue is allocated. Exclude miscellaneous use (Distribution system operational use, Water taken legally unbilled and Water taken illegally unbilled).</t>
  </si>
  <si>
    <t>Total leakage measures the sum of distribution losses and supply pipe losses in megalitres per day (Ml/d). It includes any uncontrolled losses between the treatment works and the customer’s stop tap. It does not include internal plumbing losses.</t>
  </si>
  <si>
    <t xml:space="preserve">Distribution losses represent the losses on the company's potable water distribution system, i.e. excluding supply pipe leakage, which is the customer's responsibility. </t>
  </si>
  <si>
    <t>Total water taken unbilled (whether legally or illegally). Water used by the company for mains tests, flushing, washouts, running to waste, or incurred through burst mains or other leakage should be excluded.</t>
  </si>
  <si>
    <t>The total number of lead communication pipes within the undertaker's supply area.</t>
  </si>
  <si>
    <t>The total number of galvanised iron communication pipes within the undertaker's supply area.</t>
  </si>
  <si>
    <t>The total number of other (excluding lead &amp; galvanised iron) communication pipes within the undertaker's supply area.</t>
  </si>
  <si>
    <t>The number of booster pumping stations within the distribution system (potable only). Include those relating to peak network capacity provision and those designed to provide resilience and back up for pump failure.  For the avoidance of doubt this is the number of sites as opposed to the number of individual pumps</t>
  </si>
  <si>
    <t>The number of treated water service reservoirs within the water supply system including treated water reservoirs at water treatment works and any secondary disinfection plant on reservoir sites. Include break pressure tanks. Exclude decommissioned assets. A single structure divided into separate cells counts as one reservoir.</t>
  </si>
  <si>
    <t>The number of treated water service towers within the water supply system. Exclude decommissioned assets.</t>
  </si>
  <si>
    <t>Wn3 - Wholesale revenue projections for the water network plus price control</t>
  </si>
  <si>
    <t>Wholesale water network plus revenue requirement aggregated by building blocks</t>
  </si>
  <si>
    <t>PAYG ~ wholesale water network plus</t>
  </si>
  <si>
    <t>A19008WN</t>
  </si>
  <si>
    <t>WS1 line 21 * Wn4 line 14</t>
  </si>
  <si>
    <t>Pension deficit repair contributions ~ wholesale water network plus</t>
  </si>
  <si>
    <t>A190037WN</t>
  </si>
  <si>
    <t>Run off on post 2020 totex additions ~ wholesale water network plus</t>
  </si>
  <si>
    <t>A19039WN</t>
  </si>
  <si>
    <t>Return on post 2020 totex additions to RCV ~ wholesale water network plus</t>
  </si>
  <si>
    <t>A19010WN</t>
  </si>
  <si>
    <t>Run off on RPI inflated 2020 RCV ~ wholesale water network plus</t>
  </si>
  <si>
    <t>A19011WNP_RPI</t>
  </si>
  <si>
    <t>Return on RPI inflated 2020 RCV ~ wholesale water network plus</t>
  </si>
  <si>
    <t>A19012WNP_RPI</t>
  </si>
  <si>
    <t>Run off on CPIH inflated 2020 RCV ~ wholesale water network plus</t>
  </si>
  <si>
    <t>A19011WNP_CPIH</t>
  </si>
  <si>
    <t>Return on CPIH inflated 2020 RCV ~ wholesale water network plus</t>
  </si>
  <si>
    <t>A19012WNP_CPIH</t>
  </si>
  <si>
    <t>Current tax ~ wholesale water network plus</t>
  </si>
  <si>
    <t>A19019WNP</t>
  </si>
  <si>
    <t>PR14 reconciliation revenue adjustments ~ wholesale water network plus</t>
  </si>
  <si>
    <t>A19020WNP</t>
  </si>
  <si>
    <t>Total wholesale water network plus revenue requirement</t>
  </si>
  <si>
    <t>A19016WNP</t>
  </si>
  <si>
    <r>
      <t xml:space="preserve">Sum of lines 1 to </t>
    </r>
    <r>
      <rPr>
        <sz val="7.2"/>
        <rFont val="Arial"/>
        <family val="2"/>
      </rPr>
      <t>10.</t>
    </r>
  </si>
  <si>
    <t>Wholesale water network plus ~ other price control income</t>
  </si>
  <si>
    <t>Third party revenue ~ wholesale water network plus</t>
  </si>
  <si>
    <t>A19021WNP</t>
  </si>
  <si>
    <t>Wholesale water network plus charges</t>
  </si>
  <si>
    <t>Water network plus unmeasured charge ~ residential</t>
  </si>
  <si>
    <t>A19031WNP</t>
  </si>
  <si>
    <t>Water network plus unmeasured charge ~ business</t>
  </si>
  <si>
    <t>A19032WNP</t>
  </si>
  <si>
    <t>Water network plus measured charge ~ residential</t>
  </si>
  <si>
    <t>A19033WNP</t>
  </si>
  <si>
    <t>Water network plus measured charge ~ business</t>
  </si>
  <si>
    <t>A19034WNP</t>
  </si>
  <si>
    <t>Total wholesale water network plus allowed revenue</t>
  </si>
  <si>
    <t>A19007WNP</t>
  </si>
  <si>
    <t>Wholesale water network plus ~ non-price control income (third party services)</t>
  </si>
  <si>
    <t>Bulk supplies ~ contract not qualifying for water trading incentives (signed before 1 April 2020) ~ water network plus</t>
  </si>
  <si>
    <t>A19040WNP</t>
  </si>
  <si>
    <t>Bulk supplies ~ contract qualifying for water trading incentives (to be signed on or after 1 April 2020) ~ water network plus</t>
  </si>
  <si>
    <t>A19041WNP</t>
  </si>
  <si>
    <t>Rechargeable works ~ water network plus</t>
  </si>
  <si>
    <t>A19042WNP</t>
  </si>
  <si>
    <t>Other non-price control third party services ~ water network plus</t>
  </si>
  <si>
    <t>A19043WNP</t>
  </si>
  <si>
    <t>Total non-price control income (third party services) ~ water network plus</t>
  </si>
  <si>
    <t>A19044WNP</t>
  </si>
  <si>
    <t>Wholesale water network plus ~ non-price control income (principal services)</t>
  </si>
  <si>
    <t>Wholesale water network plus non-price control income (principal services)</t>
  </si>
  <si>
    <t>A19045WNP</t>
  </si>
  <si>
    <t>Water network plus grants and contributions (price control)</t>
  </si>
  <si>
    <t>A19046WNP</t>
  </si>
  <si>
    <t>Water network plus grants and contributions (non-price control)</t>
  </si>
  <si>
    <t>A19047WNP</t>
  </si>
  <si>
    <t>Revenue control total ~ wholesale water network plus</t>
  </si>
  <si>
    <t>Total revenue ~ wholesale water network plus control</t>
  </si>
  <si>
    <t>A19030WNP</t>
  </si>
  <si>
    <t>Wn3 guidance and line definitions</t>
  </si>
  <si>
    <r>
      <t xml:space="preserve">This table breaks down the total revenues a company expects to receive in providing wholesale water network plus services. The total allowed revenue in </t>
    </r>
    <r>
      <rPr>
        <sz val="10"/>
        <color rgb="FF0078C9"/>
        <rFont val="Arial"/>
        <family val="2"/>
      </rPr>
      <t>Wn3 line 17</t>
    </r>
    <r>
      <rPr>
        <sz val="10"/>
        <rFont val="Arial"/>
        <family val="2"/>
      </rPr>
      <t xml:space="preserve"> from residential and business charges should be equal to the revenue requirement in </t>
    </r>
    <r>
      <rPr>
        <sz val="10"/>
        <color rgb="FF0078C9"/>
        <rFont val="Arial"/>
        <family val="2"/>
      </rPr>
      <t>Wn3 line 11</t>
    </r>
    <r>
      <rPr>
        <sz val="10"/>
        <rFont val="Arial"/>
        <family val="2"/>
      </rPr>
      <t xml:space="preserve"> less third party revenue.</t>
    </r>
  </si>
  <si>
    <r>
      <t xml:space="preserve">Projected total pay as you go (PAYG) for wholesale water network plus costs. Equals </t>
    </r>
    <r>
      <rPr>
        <sz val="10"/>
        <color rgb="FF0078C9"/>
        <rFont val="Arial"/>
        <family val="2"/>
      </rPr>
      <t>WS1 line 21 * Wn4 line 14</t>
    </r>
    <r>
      <rPr>
        <sz val="10"/>
        <rFont val="Arial"/>
        <family val="2"/>
      </rPr>
      <t>.</t>
    </r>
  </si>
  <si>
    <t>Projected total cost of pension deficit repair contributions for wholesale water network plus.</t>
  </si>
  <si>
    <t>Projected run off (depreciation charge) on post 2020 wholesale water network plus totex additions incurred in the 2020-25 period and not recovered through PAYG.</t>
  </si>
  <si>
    <t>Projected return on post 2020 wholesale water network plus totex additions incurred in the 2020-25 period and not recovered through PAYG.</t>
  </si>
  <si>
    <t>Forecast current tax payable for wholesale water network plus.</t>
  </si>
  <si>
    <t>The PR14 reconciliation revenue adjustments associated with wholesale water network plus.</t>
  </si>
  <si>
    <r>
      <t xml:space="preserve">The company's projected total wholesale water network plus revenue requirement. Equals the sum of </t>
    </r>
    <r>
      <rPr>
        <sz val="10"/>
        <color rgb="FF0078C9"/>
        <rFont val="Arial"/>
        <family val="2"/>
      </rPr>
      <t>Wn3 lines 1 to 10</t>
    </r>
    <r>
      <rPr>
        <sz val="10"/>
        <rFont val="Arial"/>
        <family val="2"/>
      </rPr>
      <t>.</t>
    </r>
  </si>
  <si>
    <t>Projected third party revenue covered by the wholesale water network plus price control. Appendix 1 of RAG4.07 provides further information on the income to be categorised as third party.</t>
  </si>
  <si>
    <t>The proportional allocation of the projected wholesale water network plus allowed revenue to unmeasured residential customers, from wholesale water network plus charges.</t>
  </si>
  <si>
    <t>The proportional allocation of the projected wholesale water network plus allowed revenue to unmeasured business customers, from wholesale water network plus charges.</t>
  </si>
  <si>
    <t>The proportional allocation of the projected wholesale water network plus allowed revenue to measured residential customers, from wholesale water network plus charges.</t>
  </si>
  <si>
    <t>The proportional allocation of the projected wholesale water network plus allowed revenue to measured business customers, from wholesale water network plus charges.</t>
  </si>
  <si>
    <r>
      <t xml:space="preserve">Projected total wholesale water network plus allowed revenue from wholesale water network plus charges. Charges income should be equal to building blocks income less price control income from other sources. Equals </t>
    </r>
    <r>
      <rPr>
        <sz val="10"/>
        <color rgb="FF0078C9"/>
        <rFont val="Arial"/>
        <family val="2"/>
      </rPr>
      <t>Wn3 line 11 minus Wn3 line 12</t>
    </r>
    <r>
      <rPr>
        <sz val="10"/>
        <rFont val="Arial"/>
        <family val="2"/>
      </rPr>
      <t>.</t>
    </r>
  </si>
  <si>
    <r>
      <t xml:space="preserve">Projected total income from third party services outside of the wholesale water network plus price control. Equals the sum of </t>
    </r>
    <r>
      <rPr>
        <sz val="10"/>
        <color rgb="FF0078C9"/>
        <rFont val="Arial"/>
        <family val="2"/>
      </rPr>
      <t>Wn3 lines 18 to 21</t>
    </r>
    <r>
      <rPr>
        <sz val="10"/>
        <rFont val="Arial"/>
        <family val="2"/>
      </rPr>
      <t>.</t>
    </r>
  </si>
  <si>
    <t>Projected income from principal services for which costs are not covered by the wholesale water network plus price control e.g. recreational use of protected land, as listed in Appendix 1 of RAG4.07.</t>
  </si>
  <si>
    <r>
      <t xml:space="preserve">Projected grants and contributions covered by the wholesale water network plus price control. This represents the wholesale water network plus element of the total grants and contributions received for the wholesale water service contained in </t>
    </r>
    <r>
      <rPr>
        <sz val="10"/>
        <color rgb="FF0078C9"/>
        <rFont val="Arial"/>
        <family val="2"/>
      </rPr>
      <t>App28 lines 7 to 10</t>
    </r>
    <r>
      <rPr>
        <sz val="10"/>
        <rFont val="Arial"/>
        <family val="2"/>
      </rPr>
      <t>.</t>
    </r>
  </si>
  <si>
    <r>
      <t xml:space="preserve">Projected grants and contributions not covered by the wholesale water network plus price control. This represents the wholesale water network plus element of the total 'other' non-price control grants and contributions received for the wholesale water service contained in </t>
    </r>
    <r>
      <rPr>
        <sz val="10"/>
        <color rgb="FF0078C9"/>
        <rFont val="Arial"/>
        <family val="2"/>
      </rPr>
      <t>App28 line 12</t>
    </r>
    <r>
      <rPr>
        <sz val="10"/>
        <rFont val="Arial"/>
        <family val="2"/>
      </rPr>
      <t>.</t>
    </r>
  </si>
  <si>
    <r>
      <t xml:space="preserve">Projected total wholesale water network plus revenue requirement for the wholesale water network plus price control including projected grants and contributions covered by the wholesale water network plus price control. Equals </t>
    </r>
    <r>
      <rPr>
        <sz val="10"/>
        <color rgb="FF0078C9"/>
        <rFont val="Arial"/>
        <family val="2"/>
      </rPr>
      <t>Wn3 line 11 plus line 24</t>
    </r>
    <r>
      <rPr>
        <sz val="10"/>
        <rFont val="Arial"/>
        <family val="2"/>
      </rPr>
      <t>.</t>
    </r>
  </si>
  <si>
    <t>Wn4 - Cost recovery for water network plus</t>
  </si>
  <si>
    <t>"Natural" RCV run off rate ~ water network plus</t>
  </si>
  <si>
    <t>WN40001</t>
  </si>
  <si>
    <t>Adjustments to RCV run off rate to address transition from RPI to CPI ~ water network plus</t>
  </si>
  <si>
    <t>WN40002</t>
  </si>
  <si>
    <t>Other adjustments to RCV run off rate  ~ water network plus</t>
  </si>
  <si>
    <t>WN40003</t>
  </si>
  <si>
    <t>Total RCV run off rate to be applied ~ water network plus RPI wedge linked</t>
  </si>
  <si>
    <t>WN40004</t>
  </si>
  <si>
    <t>Method used to apply run off rate (straight line or reducing balance) ~ water network plus RPI wedge linked</t>
  </si>
  <si>
    <t>WN40005</t>
  </si>
  <si>
    <t>WN40006</t>
  </si>
  <si>
    <t>WN40007</t>
  </si>
  <si>
    <t>Other adjustments to RCV run off rate ~ water network plus</t>
  </si>
  <si>
    <t>WN40008</t>
  </si>
  <si>
    <t>Total RCV run off rate to be applied ~ water network plus CPI(H) linked</t>
  </si>
  <si>
    <t>WN40009</t>
  </si>
  <si>
    <t>Method used to apply run off rate (straight line or reducing balance) ~ water network plus CPI(H) linked</t>
  </si>
  <si>
    <t>WN40010</t>
  </si>
  <si>
    <t>PAYG Rate ~ water network plus</t>
  </si>
  <si>
    <t>"Natural" PAYG rate ~ water network plus</t>
  </si>
  <si>
    <t>WN40016</t>
  </si>
  <si>
    <t>Adjustments to PAYG rate to address transition from RPI to CPI ~ water network plus</t>
  </si>
  <si>
    <t>WN40017</t>
  </si>
  <si>
    <t>Other adjustments to PAYG rate ~ water network plus</t>
  </si>
  <si>
    <t>WN40018</t>
  </si>
  <si>
    <t>Total PAYG rate ~ water network plus</t>
  </si>
  <si>
    <t>WN40019</t>
  </si>
  <si>
    <t>Wn4 guidance and line definitions</t>
  </si>
  <si>
    <r>
      <t xml:space="preserve">This table asks companies to provide their pay as you go (PAYG) rates relevant to the water network plus revenue projected in </t>
    </r>
    <r>
      <rPr>
        <sz val="10"/>
        <color rgb="FF0078C9"/>
        <rFont val="Franklin Gothic Demi"/>
        <family val="2"/>
      </rPr>
      <t>Wn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network plus, that the company considers are required to address issues arising from the transition from RPI to CPIH as the primary inflation index.</t>
  </si>
  <si>
    <t xml:space="preserve">Proposed other adjustments to the RCV run off rates (indexed by RPI) for wholesale water network plus, that the company wishes to make to enable it address issues such as the smoothing of bills.
</t>
  </si>
  <si>
    <r>
      <t xml:space="preserve">Proposed total RCV run off rates (indexed by RPI) for wholesale water network plus. Equals the sum of </t>
    </r>
    <r>
      <rPr>
        <sz val="10"/>
        <color rgb="FF0078C9"/>
        <rFont val="Arial"/>
        <family val="2"/>
      </rPr>
      <t>Wr4 lines 1 to 3</t>
    </r>
    <r>
      <rPr>
        <sz val="10"/>
        <rFont val="Arial"/>
        <family val="2"/>
      </rPr>
      <t xml:space="preserve">. </t>
    </r>
  </si>
  <si>
    <t>Proposed "natural" RCV run off rates (indexed by CPIH) for wholesale 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network plus, that the company considers are required to address issues arising from the transition from RPI to CPIH as the primary inflation index.</t>
  </si>
  <si>
    <t xml:space="preserve">Proposed other adjustments to the RCV run off rates (indexed by CPIH) for wholesale water network plus, that the company wishes to make to enable it address issues such as the smoothing of bills.
</t>
  </si>
  <si>
    <r>
      <t xml:space="preserve">Proposed total RCV run off rates (indexed by CPIH) for wholesale water network plus. Equals the sum of </t>
    </r>
    <r>
      <rPr>
        <sz val="10"/>
        <color rgb="FF0078C9"/>
        <rFont val="Arial"/>
        <family val="2"/>
      </rPr>
      <t>Wr4 lines 6 to 8</t>
    </r>
    <r>
      <rPr>
        <sz val="10"/>
        <rFont val="Arial"/>
        <family val="2"/>
      </rPr>
      <t xml:space="preserve">. </t>
    </r>
  </si>
  <si>
    <r>
      <t xml:space="preserve">Proposed "natural" PAYG rates for wholesale water network plus relevant to the wholesale water network plus revenue / totex projected in </t>
    </r>
    <r>
      <rPr>
        <sz val="10"/>
        <color rgb="FF0078C9"/>
        <rFont val="Arial"/>
        <family val="2"/>
      </rPr>
      <t>Wn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network plus, that the company considers are required to address issues arising from the transition from RPI to CPIH as the primary inflation index.</t>
  </si>
  <si>
    <t xml:space="preserve">Proposed other adjustments to the PAYG rates for wholesale water network plus, that the company wishes to make to enable it address issues such as the smoothing of bills.
</t>
  </si>
  <si>
    <r>
      <t xml:space="preserve">Proposed total PAYG rates to be applied to wholesale water network plus totex. Equals the sum of </t>
    </r>
    <r>
      <rPr>
        <sz val="10"/>
        <color rgb="FF0078C9"/>
        <rFont val="Arial"/>
        <family val="2"/>
      </rPr>
      <t>Wn4 lines 11 to 13</t>
    </r>
    <r>
      <rPr>
        <sz val="10"/>
        <rFont val="Arial"/>
        <family val="2"/>
      </rPr>
      <t xml:space="preserve">. </t>
    </r>
  </si>
  <si>
    <t>Wn5 - Weighted average cost of capital for the water network plus control</t>
  </si>
  <si>
    <t>WN50001</t>
  </si>
  <si>
    <t>WN50002</t>
  </si>
  <si>
    <t>WN50003</t>
  </si>
  <si>
    <t>Cost of debt (used in WACC) ~ water network plus</t>
  </si>
  <si>
    <t>WN50004</t>
  </si>
  <si>
    <t>WN50005</t>
  </si>
  <si>
    <t>WN50006</t>
  </si>
  <si>
    <t>WN50007</t>
  </si>
  <si>
    <t>Cost of equity (used in WACC) ~ water network plus</t>
  </si>
  <si>
    <t>WN50008</t>
  </si>
  <si>
    <t>Gearing (used in WACC) ~ water network plus</t>
  </si>
  <si>
    <t>WN50009</t>
  </si>
  <si>
    <t>WN50010</t>
  </si>
  <si>
    <t>WN50011</t>
  </si>
  <si>
    <t>WN50012</t>
  </si>
  <si>
    <t>WN50013</t>
  </si>
  <si>
    <t>WN50014</t>
  </si>
  <si>
    <t>WN50015</t>
  </si>
  <si>
    <t>WN50016</t>
  </si>
  <si>
    <t>WN50017</t>
  </si>
  <si>
    <t>WN50018</t>
  </si>
  <si>
    <t>WN50019</t>
  </si>
  <si>
    <t>WN50020</t>
  </si>
  <si>
    <t>Wn5 guidance and line definitions</t>
  </si>
  <si>
    <t>Wastewater table summary</t>
  </si>
  <si>
    <t>WWS1 - Wholesale wastewater operating and capital expenditure by business unit</t>
  </si>
  <si>
    <t>Sewage collection</t>
  </si>
  <si>
    <t>Sewage treatment</t>
  </si>
  <si>
    <t>Sludge</t>
  </si>
  <si>
    <t>Sludge transport</t>
  </si>
  <si>
    <t>Sludge treatment</t>
  </si>
  <si>
    <t>Sludge disposal</t>
  </si>
  <si>
    <t>Service charges / Discharge Consents</t>
  </si>
  <si>
    <t>Bulk discharge</t>
  </si>
  <si>
    <t>BK to BP.</t>
  </si>
  <si>
    <t>BM839ICAW</t>
  </si>
  <si>
    <t>BM839NICAW</t>
  </si>
  <si>
    <t>BM839OCAW</t>
  </si>
  <si>
    <t>Total operating expenditure (excluding third party services)</t>
  </si>
  <si>
    <t>Capital expenditure</t>
  </si>
  <si>
    <t>Maintaining the long term capability of the assets ~ non~infra</t>
  </si>
  <si>
    <t>Other capital expenditure ~ non~infra</t>
  </si>
  <si>
    <t>Grants and contributions</t>
  </si>
  <si>
    <t>Cash expenditure</t>
  </si>
  <si>
    <t>BP3357001SC</t>
  </si>
  <si>
    <t>BP3357001ST</t>
  </si>
  <si>
    <t>BP3357001STP</t>
  </si>
  <si>
    <t>BP3357001SDT</t>
  </si>
  <si>
    <t>BP3357001SDD</t>
  </si>
  <si>
    <t>BP3357001CAS</t>
  </si>
  <si>
    <t>BP3357002SC</t>
  </si>
  <si>
    <t>BP3357002ST</t>
  </si>
  <si>
    <t>BP3357002STP</t>
  </si>
  <si>
    <t>BP3357002SDT</t>
  </si>
  <si>
    <t>BP3357002SDD</t>
  </si>
  <si>
    <t>BP3357002CAS</t>
  </si>
  <si>
    <t>BP3357003SC</t>
  </si>
  <si>
    <t>BP3357003ST</t>
  </si>
  <si>
    <t>BP3357003STP</t>
  </si>
  <si>
    <t>BP3357003SDT</t>
  </si>
  <si>
    <t>BP3357003SDD</t>
  </si>
  <si>
    <t>BP3357003CAS</t>
  </si>
  <si>
    <t>BP3357004SC</t>
  </si>
  <si>
    <t>BP3357004ST</t>
  </si>
  <si>
    <t>BP3357004STP</t>
  </si>
  <si>
    <t>BP3357004SDT</t>
  </si>
  <si>
    <t>BP3357004SDD</t>
  </si>
  <si>
    <t>BP3357004CAS</t>
  </si>
  <si>
    <t>BP3357005SC</t>
  </si>
  <si>
    <t>BP3357005ST</t>
  </si>
  <si>
    <t>BP3357005STP</t>
  </si>
  <si>
    <t>BP3357005SDT</t>
  </si>
  <si>
    <t>BP3357005SDD</t>
  </si>
  <si>
    <t>BP3357005CAS</t>
  </si>
  <si>
    <t>BP3357020SC</t>
  </si>
  <si>
    <t>BP3357020ST</t>
  </si>
  <si>
    <t>BP3357020STP</t>
  </si>
  <si>
    <t>BP3357020SDT</t>
  </si>
  <si>
    <t>BP3357020SDD</t>
  </si>
  <si>
    <t>BP3357020CAS</t>
  </si>
  <si>
    <t>S3040TCASC</t>
  </si>
  <si>
    <t>S3040TCAST</t>
  </si>
  <si>
    <t>S3040TCASTP</t>
  </si>
  <si>
    <t>S3040TCASDT</t>
  </si>
  <si>
    <t>S3040TCASDD</t>
  </si>
  <si>
    <t>S3040TCAS</t>
  </si>
  <si>
    <t>WWS1 guidance and line definitions</t>
  </si>
  <si>
    <r>
      <t xml:space="preserve">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otal cost of service charges by the Environment Agency or Canal and River Trust for discharge permits.</t>
  </si>
  <si>
    <t xml:space="preserve">Any other operating costs  </t>
  </si>
  <si>
    <r>
      <t xml:space="preserve">Total operating costs excluding third party services. Calculated as the sum of </t>
    </r>
    <r>
      <rPr>
        <sz val="10"/>
        <color rgb="FF0078C9"/>
        <rFont val="Arial"/>
        <family val="2"/>
      </rPr>
      <t>WWS1 lines 1 to 8</t>
    </r>
    <r>
      <rPr>
        <sz val="10"/>
        <rFont val="Arial"/>
        <family val="2"/>
      </rPr>
      <t>.</t>
    </r>
  </si>
  <si>
    <r>
      <t xml:space="preserve">Total operating expenditure for the wholesale business only within each business category. Calculated as the sum of </t>
    </r>
    <r>
      <rPr>
        <sz val="10"/>
        <color rgb="FF0078C9"/>
        <rFont val="Arial"/>
        <family val="2"/>
      </rPr>
      <t>WWS1 lines 9 and 10</t>
    </r>
    <r>
      <rPr>
        <sz val="10"/>
        <rFont val="Arial"/>
        <family val="2"/>
      </rPr>
      <t xml:space="preserve">. </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WS1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 line 12</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erage undertaker's infrastructure charges.</t>
  </si>
  <si>
    <r>
      <t xml:space="preserve">Total gross capital expenditure excluding third party services. Calculated as the sum of </t>
    </r>
    <r>
      <rPr>
        <sz val="10"/>
        <color rgb="FF0078C9"/>
        <rFont val="Arial"/>
        <family val="2"/>
      </rPr>
      <t>WWS1 lines 12 to 16</t>
    </r>
    <r>
      <rPr>
        <sz val="10"/>
        <rFont val="Arial"/>
        <family val="2"/>
      </rPr>
      <t>.</t>
    </r>
  </si>
  <si>
    <r>
      <t xml:space="preserve">Total gross capital expenditure. Calculated as the sum of </t>
    </r>
    <r>
      <rPr>
        <sz val="10"/>
        <color rgb="FF0078C9"/>
        <rFont val="Arial"/>
        <family val="2"/>
      </rPr>
      <t>WWS1 lines 17 and 18</t>
    </r>
    <r>
      <rPr>
        <sz val="10"/>
        <rFont val="Arial"/>
        <family val="2"/>
      </rPr>
      <t>.</t>
    </r>
  </si>
  <si>
    <t>Grants and contributions as reported in Table 4D/4E of RAG4. Input as a positive number.  This will be equal to table App 28 line 13 for years 2015-2025</t>
  </si>
  <si>
    <r>
      <t xml:space="preserve">Totex. Calculated as the sum of </t>
    </r>
    <r>
      <rPr>
        <sz val="10"/>
        <color rgb="FF0078C9"/>
        <rFont val="Arial"/>
        <family val="2"/>
      </rPr>
      <t>WWS1 lines 11 and 19 minus 20</t>
    </r>
    <r>
      <rPr>
        <sz val="10"/>
        <rFont val="Arial"/>
        <family val="2"/>
      </rPr>
      <t>.</t>
    </r>
  </si>
  <si>
    <r>
      <t xml:space="preserve">Totex including cash items. Calculated as the sum of </t>
    </r>
    <r>
      <rPr>
        <sz val="10"/>
        <color rgb="FF0078C9"/>
        <rFont val="Arial"/>
        <family val="2"/>
      </rPr>
      <t>WWS1 lines 21 to 23</t>
    </r>
    <r>
      <rPr>
        <sz val="10"/>
        <rFont val="Arial"/>
        <family val="2"/>
      </rPr>
      <t>.</t>
    </r>
  </si>
  <si>
    <t>Please specify atypical items in the lines below.  Atypical items are defined as unusual items outside ordinary activities.  This would include items such as office moves and one-off reorganisations.  For avoidance of doubt these items should not be included in lines 1-24 above</t>
  </si>
  <si>
    <t>WWS2 - Wholesale wastewater capital and operating expenditure by purpose</t>
  </si>
  <si>
    <t>Enhancement expenditure by purpose - capital</t>
  </si>
  <si>
    <t>First time sewerage (s101A)</t>
  </si>
  <si>
    <t>BC31379SC</t>
  </si>
  <si>
    <t>BC31379ST</t>
  </si>
  <si>
    <t>BC31379STP</t>
  </si>
  <si>
    <t>BC31379SDT</t>
  </si>
  <si>
    <t>BC31379SDD</t>
  </si>
  <si>
    <t>BC31379CAS</t>
  </si>
  <si>
    <t>Sludge enhancement (quality)</t>
  </si>
  <si>
    <t>S3035QSC</t>
  </si>
  <si>
    <t>S3035QST</t>
  </si>
  <si>
    <t>S3035QSTP</t>
  </si>
  <si>
    <t>S3035QSDT</t>
  </si>
  <si>
    <t>S3035QSDD</t>
  </si>
  <si>
    <t>S3035QCAS</t>
  </si>
  <si>
    <t>Sludge enhancement (growth)</t>
  </si>
  <si>
    <t>S3036GSC</t>
  </si>
  <si>
    <t>S3036GST</t>
  </si>
  <si>
    <t>S3036GSTP</t>
  </si>
  <si>
    <t>S3036GSDT</t>
  </si>
  <si>
    <t>S3036GSDD</t>
  </si>
  <si>
    <t>S3036GCAS</t>
  </si>
  <si>
    <t>WINEP / NEP ~ Conservation drivers</t>
  </si>
  <si>
    <t>S3004SC</t>
  </si>
  <si>
    <t>S3004ST</t>
  </si>
  <si>
    <t>S3004STP</t>
  </si>
  <si>
    <t>S3004SDT</t>
  </si>
  <si>
    <t>S3004SDD</t>
  </si>
  <si>
    <t>S3004CAS</t>
  </si>
  <si>
    <t>WINEP / NEP ~ Eels Regulations (measures at outfalls)</t>
  </si>
  <si>
    <t>WWS2001SC</t>
  </si>
  <si>
    <t>WWS2001ST</t>
  </si>
  <si>
    <t>WWS2001STP</t>
  </si>
  <si>
    <t>WWS2001SDT</t>
  </si>
  <si>
    <t>WWS2001SDD</t>
  </si>
  <si>
    <t>WWS2001CAS</t>
  </si>
  <si>
    <t>WINEP / NEP ~ Event Duration Monitoring at intermittent discharges</t>
  </si>
  <si>
    <t>S3005SC</t>
  </si>
  <si>
    <t>S3005ST</t>
  </si>
  <si>
    <t>S3005STP</t>
  </si>
  <si>
    <t>S3005SDT</t>
  </si>
  <si>
    <t>S3005SDD</t>
  </si>
  <si>
    <t>S3005CAS</t>
  </si>
  <si>
    <t>WINEP / NEP ~ Flow monitoring at sewage treatment works</t>
  </si>
  <si>
    <t>S3006SC</t>
  </si>
  <si>
    <t>S3006ST</t>
  </si>
  <si>
    <t>S3006STP</t>
  </si>
  <si>
    <t>S3006SDT</t>
  </si>
  <si>
    <t>S3006SDD</t>
  </si>
  <si>
    <t>S3006CAS</t>
  </si>
  <si>
    <t>NEP ~ Monitoring of pass forward flows at CSOs</t>
  </si>
  <si>
    <t>S3007SC</t>
  </si>
  <si>
    <t>S3007ST</t>
  </si>
  <si>
    <t>S3007STP</t>
  </si>
  <si>
    <t>S3007SDT</t>
  </si>
  <si>
    <t>S3007SDD</t>
  </si>
  <si>
    <t>S3007CAS</t>
  </si>
  <si>
    <t>WINEP / NEP ~ Schemes to increase flow to full treatment</t>
  </si>
  <si>
    <t>WWS2002SC</t>
  </si>
  <si>
    <t>WWS2002ST</t>
  </si>
  <si>
    <t>WWS2002STP</t>
  </si>
  <si>
    <t>WWS2002SDT</t>
  </si>
  <si>
    <t>WWS2002SDD</t>
  </si>
  <si>
    <t>WWS2002CAS</t>
  </si>
  <si>
    <t>WINEP / NEP ~ Storage schemes at STWs to increase storm tank capacity</t>
  </si>
  <si>
    <t>WWS2003SC</t>
  </si>
  <si>
    <t>WWS2003ST</t>
  </si>
  <si>
    <t>WWS2003STP</t>
  </si>
  <si>
    <t>WWS2003SDT</t>
  </si>
  <si>
    <t>WWS2003SDD</t>
  </si>
  <si>
    <t>WWS2003CAS</t>
  </si>
  <si>
    <t>WINEP / NEP ~ Storage schemes in the network to reduce spill frequency at CSOs, etc</t>
  </si>
  <si>
    <t>WWS2004SC</t>
  </si>
  <si>
    <t>WWS2004ST</t>
  </si>
  <si>
    <t>WWS2004STP</t>
  </si>
  <si>
    <t>WWS2004SDT</t>
  </si>
  <si>
    <t>WWS2004SDD</t>
  </si>
  <si>
    <t>WWS2004CAS</t>
  </si>
  <si>
    <t>WINEP / NEP ~ Chemicals removal schemes</t>
  </si>
  <si>
    <t>WWS2005SC</t>
  </si>
  <si>
    <t>WWS2005ST</t>
  </si>
  <si>
    <t>WWS2005STP</t>
  </si>
  <si>
    <t>WWS2005SDT</t>
  </si>
  <si>
    <t>WWS2005SDD</t>
  </si>
  <si>
    <t>WWS2005CAS</t>
  </si>
  <si>
    <t>WINEP / NEP ~ Chemicals monitoring / investigations / options appraisals</t>
  </si>
  <si>
    <t>WWS2006SC</t>
  </si>
  <si>
    <t>WWS2006ST</t>
  </si>
  <si>
    <t>WWS2006STP</t>
  </si>
  <si>
    <t>WWS2006SDT</t>
  </si>
  <si>
    <t>WWS2006SDD</t>
  </si>
  <si>
    <t>WWS2006CAS</t>
  </si>
  <si>
    <t>NEP ~ National phosphorus removal technology investigations</t>
  </si>
  <si>
    <t>WWS2007SC</t>
  </si>
  <si>
    <t>WWS2007ST</t>
  </si>
  <si>
    <t>WWS2007STP</t>
  </si>
  <si>
    <t>WWS2007SDT</t>
  </si>
  <si>
    <t>WWS2007SDD</t>
  </si>
  <si>
    <t>WWS2007CAS</t>
  </si>
  <si>
    <t>WINEP / NEP ~ Groundwater schemes</t>
  </si>
  <si>
    <t>S3010SC</t>
  </si>
  <si>
    <t>S3010ST</t>
  </si>
  <si>
    <t>S3010STP</t>
  </si>
  <si>
    <t>S3010SDT</t>
  </si>
  <si>
    <t>S3010SDD</t>
  </si>
  <si>
    <t>S3010CAS</t>
  </si>
  <si>
    <t>S3011SC</t>
  </si>
  <si>
    <t>S3011ST</t>
  </si>
  <si>
    <t>S3011STP</t>
  </si>
  <si>
    <t>S3011SDT</t>
  </si>
  <si>
    <t>S3011SDD</t>
  </si>
  <si>
    <t>S3011CAS</t>
  </si>
  <si>
    <t>WINEP / NEP ~ Nutrients (N removal)</t>
  </si>
  <si>
    <t>S3012SC</t>
  </si>
  <si>
    <t>S3012ST</t>
  </si>
  <si>
    <t>S3012STP</t>
  </si>
  <si>
    <t>S3012SDT</t>
  </si>
  <si>
    <t>S3012SDD</t>
  </si>
  <si>
    <t>S3012CAS</t>
  </si>
  <si>
    <t>WINEP / NEP ~ Nutrients (P removal at activated sludge STWs)</t>
  </si>
  <si>
    <t>S3013SC</t>
  </si>
  <si>
    <t>S3013ST</t>
  </si>
  <si>
    <t>S3013STP</t>
  </si>
  <si>
    <t>S3013SDT</t>
  </si>
  <si>
    <t>S3013SDD</t>
  </si>
  <si>
    <t>S3013CAS</t>
  </si>
  <si>
    <t>WINEP / NEP ~ Nutrients (P removal at filter bed STWs)</t>
  </si>
  <si>
    <t>S3014SC</t>
  </si>
  <si>
    <t>S3014ST</t>
  </si>
  <si>
    <t>S3014STP</t>
  </si>
  <si>
    <t>S3014SDT</t>
  </si>
  <si>
    <t>S3014SDD</t>
  </si>
  <si>
    <t>S3014CAS</t>
  </si>
  <si>
    <t>WINEP / NEP ~ Reduction of sanitary parameters</t>
  </si>
  <si>
    <t>S3015SC</t>
  </si>
  <si>
    <t>S3015ST</t>
  </si>
  <si>
    <t>S3015STP</t>
  </si>
  <si>
    <t>S3015SDT</t>
  </si>
  <si>
    <t>S3015SDD</t>
  </si>
  <si>
    <t>S3015CAS</t>
  </si>
  <si>
    <t>WINEP / NEP ~ UV disinfection (or similar)</t>
  </si>
  <si>
    <t>S3016SC</t>
  </si>
  <si>
    <t>S3016ST</t>
  </si>
  <si>
    <t>S3016STP</t>
  </si>
  <si>
    <t>S3016SDT</t>
  </si>
  <si>
    <t>S3016SDD</t>
  </si>
  <si>
    <t>S3016CAS</t>
  </si>
  <si>
    <t>NEP ~ Discharge relocation</t>
  </si>
  <si>
    <t>S3017SC</t>
  </si>
  <si>
    <t>S3017ST</t>
  </si>
  <si>
    <t>S3017STP</t>
  </si>
  <si>
    <t>S3017SDT</t>
  </si>
  <si>
    <t>S3017SDD</t>
  </si>
  <si>
    <t>S3017CAS</t>
  </si>
  <si>
    <t>NEP ~ Flow 1 schemes</t>
  </si>
  <si>
    <t>S3018SC</t>
  </si>
  <si>
    <t>S3018ST</t>
  </si>
  <si>
    <t>S3018STP</t>
  </si>
  <si>
    <t>S3018SDT</t>
  </si>
  <si>
    <t>S3018SDD</t>
  </si>
  <si>
    <t>S3018CAS</t>
  </si>
  <si>
    <t>Odour</t>
  </si>
  <si>
    <t>S3019SC</t>
  </si>
  <si>
    <t>S3019ST</t>
  </si>
  <si>
    <t>S3019STP</t>
  </si>
  <si>
    <t>S3019SDT</t>
  </si>
  <si>
    <t>S3019SDD</t>
  </si>
  <si>
    <t>S3019CAS</t>
  </si>
  <si>
    <t>New development and growth</t>
  </si>
  <si>
    <t>S3020SC</t>
  </si>
  <si>
    <t>S3020ST</t>
  </si>
  <si>
    <t>S3020STP</t>
  </si>
  <si>
    <t>S3020SDT</t>
  </si>
  <si>
    <t>S3020SDD</t>
  </si>
  <si>
    <t>S3020CAS</t>
  </si>
  <si>
    <t>Growth at sewage treatment works (excluding sludge treatment)</t>
  </si>
  <si>
    <t>S3021SC</t>
  </si>
  <si>
    <t>S3021ST</t>
  </si>
  <si>
    <t>S3021STP</t>
  </si>
  <si>
    <t>S3021SDT</t>
  </si>
  <si>
    <t>S3021SDD</t>
  </si>
  <si>
    <t>S3021CAS</t>
  </si>
  <si>
    <t>S3022SC</t>
  </si>
  <si>
    <t>S3022ST</t>
  </si>
  <si>
    <t>S3022STP</t>
  </si>
  <si>
    <t>S3022SDT</t>
  </si>
  <si>
    <t>S3022SDD</t>
  </si>
  <si>
    <t>S3022CAS</t>
  </si>
  <si>
    <t>BC31785SC</t>
  </si>
  <si>
    <t>BC31785ST</t>
  </si>
  <si>
    <t>BC31785STP</t>
  </si>
  <si>
    <t>BC31785SDT</t>
  </si>
  <si>
    <t>BC31785SDD</t>
  </si>
  <si>
    <t>BC31785CAS</t>
  </si>
  <si>
    <t>WWS2008SC</t>
  </si>
  <si>
    <t>WWS2008ST</t>
  </si>
  <si>
    <t>WWS2008STP</t>
  </si>
  <si>
    <t>WWS2008SDT</t>
  </si>
  <si>
    <t>WWS2008SDD</t>
  </si>
  <si>
    <t>WWS2008CAS</t>
  </si>
  <si>
    <t>Reduce flooding risk for properties</t>
  </si>
  <si>
    <t>S3023SC</t>
  </si>
  <si>
    <t>S3023ST</t>
  </si>
  <si>
    <t>S3023STP</t>
  </si>
  <si>
    <t>S3023SDT</t>
  </si>
  <si>
    <t>S3023SDD</t>
  </si>
  <si>
    <t>S3023CAS</t>
  </si>
  <si>
    <t>Capital expenditure purpose ~ WASTEWATER additional line 1 [Other categories]</t>
  </si>
  <si>
    <t>S3A00001SC</t>
  </si>
  <si>
    <t>S3A00001ST</t>
  </si>
  <si>
    <t>S3A00001STP</t>
  </si>
  <si>
    <t>S3A00001SDT</t>
  </si>
  <si>
    <t>S3A00001SDD</t>
  </si>
  <si>
    <t>S3A00001CAS</t>
  </si>
  <si>
    <t>Capital expenditure purpose ~ WASTEWATER additional line 2 [Other categories]</t>
  </si>
  <si>
    <t>S3A00002SC</t>
  </si>
  <si>
    <t>S3A00002ST</t>
  </si>
  <si>
    <t>S3A00002STP</t>
  </si>
  <si>
    <t>S3A00002SDT</t>
  </si>
  <si>
    <t>S3A00002SDD</t>
  </si>
  <si>
    <t>S3A00002CAS</t>
  </si>
  <si>
    <t>Capital expenditure purpose ~ WASTEWATER additional line 3 [Other categories]</t>
  </si>
  <si>
    <t>S3A00003SC</t>
  </si>
  <si>
    <t>S3A00003ST</t>
  </si>
  <si>
    <t>S3A00003STP</t>
  </si>
  <si>
    <t>S3A00003SDT</t>
  </si>
  <si>
    <t>S3A00003SDD</t>
  </si>
  <si>
    <t>S3A00003CAS</t>
  </si>
  <si>
    <t>Capital expenditure purpose ~ WASTEWATER additional line 4 [Other categories]</t>
  </si>
  <si>
    <t>S3A00004SC</t>
  </si>
  <si>
    <t>S3A00004ST</t>
  </si>
  <si>
    <t>S3A00004STP</t>
  </si>
  <si>
    <t>S3A00004SDT</t>
  </si>
  <si>
    <t>S3A00004SDD</t>
  </si>
  <si>
    <t>S3A00004CAS</t>
  </si>
  <si>
    <t>Capital expenditure purpose ~ WASTEWATER additional line 5 [Other categories]</t>
  </si>
  <si>
    <t>S3A00005SC</t>
  </si>
  <si>
    <t>S3A00005ST</t>
  </si>
  <si>
    <t>S3A00005STP</t>
  </si>
  <si>
    <t>S3A00005SDT</t>
  </si>
  <si>
    <t>S3A00005SDD</t>
  </si>
  <si>
    <t>S3A00005CAS</t>
  </si>
  <si>
    <t>Capital expenditure purpose ~ WASTEWATER additional line 6 [Other categories]</t>
  </si>
  <si>
    <t>S3A00006SC</t>
  </si>
  <si>
    <t>S3A00006ST</t>
  </si>
  <si>
    <t>S3A00006STP</t>
  </si>
  <si>
    <t>S3A00006SDT</t>
  </si>
  <si>
    <t>S3A00006SDD</t>
  </si>
  <si>
    <t>S3A00006CAS</t>
  </si>
  <si>
    <t>Capital expenditure purpose ~ WASTEWATER additional line 7 [Other categories]</t>
  </si>
  <si>
    <t>S3A00007SC</t>
  </si>
  <si>
    <t>S3A00007ST</t>
  </si>
  <si>
    <t>S3A00007STP</t>
  </si>
  <si>
    <t>S3A00007SDT</t>
  </si>
  <si>
    <t>S3A00007SDD</t>
  </si>
  <si>
    <t>S3A00007CAS</t>
  </si>
  <si>
    <t>Capital expenditure purpose ~ WASTEWATER additional line 8 [Other categories]</t>
  </si>
  <si>
    <t>S3A00008SC</t>
  </si>
  <si>
    <t>S3A00008ST</t>
  </si>
  <si>
    <t>S3A00008STP</t>
  </si>
  <si>
    <t>S3A00008SDT</t>
  </si>
  <si>
    <t>S3A00008SDD</t>
  </si>
  <si>
    <t>S3A00008CAS</t>
  </si>
  <si>
    <t>Capital expenditure purpose ~ WASTEWATER additional line 9 [Other categories]</t>
  </si>
  <si>
    <t>S3A00009SC</t>
  </si>
  <si>
    <t>S3A00009ST</t>
  </si>
  <si>
    <t>S3A00009STP</t>
  </si>
  <si>
    <t>S3A00009SDT</t>
  </si>
  <si>
    <t>S3A00009SDD</t>
  </si>
  <si>
    <t>S3A00009CAS</t>
  </si>
  <si>
    <t>Capital expenditure purpose ~ WASTEWATER additional line 10 [Other categories]</t>
  </si>
  <si>
    <t>S3A00010SC</t>
  </si>
  <si>
    <t>S3A00010ST</t>
  </si>
  <si>
    <t>S3A00010STP</t>
  </si>
  <si>
    <t>S3A00010SDT</t>
  </si>
  <si>
    <t>S3A00010SDD</t>
  </si>
  <si>
    <t>S3A00010CAS</t>
  </si>
  <si>
    <t xml:space="preserve">Total wastewater enhancement capital expenditure </t>
  </si>
  <si>
    <t>S3025ENHSC</t>
  </si>
  <si>
    <t>S3025ENHST</t>
  </si>
  <si>
    <t>S3025ENHSTP</t>
  </si>
  <si>
    <t>S3025ENHSDT</t>
  </si>
  <si>
    <t>S3025ENHSDD</t>
  </si>
  <si>
    <t>S3025ENHCAS</t>
  </si>
  <si>
    <t>Enhancement expenditure by purpose - operating</t>
  </si>
  <si>
    <t>WWS2009SC</t>
  </si>
  <si>
    <t>WWS2009ST</t>
  </si>
  <si>
    <t>WWS2009STP</t>
  </si>
  <si>
    <t>WWS2009SDT</t>
  </si>
  <si>
    <t>WWS2009SDD</t>
  </si>
  <si>
    <t>WWS2009CAS</t>
  </si>
  <si>
    <t>WWS2010SC</t>
  </si>
  <si>
    <t>WWS2010ST</t>
  </si>
  <si>
    <t>WWS2010STP</t>
  </si>
  <si>
    <t>WWS2010SDT</t>
  </si>
  <si>
    <t>WWS2010SDD</t>
  </si>
  <si>
    <t>WWS2010CAS</t>
  </si>
  <si>
    <t>WWS2011SC</t>
  </si>
  <si>
    <t>WWS2011ST</t>
  </si>
  <si>
    <t>WWS2011STP</t>
  </si>
  <si>
    <t>WWS2011SDT</t>
  </si>
  <si>
    <t>WWS2011SDD</t>
  </si>
  <si>
    <t>WWS2011CAS</t>
  </si>
  <si>
    <t>WWS2012SC</t>
  </si>
  <si>
    <t>WWS2012ST</t>
  </si>
  <si>
    <t>WWS2012STP</t>
  </si>
  <si>
    <t>WWS2012SDT</t>
  </si>
  <si>
    <t>WWS2012SDD</t>
  </si>
  <si>
    <t>WWS2012CAS</t>
  </si>
  <si>
    <t>WWS2013SC</t>
  </si>
  <si>
    <t>WWS2013ST</t>
  </si>
  <si>
    <t>WWS2013STP</t>
  </si>
  <si>
    <t>WWS2013SDT</t>
  </si>
  <si>
    <t>WWS2013SDD</t>
  </si>
  <si>
    <t>WWS2013CAS</t>
  </si>
  <si>
    <t>WWS2014SC</t>
  </si>
  <si>
    <t>WWS2014ST</t>
  </si>
  <si>
    <t>WWS2014STP</t>
  </si>
  <si>
    <t>WWS2014SDT</t>
  </si>
  <si>
    <t>WWS2014SDD</t>
  </si>
  <si>
    <t>WWS2014CAS</t>
  </si>
  <si>
    <t>WWS2015SC</t>
  </si>
  <si>
    <t>WWS2015ST</t>
  </si>
  <si>
    <t>WWS2015STP</t>
  </si>
  <si>
    <t>WWS2015SDT</t>
  </si>
  <si>
    <t>WWS2015SDD</t>
  </si>
  <si>
    <t>WWS2015CAS</t>
  </si>
  <si>
    <t>WWS2016SC</t>
  </si>
  <si>
    <t>WWS2016ST</t>
  </si>
  <si>
    <t>WWS2016STP</t>
  </si>
  <si>
    <t>WWS2016SDT</t>
  </si>
  <si>
    <t>WWS2016SDD</t>
  </si>
  <si>
    <t>WWS2016CAS</t>
  </si>
  <si>
    <t>WWS2017SC</t>
  </si>
  <si>
    <t>WWS2017ST</t>
  </si>
  <si>
    <t>WWS2017STP</t>
  </si>
  <si>
    <t>WWS2017SDT</t>
  </si>
  <si>
    <t>WWS2017SDD</t>
  </si>
  <si>
    <t>WWS2017CAS</t>
  </si>
  <si>
    <t>WWS2018SC</t>
  </si>
  <si>
    <t>WWS2018ST</t>
  </si>
  <si>
    <t>WWS2018STP</t>
  </si>
  <si>
    <t>WWS2018SDT</t>
  </si>
  <si>
    <t>WWS2018SDD</t>
  </si>
  <si>
    <t>WWS2018CAS</t>
  </si>
  <si>
    <t>WWS2019SC</t>
  </si>
  <si>
    <t>WWS2019ST</t>
  </si>
  <si>
    <t>WWS2019STP</t>
  </si>
  <si>
    <t>WWS2019SDT</t>
  </si>
  <si>
    <t>WWS2019SDD</t>
  </si>
  <si>
    <t>WWS2019CAS</t>
  </si>
  <si>
    <t>WWS2020SC</t>
  </si>
  <si>
    <t>WWS2020ST</t>
  </si>
  <si>
    <t>WWS2020STP</t>
  </si>
  <si>
    <t>WWS2020SDT</t>
  </si>
  <si>
    <t>WWS2020SDD</t>
  </si>
  <si>
    <t>WWS2020CAS</t>
  </si>
  <si>
    <t>WWS2021SC</t>
  </si>
  <si>
    <t>WWS2021ST</t>
  </si>
  <si>
    <t>WWS2021STP</t>
  </si>
  <si>
    <t>WWS2021SDT</t>
  </si>
  <si>
    <t>WWS2021SDD</t>
  </si>
  <si>
    <t>WWS2021CAS</t>
  </si>
  <si>
    <t>WWS2022SC</t>
  </si>
  <si>
    <t>WWS2022ST</t>
  </si>
  <si>
    <t>WWS2022STP</t>
  </si>
  <si>
    <t>WWS2022SDT</t>
  </si>
  <si>
    <t>WWS2022SDD</t>
  </si>
  <si>
    <t>WWS2022CAS</t>
  </si>
  <si>
    <t>WWS2023SC</t>
  </si>
  <si>
    <t>WWS2023ST</t>
  </si>
  <si>
    <t>WWS2023STP</t>
  </si>
  <si>
    <t>WWS2023SDT</t>
  </si>
  <si>
    <t>WWS2023SDD</t>
  </si>
  <si>
    <t>WWS2023CAS</t>
  </si>
  <si>
    <t>WWS2024SC</t>
  </si>
  <si>
    <t>WWS2024ST</t>
  </si>
  <si>
    <t>WWS2024STP</t>
  </si>
  <si>
    <t>WWS2024SDT</t>
  </si>
  <si>
    <t>WWS2024SDD</t>
  </si>
  <si>
    <t>WWS2024CAS</t>
  </si>
  <si>
    <t>WWS2025SC</t>
  </si>
  <si>
    <t>WWS2025ST</t>
  </si>
  <si>
    <t>WWS2025STP</t>
  </si>
  <si>
    <t>WWS2025SDT</t>
  </si>
  <si>
    <t>WWS2025SDD</t>
  </si>
  <si>
    <t>WWS2025CAS</t>
  </si>
  <si>
    <t>WWS2026SC</t>
  </si>
  <si>
    <t>WWS2026ST</t>
  </si>
  <si>
    <t>WWS2026STP</t>
  </si>
  <si>
    <t>WWS2026SDT</t>
  </si>
  <si>
    <t>WWS2026SDD</t>
  </si>
  <si>
    <t>WWS2026CAS</t>
  </si>
  <si>
    <t>WWS2027SC</t>
  </si>
  <si>
    <t>WWS2027ST</t>
  </si>
  <si>
    <t>WWS2027STP</t>
  </si>
  <si>
    <t>WWS2027SDT</t>
  </si>
  <si>
    <t>WWS2027SDD</t>
  </si>
  <si>
    <t>WWS2027CAS</t>
  </si>
  <si>
    <t>WWS2028SC</t>
  </si>
  <si>
    <t>WWS2028ST</t>
  </si>
  <si>
    <t>WWS2028STP</t>
  </si>
  <si>
    <t>WWS2028SDT</t>
  </si>
  <si>
    <t>WWS2028SDD</t>
  </si>
  <si>
    <t>WWS2028CAS</t>
  </si>
  <si>
    <t>WWS2029SC</t>
  </si>
  <si>
    <t>WWS2029ST</t>
  </si>
  <si>
    <t>WWS2029STP</t>
  </si>
  <si>
    <t>WWS2029SDT</t>
  </si>
  <si>
    <t>WWS2029SDD</t>
  </si>
  <si>
    <t>WWS2029CAS</t>
  </si>
  <si>
    <t>WWS2030SC</t>
  </si>
  <si>
    <t>WWS2030ST</t>
  </si>
  <si>
    <t>WWS2030STP</t>
  </si>
  <si>
    <t>WWS2030SDT</t>
  </si>
  <si>
    <t>WWS2030SDD</t>
  </si>
  <si>
    <t>WWS2030CAS</t>
  </si>
  <si>
    <t>WWS2031SC</t>
  </si>
  <si>
    <t>WWS2031ST</t>
  </si>
  <si>
    <t>WWS2031STP</t>
  </si>
  <si>
    <t>WWS2031SDT</t>
  </si>
  <si>
    <t>WWS2031SDD</t>
  </si>
  <si>
    <t>WWS2031CAS</t>
  </si>
  <si>
    <t>WWS2032SC</t>
  </si>
  <si>
    <t>WWS2032ST</t>
  </si>
  <si>
    <t>WWS2032STP</t>
  </si>
  <si>
    <t>WWS2032SDT</t>
  </si>
  <si>
    <t>WWS2032SDD</t>
  </si>
  <si>
    <t>WWS2032CAS</t>
  </si>
  <si>
    <t>WWS2033SC</t>
  </si>
  <si>
    <t>WWS2033ST</t>
  </si>
  <si>
    <t>WWS2033STP</t>
  </si>
  <si>
    <t>WWS2033SDT</t>
  </si>
  <si>
    <t>WWS2033SDD</t>
  </si>
  <si>
    <t>WWS2033CAS</t>
  </si>
  <si>
    <t>WWS2034SC</t>
  </si>
  <si>
    <t>WWS2034ST</t>
  </si>
  <si>
    <t>WWS2034STP</t>
  </si>
  <si>
    <t>WWS2034SDT</t>
  </si>
  <si>
    <t>WWS2034SDD</t>
  </si>
  <si>
    <t>WWS2034CAS</t>
  </si>
  <si>
    <t>WWS2035SC</t>
  </si>
  <si>
    <t>WWS2035ST</t>
  </si>
  <si>
    <t>WWS2035STP</t>
  </si>
  <si>
    <t>WWS2035SDT</t>
  </si>
  <si>
    <t>WWS2035SDD</t>
  </si>
  <si>
    <t>WWS2035CAS</t>
  </si>
  <si>
    <t>WWS2036SC</t>
  </si>
  <si>
    <t>WWS2036ST</t>
  </si>
  <si>
    <t>WWS2036STP</t>
  </si>
  <si>
    <t>WWS2036SDT</t>
  </si>
  <si>
    <t>WWS2036SDD</t>
  </si>
  <si>
    <t>WWS2036CAS</t>
  </si>
  <si>
    <t>WWS2037SC</t>
  </si>
  <si>
    <t>WWS2037ST</t>
  </si>
  <si>
    <t>WWS2037STP</t>
  </si>
  <si>
    <t>WWS2037SDT</t>
  </si>
  <si>
    <t>WWS2037SDD</t>
  </si>
  <si>
    <t>WWS2037CAS</t>
  </si>
  <si>
    <t>WWS2038SC</t>
  </si>
  <si>
    <t>WWS2038ST</t>
  </si>
  <si>
    <t>WWS2038STP</t>
  </si>
  <si>
    <t>WWS2038SDT</t>
  </si>
  <si>
    <t>WWS2038SDD</t>
  </si>
  <si>
    <t>WWS2038CAS</t>
  </si>
  <si>
    <t>Operating expenditure purpose ~ WASTEWATER additional line 1 [Other categories]</t>
  </si>
  <si>
    <t>WWS2039</t>
  </si>
  <si>
    <t>WWS2039SC</t>
  </si>
  <si>
    <t>WWS2039ST</t>
  </si>
  <si>
    <t>WWS2039STP</t>
  </si>
  <si>
    <t>WWS2039SDT</t>
  </si>
  <si>
    <t>WWS2039SDD</t>
  </si>
  <si>
    <t>WWS2039CAS</t>
  </si>
  <si>
    <t>Operating expenditure purpose ~ WASTEWATER additional line 2 [Other categories]</t>
  </si>
  <si>
    <t>WWS2040</t>
  </si>
  <si>
    <t>WWS2040SC</t>
  </si>
  <si>
    <t>WWS2040ST</t>
  </si>
  <si>
    <t>WWS2040STP</t>
  </si>
  <si>
    <t>WWS2040SDT</t>
  </si>
  <si>
    <t>WWS2040SDD</t>
  </si>
  <si>
    <t>WWS2040CAS</t>
  </si>
  <si>
    <t>Operating expenditure purpose ~ WASTEWATER additional line 3 [Other categories]</t>
  </si>
  <si>
    <t>WWS2041</t>
  </si>
  <si>
    <t>WWS2041SC</t>
  </si>
  <si>
    <t>WWS2041ST</t>
  </si>
  <si>
    <t>WWS2041STP</t>
  </si>
  <si>
    <t>WWS2041SDT</t>
  </si>
  <si>
    <t>WWS2041SDD</t>
  </si>
  <si>
    <t>WWS2041CAS</t>
  </si>
  <si>
    <t>Operating expenditure purpose ~ WASTEWATER additional line 4 [Other categories]</t>
  </si>
  <si>
    <t>WWS2042</t>
  </si>
  <si>
    <t>WWS2042SC</t>
  </si>
  <si>
    <t>WWS2042ST</t>
  </si>
  <si>
    <t>WWS2042STP</t>
  </si>
  <si>
    <t>WWS2042SDT</t>
  </si>
  <si>
    <t>WWS2042SDD</t>
  </si>
  <si>
    <t>WWS2042CAS</t>
  </si>
  <si>
    <t>Operating expenditure purpose ~ WASTEWATER additional line 5 [Other categories]</t>
  </si>
  <si>
    <t>WWS2043</t>
  </si>
  <si>
    <t>WWS2043SC</t>
  </si>
  <si>
    <t>WWS2043ST</t>
  </si>
  <si>
    <t>WWS2043STP</t>
  </si>
  <si>
    <t>WWS2043SDT</t>
  </si>
  <si>
    <t>WWS2043SDD</t>
  </si>
  <si>
    <t>WWS2043CAS</t>
  </si>
  <si>
    <t>Operating expenditure purpose ~ WASTEWATER additional line 6 [Other categories]</t>
  </si>
  <si>
    <t>WWS2044</t>
  </si>
  <si>
    <t>WWS2044SC</t>
  </si>
  <si>
    <t>WWS2044ST</t>
  </si>
  <si>
    <t>WWS2044STP</t>
  </si>
  <si>
    <t>WWS2044SDT</t>
  </si>
  <si>
    <t>WWS2044SDD</t>
  </si>
  <si>
    <t>WWS2044CAS</t>
  </si>
  <si>
    <t>Operating expenditure purpose ~ WASTEWATER additional line 7 [Other categories]</t>
  </si>
  <si>
    <t>WWS2045</t>
  </si>
  <si>
    <t>WWS2045SC</t>
  </si>
  <si>
    <t>WWS2045ST</t>
  </si>
  <si>
    <t>WWS2045STP</t>
  </si>
  <si>
    <t>WWS2045SDT</t>
  </si>
  <si>
    <t>WWS2045SDD</t>
  </si>
  <si>
    <t>WWS2045CAS</t>
  </si>
  <si>
    <t>Operating expenditure purpose ~ WASTEWATER additional line 8 [Other categories]</t>
  </si>
  <si>
    <t>WWS2046</t>
  </si>
  <si>
    <t>WWS2046SC</t>
  </si>
  <si>
    <t>WWS2046ST</t>
  </si>
  <si>
    <t>WWS2046STP</t>
  </si>
  <si>
    <t>WWS2046SDT</t>
  </si>
  <si>
    <t>WWS2046SDD</t>
  </si>
  <si>
    <t>WWS2046CAS</t>
  </si>
  <si>
    <t>Operating expenditure purpose ~ WASTEWATER additional line 9 [Other categories]</t>
  </si>
  <si>
    <t>WWS2047</t>
  </si>
  <si>
    <t>WWS2047SC</t>
  </si>
  <si>
    <t>WWS2047ST</t>
  </si>
  <si>
    <t>WWS2047STP</t>
  </si>
  <si>
    <t>WWS2047SDT</t>
  </si>
  <si>
    <t>WWS2047SDD</t>
  </si>
  <si>
    <t>WWS2047CAS</t>
  </si>
  <si>
    <t>Operating expenditure purpose ~ WASTEWATER additional line 10 [Other categories]</t>
  </si>
  <si>
    <t>WWS2048</t>
  </si>
  <si>
    <t>WWS2048SC</t>
  </si>
  <si>
    <t>WWS2048ST</t>
  </si>
  <si>
    <t>WWS2048STP</t>
  </si>
  <si>
    <t>WWS2048SDT</t>
  </si>
  <si>
    <t>WWS2048SDD</t>
  </si>
  <si>
    <t>WWS2048CAS</t>
  </si>
  <si>
    <t xml:space="preserve">Total wastewater enhancement operating expenditure </t>
  </si>
  <si>
    <t>WWS2049SC</t>
  </si>
  <si>
    <t>WWS2049ST</t>
  </si>
  <si>
    <t>WWS2049STP</t>
  </si>
  <si>
    <t>WWS2049SDT</t>
  </si>
  <si>
    <t>WWS2049SDD</t>
  </si>
  <si>
    <t>WWS2049CAS</t>
  </si>
  <si>
    <t>WWS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One difference from table 9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 </t>
    </r>
    <r>
      <rPr>
        <b/>
        <sz val="10"/>
        <rFont val="Arial"/>
        <family val="2"/>
      </rPr>
      <t xml:space="preserve">The expenditure in this table must exclude that associated with a dummy price control (Thames Tideway) which should be entered separately in table </t>
    </r>
    <r>
      <rPr>
        <sz val="10"/>
        <color rgb="FF0078C9"/>
        <rFont val="Franklin Gothic Demi"/>
        <family val="2"/>
      </rPr>
      <t>Dmmy2</t>
    </r>
    <r>
      <rPr>
        <b/>
        <sz val="10"/>
        <rFont val="Arial"/>
        <family val="2"/>
      </rPr>
      <t xml:space="preserve">.
</t>
    </r>
    <r>
      <rPr>
        <sz val="10"/>
        <rFont val="Arial"/>
        <family val="2"/>
      </rPr>
      <t xml:space="preserve">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
    </r>
    <r>
      <rPr>
        <sz val="10"/>
        <color rgb="FF0078C9"/>
        <rFont val="Arial"/>
        <family val="2"/>
      </rPr>
      <t>table WWS10</t>
    </r>
    <r>
      <rPr>
        <sz val="10"/>
        <rFont val="Arial"/>
        <family val="2"/>
      </rPr>
      <t>.</t>
    </r>
  </si>
  <si>
    <t>Capital / operating expenditure for new and additional sewage treatment and sewerage assets for first time sewerage schemes to meet the duty under s101A of the Water Industry Act 1991.</t>
  </si>
  <si>
    <t>Capital / operating expenditure on sludge treatment and disposal assets and associated biogas treatment for meeting new environmental obligations listed in the WINEP / NEP. This is for both infrastructure and non-infrastructure assets.</t>
  </si>
  <si>
    <t>Capital / operating expenditure on sludge treatment and disposal assets and associated biogas treatment for providing new capacity for growth. This is for both infrastructure and non-infrastructure assets.</t>
  </si>
  <si>
    <t>Capital / operating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 lines 16 to 20).</t>
  </si>
  <si>
    <t>Capital / operating expenditure on quality enhancement schemes listed in the NEP (or WINEP) to improve outfalls to prevent the entrainment of fish to meet the requirements of the Eels Regulations.</t>
  </si>
  <si>
    <t>Capital / operating expenditure on quality enhancement schemes listed in the NEP (or WINEP) for AMP5, AMP6 or AMP7 to provide event and duration monitoring of intermittent discharges.  For AMP5 this is the Capital / operating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SW_MON and BW_MON.</t>
  </si>
  <si>
    <t>Capital / operating expenditure on quality enhancement schemes listed in the WINEP / NEP to provide flow monitoring at sewage treatment works (AMP6 driver code: Flow3, AMP7 driver codes: U_MON4, U_MON5).</t>
  </si>
  <si>
    <t>Capital / operating expenditure on quality enhancement schemes listed in the NEP for AMP6 to provide monitoring of pass forward flows at CSOs (driver code Flow4).</t>
  </si>
  <si>
    <t>Capital / operating expenditure on quality enhancement schemes listed in the WINEP / NEP to increase the flow the full treatment to 3PG+I+3E. Relevant Environment Agency driver code for AMP7 schemes is U_IMP5.</t>
  </si>
  <si>
    <t>Capital / operating expenditure on quality enhancement schemes listed in the WINEP / NEP to increase the storm tank capacity to 68 l/hd or to 2 hours retention at max flow into the tanks.</t>
  </si>
  <si>
    <t>Capital / operating expenditure on the primary cost driver of quality enhancement schemes listed in the NEP (or WINEP) for AMP5, AMP6 or AMP7 where the objective of the primary cost driver is to meet new or tightened spill frequency objectives at network assets, eg CSOs (whether or not there is an explicit spill frequency requirement) by the provision of new or additional storage volume.</t>
  </si>
  <si>
    <t>Capital / operating expenditure on improvements listed in the NEP (or WINEP) as part of the national 'Pathway to good measures for chemicals' programme or to prevent deterioration in chemical status or to achieve standstill limits for chemicals. (Relevant Environment Agency driver codes for AMP7: WFD_IMP_CHEM, WFD_NDLS, some WFD_ND and potentially L_IMP and LWFD_IMP).</t>
  </si>
  <si>
    <t>Capital / operating expenditure on monitoring, investigations, feasibility studies and improvements listed in the NEP (or WINEP) as part of the national Chemicals Investigation Programme (driver codes C1 - C3 in AMP5, C4 - C7 in AMP6 and WFD_INV_CHEM1-9 and WFD_MON_CHEM in AMP7).</t>
  </si>
  <si>
    <t>Capital / operating expenditure on monitoring, investigations, feasibility studies and improvements listed in the NEP as part of the national AMP6 Phosphorus removal technology investigations programme (driver codes P1 - Px).</t>
  </si>
  <si>
    <t>Capital / operating expenditure on investigations listed in the NEP (or WINEP) for AMP5, AMP6 or AMP7 over and above that on investigations for which expenditure is required to be reported elsewhere in this table (principally WWS2 lines 13 and 14).</t>
  </si>
  <si>
    <t>Capital / operating expenditure on the primary cost driver of quality enhancement schemes listed in the NEP (or WINEP) for AMP5, AMP6 or AMP7 where the objective of the primary cost driver is to meet new or tightened consent conditions for nitrogen.</t>
  </si>
  <si>
    <t>Capital / operating expenditure on the primary cost driver of quality enhancement schemes listed in the NEP (or WINEP) for AMP5, AMP6 or AMP7 where the objective of the primary cost driver is to meet new or tightened consent conditions for phosphorus at an activated sludge STW.</t>
  </si>
  <si>
    <t>Capital / operating expenditure on the primary cost driver of quality enhancement schemes listed in the NEP (or WINEP) for AMP5, AMP6 or AMP7 where the objective of the primary cost driver is to meet new or tightened consent conditions for phosphorus at a biological filter STW.</t>
  </si>
  <si>
    <t>Capital / operating expenditure on the primary cost driver of quality enhancement schemes listed in the NEP (or WINEP) for AMP5, AMP6 or AMP7 where the objective of the primary cost driver is to meet new or tightened consent conditions for one or more of the sanitary parameters.</t>
  </si>
  <si>
    <t>Capital / operating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 operating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 operating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 operating expenditure on schemes where the primary objective is to effect a step change improvement in odour control above base standards.</t>
  </si>
  <si>
    <t>Capital / operating expenditure associated with the provision of new development and growth in sewerage services.  Includes Capital / operating expenditure associated with the provision of local network assets for sewerage services to provide for new customers with no net deterioration of existing levels of service (new development) and Capital / operating expenditure associated with changes in sewage collected from new and existing customers whilst maintaining existing levels of service (growth). This should exclude Capital / operating expenditure for the purpose of reducing the risk to properties and external areas of flooding from sewers that should be reported in line 30, unless an increase in risk is clearly the result of new development.</t>
  </si>
  <si>
    <r>
      <t xml:space="preserve">Capital / operating expenditure associated with meeting or offsetting changes in demand from new and existing customers at sewage treatment works but excluding sludge treatment centres. Expenditure at sludge treatment centres should be reported in table </t>
    </r>
    <r>
      <rPr>
        <sz val="10"/>
        <color rgb="FF0078C9"/>
        <rFont val="Arial"/>
        <family val="2"/>
      </rPr>
      <t>WWS2 line 3</t>
    </r>
    <r>
      <rPr>
        <sz val="10"/>
        <color rgb="FF000000"/>
        <rFont val="Arial"/>
        <family val="2"/>
      </rPr>
      <t>.</t>
    </r>
  </si>
  <si>
    <t>Capital / operating expenditure to improve resilience. This relates to expenditure to manage the risk of failing to give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6).</t>
  </si>
  <si>
    <t>Capital / operating expenditure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r>
      <t xml:space="preserve">Capital / operating expenditure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theme="4" tint="-0.249977111117893"/>
        <rFont val="Arial"/>
        <family val="2"/>
      </rPr>
      <t>WWS2 line 25</t>
    </r>
    <r>
      <rPr>
        <sz val="10"/>
        <color rgb="FF000000"/>
        <rFont val="Arial"/>
        <family val="2"/>
      </rPr>
      <t>.</t>
    </r>
  </si>
  <si>
    <t>WWS2a - Wholesale wastewater cumulative capital enhancement expenditure by purpose</t>
  </si>
  <si>
    <t>BC31379SCCUM</t>
  </si>
  <si>
    <t>BC31379STCUM</t>
  </si>
  <si>
    <t>BC31379STPCUM</t>
  </si>
  <si>
    <t>BC31379SDTCUM</t>
  </si>
  <si>
    <t>BC31379SDDCUM</t>
  </si>
  <si>
    <t>BC31379CASCUM</t>
  </si>
  <si>
    <t>S3035QSCCUM</t>
  </si>
  <si>
    <t>S3035QSTCUM</t>
  </si>
  <si>
    <t>S3035QSTPCUM</t>
  </si>
  <si>
    <t>S3035QSDTCUM</t>
  </si>
  <si>
    <t>S3035QSDDCUM</t>
  </si>
  <si>
    <t>S3035QCASCUM</t>
  </si>
  <si>
    <t>S3036GSCCUM</t>
  </si>
  <si>
    <t>S3036GSTCUM</t>
  </si>
  <si>
    <t>S3036GSTPCUM</t>
  </si>
  <si>
    <t>S3036GSDTCUM</t>
  </si>
  <si>
    <t>S3036GSDDCUM</t>
  </si>
  <si>
    <t>S3036GCASCUM</t>
  </si>
  <si>
    <t>S3004SCCUM</t>
  </si>
  <si>
    <t>S3004STCUM</t>
  </si>
  <si>
    <t>S3004STPCUM</t>
  </si>
  <si>
    <t>S3004SDTCUM</t>
  </si>
  <si>
    <t>S3004SDDCUM</t>
  </si>
  <si>
    <t>S3004CASCUM</t>
  </si>
  <si>
    <t>WWS2001SCCUM</t>
  </si>
  <si>
    <t>WWS2001STCUM</t>
  </si>
  <si>
    <t>WWS2001STPCUM</t>
  </si>
  <si>
    <t>WWS2001SDTCUM</t>
  </si>
  <si>
    <t>WWS2001SDDCUM</t>
  </si>
  <si>
    <t>WWS2001CASCUM</t>
  </si>
  <si>
    <t>WINEP / NEP ~ Event duration monitoring at intermittent discharges</t>
  </si>
  <si>
    <t>S3005SCCUM</t>
  </si>
  <si>
    <t>S3005STCUM</t>
  </si>
  <si>
    <t>S3005STPCUM</t>
  </si>
  <si>
    <t>S3005SDTCUM</t>
  </si>
  <si>
    <t>S3005SDDCUM</t>
  </si>
  <si>
    <t>S3005CASCUM</t>
  </si>
  <si>
    <t>S3006SCCUM</t>
  </si>
  <si>
    <t>S3006STCUM</t>
  </si>
  <si>
    <t>S3006STPCUM</t>
  </si>
  <si>
    <t>S3006SDTCUM</t>
  </si>
  <si>
    <t>S3006SDDCUM</t>
  </si>
  <si>
    <t>S3006CASCUM</t>
  </si>
  <si>
    <t>S3007SCCUM</t>
  </si>
  <si>
    <t>S3007STCUM</t>
  </si>
  <si>
    <t>S3007STPCUM</t>
  </si>
  <si>
    <t>S3007SDTCUM</t>
  </si>
  <si>
    <t>S3007SDDCUM</t>
  </si>
  <si>
    <t>S3007CASCUM</t>
  </si>
  <si>
    <t>WWS2002SCCUM</t>
  </si>
  <si>
    <t>WWS2002STCUM</t>
  </si>
  <si>
    <t>WWS2002STPCUM</t>
  </si>
  <si>
    <t>WWS2002SDTCUM</t>
  </si>
  <si>
    <t>WWS2002SDDCUM</t>
  </si>
  <si>
    <t>WWS2002CASCUM</t>
  </si>
  <si>
    <t>WWS2003SCCUM</t>
  </si>
  <si>
    <t>WWS2003STCUM</t>
  </si>
  <si>
    <t>WWS2003STPCUM</t>
  </si>
  <si>
    <t>WWS2003SDTCUM</t>
  </si>
  <si>
    <t>WWS2003SDDCUM</t>
  </si>
  <si>
    <t>WWS2003CASCUM</t>
  </si>
  <si>
    <t>WWS2004SCCUM</t>
  </si>
  <si>
    <t>WWS2004STCUM</t>
  </si>
  <si>
    <t>WWS2004STPCUM</t>
  </si>
  <si>
    <t>WWS2004SDTCUM</t>
  </si>
  <si>
    <t>WWS2004SDDCUM</t>
  </si>
  <si>
    <t>WWS2004CASCUM</t>
  </si>
  <si>
    <t>WWS2005SCCUM</t>
  </si>
  <si>
    <t>WWS2005STCUM</t>
  </si>
  <si>
    <t>WWS2005STPCUM</t>
  </si>
  <si>
    <t>WWS2005SDTCUM</t>
  </si>
  <si>
    <t>WWS2005SDDCUM</t>
  </si>
  <si>
    <t>WWS2005CASCUM</t>
  </si>
  <si>
    <t>WWS2006SCCUM</t>
  </si>
  <si>
    <t>WWS2006STCUM</t>
  </si>
  <si>
    <t>WWS2006STPCUM</t>
  </si>
  <si>
    <t>WWS2006SDTCUM</t>
  </si>
  <si>
    <t>WWS2006SDDCUM</t>
  </si>
  <si>
    <t>WWS2006CASCUM</t>
  </si>
  <si>
    <t>WWS2007SCCUM</t>
  </si>
  <si>
    <t>WWS2007STCUM</t>
  </si>
  <si>
    <t>WWS2007STPCUM</t>
  </si>
  <si>
    <t>WWS2007SDTCUM</t>
  </si>
  <si>
    <t>WWS2007SDDCUM</t>
  </si>
  <si>
    <t>WWS2007CASCUM</t>
  </si>
  <si>
    <t>S3010SCCUM</t>
  </si>
  <si>
    <t>S3010STCUM</t>
  </si>
  <si>
    <t>S3010STPCUM</t>
  </si>
  <si>
    <t>S3010SDTCUM</t>
  </si>
  <si>
    <t>S3010SDDCUM</t>
  </si>
  <si>
    <t>S3010CASCUM</t>
  </si>
  <si>
    <t>S3011SCCUM</t>
  </si>
  <si>
    <t>S3011STCUM</t>
  </si>
  <si>
    <t>S3011STPCUM</t>
  </si>
  <si>
    <t>S3011SDTCUM</t>
  </si>
  <si>
    <t>S3011SDDCUM</t>
  </si>
  <si>
    <t>S3011CASCUM</t>
  </si>
  <si>
    <t>S3012SCCUM</t>
  </si>
  <si>
    <t>S3012STCUM</t>
  </si>
  <si>
    <t>S3012STPCUM</t>
  </si>
  <si>
    <t>S3012SDTCUM</t>
  </si>
  <si>
    <t>S3012SDDCUM</t>
  </si>
  <si>
    <t>S3012CASCUM</t>
  </si>
  <si>
    <t>S3013SCCUM</t>
  </si>
  <si>
    <t>S3013STCUM</t>
  </si>
  <si>
    <t>S3013STPCUM</t>
  </si>
  <si>
    <t>S3013SDTCUM</t>
  </si>
  <si>
    <t>S3013SDDCUM</t>
  </si>
  <si>
    <t>S3013CASCUM</t>
  </si>
  <si>
    <t>S3014SCCUM</t>
  </si>
  <si>
    <t>S3014STCUM</t>
  </si>
  <si>
    <t>S3014STPCUM</t>
  </si>
  <si>
    <t>S3014SDTCUM</t>
  </si>
  <si>
    <t>S3014SDDCUM</t>
  </si>
  <si>
    <t>S3014CASCUM</t>
  </si>
  <si>
    <t>S3015SCCUM</t>
  </si>
  <si>
    <t>S3015STCUM</t>
  </si>
  <si>
    <t>S3015STPCUM</t>
  </si>
  <si>
    <t>S3015SDTCUM</t>
  </si>
  <si>
    <t>S3015SDDCUM</t>
  </si>
  <si>
    <t>S3015CASCUM</t>
  </si>
  <si>
    <t>S3016SCCUM</t>
  </si>
  <si>
    <t>S3016STCUM</t>
  </si>
  <si>
    <t>S3016STPCUM</t>
  </si>
  <si>
    <t>S3016SDTCUM</t>
  </si>
  <si>
    <t>S3016SDDCUM</t>
  </si>
  <si>
    <t>S3016CASCUM</t>
  </si>
  <si>
    <t>S3017SCCUM</t>
  </si>
  <si>
    <t>S3017STCUM</t>
  </si>
  <si>
    <t>S3017STPCUM</t>
  </si>
  <si>
    <t>S3017SDTCUM</t>
  </si>
  <si>
    <t>S3017SDDCUM</t>
  </si>
  <si>
    <t>S3017CASCUM</t>
  </si>
  <si>
    <t>S3018SCCUM</t>
  </si>
  <si>
    <t>S3018STCUM</t>
  </si>
  <si>
    <t>S3018STPCUM</t>
  </si>
  <si>
    <t>S3018SDTCUM</t>
  </si>
  <si>
    <t>S3018SDDCUM</t>
  </si>
  <si>
    <t>S3018CASCUM</t>
  </si>
  <si>
    <t>S3019SCCUM</t>
  </si>
  <si>
    <t>S3019STCUM</t>
  </si>
  <si>
    <t>S3019STPCUM</t>
  </si>
  <si>
    <t>S3019SDTCUM</t>
  </si>
  <si>
    <t>S3019SDDCUM</t>
  </si>
  <si>
    <t>S3019CASCUM</t>
  </si>
  <si>
    <t>S3020SCCUM</t>
  </si>
  <si>
    <t>S3020STCUM</t>
  </si>
  <si>
    <t>S3020STPCUM</t>
  </si>
  <si>
    <t>S3020SDTCUM</t>
  </si>
  <si>
    <t>S3020SDDCUM</t>
  </si>
  <si>
    <t>S3020CASCUM</t>
  </si>
  <si>
    <t>S3021SCCUM</t>
  </si>
  <si>
    <t>S3021STCUM</t>
  </si>
  <si>
    <t>S3021STPCUM</t>
  </si>
  <si>
    <t>S3021SDTCUM</t>
  </si>
  <si>
    <t>S3021SDDCUM</t>
  </si>
  <si>
    <t>S3021CASCUM</t>
  </si>
  <si>
    <t>S3022SCCUM</t>
  </si>
  <si>
    <t>S3022STCUM</t>
  </si>
  <si>
    <t>S3022STPCUM</t>
  </si>
  <si>
    <t>S3022SDTCUM</t>
  </si>
  <si>
    <t>S3022SDDCUM</t>
  </si>
  <si>
    <t>S3022CASCUM</t>
  </si>
  <si>
    <t>BC31785SCCUM</t>
  </si>
  <si>
    <t>BC31785STCUM</t>
  </si>
  <si>
    <t>BC31785STPCUM</t>
  </si>
  <si>
    <t>BC31785SDTCUM</t>
  </si>
  <si>
    <t>BC31785SDDCUM</t>
  </si>
  <si>
    <t>BC31785CASCUM</t>
  </si>
  <si>
    <t>WWS2008SCCUM</t>
  </si>
  <si>
    <t>WWS2008STCUM</t>
  </si>
  <si>
    <t>WWS2008STPCUM</t>
  </si>
  <si>
    <t>WWS2008SDTCUM</t>
  </si>
  <si>
    <t>WWS2008SDDCUM</t>
  </si>
  <si>
    <t>WWS2008CASCUM</t>
  </si>
  <si>
    <t>S3023SCCUM</t>
  </si>
  <si>
    <t>S3023STCUM</t>
  </si>
  <si>
    <t>S3023STPCUM</t>
  </si>
  <si>
    <t>S3023SDTCUM</t>
  </si>
  <si>
    <t>S3023SDDCUM</t>
  </si>
  <si>
    <t>S3023CASCUM</t>
  </si>
  <si>
    <t>S3A00001CUM</t>
  </si>
  <si>
    <t>S3A00001SCCUM</t>
  </si>
  <si>
    <t>S3A00001STCUM</t>
  </si>
  <si>
    <t>S3A00001STPCUM</t>
  </si>
  <si>
    <t>S3A00001SDTCUM</t>
  </si>
  <si>
    <t>S3A00001SDDCUM</t>
  </si>
  <si>
    <t>S3A00001CASCUM</t>
  </si>
  <si>
    <t>S3A00002CUM</t>
  </si>
  <si>
    <t>S3A00002SCCUM</t>
  </si>
  <si>
    <t>S3A00002STCUM</t>
  </si>
  <si>
    <t>S3A00002STPCUM</t>
  </si>
  <si>
    <t>S3A00002SDTCUM</t>
  </si>
  <si>
    <t>S3A00002SDDCUM</t>
  </si>
  <si>
    <t>S3A00002CASCUM</t>
  </si>
  <si>
    <t>S3A00003CUM</t>
  </si>
  <si>
    <t>S3A00003SCCUM</t>
  </si>
  <si>
    <t>S3A00003STCUM</t>
  </si>
  <si>
    <t>S3A00003STPCUM</t>
  </si>
  <si>
    <t>S3A00003SDTCUM</t>
  </si>
  <si>
    <t>S3A00003SDDCUM</t>
  </si>
  <si>
    <t>S3A00003CASCUM</t>
  </si>
  <si>
    <t>S3A00004CUM</t>
  </si>
  <si>
    <t>S3A00004SCCUM</t>
  </si>
  <si>
    <t>S3A00004STCUM</t>
  </si>
  <si>
    <t>S3A00004STPCUM</t>
  </si>
  <si>
    <t>S3A00004SDTCUM</t>
  </si>
  <si>
    <t>S3A00004SDDCUM</t>
  </si>
  <si>
    <t>S3A00004CASCUM</t>
  </si>
  <si>
    <t>S3A00005CUM</t>
  </si>
  <si>
    <t>S3A00005SCCUM</t>
  </si>
  <si>
    <t>S3A00005STCUM</t>
  </si>
  <si>
    <t>S3A00005STPCUM</t>
  </si>
  <si>
    <t>S3A00005SDTCUM</t>
  </si>
  <si>
    <t>S3A00005SDDCUM</t>
  </si>
  <si>
    <t>S3A00005CASCUM</t>
  </si>
  <si>
    <t>S3A00006CUM</t>
  </si>
  <si>
    <t>S3A00006SCCUM</t>
  </si>
  <si>
    <t>S3A00006STCUM</t>
  </si>
  <si>
    <t>S3A00006STPCUM</t>
  </si>
  <si>
    <t>S3A00006SDTCUM</t>
  </si>
  <si>
    <t>S3A00006SDDCUM</t>
  </si>
  <si>
    <t>S3A00006CASCUM</t>
  </si>
  <si>
    <t>S3A00007CUM</t>
  </si>
  <si>
    <t>S3A00007SCCUM</t>
  </si>
  <si>
    <t>S3A00007STCUM</t>
  </si>
  <si>
    <t>S3A00007STPCUM</t>
  </si>
  <si>
    <t>S3A00007SDTCUM</t>
  </si>
  <si>
    <t>S3A00007SDDCUM</t>
  </si>
  <si>
    <t>S3A00007CASCUM</t>
  </si>
  <si>
    <t>S3A00008CUM</t>
  </si>
  <si>
    <t>S3A00008SCCUM</t>
  </si>
  <si>
    <t>S3A00008STCUM</t>
  </si>
  <si>
    <t>S3A00008STPCUM</t>
  </si>
  <si>
    <t>S3A00008SDTCUM</t>
  </si>
  <si>
    <t>S3A00008SDDCUM</t>
  </si>
  <si>
    <t>S3A00008CASCUM</t>
  </si>
  <si>
    <t>S3A00009CUM</t>
  </si>
  <si>
    <t>S3A00009SCCUM</t>
  </si>
  <si>
    <t>S3A00009STCUM</t>
  </si>
  <si>
    <t>S3A00009STPCUM</t>
  </si>
  <si>
    <t>S3A00009SDTCUM</t>
  </si>
  <si>
    <t>S3A00009SDDCUM</t>
  </si>
  <si>
    <t>S3A00009CASCUM</t>
  </si>
  <si>
    <t>S3A00010CUM</t>
  </si>
  <si>
    <t>S3A00010SCCUM</t>
  </si>
  <si>
    <t>S3A00010STCUM</t>
  </si>
  <si>
    <t>S3A00010STPCUM</t>
  </si>
  <si>
    <t>S3A00010SDTCUM</t>
  </si>
  <si>
    <t>S3A00010SDDCUM</t>
  </si>
  <si>
    <t>S3A00010CASCUM</t>
  </si>
  <si>
    <t xml:space="preserve">Total cumulative wastewater enhancement capital expenditure </t>
  </si>
  <si>
    <t>S3025ENHSCCUM</t>
  </si>
  <si>
    <t>S3025ENHSTCUM</t>
  </si>
  <si>
    <t>S3025ENHSTPCUM</t>
  </si>
  <si>
    <t>S3025ENHSDTCUM</t>
  </si>
  <si>
    <t>S3025ENHSDDCUM</t>
  </si>
  <si>
    <t>S3025ENHCASCUM</t>
  </si>
  <si>
    <t>WWS2a guidance and line definitions</t>
  </si>
  <si>
    <t>Cumulative capital expenditure on new and additional sewage treatment and sewerage assets for first time sewerage schemes delivered in the report year to meet the duty under s101A of the Water Industry Act 1991.</t>
  </si>
  <si>
    <t>Cumulative capital expenditure on schemes to improve sludge treatment and disposal assets and associated biogas treatment for meeting new environmental obligations listed in the WINEP / NEP and delivered in the report year. This is for both infrastructure and non-infrastructure assets.</t>
  </si>
  <si>
    <t>Cumulative capital expenditure on schemes to improve sludge treatment and disposal assets and associated biogas treatment for providing new capacity for growth and delivered in the report year. This is for both infrastructure and non-infrastructure assets.</t>
  </si>
  <si>
    <r>
      <t>Cumulative capital expenditure on the primary cost driver of quality enhancement schemes listed in the NEP (or WINEP) for AMP5, AMP6 or AMP7 delivered in the report year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a lin</t>
    </r>
    <r>
      <rPr>
        <sz val="10"/>
        <rFont val="Arial"/>
        <family val="2"/>
      </rPr>
      <t>es 16 to 20).</t>
    </r>
  </si>
  <si>
    <t>Cumulative capital expenditure on quality enhancement schemes listed in the NEP (or WINEP) to improve outfalls to prevent the entrainment of fish to meet the requirements of the Eels Regulations and delivered in the report year. For AMP7 the relevant Environment Agency driver code is EE_IMP.</t>
  </si>
  <si>
    <t>Cumulative capital expenditure on quality enhancement schemes listed in the NEP (or WINEP) for AMP5, AMP6 or AMP7 to provide event and duration monitoring of intermittent discharges and delivered in the report year.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SW_MON and BW_MON.</t>
  </si>
  <si>
    <t>Cumulative capital expenditure on quality enhancement schemes listed in the WINEP / NEP to provide flow monitoring at sewage treatment works (AMP6 driver code: Flow3, AMP7 driver codes: U_MON4, U_MON5) and delivered in the report year.</t>
  </si>
  <si>
    <t>Cumulative capital expenditure on quality enhancement schemes listed in the NEP for AMP6 to provide monitoring of pass forward flows at CSOs (driver code Flow4) and delivered in the report year.</t>
  </si>
  <si>
    <t>Cumulative capital expenditure on quality enhancement schemes listed in the WINEP / NEP to increase the flow the full treatment to 3PG+I+3E and delivered in the report year. Relevant Environment Agency driver code for AMP7 schemes is U_IMP5.</t>
  </si>
  <si>
    <t>Cumulative capital expenditure on quality enhancement schemes listed in the WINEP / NEP to increase the storm tank capacity to 68 l/hd or to 2 hours retention at max flow into the tanks and delivered in the report year.</t>
  </si>
  <si>
    <t xml:space="preserve">Cumulative capital expenditure on the primary cost driver of quality enhancement schemes listed in the NEP (or WINEP) for AMP5, AMP6 or AMP7 and delivered in the report year where the objective of the primary cost driver is to meet new or tightened spill frequency objectives at network assets, eg CSOs (whether or not there is an explicit spill frequency requirement) by the provision of new or additional storage volume. </t>
  </si>
  <si>
    <t>Cumulative capital expenditure on improvements listed in the NEP (or WINEP) as part of the national 'Pathway to good measures for chemicals' programme or to prevent deterioration in chemical status or to achieve standstill limits for chemicals and delivered in the report year. (Relevant Environment Agency driver codes for AMP7: WFD_IMP_CHEM, WFD_NDLS, some WFD_ND and potentially L_IMP and LWFD_IMP Chem1, ND4 and ND5 in AMP7).</t>
  </si>
  <si>
    <t>Cumulative capital expenditure on monitoring, investigations, feasibility studies and improvements listed in the NEP (or WINEP) as part of the national Chemicals Investigation Programme (driver codes C1 - C3 in AMP5, C4 - C7 in AMP6 and WFD_INV_CHEM1-9 and WFD_MON_CHEM in AMP7), delivered in the report year.</t>
  </si>
  <si>
    <t>Cumulative capital expenditure on monitoring, investigations, feasibility studies and improvements listed in the NEP as part of the national AMP6 Phosphorus removal technology investigations programme (driver codes P1 - Px), delivered in the report year.</t>
  </si>
  <si>
    <t>Cumulative capital expenditure on investigations listed in the NEP (or WINEP) for AMP5, AMP6 or AMP7, delivered in the report year, over and above that on investigations for which expenditure is required to be reported elsewhere in this table (principally lines 9.1 and 9.2).</t>
  </si>
  <si>
    <t>Cumulative capital expenditure on the primary cost driver of quality enhancement schemes listed in the NEP (or WINEP) for AMP5, AMP6 or AMP7, delivered in the report year, where the objective of the primary cost driver is to meet new or tightened consent conditions for nitrogen.</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n activated sludge STW.</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 biological filter STW.</t>
  </si>
  <si>
    <t>Cumulative capital expenditure on the primary cost driver of quality enhancement schemes listed in the NEP (or WINEP) for AMP5, AMP6 or AMP7, delivered in the report year, where the objective of the primary cost driver is to meet new or tightened consent conditions for one or more of the sanitary parameters.</t>
  </si>
  <si>
    <t>Cumulative capital expenditure on the primary cost driver of quality enhancement schemes listed in the NEP (or WINEP) for AMP5, AMP6 or AMP7, delivered in the report year,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umulative capital expenditure on the primary cost driver of quality enhancement schemes listed in the NEP for AMP5 or AMP6, delivered in the report year, where the objective of the primary cost driver is to meet the requirements of the Habitats Directive or the CRoW Act (2000) by relocating the discharge to controlled waters.</t>
  </si>
  <si>
    <t>Cumulative capital expenditure on the primary cost driver of quality enhancement schemes listed in the NEP for AMP5, delivered in the report year, where the objective of the primary driver is to ensure no deterioration in the current classification of the receiving waters as a result of increased volumes of discharge (historic) - (driver code Flow1)</t>
  </si>
  <si>
    <t>Cumulative capital expenditure on schemes delivered in the report year, where the primary objective is to effect a step change improvement in odour control above base standards.</t>
  </si>
  <si>
    <r>
      <t xml:space="preserve">Cumulative capital expenditure associated with the provision of new development and growth in sewerage services, delivered in the report year.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table </t>
    </r>
    <r>
      <rPr>
        <sz val="10"/>
        <color rgb="FF0078C9"/>
        <rFont val="Arial"/>
        <family val="2"/>
      </rPr>
      <t>WWS2a line 30</t>
    </r>
    <r>
      <rPr>
        <sz val="10"/>
        <color rgb="FF000000"/>
        <rFont val="Arial"/>
        <family val="2"/>
      </rPr>
      <t>, unless an increase in risk is clearly the result of new development.</t>
    </r>
  </si>
  <si>
    <t>Cumulative capital expenditure associated with schemes delivered in the report year to meet or offset changes in demand from new and existing customers at sewage treatment works but excluding sludge treatment centres. Expenditure at sludge treatment centres should be reported in table WWS2a line 3.</t>
  </si>
  <si>
    <t>Cumulative capital expenditure on schemes delivered in the report year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6).</t>
  </si>
  <si>
    <r>
      <t xml:space="preserve">Cumulative capital expenditure on schemes delivered in the report year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rgb="FF0078C9"/>
        <rFont val="Arial"/>
        <family val="2"/>
      </rPr>
      <t>WWS2a line 25</t>
    </r>
    <r>
      <rPr>
        <sz val="10"/>
        <color rgb="FF000000"/>
        <rFont val="Arial"/>
        <family val="2"/>
      </rPr>
      <t>.</t>
    </r>
  </si>
  <si>
    <t>WWS3 - Wholesale wastewater properties and population</t>
  </si>
  <si>
    <t>BP3410</t>
  </si>
  <si>
    <t>BP3415</t>
  </si>
  <si>
    <t>Residential properties billed unmeasured sewage</t>
  </si>
  <si>
    <t>BN2130</t>
  </si>
  <si>
    <t>Residential properties billed measured sewage</t>
  </si>
  <si>
    <t>BN2140</t>
  </si>
  <si>
    <t>Residential properties billed for sewage</t>
  </si>
  <si>
    <t>BN2150</t>
  </si>
  <si>
    <t>Sum of lines 3 and 4.</t>
  </si>
  <si>
    <t>Business properties billed unmeasured sewage</t>
  </si>
  <si>
    <t>BN2250</t>
  </si>
  <si>
    <t>Business properties billed measured sewage</t>
  </si>
  <si>
    <t>BN2260</t>
  </si>
  <si>
    <t>Business properties billed for sewage</t>
  </si>
  <si>
    <t>BN2270</t>
  </si>
  <si>
    <t>Void properties</t>
  </si>
  <si>
    <t>BN2285</t>
  </si>
  <si>
    <t>Total number of properties</t>
  </si>
  <si>
    <t>BN1178</t>
  </si>
  <si>
    <t>Sum of lines 5, 8 and 9.</t>
  </si>
  <si>
    <t>Resident population</t>
  </si>
  <si>
    <t>BN2630</t>
  </si>
  <si>
    <t>Non-resident population</t>
  </si>
  <si>
    <t>BN2620</t>
  </si>
  <si>
    <t>WWS3 guidance and line definitions</t>
  </si>
  <si>
    <r>
      <t xml:space="preserve">This table identifies wholesale wastewater properties and population and reflects </t>
    </r>
    <r>
      <rPr>
        <sz val="10"/>
        <color rgb="FF0078C9"/>
        <rFont val="Franklin Gothic Demi"/>
        <family val="2"/>
      </rPr>
      <t>table 12 of the 2017 Cost Assessment submission</t>
    </r>
    <r>
      <rPr>
        <sz val="10"/>
        <rFont val="Arial"/>
        <family val="2"/>
      </rPr>
      <t>.  Non-resident population (reported in line 12)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
The table asks for projections of properties and population up to  the 2025-30 (AMP8) period. This information is required to help us assess long-term affordability through the expected change in bills after 2025 and the impact of the companies’ proposals for both current and future customers.</t>
    </r>
  </si>
  <si>
    <t>The number of new residential properties added for each period within the company's sewerage area during the report year.</t>
  </si>
  <si>
    <t>The number of new household properties added for each period within the company's sewerage area during the report year.</t>
  </si>
  <si>
    <t>The number of new business properties added for each period within the company's sewerage area during the report year. This should be the number of new connections; disconnections and demolished properties should not be netted off.</t>
  </si>
  <si>
    <t>The number of new non-household properties added for each period within the company's sewerage area during the report year. This should be the number of new connections; disconnections and demolished properties should not be netted off.</t>
  </si>
  <si>
    <t>Average number of residential properties billed for unmeasured sewerage within the undertaker's area. Exclude void properties. Residentials are properties (normally occupied) whose domestic sewage is collected. This does not include factories, offices or commercial premises. It also excludes mixed/commercial properties, and multiple residential properties, e.g. blocks of flats.</t>
  </si>
  <si>
    <t>Average number of household properties billed for unmeasured sewerage within the undertaker's area. Exclude void properties. Households are properties (normally occupied) whose domestic sewage is collected. This does not include factories, offices or commercial premises. It also excludes mixed/commercial properties, and multiple household properties, e.g. blocks of flats.</t>
  </si>
  <si>
    <t>Average number of residential properties billed for measured sewerage within the undertaker's area. Exclude void properties. Include residentials billed for measured water supply where sewerage bills are based on value of water supplied.</t>
  </si>
  <si>
    <t>Average number of household properties billed for measured sewerage within the undertaker's area. Exclude void properties. Include households billed for measured water supply where sewerage bills are based on value of water supplied.</t>
  </si>
  <si>
    <r>
      <t xml:space="preserve">Residential properties billed for sewage. Calculated as the sum of </t>
    </r>
    <r>
      <rPr>
        <sz val="10"/>
        <color rgb="FF0078C9"/>
        <rFont val="Arial"/>
        <family val="2"/>
      </rPr>
      <t>WWS3 lines 3 and 4</t>
    </r>
    <r>
      <rPr>
        <sz val="10"/>
        <color indexed="8"/>
        <rFont val="Arial"/>
        <family val="2"/>
      </rPr>
      <t>.</t>
    </r>
  </si>
  <si>
    <t>Household properties billed for sewage. Calculated as the sum of lines 3 and 4.</t>
  </si>
  <si>
    <t>Average number of business properties billed for unmeasured sewerage. Businesses are defined as properties whose domestic sewage is collected but are not occupied as domestic premises, i.e. domestic supplies to factories, offices and commercial premises, cattle troughs. Also include properties containing multiple households which receive a single bill, i.e. blocks of flats. Exclude void properties.</t>
  </si>
  <si>
    <t>Average number of non-household properties billed for unmeasured sewerage. Non-households are defined as properties whose domestic sewage is collected but are not occupied as domestic premises, i.e. domestic supplies to factories, offices and commercial premises, cattle troughs. Also include properties containing multiple households which receive a single bill, i.e. blocks of flats. Exclude void properties.</t>
  </si>
  <si>
    <t>Average number of business properties billed for measured sewerage. Exclude void properties.</t>
  </si>
  <si>
    <t>Average number of non-household properties billed for measured sewerage. Exclude void properties.</t>
  </si>
  <si>
    <r>
      <t xml:space="preserve">Business properties billed for sewage. Calculated as the sum of </t>
    </r>
    <r>
      <rPr>
        <sz val="10"/>
        <color rgb="FF0078C9"/>
        <rFont val="Arial"/>
        <family val="2"/>
      </rPr>
      <t>WWS3 lines 6 and 7</t>
    </r>
    <r>
      <rPr>
        <sz val="10"/>
        <color indexed="8"/>
        <rFont val="Arial"/>
        <family val="2"/>
      </rPr>
      <t>.</t>
    </r>
  </si>
  <si>
    <t>Non-household properties billed for sewage. Calculated as the sum of lines 6 and 7.</t>
  </si>
  <si>
    <t>Average number of properties (residential and business) within the undertaker's area which are connected to the sewerage system but do not receive a charge as there are no occupants. This should not include properties that do not receive a bill because it would be uneconomical to do so.</t>
  </si>
  <si>
    <t>Average number of properties (household and non-household) within the undertaker's area which are connected to the sewerage system but do not receive a charge as there are no occupants. This should not include properties that do not receive a bill because it would be uneconomical to do so.</t>
  </si>
  <si>
    <r>
      <t xml:space="preserve">Total number of connected properties. Calculated as the sum of </t>
    </r>
    <r>
      <rPr>
        <sz val="10"/>
        <color rgb="FF0078C9"/>
        <rFont val="Arial"/>
        <family val="2"/>
      </rPr>
      <t>WWS3 lines 5, 8 and 9</t>
    </r>
    <r>
      <rPr>
        <sz val="10"/>
        <color indexed="8"/>
        <rFont val="Arial"/>
        <family val="2"/>
      </rPr>
      <t>.</t>
    </r>
  </si>
  <si>
    <t>Total number of connected properties. Calculated as the sum of lines 5, 8 and 9.</t>
  </si>
  <si>
    <t>The annual average resident population connected to the sewerage system.</t>
  </si>
  <si>
    <t>The annual average holiday and tourist population connected to the sewerage system. Do not include daily commuters or day visitors.</t>
  </si>
  <si>
    <t>WWS4 - Wholesale wastewater other (explanatory variables)</t>
  </si>
  <si>
    <t>BM902ECNPS</t>
  </si>
  <si>
    <t>Energy consumption ~ sludge</t>
  </si>
  <si>
    <t>BM602EC</t>
  </si>
  <si>
    <t>BM902ECWS</t>
  </si>
  <si>
    <t>Population resident in National Parks, SSSIs and Areas of Outstanding Natural Beauty (AONBs)</t>
  </si>
  <si>
    <t>BN1609</t>
  </si>
  <si>
    <t>Total sewerage catchment area</t>
  </si>
  <si>
    <t>BN1176CA</t>
  </si>
  <si>
    <t>Designated bathing waters</t>
  </si>
  <si>
    <t>BN1615</t>
  </si>
  <si>
    <t>Number of intermittent discharge sites with event duration monitoring</t>
  </si>
  <si>
    <t>S4016</t>
  </si>
  <si>
    <t>Number of monitors for flow monitoring at STWs</t>
  </si>
  <si>
    <t>STWM001</t>
  </si>
  <si>
    <t>Number of odour related complaints</t>
  </si>
  <si>
    <t>S4017</t>
  </si>
  <si>
    <t>Volume of storage provided at storm tanks, etc to meet spill frequency objectives</t>
  </si>
  <si>
    <t>WWS4001</t>
  </si>
  <si>
    <r>
      <t>m</t>
    </r>
    <r>
      <rPr>
        <vertAlign val="superscript"/>
        <sz val="6.4"/>
        <color indexed="8"/>
        <rFont val="Arial"/>
        <family val="2"/>
      </rPr>
      <t>3</t>
    </r>
  </si>
  <si>
    <t>Volume of new or additional storage provided in the sewerage network</t>
  </si>
  <si>
    <t>WWS4002</t>
  </si>
  <si>
    <t>Number of sewage treatment works at which new or additional storage is provided</t>
  </si>
  <si>
    <t>WWS4003</t>
  </si>
  <si>
    <t>Number of sites in network at which new or additional storage is provided</t>
  </si>
  <si>
    <t>WWS4004</t>
  </si>
  <si>
    <t xml:space="preserve">Total volume of network storage </t>
  </si>
  <si>
    <t>CPMS2016</t>
  </si>
  <si>
    <t>WWS4 guidance and line definitions</t>
  </si>
  <si>
    <r>
      <t xml:space="preserve">This table identifies potential wholesale wastewater explanatory variables and reflects </t>
    </r>
    <r>
      <rPr>
        <sz val="10"/>
        <color rgb="FF0078C9"/>
        <rFont val="Franklin Gothic Demi"/>
        <family val="2"/>
      </rPr>
      <t>table 17 of the 2017 Cost Assessment submission</t>
    </r>
    <r>
      <rPr>
        <sz val="10"/>
        <rFont val="Arial"/>
        <family val="2"/>
      </rPr>
      <t xml:space="preserve">. One difference from table 17 is that this table does not collect historic data. References to AMP5 and AMP5 driver codes in the line definitions are therefore redundant but have been retained for simplicity. </t>
    </r>
    <r>
      <rPr>
        <b/>
        <sz val="10"/>
        <rFont val="Arial"/>
        <family val="2"/>
      </rPr>
      <t xml:space="preserve">The explanatory variables in this table must exclude those associated with a dummy price control (Thames Tideway) which should be entered separately in </t>
    </r>
    <r>
      <rPr>
        <sz val="10"/>
        <color rgb="FF0078C9"/>
        <rFont val="Franklin Gothic Demi"/>
        <family val="2"/>
      </rPr>
      <t>Dmmy3</t>
    </r>
    <r>
      <rPr>
        <b/>
        <sz val="10"/>
        <rFont val="Arial"/>
        <family val="2"/>
      </rPr>
      <t>.</t>
    </r>
  </si>
  <si>
    <t xml:space="preserve">Measure of energy usage (electricity, gas, liquid fuels) by the network+ wholesale business unit (irrespective of the power source). Energy usage should be measured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
</t>
  </si>
  <si>
    <r>
      <t xml:space="preserve">Energy consumption – wholesale wastewater business. Calculated as the sum of </t>
    </r>
    <r>
      <rPr>
        <sz val="10"/>
        <color rgb="FF0078C9"/>
        <rFont val="Arial"/>
        <family val="2"/>
      </rPr>
      <t>WWS4 lines 1 and 2</t>
    </r>
    <r>
      <rPr>
        <sz val="10"/>
        <color indexed="8"/>
        <rFont val="Arial"/>
        <family val="2"/>
      </rPr>
      <t>.</t>
    </r>
  </si>
  <si>
    <t xml:space="preserve">Population resident within National Parks, SSSIs and Areas of Outstanding Natural Beauty designated by Natural England or by Natural Resources Wales. Population resident within areas designated under more than one category eg an SSSI within a National Park, should only be counted once. All relevant designations in a company's operating area should be included, not just those on land owned by the company. </t>
  </si>
  <si>
    <t xml:space="preserve">Total area of sewered catchments. Note: This will be less than the operating area within which company as the sewerage undertaker is licensed to provide sewerage services (owing to the exclusion of unsewered areas). </t>
  </si>
  <si>
    <t>Number of EU designated coastal bathing waters within the company's operating area. Inland bathing waters should be excluded unless i) bathing water quality is impacted by any water company discharge and ii) their designation has resulted in a tightening of the permit conditions of the discharge.</t>
  </si>
  <si>
    <t>Number of intermittent discharge sites at which event duration monitors are installed during the report year. The associated capital costs are reported in WWS2 line 6. For AMP5 these are the outputs included in the sewerage service quality enhancement schedule (Annex 4-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SW_MON and BW_MON.</t>
  </si>
  <si>
    <r>
      <t xml:space="preserve">Number of STWs at which WINEP / NEP flow monitoring schemes under AMP6 driver code Flow3 or AMP7 driver codes U_MON4 or U_MON5 have been / will be delivered in the report year and for which the associated capital costs are reported in </t>
    </r>
    <r>
      <rPr>
        <sz val="10"/>
        <color rgb="FF0078C9"/>
        <rFont val="Arial"/>
        <family val="2"/>
      </rPr>
      <t>WWS2 line 7</t>
    </r>
    <r>
      <rPr>
        <sz val="10"/>
        <color indexed="8"/>
        <rFont val="Arial"/>
        <family val="2"/>
      </rPr>
      <t>.</t>
    </r>
  </si>
  <si>
    <t>Total number of complaints received in any format during the year relating to odour from sewerage service assets.</t>
  </si>
  <si>
    <r>
      <t xml:space="preserve">Volume of new or additional storage provided at STWs to increase the capacity of storm tanks, delivered in the report year and for which the associated capital costs are reported in </t>
    </r>
    <r>
      <rPr>
        <sz val="10"/>
        <color rgb="FF0078C9"/>
        <rFont val="Arial"/>
        <family val="2"/>
      </rPr>
      <t>WWS2 line 10</t>
    </r>
    <r>
      <rPr>
        <sz val="10"/>
        <color indexed="8"/>
        <rFont val="Arial"/>
        <family val="2"/>
      </rPr>
      <t xml:space="preserve">. For AMP7 schemes the relevant Environment Agency driver code is U_IMP6. Storage volumes associated with non-NEP schemes should be excluded.
The volume reported should be the volume required to meet the permit conditions (most commonly 68 litres / head or 2 hours at maximum flow into the tanks), rather than what was actually constructed (which may be different due to factors related to the design or construction).
</t>
    </r>
  </si>
  <si>
    <r>
      <t xml:space="preserve">Volume of new or additional storage provided in the sewerage network to meet new or tightened spill frequency objectives at network assets, eg CSOs (whether or not there is an explicit spill frequency requirement), delivered in the report year and for which the associated capital costs are reported in </t>
    </r>
    <r>
      <rPr>
        <sz val="10"/>
        <color rgb="FF0078C9"/>
        <rFont val="Arial"/>
        <family val="2"/>
      </rPr>
      <t>WWS2 line 11</t>
    </r>
    <r>
      <rPr>
        <sz val="10"/>
        <color indexed="8"/>
        <rFont val="Arial"/>
        <family val="2"/>
      </rPr>
      <t>. Storage volumes associated with non-NEP schemes (eg that provided for the prevention of sewer flooding to properties) should be excluded.
The volume reported should be the volume required to meet the permit conditions (most commonly the storage volume that must be filled before any discharge takes place), rather than what was actually constructed (which may be different due to factors related to the design or construction).</t>
    </r>
  </si>
  <si>
    <r>
      <t xml:space="preserve">Number of sewage treatment works at which the new or additional storage reported in </t>
    </r>
    <r>
      <rPr>
        <sz val="10"/>
        <color rgb="FF0078C9"/>
        <rFont val="Arial"/>
        <family val="2"/>
      </rPr>
      <t>WWS4 line 10</t>
    </r>
    <r>
      <rPr>
        <sz val="10"/>
        <color indexed="8"/>
        <rFont val="Arial"/>
        <family val="2"/>
      </rPr>
      <t xml:space="preserve"> is provided. </t>
    </r>
  </si>
  <si>
    <r>
      <t xml:space="preserve">Number of sites at which the new or additional storage reported in </t>
    </r>
    <r>
      <rPr>
        <sz val="10"/>
        <color rgb="FF0078C9"/>
        <rFont val="Arial"/>
        <family val="2"/>
      </rPr>
      <t>WWS4 line 11</t>
    </r>
    <r>
      <rPr>
        <sz val="10"/>
        <color indexed="8"/>
        <rFont val="Arial"/>
        <family val="2"/>
      </rPr>
      <t xml:space="preserve"> is provided.</t>
    </r>
  </si>
  <si>
    <r>
      <t xml:space="preserve">Total volume of network storage to include the volume enclosed by the length of pipework reported in table </t>
    </r>
    <r>
      <rPr>
        <sz val="10"/>
        <color rgb="FF0078C9"/>
        <rFont val="Arial"/>
        <family val="2"/>
      </rPr>
      <t>WWn3 lines 21 and 22</t>
    </r>
    <r>
      <rPr>
        <sz val="10"/>
        <color indexed="8"/>
        <rFont val="Arial"/>
        <family val="2"/>
      </rPr>
      <t xml:space="preserve"> plus the usable volume of on-line and off-line storage tanks below the level of overflow weirs. The volume of manholes should be excluded.</t>
    </r>
  </si>
  <si>
    <t>WWS5 - Other wholesale wastewater expenditure</t>
  </si>
  <si>
    <t>Network plus sewage collection</t>
  </si>
  <si>
    <t>Network plus sewage treatment</t>
  </si>
  <si>
    <t>Employment costs - directly attributable</t>
  </si>
  <si>
    <t>BM3010NPSC</t>
  </si>
  <si>
    <t>BM3010NPST</t>
  </si>
  <si>
    <t>BM3010SL</t>
  </si>
  <si>
    <t>BM3010OTHTOT</t>
  </si>
  <si>
    <t>Employment costs - indirectly attributed</t>
  </si>
  <si>
    <t>BM3011NPSC</t>
  </si>
  <si>
    <t>BM3011NPST</t>
  </si>
  <si>
    <t>BM3011SL</t>
  </si>
  <si>
    <t>BM3011OTHTOT</t>
  </si>
  <si>
    <t>Number FTEs consistent with line</t>
  </si>
  <si>
    <t>W3030NPSC</t>
  </si>
  <si>
    <t>W3030NPST</t>
  </si>
  <si>
    <t>W3030SL</t>
  </si>
  <si>
    <t>W3030OTHTOT</t>
  </si>
  <si>
    <t>Number FTEs consistent with 4W.1.2 above</t>
  </si>
  <si>
    <t>W3031NPSC</t>
  </si>
  <si>
    <t>W3031NPST</t>
  </si>
  <si>
    <t>W3031SL</t>
  </si>
  <si>
    <t>W3031OTHTOT</t>
  </si>
  <si>
    <t>£000</t>
  </si>
  <si>
    <t>W3032NPSC</t>
  </si>
  <si>
    <t>W3032NPST</t>
  </si>
  <si>
    <t>W3032SL</t>
  </si>
  <si>
    <t>W3032OTHTOT</t>
  </si>
  <si>
    <t>Costs associated with Industrial Emissions Directive</t>
  </si>
  <si>
    <t>W3036NPSC</t>
  </si>
  <si>
    <t>W3036NPST</t>
  </si>
  <si>
    <t>W3036SL</t>
  </si>
  <si>
    <t>W3036OTHTOT</t>
  </si>
  <si>
    <t>W3033NPSC</t>
  </si>
  <si>
    <t>W3033NPST</t>
  </si>
  <si>
    <t>W3033SL</t>
  </si>
  <si>
    <t>W3033OTHTOT</t>
  </si>
  <si>
    <t>Environment Agency service charges / discharge consents</t>
  </si>
  <si>
    <t>W3034NPSC</t>
  </si>
  <si>
    <t>W3034NPST</t>
  </si>
  <si>
    <t>W3034SL</t>
  </si>
  <si>
    <t>W3034OTHTOT</t>
  </si>
  <si>
    <t>W3035NPSC</t>
  </si>
  <si>
    <t>W3035NPST</t>
  </si>
  <si>
    <t>W3035SL</t>
  </si>
  <si>
    <t>W3035OTHTOT</t>
  </si>
  <si>
    <t>WWS5 guidance and line definitions</t>
  </si>
  <si>
    <r>
      <t xml:space="preserve">This table identifies other wholesale wastewater </t>
    </r>
    <r>
      <rPr>
        <sz val="10"/>
        <rFont val="Franklin Gothic Demi"/>
        <family val="2"/>
      </rPr>
      <t>expenditure</t>
    </r>
    <r>
      <rPr>
        <sz val="10"/>
        <rFont val="Arial"/>
        <family val="2"/>
      </rPr>
      <t xml:space="preserve"> and reflects </t>
    </r>
    <r>
      <rPr>
        <sz val="10"/>
        <color rgb="FF0078C9"/>
        <rFont val="Franklin Gothic Demi"/>
        <family val="2"/>
      </rPr>
      <t>table 18_4 of the 2017 Cost Assessment submission</t>
    </r>
    <r>
      <rPr>
        <sz val="10"/>
        <rFont val="Arial"/>
        <family val="2"/>
      </rPr>
      <t>.  It is closely associated with lines Table 4W of the APR (RAG4)</t>
    </r>
  </si>
  <si>
    <t>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t>
  </si>
  <si>
    <t>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See below for a description of general and support activities. This should be completed on a Total Expenditure basis</t>
  </si>
  <si>
    <r>
      <t xml:space="preserve">Number of full time equivalents consistent with the employment costs reported in </t>
    </r>
    <r>
      <rPr>
        <sz val="10"/>
        <color rgb="FF0078C9"/>
        <rFont val="Arial"/>
        <family val="2"/>
      </rPr>
      <t>WWS5 line 1</t>
    </r>
    <r>
      <rPr>
        <sz val="10"/>
        <color rgb="FF000000"/>
        <rFont val="Arial"/>
        <family val="2"/>
      </rPr>
      <t xml:space="preserve"> and averaged over the year.  </t>
    </r>
  </si>
  <si>
    <r>
      <t xml:space="preserve">Number of full time equivalents consistent with the employment costs reported in </t>
    </r>
    <r>
      <rPr>
        <sz val="10"/>
        <color rgb="FF0078C9"/>
        <rFont val="Arial"/>
        <family val="2"/>
      </rPr>
      <t>WWS5 line 2</t>
    </r>
    <r>
      <rPr>
        <sz val="10"/>
        <color rgb="FF000000"/>
        <rFont val="Arial"/>
        <family val="2"/>
      </rPr>
      <t xml:space="preserve"> and averaged over the year.</t>
    </r>
  </si>
  <si>
    <t>Costs associated with the impact of the introduction of the permit schemes made pursuant to the Traffic Management Act and exclude penalties or fines incurred by the company.  To be entered as £</t>
  </si>
  <si>
    <t>Costs associated with industrial emissions directive</t>
  </si>
  <si>
    <t>WWS6 - Not used</t>
  </si>
  <si>
    <t>WWS6 guidance and line definitions</t>
  </si>
  <si>
    <t>WWS7 - Wholesale wastewater local authority rates</t>
  </si>
  <si>
    <r>
      <rPr>
        <sz val="10"/>
        <color rgb="FF0070C0"/>
        <rFont val="Franklin Gothic Demi"/>
        <family val="2"/>
      </rPr>
      <t>Wastewater</t>
    </r>
    <r>
      <rPr>
        <sz val="10"/>
        <color rgb="FF00B0F0"/>
        <rFont val="Franklin Gothic Demi"/>
        <family val="2"/>
      </rPr>
      <t xml:space="preserve"> </t>
    </r>
    <r>
      <rPr>
        <sz val="10"/>
        <color rgb="FF0070C0"/>
        <rFont val="Franklin Gothic Demi"/>
        <family val="2"/>
      </rPr>
      <t>wholesale local authority rates</t>
    </r>
  </si>
  <si>
    <r>
      <t xml:space="preserve">Wastewater wholesale business rates charge for current year </t>
    </r>
    <r>
      <rPr>
        <b/>
        <sz val="10"/>
        <color theme="1"/>
        <rFont val="Arial"/>
        <family val="2"/>
      </rPr>
      <t>before</t>
    </r>
    <r>
      <rPr>
        <sz val="10"/>
        <color theme="1"/>
        <rFont val="Arial"/>
        <family val="2"/>
      </rPr>
      <t xml:space="preserve"> transitional relief</t>
    </r>
  </si>
  <si>
    <t>S22001</t>
  </si>
  <si>
    <t>Wastewater wholesale business rates transitional relief</t>
  </si>
  <si>
    <t>S22002</t>
  </si>
  <si>
    <r>
      <t xml:space="preserve">Wastewater wholesale business rates charge for current year </t>
    </r>
    <r>
      <rPr>
        <b/>
        <sz val="10"/>
        <color theme="1"/>
        <rFont val="Arial"/>
        <family val="2"/>
      </rPr>
      <t>after</t>
    </r>
    <r>
      <rPr>
        <sz val="10"/>
        <color theme="1"/>
        <rFont val="Arial"/>
        <family val="2"/>
      </rPr>
      <t xml:space="preserve"> transitional relief</t>
    </r>
  </si>
  <si>
    <t>S22003</t>
  </si>
  <si>
    <t>Adjustments to wastewater wholesale business rates charge for prior years</t>
  </si>
  <si>
    <t>S22004</t>
  </si>
  <si>
    <t>Charges to third party services</t>
  </si>
  <si>
    <t>S22018</t>
  </si>
  <si>
    <t>[Other wastewater wholesale business rates adjustments 1]</t>
  </si>
  <si>
    <t>S22005</t>
  </si>
  <si>
    <t>[Other wastewater wholesale business rates adjustments 2]</t>
  </si>
  <si>
    <t>S22006</t>
  </si>
  <si>
    <t>Wastewater wholesale business rates per APR</t>
  </si>
  <si>
    <t>S22016</t>
  </si>
  <si>
    <t>Change in wastewater wholesale business rates costs from prior year</t>
  </si>
  <si>
    <t>S22009</t>
  </si>
  <si>
    <t>Change in wastewater wholesale business rates costs due to the impact of the 2017 revaluation</t>
  </si>
  <si>
    <t>S22017</t>
  </si>
  <si>
    <t>Change in wastewater wholesale business rates costs due to change in asset stock</t>
  </si>
  <si>
    <t>S22011</t>
  </si>
  <si>
    <t>[Change in wastewater wholesale business rates costs due to other 1]</t>
  </si>
  <si>
    <t>S22012</t>
  </si>
  <si>
    <t>[Change in wastewater wholesale business rates costs due to other 2]</t>
  </si>
  <si>
    <t>S22013</t>
  </si>
  <si>
    <t>Change in wastewater wholesale business rates charge before transitional relief</t>
  </si>
  <si>
    <t>S22015</t>
  </si>
  <si>
    <t>WWS7 guidance and line definitions</t>
  </si>
  <si>
    <r>
      <t xml:space="preserve">This table seeks to understand the causes and pace of changes over time in reported local authority rates charges for the wholesale wastewater business unit, as currently reported in line 6 of pro forma 4E in the APR. It reflects </t>
    </r>
    <r>
      <rPr>
        <sz val="10"/>
        <color rgb="FF0078C9"/>
        <rFont val="Franklin Gothic Demi"/>
        <family val="2"/>
      </rPr>
      <t>table 20 of the 2017 Cost Assessment submission</t>
    </r>
    <r>
      <rPr>
        <sz val="10"/>
        <rFont val="Arial"/>
        <family val="2"/>
      </rPr>
      <t xml:space="preserve"> which builds upon table S22 of companies' Business Plans at PR14.  Part A reconciles for each year from the charge in respect of the (then) current year before transitional relief, to the charge reported as "local authority rates" in line 6 of Schedule 4E of the APR.  Part B analyses the causes of changes in the charge for the (then) current year before the impact of transitional relief. The information collected will help Ofwat develop policy in this area for PR19.</t>
    </r>
  </si>
  <si>
    <t xml:space="preserve">Local authority rates charged to the wholesale wastewater business in respect of the (then) current year, before the application of any transitional relief </t>
  </si>
  <si>
    <t>The impact of any transitional relief on the local authority rates charged to the wastewater business in respect of the (then) current year, entered as a negative</t>
  </si>
  <si>
    <r>
      <t xml:space="preserve">Local authority rates charged to the wholesale wastewater business in respect of the (then) current year, after the application of any transitional relief. Calculated as the sum of </t>
    </r>
    <r>
      <rPr>
        <sz val="10"/>
        <color rgb="FF0078C9"/>
        <rFont val="Arial"/>
        <family val="2"/>
      </rPr>
      <t>WWS7 lines 1 and 2.</t>
    </r>
  </si>
  <si>
    <t>Any adjustments to the local authority rates charged to the wholesale wastewater business in respect of previous years</t>
  </si>
  <si>
    <t>Any charges of local authority rates made to the wholesale wastewater business' third party services activity in the APR i.e. reported in line 8 of Schedule 4E rather than line 6, entered as a negative</t>
  </si>
  <si>
    <r>
      <t xml:space="preserve">The year-on-year change in local authority rates charged to the wholesale wastewater business in respect of the (then) current year, before the application of any transitional relief.  Calculated as the change in </t>
    </r>
    <r>
      <rPr>
        <sz val="10"/>
        <color rgb="FF0078C9"/>
        <rFont val="Arial"/>
        <family val="2"/>
      </rPr>
      <t>WWS7 line 1</t>
    </r>
    <r>
      <rPr>
        <sz val="10"/>
        <color indexed="8"/>
        <rFont val="Arial"/>
        <family val="2"/>
      </rPr>
      <t xml:space="preserve"> as compared to the previous year.</t>
    </r>
  </si>
  <si>
    <t>The change in local authority rates charged to the wholesale wastewater business arising from any expected revaluation, before the impact of any transitional relief.</t>
  </si>
  <si>
    <t>The change in local authority rates charged to the wholesale wastewater business arising from changes in the asset stock of the wholesale wastewater business, before the impact of any transitional relief.</t>
  </si>
  <si>
    <t>Any further changes to the local authority rates charge for the wholesale wastewater business, before the impact of transitional relief (please specify)</t>
  </si>
  <si>
    <t>WWS8 - Third party costs by business unit for the wholesale wastewater service</t>
  </si>
  <si>
    <t xml:space="preserve">                                                                                                                     </t>
  </si>
  <si>
    <t>Charges for reception and disposal of waste</t>
  </si>
  <si>
    <t>WWS80001SC</t>
  </si>
  <si>
    <t>WWS80001ST</t>
  </si>
  <si>
    <t>WWS80001STP</t>
  </si>
  <si>
    <t>WWS80001SDT</t>
  </si>
  <si>
    <t>WWS80001SDD</t>
  </si>
  <si>
    <t>WWS80001CAS</t>
  </si>
  <si>
    <t>WWS80002SC</t>
  </si>
  <si>
    <t>WWS80002ST</t>
  </si>
  <si>
    <t>WWS80002STP</t>
  </si>
  <si>
    <t>WWS80002SDT</t>
  </si>
  <si>
    <t>WWS80002SDD</t>
  </si>
  <si>
    <t>WWS80002CAS</t>
  </si>
  <si>
    <t>Recreational Use of Land</t>
  </si>
  <si>
    <t>WWS80003SC</t>
  </si>
  <si>
    <t>WWS80003ST</t>
  </si>
  <si>
    <t>WWS80003STP</t>
  </si>
  <si>
    <t>WWS80003SDT</t>
  </si>
  <si>
    <t>WWS80003SDD</t>
  </si>
  <si>
    <t>WWS80003CAS</t>
  </si>
  <si>
    <t>Environment Agency Operating Agreements</t>
  </si>
  <si>
    <t>WWS80004SC</t>
  </si>
  <si>
    <t>WWS80004ST</t>
  </si>
  <si>
    <t>WWS80004STP</t>
  </si>
  <si>
    <t>WWS80004SDT</t>
  </si>
  <si>
    <t>WWS80004SDD</t>
  </si>
  <si>
    <t>WWS80004CAS</t>
  </si>
  <si>
    <t>Other.  Please Specify</t>
  </si>
  <si>
    <t>WWS80005</t>
  </si>
  <si>
    <t>WWS80005SC</t>
  </si>
  <si>
    <t>WWS80005ST</t>
  </si>
  <si>
    <t>WWS80005STP</t>
  </si>
  <si>
    <t>WWS80005SDT</t>
  </si>
  <si>
    <t>WWS80005SDD</t>
  </si>
  <si>
    <t>WWS80005CAS</t>
  </si>
  <si>
    <t>WWS80006</t>
  </si>
  <si>
    <t>WWS80006SC</t>
  </si>
  <si>
    <t>WWS80006ST</t>
  </si>
  <si>
    <t>WWS80006STP</t>
  </si>
  <si>
    <t>WWS80006SDT</t>
  </si>
  <si>
    <t>WWS80006SDD</t>
  </si>
  <si>
    <t>WWS80006CAS</t>
  </si>
  <si>
    <t>WWS80007</t>
  </si>
  <si>
    <t>WWS80007SC</t>
  </si>
  <si>
    <t>WWS80007ST</t>
  </si>
  <si>
    <t>WWS80007STP</t>
  </si>
  <si>
    <t>WWS80007SDT</t>
  </si>
  <si>
    <t>WWS80007SDD</t>
  </si>
  <si>
    <t>WWS80007CAS</t>
  </si>
  <si>
    <t>WWS80008</t>
  </si>
  <si>
    <t>WWS80008SC</t>
  </si>
  <si>
    <t>WWS80008ST</t>
  </si>
  <si>
    <t>WWS80008STP</t>
  </si>
  <si>
    <t>WWS80008SDT</t>
  </si>
  <si>
    <t>WWS80008SDD</t>
  </si>
  <si>
    <t>WWS80008CAS</t>
  </si>
  <si>
    <t>WWS80009</t>
  </si>
  <si>
    <t>WWS80009SC</t>
  </si>
  <si>
    <t>WWS80009ST</t>
  </si>
  <si>
    <t>WWS80009STP</t>
  </si>
  <si>
    <t>WWS80009SDT</t>
  </si>
  <si>
    <t>WWS80009SDD</t>
  </si>
  <si>
    <t>WWS80009CAS</t>
  </si>
  <si>
    <t>WWS80010</t>
  </si>
  <si>
    <t>WWS80010SC</t>
  </si>
  <si>
    <t>WWS80010ST</t>
  </si>
  <si>
    <t>WWS80010STP</t>
  </si>
  <si>
    <t>WWS80010SDT</t>
  </si>
  <si>
    <t>WWS80010SDD</t>
  </si>
  <si>
    <t>WWS80010CAS</t>
  </si>
  <si>
    <t>WWS80011</t>
  </si>
  <si>
    <t>WWS80011SC</t>
  </si>
  <si>
    <t>WWS80011ST</t>
  </si>
  <si>
    <t>WWS80011STP</t>
  </si>
  <si>
    <t>WWS80011SDT</t>
  </si>
  <si>
    <t>WWS80011SDD</t>
  </si>
  <si>
    <t>WWS80011CAS</t>
  </si>
  <si>
    <t>WWS80012</t>
  </si>
  <si>
    <t>WWS80012SC</t>
  </si>
  <si>
    <t>WWS80012ST</t>
  </si>
  <si>
    <t>WWS80012STP</t>
  </si>
  <si>
    <t>WWS80012SDT</t>
  </si>
  <si>
    <t>WWS80012SDD</t>
  </si>
  <si>
    <t>WWS80012CAS</t>
  </si>
  <si>
    <t>WWS80013</t>
  </si>
  <si>
    <t>WWS80013SC</t>
  </si>
  <si>
    <t>WWS80013ST</t>
  </si>
  <si>
    <t>WWS80013STP</t>
  </si>
  <si>
    <t>WWS80013SDT</t>
  </si>
  <si>
    <t>WWS80013SDD</t>
  </si>
  <si>
    <t>WWS80013CAS</t>
  </si>
  <si>
    <t>WWS80014</t>
  </si>
  <si>
    <t>WWS80014SC</t>
  </si>
  <si>
    <t>WWS80014ST</t>
  </si>
  <si>
    <t>WWS80014STP</t>
  </si>
  <si>
    <t>WWS80014SDT</t>
  </si>
  <si>
    <t>WWS80014SDD</t>
  </si>
  <si>
    <t>WWS80014CAS</t>
  </si>
  <si>
    <t>WWS80015</t>
  </si>
  <si>
    <t>WWS80015SC</t>
  </si>
  <si>
    <t>WWS80015ST</t>
  </si>
  <si>
    <t>WWS80015STP</t>
  </si>
  <si>
    <t>WWS80015SDT</t>
  </si>
  <si>
    <t>WWS80015SDD</t>
  </si>
  <si>
    <t>WWS80015CAS</t>
  </si>
  <si>
    <t>WWS80016</t>
  </si>
  <si>
    <t>WWS80016SC</t>
  </si>
  <si>
    <t>WWS80016ST</t>
  </si>
  <si>
    <t>WWS80016STP</t>
  </si>
  <si>
    <t>WWS80016SDT</t>
  </si>
  <si>
    <t>WWS80016SDD</t>
  </si>
  <si>
    <t>WWS80016CAS</t>
  </si>
  <si>
    <t>WWS80017</t>
  </si>
  <si>
    <t>WWS80017SC</t>
  </si>
  <si>
    <t>WWS80017ST</t>
  </si>
  <si>
    <t>WWS80017STP</t>
  </si>
  <si>
    <t>WWS80017SDT</t>
  </si>
  <si>
    <t>WWS80017SDD</t>
  </si>
  <si>
    <t>WWS80017CAS</t>
  </si>
  <si>
    <t>WWS80018</t>
  </si>
  <si>
    <t>WWS80018SC</t>
  </si>
  <si>
    <t>WWS80018ST</t>
  </si>
  <si>
    <t>WWS80018STP</t>
  </si>
  <si>
    <t>WWS80018SDT</t>
  </si>
  <si>
    <t>WWS80018SDD</t>
  </si>
  <si>
    <t>WWS80018CAS</t>
  </si>
  <si>
    <t>WWS80019</t>
  </si>
  <si>
    <t>WWS80019SC</t>
  </si>
  <si>
    <t>WWS80019ST</t>
  </si>
  <si>
    <t>WWS80019STP</t>
  </si>
  <si>
    <t>WWS80019SDT</t>
  </si>
  <si>
    <t>WWS80019SDD</t>
  </si>
  <si>
    <t>WWS80019CAS</t>
  </si>
  <si>
    <t>WWS80020</t>
  </si>
  <si>
    <t>WWS80020SC</t>
  </si>
  <si>
    <t>WWS80020ST</t>
  </si>
  <si>
    <t>WWS80020STP</t>
  </si>
  <si>
    <t>WWS80020SDT</t>
  </si>
  <si>
    <t>WWS80020SDD</t>
  </si>
  <si>
    <t>WWS80020CAS</t>
  </si>
  <si>
    <t>WWS80021</t>
  </si>
  <si>
    <t>WWS80021SC</t>
  </si>
  <si>
    <t>WWS80021ST</t>
  </si>
  <si>
    <t>WWS80021STP</t>
  </si>
  <si>
    <t>WWS80021SDT</t>
  </si>
  <si>
    <t>WWS80021SDD</t>
  </si>
  <si>
    <t>WWS80021CAS</t>
  </si>
  <si>
    <t>WWS80022</t>
  </si>
  <si>
    <t>WWS80022SC</t>
  </si>
  <si>
    <t>WWS80022ST</t>
  </si>
  <si>
    <t>WWS80022STP</t>
  </si>
  <si>
    <t>WWS80022SDT</t>
  </si>
  <si>
    <t>WWS80022SDD</t>
  </si>
  <si>
    <t>WWS80022CAS</t>
  </si>
  <si>
    <t>WWS80023</t>
  </si>
  <si>
    <t>WWS80023SC</t>
  </si>
  <si>
    <t>WWS80023ST</t>
  </si>
  <si>
    <t>WWS80023STP</t>
  </si>
  <si>
    <t>WWS80023SDT</t>
  </si>
  <si>
    <t>WWS80023SDD</t>
  </si>
  <si>
    <t>WWS80023CAS</t>
  </si>
  <si>
    <t>WWS80024</t>
  </si>
  <si>
    <t>WWS80024SC</t>
  </si>
  <si>
    <t>WWS80024ST</t>
  </si>
  <si>
    <t>WWS80024STP</t>
  </si>
  <si>
    <t>WWS80024SDT</t>
  </si>
  <si>
    <t>WWS80024SDD</t>
  </si>
  <si>
    <t>WWS80024CAS</t>
  </si>
  <si>
    <t>WWS8 guidance and line definitions</t>
  </si>
  <si>
    <t>5+</t>
  </si>
  <si>
    <t>2017-18 FYA (CPIH deflated</t>
  </si>
  <si>
    <t>WWS9 guidance and line definitions</t>
  </si>
  <si>
    <t>WWS10 - Transitional spending in the wholesale wastewater service</t>
  </si>
  <si>
    <t>BC31379SCT</t>
  </si>
  <si>
    <t>BC31379STT</t>
  </si>
  <si>
    <t>BC31379STPT</t>
  </si>
  <si>
    <t>BC31379SDTT</t>
  </si>
  <si>
    <t>BC31379SDDT</t>
  </si>
  <si>
    <t>BC31379CAST</t>
  </si>
  <si>
    <t>S3004SCT</t>
  </si>
  <si>
    <t>S3004STT</t>
  </si>
  <si>
    <t>S3004STPT</t>
  </si>
  <si>
    <t>S3004SDTT</t>
  </si>
  <si>
    <t>S3004SDDT</t>
  </si>
  <si>
    <t>S3004CAST</t>
  </si>
  <si>
    <t>WWS2001SCT</t>
  </si>
  <si>
    <t>WWS2001STT</t>
  </si>
  <si>
    <t>WWS2001STPT</t>
  </si>
  <si>
    <t>WWS2001SDTT</t>
  </si>
  <si>
    <t>WWS2001SDDT</t>
  </si>
  <si>
    <t>WWS2001CAST</t>
  </si>
  <si>
    <t>S3005SCT</t>
  </si>
  <si>
    <t>S3005STT</t>
  </si>
  <si>
    <t>S3005STPT</t>
  </si>
  <si>
    <t>S3005SDTT</t>
  </si>
  <si>
    <t>S3005SDDT</t>
  </si>
  <si>
    <t>S3005CAST</t>
  </si>
  <si>
    <t>NEP ~ Flow monitoring at sewage treatment works</t>
  </si>
  <si>
    <t>S3006SCT</t>
  </si>
  <si>
    <t>S3006STT</t>
  </si>
  <si>
    <t>S3006STPT</t>
  </si>
  <si>
    <t>S3006SDTT</t>
  </si>
  <si>
    <t>S3006SDDT</t>
  </si>
  <si>
    <t>S3006CAST</t>
  </si>
  <si>
    <t>S3007SCT</t>
  </si>
  <si>
    <t>S3007STT</t>
  </si>
  <si>
    <t>S3007STPT</t>
  </si>
  <si>
    <t>S3007SDTT</t>
  </si>
  <si>
    <t>S3007SDDT</t>
  </si>
  <si>
    <t>S3007CAST</t>
  </si>
  <si>
    <t>WWS2002SCT</t>
  </si>
  <si>
    <t>WWS2002STT</t>
  </si>
  <si>
    <t>WWS2002STPT</t>
  </si>
  <si>
    <t>WWS2002SDTT</t>
  </si>
  <si>
    <t>WWS2002SDDT</t>
  </si>
  <si>
    <t>WWS2002CAST</t>
  </si>
  <si>
    <t>WINEP / NEP ~ Schemes to increase storm tank capacity</t>
  </si>
  <si>
    <t>WWS2003SCT</t>
  </si>
  <si>
    <t>WWS2003STT</t>
  </si>
  <si>
    <t>WWS2003STPT</t>
  </si>
  <si>
    <t>WWS2003SDTT</t>
  </si>
  <si>
    <t>WWS2003SDDT</t>
  </si>
  <si>
    <t>WWS2003CAST</t>
  </si>
  <si>
    <t>WINEP / NEP ~ Storage schemes to reduce spill frequency at CSOs, storm tanks, etc</t>
  </si>
  <si>
    <t>WWS2004SCT</t>
  </si>
  <si>
    <t>WWS2004STT</t>
  </si>
  <si>
    <t>WWS2004STPT</t>
  </si>
  <si>
    <t>WWS2004SDTT</t>
  </si>
  <si>
    <t>WWS2004SDDT</t>
  </si>
  <si>
    <t>WWS2004CAST</t>
  </si>
  <si>
    <t>WWS2005SCT</t>
  </si>
  <si>
    <t>WWS2005STT</t>
  </si>
  <si>
    <t>WWS2005STPT</t>
  </si>
  <si>
    <t>WWS2005SDTT</t>
  </si>
  <si>
    <t>WWS2005SDDT</t>
  </si>
  <si>
    <t>WWS2005CAST</t>
  </si>
  <si>
    <t>WWS2006SCT</t>
  </si>
  <si>
    <t>WWS2006STT</t>
  </si>
  <si>
    <t>WWS2006STPT</t>
  </si>
  <si>
    <t>WWS2006SDTT</t>
  </si>
  <si>
    <t>WWS2006SDDT</t>
  </si>
  <si>
    <t>WWS2006CAST</t>
  </si>
  <si>
    <t>WWS2007SCT</t>
  </si>
  <si>
    <t>WWS2007STT</t>
  </si>
  <si>
    <t>WWS2007STPT</t>
  </si>
  <si>
    <t>WWS2007SDTT</t>
  </si>
  <si>
    <t>WWS2007SDDT</t>
  </si>
  <si>
    <t>WWS2007CAST</t>
  </si>
  <si>
    <t>S3010SCT</t>
  </si>
  <si>
    <t>S3010STT</t>
  </si>
  <si>
    <t>S3010STPT</t>
  </si>
  <si>
    <t>S3010SDTT</t>
  </si>
  <si>
    <t>S3010SDDT</t>
  </si>
  <si>
    <t>S3010CAST</t>
  </si>
  <si>
    <t>S3011SCT</t>
  </si>
  <si>
    <t>S3011STT</t>
  </si>
  <si>
    <t>S3011STPT</t>
  </si>
  <si>
    <t>S3011SDTT</t>
  </si>
  <si>
    <t>S3011SDDT</t>
  </si>
  <si>
    <t>S3011CAST</t>
  </si>
  <si>
    <t>S3012SCT</t>
  </si>
  <si>
    <t>S3012STT</t>
  </si>
  <si>
    <t>S3012STPT</t>
  </si>
  <si>
    <t>S3012SDTT</t>
  </si>
  <si>
    <t>S3012SDDT</t>
  </si>
  <si>
    <t>S3012CAST</t>
  </si>
  <si>
    <t>S3013SCT</t>
  </si>
  <si>
    <t>S3013STT</t>
  </si>
  <si>
    <t>S3013STPT</t>
  </si>
  <si>
    <t>S3013SDTT</t>
  </si>
  <si>
    <t>S3013SDDT</t>
  </si>
  <si>
    <t>S3013CAST</t>
  </si>
  <si>
    <t>S3014SCT</t>
  </si>
  <si>
    <t>S3014STT</t>
  </si>
  <si>
    <t>S3014STPT</t>
  </si>
  <si>
    <t>S3014SDTT</t>
  </si>
  <si>
    <t>S3014SDDT</t>
  </si>
  <si>
    <t>S3014CAST</t>
  </si>
  <si>
    <t>S3015SCT</t>
  </si>
  <si>
    <t>S3015STT</t>
  </si>
  <si>
    <t>S3015STPT</t>
  </si>
  <si>
    <t>S3015SDTT</t>
  </si>
  <si>
    <t>S3015SDDT</t>
  </si>
  <si>
    <t>S3015CAST</t>
  </si>
  <si>
    <t>S3016SCT</t>
  </si>
  <si>
    <t>S3016STT</t>
  </si>
  <si>
    <t>S3016STPT</t>
  </si>
  <si>
    <t>S3016SDTT</t>
  </si>
  <si>
    <t>S3016SDDT</t>
  </si>
  <si>
    <t>S3016CAST</t>
  </si>
  <si>
    <t>S3017SCT</t>
  </si>
  <si>
    <t>S3017STT</t>
  </si>
  <si>
    <t>S3017STPT</t>
  </si>
  <si>
    <t>S3017SDTT</t>
  </si>
  <si>
    <t>S3017SDDT</t>
  </si>
  <si>
    <t>S3017CAST</t>
  </si>
  <si>
    <t>S3018SCT</t>
  </si>
  <si>
    <t>S3018STT</t>
  </si>
  <si>
    <t>S3018STPT</t>
  </si>
  <si>
    <t>S3018SDTT</t>
  </si>
  <si>
    <t>S3018SDDT</t>
  </si>
  <si>
    <t>S3018CAST</t>
  </si>
  <si>
    <t>S3019SCT</t>
  </si>
  <si>
    <t>S3019STT</t>
  </si>
  <si>
    <t>S3019STPT</t>
  </si>
  <si>
    <t>S3019SDTT</t>
  </si>
  <si>
    <t>S3019SDDT</t>
  </si>
  <si>
    <t>S3019CAST</t>
  </si>
  <si>
    <t>S3020SCT</t>
  </si>
  <si>
    <t>S3020STT</t>
  </si>
  <si>
    <t>S3020STPT</t>
  </si>
  <si>
    <t>S3020SDTT</t>
  </si>
  <si>
    <t>S3020SDDT</t>
  </si>
  <si>
    <t>S3020CAST</t>
  </si>
  <si>
    <t>S3021SCT</t>
  </si>
  <si>
    <t>S3021STT</t>
  </si>
  <si>
    <t>S3021STPT</t>
  </si>
  <si>
    <t>S3021SDTT</t>
  </si>
  <si>
    <t>S3021SDDT</t>
  </si>
  <si>
    <t>S3021CAST</t>
  </si>
  <si>
    <t>S3022SCT</t>
  </si>
  <si>
    <t>S3022STT</t>
  </si>
  <si>
    <t>S3022STPT</t>
  </si>
  <si>
    <t>S3022SDTT</t>
  </si>
  <si>
    <t>S3022SDDT</t>
  </si>
  <si>
    <t>S3022CAST</t>
  </si>
  <si>
    <t>BC31785SCT</t>
  </si>
  <si>
    <t>BC31785STT</t>
  </si>
  <si>
    <t>BC31785STPT</t>
  </si>
  <si>
    <t>BC31785SDTT</t>
  </si>
  <si>
    <t>BC31785SDDT</t>
  </si>
  <si>
    <t>BC31785CAST</t>
  </si>
  <si>
    <t>WWS2008SCT</t>
  </si>
  <si>
    <t>WWS2008STT</t>
  </si>
  <si>
    <t>WWS2008STPT</t>
  </si>
  <si>
    <t>WWS2008SDTT</t>
  </si>
  <si>
    <t>WWS2008SDDT</t>
  </si>
  <si>
    <t>WWS2008CAST</t>
  </si>
  <si>
    <t>S3023SCT</t>
  </si>
  <si>
    <t>S3023STT</t>
  </si>
  <si>
    <t>S3023STPT</t>
  </si>
  <si>
    <t>S3023SDTT</t>
  </si>
  <si>
    <t>S3023SDDT</t>
  </si>
  <si>
    <t>S3023CAST</t>
  </si>
  <si>
    <t>[Additional transitional expenditure line 01]</t>
  </si>
  <si>
    <t>S3A00001</t>
  </si>
  <si>
    <t>S3A00001SCT</t>
  </si>
  <si>
    <t>S3A00001STT</t>
  </si>
  <si>
    <t>S3A00001STPT</t>
  </si>
  <si>
    <t>S3A00001SDTT</t>
  </si>
  <si>
    <t>S3A00001SDDT</t>
  </si>
  <si>
    <t>S3A00001CAST</t>
  </si>
  <si>
    <t>[Additional transitional expenditure line 02]</t>
  </si>
  <si>
    <t>S3A00002</t>
  </si>
  <si>
    <t>S3A00002SCT</t>
  </si>
  <si>
    <t>S3A00002STT</t>
  </si>
  <si>
    <t>S3A00002STPT</t>
  </si>
  <si>
    <t>S3A00002SDTT</t>
  </si>
  <si>
    <t>S3A00002SDDT</t>
  </si>
  <si>
    <t>S3A00002CAST</t>
  </si>
  <si>
    <t>[Additional transitional expenditure line 03]</t>
  </si>
  <si>
    <t>S3A00003</t>
  </si>
  <si>
    <t>S3A00003SCT</t>
  </si>
  <si>
    <t>S3A00003STT</t>
  </si>
  <si>
    <t>S3A00003STPT</t>
  </si>
  <si>
    <t>S3A00003SDTT</t>
  </si>
  <si>
    <t>S3A00003SDDT</t>
  </si>
  <si>
    <t>S3A00003CAST</t>
  </si>
  <si>
    <t>[Additional transitional expenditure line 04]</t>
  </si>
  <si>
    <t>S3A00004</t>
  </si>
  <si>
    <t>S3A00004SCT</t>
  </si>
  <si>
    <t>S3A00004STT</t>
  </si>
  <si>
    <t>S3A00004STPT</t>
  </si>
  <si>
    <t>S3A00004SDTT</t>
  </si>
  <si>
    <t>S3A00004SDDT</t>
  </si>
  <si>
    <t>S3A00004CAST</t>
  </si>
  <si>
    <t>[Additional transitional expenditure line 05]</t>
  </si>
  <si>
    <t>S3A00005</t>
  </si>
  <si>
    <t>S3A00005SCT</t>
  </si>
  <si>
    <t>S3A00005STT</t>
  </si>
  <si>
    <t>S3A00005STPT</t>
  </si>
  <si>
    <t>S3A00005SDTT</t>
  </si>
  <si>
    <t>S3A00005SDDT</t>
  </si>
  <si>
    <t>S3A00005CAST</t>
  </si>
  <si>
    <t>[Additional transitional expenditure line 06]</t>
  </si>
  <si>
    <t>S3A00006</t>
  </si>
  <si>
    <t>S3A00006SCT</t>
  </si>
  <si>
    <t>S3A00006STT</t>
  </si>
  <si>
    <t>S3A00006STPT</t>
  </si>
  <si>
    <t>S3A00006SDTT</t>
  </si>
  <si>
    <t>S3A00006SDDT</t>
  </si>
  <si>
    <t>S3A00006CAST</t>
  </si>
  <si>
    <t>[Additional transitional expenditure line 07]</t>
  </si>
  <si>
    <t>S3A00007</t>
  </si>
  <si>
    <t>S3A00007SCT</t>
  </si>
  <si>
    <t>S3A00007STT</t>
  </si>
  <si>
    <t>S3A00007STPT</t>
  </si>
  <si>
    <t>S3A00007SDTT</t>
  </si>
  <si>
    <t>S3A00007SDDT</t>
  </si>
  <si>
    <t>S3A00007CAST</t>
  </si>
  <si>
    <t>[Additional transitional expenditure line 08]</t>
  </si>
  <si>
    <t>S3A00008</t>
  </si>
  <si>
    <t>S3A00008SCT</t>
  </si>
  <si>
    <t>S3A00008STT</t>
  </si>
  <si>
    <t>S3A00008STPT</t>
  </si>
  <si>
    <t>S3A00008SDTT</t>
  </si>
  <si>
    <t>S3A00008SDDT</t>
  </si>
  <si>
    <t>S3A00008CAST</t>
  </si>
  <si>
    <t>[Additional transitional expenditure line 09]</t>
  </si>
  <si>
    <t>S3A00009</t>
  </si>
  <si>
    <t>S3A00009SCT</t>
  </si>
  <si>
    <t>S3A00009STT</t>
  </si>
  <si>
    <t>S3A00009STPT</t>
  </si>
  <si>
    <t>S3A00009SDTT</t>
  </si>
  <si>
    <t>S3A00009SDDT</t>
  </si>
  <si>
    <t>S3A00009CAST</t>
  </si>
  <si>
    <t>[Additional transitional expenditure line 10]</t>
  </si>
  <si>
    <t>S3A00010</t>
  </si>
  <si>
    <t>S3A00010SCT</t>
  </si>
  <si>
    <t>S3A00010STT</t>
  </si>
  <si>
    <t>S3A00010STPT</t>
  </si>
  <si>
    <t>S3A00010SDTT</t>
  </si>
  <si>
    <t>S3A00010SDDT</t>
  </si>
  <si>
    <t>S3A00010CAST</t>
  </si>
  <si>
    <t>BC30945SCT</t>
  </si>
  <si>
    <t>BC30945STT</t>
  </si>
  <si>
    <t>BC30945STPT</t>
  </si>
  <si>
    <t>BC30945SDTT</t>
  </si>
  <si>
    <t>BC30945SDDT</t>
  </si>
  <si>
    <t>BC30945CAST</t>
  </si>
  <si>
    <t>CS00036SCT</t>
  </si>
  <si>
    <t>CS00036STT</t>
  </si>
  <si>
    <t>CS00036STPT</t>
  </si>
  <si>
    <t>CS00036SDTT</t>
  </si>
  <si>
    <t>CS00036SDDT</t>
  </si>
  <si>
    <t>CS00036CAST</t>
  </si>
  <si>
    <t>BC30944SCT</t>
  </si>
  <si>
    <t>BC30944STT</t>
  </si>
  <si>
    <t>BC30944STPT</t>
  </si>
  <si>
    <t>BC30944SDTT</t>
  </si>
  <si>
    <t>BC30944SDDT</t>
  </si>
  <si>
    <t>BC30944CAST</t>
  </si>
  <si>
    <t>CS00037SCT</t>
  </si>
  <si>
    <t>CS00037STT</t>
  </si>
  <si>
    <t>CS00037STPT</t>
  </si>
  <si>
    <t>CS00037SDTT</t>
  </si>
  <si>
    <t>CS00037SDDT</t>
  </si>
  <si>
    <t>CS00037CAST</t>
  </si>
  <si>
    <t>S3025SCT</t>
  </si>
  <si>
    <t>S3025STT</t>
  </si>
  <si>
    <t>S3025STPT</t>
  </si>
  <si>
    <t>S3025SDTT</t>
  </si>
  <si>
    <t>S3025SDDT</t>
  </si>
  <si>
    <t>S3025CAST</t>
  </si>
  <si>
    <t>BA2121SCT</t>
  </si>
  <si>
    <t>BA2121STT</t>
  </si>
  <si>
    <t>BA2121STPT</t>
  </si>
  <si>
    <t>BA2121SDTT</t>
  </si>
  <si>
    <t>BA2121SDDT</t>
  </si>
  <si>
    <t>BA2121CAST</t>
  </si>
  <si>
    <t>BP867SCTNT</t>
  </si>
  <si>
    <t>BP867STTNT</t>
  </si>
  <si>
    <t>BP867STPTNT</t>
  </si>
  <si>
    <t>BP867SDTTNT</t>
  </si>
  <si>
    <t>BP867SDDTNT</t>
  </si>
  <si>
    <t>BP867CASTNT</t>
  </si>
  <si>
    <t>WWS10 guidance and line definitions</t>
  </si>
  <si>
    <t>Transitional expenditure for new and additional sewage treatment and sewerage assets for first time sewerage schemes to meet the duty under s101A of the Water Industry Act 1991.</t>
  </si>
  <si>
    <r>
      <t xml:space="preserve">Transitional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t>
    </r>
    <r>
      <rPr>
        <sz val="10"/>
        <color rgb="FF0078C9"/>
        <rFont val="Arial"/>
        <family val="2"/>
      </rPr>
      <t>WWS10 lines 11 to 15</t>
    </r>
    <r>
      <rPr>
        <sz val="10"/>
        <rFont val="Arial"/>
        <family val="2"/>
      </rPr>
      <t>).</t>
    </r>
  </si>
  <si>
    <t>Transitional expenditure on quality enhancement schemes listed in the NEP (or WINEP) to improve outfalls to prevent the entrainment of fish to meet the requirements of the Eels Regulations.</t>
  </si>
  <si>
    <t>Transitional expenditure on quality enhancement schemes listed in the NEP (or WINEP) for AMP5, AMP6 or AMP7 to provide event and duration monitoring of intermittent discharges.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SW_MON and BW_MON.</t>
  </si>
  <si>
    <t>Transitional expenditure on quality enhancement schemes listed in the NEP for AMP6 to provide flow monitoring at sewage treatment works (driver code Flow3).</t>
  </si>
  <si>
    <t>Transitional expenditure on quality enhancement schemes listed in the NEP for AMP6 to provide monitoring of pass forward flows at CSOs (driver code Flow4).</t>
  </si>
  <si>
    <t>Transitional expenditure on quality enhancement schemes listed in the WINEP / NEP to increase the flow the full treatment to 3PG+I+3E</t>
  </si>
  <si>
    <t>Transitional expenditure on quality enhancement schemes listed in the WINEP / NEP to increase the storm tank capacity to 69 l/hd or to 2 hours retention at max flow into the tanks.</t>
  </si>
  <si>
    <t>Transitional expenditure on the primary cost driver of quality enhancement schemes listed in the NEP (or WINEP) for AMP5, AMP6 or AMP7 where the objective of the primary cost driver is to reduce spill frequency of CSOs, storm tank overflows etc by the provision of new or additional storage volume. Includes WINEP driver UY.</t>
  </si>
  <si>
    <r>
      <t>Transitional expenditure on</t>
    </r>
    <r>
      <rPr>
        <strike/>
        <sz val="10"/>
        <rFont val="Arial"/>
        <family val="2"/>
      </rPr>
      <t xml:space="preserve"> </t>
    </r>
    <r>
      <rPr>
        <sz val="10"/>
        <rFont val="Arial"/>
        <family val="2"/>
      </rPr>
      <t>improvements listed in the NEP (or WINEP) as part of the national 'Pathway to good measures for chemicals' programme or to prevent deterioration in chemical status or to achieve standstill limits for chemicals (driver codes Chem1, ND4 and ND5 in AMP7).</t>
    </r>
  </si>
  <si>
    <t>Transitional expenditure on monitoring, investigations, feasibility studies and improvements listed in the NEP (or WINEP) as part of the national Chemicals Investigation Programme (driver codes C1 - C3 in AMP5, C4 - C7 in AMP6 and Chem 2&amp;3 in AMP7).</t>
  </si>
  <si>
    <t>Transitional expenditure on monitoring, investigations, feasibility studies and improvements listed in the NEP (or WINEP) as part of the national AMP6 Phosphorus removal technology investigations programme (driver codes P1 - Px).</t>
  </si>
  <si>
    <r>
      <t xml:space="preserve">Transitional expenditure on investigations listed in the NEP (or WINEP) for AMP5, AMP6 or AMP7 over and above that on investigations for which expenditure is required to be reported elsewhere in this table (principally </t>
    </r>
    <r>
      <rPr>
        <sz val="10"/>
        <color rgb="FF0078C9"/>
        <rFont val="Arial"/>
        <family val="2"/>
      </rPr>
      <t>WWS10 lines 13 and 14</t>
    </r>
    <r>
      <rPr>
        <sz val="10"/>
        <rFont val="Arial"/>
        <family val="2"/>
      </rPr>
      <t>).</t>
    </r>
  </si>
  <si>
    <t>Transitional expenditure on the primary cost driver of quality enhancement schemes listed in the NEP (or WINEP) for AMP5, AMP6 or AMP7 where the objective of the primary cost driver is to meet new or tightened consent conditions for nitrogen.</t>
  </si>
  <si>
    <t>Transitional expenditure on the primary cost driver of quality enhancement schemes listed in the NEP (or WINEP) for AMP5, AMP6 or AMP7 where the objective of the primary cost driver is to meet new or tightened consent conditions for phosphorus at an activated sludge STW.</t>
  </si>
  <si>
    <t>Transitional on the primary cost driver of quality enhancement schemes listed in the NEP (or WINEP) for AMP5, AMP6 or AMP7 where the objective of the primary cost driver is to meet new or tightened consent conditions for phosphorus at a biological filter STW.</t>
  </si>
  <si>
    <t>Transitional expenditure on the primary cost driver of quality enhancement schemes listed in the NEP (or WINEP) for AMP5, AMP6 or AMP7 where the objective of the primary cost driver is to meet new or tightened consent conditions for one or more of the sanitary parameters.</t>
  </si>
  <si>
    <t>Transitional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Transitional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Transitional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Transitional expenditure on schemes where the primary objective is to effect a step change improvement in odour control above base standards.</t>
  </si>
  <si>
    <r>
      <t xml:space="preserve">Transitional expenditure associated with the provision of new development and growth in sewerage services.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t>
    </r>
    <r>
      <rPr>
        <sz val="10"/>
        <color rgb="FF0078C9"/>
        <rFont val="Arial"/>
        <family val="2"/>
      </rPr>
      <t>WWS10 line 30</t>
    </r>
    <r>
      <rPr>
        <sz val="10"/>
        <rFont val="Arial"/>
        <family val="2"/>
      </rPr>
      <t>, unless an increase in risk is clearly the result of new development.</t>
    </r>
  </si>
  <si>
    <t>Transitional expenditure associated with meeting or offsetting changes in demand from new and existing customers at sewage treatment works but excluding sludge treatment centres.</t>
  </si>
  <si>
    <t>Transitional expenditure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04).</t>
  </si>
  <si>
    <t>Transitional expenditure on schemes to protect assets and assessments of potential further improvements to comply with the Security and Emergency Measures Direction 1998 including associated Advice Notes.  For AMP5 this is the capital expenditure to deliver the outputs included in the sewerage service quality enhancement schedule (Annex 4 - S) to comply with the SEMD (driver code SEMD).</t>
  </si>
  <si>
    <t>Transitional expenditure on schemes driven by other (ie. non-SEMD) security requirements, for example to improve cyber security or to enhance the security of network and information systems.</t>
  </si>
  <si>
    <r>
      <t xml:space="preserve">Capital expenditure for the purpose of enhancing the public sewerage system to reduce the risk to properties and external areas of flooding from sewers. Exclude infrastructure renewals expenditure that should be reported in </t>
    </r>
    <r>
      <rPr>
        <sz val="10"/>
        <color rgb="FF0078C9"/>
        <rFont val="Arial"/>
        <family val="2"/>
      </rPr>
      <t>WWS1 line 12</t>
    </r>
    <r>
      <rPr>
        <sz val="10"/>
        <rFont val="Arial"/>
        <family val="2"/>
      </rPr>
      <t xml:space="preserve"> and expenditure associated with the provision of new sewers for new development and such other expenditure required in consequence of the new development that should be reported in </t>
    </r>
    <r>
      <rPr>
        <sz val="10"/>
        <color rgb="FF0078C9"/>
        <rFont val="Arial"/>
        <family val="2"/>
      </rPr>
      <t>WWS10 line 25</t>
    </r>
    <r>
      <rPr>
        <sz val="10"/>
        <rFont val="Arial"/>
        <family val="2"/>
      </rPr>
      <t>.</t>
    </r>
  </si>
  <si>
    <t>Other transitional expenditure by purpose</t>
  </si>
  <si>
    <t>Transition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Grants and capital contributions relating to wastewater transition expenditure.  This will be a subset of grants and contributions in </t>
    </r>
    <r>
      <rPr>
        <sz val="10"/>
        <color rgb="FF0078C9"/>
        <rFont val="Arial"/>
        <family val="2"/>
      </rPr>
      <t>App 28 line 29</t>
    </r>
  </si>
  <si>
    <t>WWS11 - Not used</t>
  </si>
  <si>
    <t>WWS11 guidance and line definitions</t>
  </si>
  <si>
    <t>WWS12 - RCV allocation in the wholesale wastewater service</t>
  </si>
  <si>
    <t>Bioresources</t>
  </si>
  <si>
    <t>Total wholesale wastewater</t>
  </si>
  <si>
    <t>RCV split 31 March 2020 as submitted in September 2017</t>
  </si>
  <si>
    <t>Net MEAV submitted in September 2017.</t>
  </si>
  <si>
    <t>2016-17 FYE</t>
  </si>
  <si>
    <t>RCV1001BIO</t>
  </si>
  <si>
    <t>Proposed RCV allocation in September 2017 (prior to midnight adjustments)</t>
  </si>
  <si>
    <t>RCV1002NP</t>
  </si>
  <si>
    <t>RCV1002BIO</t>
  </si>
  <si>
    <t>RCV1002TOT</t>
  </si>
  <si>
    <t>RCV ( % of total wastewater wholesale)</t>
  </si>
  <si>
    <t>WWS12001wwnp</t>
  </si>
  <si>
    <t>WWS12001bio</t>
  </si>
  <si>
    <t>WWS12001wwtot</t>
  </si>
  <si>
    <t>Changes to proposed final net MEAV</t>
  </si>
  <si>
    <t>WWS12002bio</t>
  </si>
  <si>
    <t>WWS12002wwtot</t>
  </si>
  <si>
    <t>WWS12003bio</t>
  </si>
  <si>
    <t>WWS12003wwtot</t>
  </si>
  <si>
    <t>Changes to sludge assets in existence</t>
  </si>
  <si>
    <t>WWS12004bio</t>
  </si>
  <si>
    <t>WWS12004wwtot</t>
  </si>
  <si>
    <t>Changes to the gross cost of hypothetical new assets (excluding land)</t>
  </si>
  <si>
    <t>WWS12005bio</t>
  </si>
  <si>
    <t>WWS12005wwtot</t>
  </si>
  <si>
    <t>Changes to differences in revenue and costs between hypothetical and actual assets</t>
  </si>
  <si>
    <t>WWS12006bio</t>
  </si>
  <si>
    <t>WWS12006wwtot</t>
  </si>
  <si>
    <t>Changes to the adjustment for the remaining economic life of existing processes</t>
  </si>
  <si>
    <t>WWS12007bio</t>
  </si>
  <si>
    <t>WWS12007wwtot</t>
  </si>
  <si>
    <t>Changes to land valuation</t>
  </si>
  <si>
    <t>WWS12008bio</t>
  </si>
  <si>
    <t>WWS12008wwtot</t>
  </si>
  <si>
    <t>WWS12009wwnp</t>
  </si>
  <si>
    <t>WWS12009bio</t>
  </si>
  <si>
    <t>WWS12009wwtot</t>
  </si>
  <si>
    <t>WWS12010wwnp</t>
  </si>
  <si>
    <t>WWS12010bio</t>
  </si>
  <si>
    <t>WWS12010wwtot</t>
  </si>
  <si>
    <t>WWS12011wwnp</t>
  </si>
  <si>
    <t>WWS12011bio</t>
  </si>
  <si>
    <t>WWS12011wwtot</t>
  </si>
  <si>
    <t>WWS12012wwnp</t>
  </si>
  <si>
    <t>WWS12012bio</t>
  </si>
  <si>
    <t>WWS12012wwtot</t>
  </si>
  <si>
    <t>WWS12013wwnp</t>
  </si>
  <si>
    <t>WWS12013bio</t>
  </si>
  <si>
    <t>WWS12013wwtot</t>
  </si>
  <si>
    <t>WWS12014wwnp</t>
  </si>
  <si>
    <t>WWS12014bio</t>
  </si>
  <si>
    <t>WWS12014wwtot</t>
  </si>
  <si>
    <t>WWS12015wwnp</t>
  </si>
  <si>
    <t>WWS12015bio</t>
  </si>
  <si>
    <t>WWS12015wwtot</t>
  </si>
  <si>
    <t>RCV split 31 March 2020</t>
  </si>
  <si>
    <t>Net MEAV</t>
  </si>
  <si>
    <t>RCV1010BIO</t>
  </si>
  <si>
    <t>RCV (prior to midnight adjustments)</t>
  </si>
  <si>
    <t>RCV1011NP</t>
  </si>
  <si>
    <t>RCV1011BIO</t>
  </si>
  <si>
    <t>RCV1011TOT</t>
  </si>
  <si>
    <t>RCV1012NP</t>
  </si>
  <si>
    <t>RCV1012BIO</t>
  </si>
  <si>
    <t>RCV1012TOT</t>
  </si>
  <si>
    <t>Net MEAV at 31 March 2020 by asset type</t>
  </si>
  <si>
    <t>Sludge transport plant</t>
  </si>
  <si>
    <t>RCV2018NM</t>
  </si>
  <si>
    <t>Sludge transport management and general</t>
  </si>
  <si>
    <t>RCV2019NM</t>
  </si>
  <si>
    <t>Intermediate sludge thickening plant</t>
  </si>
  <si>
    <t>RCV2020NM</t>
  </si>
  <si>
    <t>Thickened sludge transport plant</t>
  </si>
  <si>
    <t>RCV2021NM</t>
  </si>
  <si>
    <t>Sludge treatment plant</t>
  </si>
  <si>
    <t>RCV2022NM</t>
  </si>
  <si>
    <t>Sludge treatment management and general</t>
  </si>
  <si>
    <t>RCV2023NM</t>
  </si>
  <si>
    <t>Sludge disposal plant</t>
  </si>
  <si>
    <t>RCV2024NM</t>
  </si>
  <si>
    <t>Sludge disposal management and general</t>
  </si>
  <si>
    <t>RCV2025NM</t>
  </si>
  <si>
    <t>Bioresources net MEAV at 31 March 2020</t>
  </si>
  <si>
    <t>RCV2026NM</t>
  </si>
  <si>
    <t>WWS12 guidance and line definitions</t>
  </si>
  <si>
    <t>Companies to use this table to set out the update of the net MEAV for bioresources and its proposal of the wholesale wastewater RCV allocation. It should explain the differences between the information it provides with that it provided in September 2017. All prices as at 31 March 2018; ie March 2018 RPI, except Block A lines 1 and 2.</t>
  </si>
  <si>
    <t>Net MEAV for the bioresources service submitted in September 2017.</t>
  </si>
  <si>
    <t xml:space="preserve">RCV allocation that the company proposed in September 2017. </t>
  </si>
  <si>
    <t>Proposed RCV for bioresources and wastewater network plus at 31 March 2020 as a percentage of the overall RCV for wholesale wastewater. Calculation</t>
  </si>
  <si>
    <r>
      <t xml:space="preserve">Impact on net MEAV of Inflation. The increase in the nominal value of </t>
    </r>
    <r>
      <rPr>
        <sz val="10"/>
        <color rgb="FF0078C9"/>
        <rFont val="Arial"/>
        <family val="2"/>
      </rPr>
      <t>WWS12 line 1</t>
    </r>
    <r>
      <rPr>
        <sz val="10"/>
        <rFont val="Arial"/>
        <family val="2"/>
      </rPr>
      <t xml:space="preserve"> between March 2017 and March 2018 prices.</t>
    </r>
  </si>
  <si>
    <t>The impact on the valuation from the actual assets now expected to be in existence at 31 March 2020 (including work in progress) is different to that which the valuation in September 2017 was based upon.</t>
  </si>
  <si>
    <t xml:space="preserve">The impact on the valuation from the reallocation of assets between business units. </t>
  </si>
  <si>
    <r>
      <t xml:space="preserve">The impact on the valuation from changes in the expected value of the gross equivalent assets. Exclude the impact from any difference in the underlying assets and report these in </t>
    </r>
    <r>
      <rPr>
        <sz val="10"/>
        <color rgb="FF0078C9"/>
        <rFont val="Arial"/>
        <family val="2"/>
      </rPr>
      <t>WWS12 lines 5 and 6</t>
    </r>
    <r>
      <rPr>
        <sz val="10"/>
        <rFont val="Arial"/>
        <family val="2"/>
      </rPr>
      <t>.</t>
    </r>
  </si>
  <si>
    <t>The impact on the valuation from any change in the difference in expected present value of the net income (revenue less costs) between actual assets and the modern equivalents. Note that changes that would impacts the net revenue of the actual assets and modern equivalent assets in similar ways will cancel and do not need to be considered.</t>
  </si>
  <si>
    <t>The impact on the valuation from any change in how the adjustment of economic life is carried out on the valuation. This includes both the method of the adjustment and the assumptions used. Note that it should not double count any impact taken into account in the above lines.</t>
  </si>
  <si>
    <t>The impact on the valuation of any change in the value of land. This is either the land included in the valuation or how the land is valued.</t>
  </si>
  <si>
    <r>
      <t xml:space="preserve">Net MEAV for the bioresources service. Sum of </t>
    </r>
    <r>
      <rPr>
        <sz val="10"/>
        <color rgb="FF0078C9"/>
        <rFont val="Arial"/>
        <family val="2"/>
      </rPr>
      <t>WWS12 line 1 and lines 4 to 17</t>
    </r>
    <r>
      <rPr>
        <sz val="10"/>
        <rFont val="Arial"/>
        <family val="2"/>
      </rPr>
      <t>.</t>
    </r>
  </si>
  <si>
    <t>Proposed company RCV allocation. Where the allocation to the bioresources service is different to the net MEAV in line 18, companies must explain the reasons for the difference taking into account any feedback provided by Ofwat in January 2018.</t>
  </si>
  <si>
    <r>
      <t xml:space="preserve">Net MEAV of the specified assets included in </t>
    </r>
    <r>
      <rPr>
        <sz val="10"/>
        <color rgb="FF0078C9"/>
        <rFont val="Arial"/>
        <family val="2"/>
      </rPr>
      <t>WWS12 line 18</t>
    </r>
    <r>
      <rPr>
        <sz val="10"/>
        <rFont val="Arial"/>
        <family val="2"/>
      </rPr>
      <t>.</t>
    </r>
  </si>
  <si>
    <r>
      <t xml:space="preserve">Net MEAV for the bioresources service. Sum of </t>
    </r>
    <r>
      <rPr>
        <sz val="10"/>
        <color rgb="FF0078C9"/>
        <rFont val="Arial"/>
        <family val="2"/>
      </rPr>
      <t>WWS12 lines 21 to 28</t>
    </r>
    <r>
      <rPr>
        <sz val="10"/>
        <rFont val="Arial"/>
        <family val="2"/>
      </rPr>
      <t xml:space="preserve">. This must equal </t>
    </r>
    <r>
      <rPr>
        <sz val="10"/>
        <color rgb="FF0078C9"/>
        <rFont val="Arial"/>
        <family val="2"/>
      </rPr>
      <t>WWS12 line 18</t>
    </r>
    <r>
      <rPr>
        <sz val="10"/>
        <rFont val="Arial"/>
        <family val="2"/>
      </rPr>
      <t>.</t>
    </r>
  </si>
  <si>
    <t>WWS12a - Wholesale wastewater charges impact assessment</t>
  </si>
  <si>
    <t>WWS12a001wwnp</t>
  </si>
  <si>
    <t>WWS12a001bio</t>
  </si>
  <si>
    <t>WWS12a001wwtot</t>
  </si>
  <si>
    <t>Wholesale revenue billed trade effluent charges (undiscounted)</t>
  </si>
  <si>
    <t>WWS12a002wwnp</t>
  </si>
  <si>
    <t>WWS12a002bio</t>
  </si>
  <si>
    <t>WWS12a002wwtot</t>
  </si>
  <si>
    <t>Wholesale revenue billed at discounted rates</t>
  </si>
  <si>
    <t>WWS12a003wwnp</t>
  </si>
  <si>
    <t>WWS12a003bio</t>
  </si>
  <si>
    <t>WWS12a003wwtot</t>
  </si>
  <si>
    <t>WWS12a004wwnp</t>
  </si>
  <si>
    <t>WWS12a004bio</t>
  </si>
  <si>
    <t>WWS12a004wwtot</t>
  </si>
  <si>
    <t>Volume at standard trade effluent rates</t>
  </si>
  <si>
    <t>WWS12a005wwnp</t>
  </si>
  <si>
    <t>WWS12a005bio</t>
  </si>
  <si>
    <t>WWS12a005wwtot</t>
  </si>
  <si>
    <t>Volume at discounted rates</t>
  </si>
  <si>
    <t>WWS12a006wwnp</t>
  </si>
  <si>
    <t>WWS12a006bio</t>
  </si>
  <si>
    <t>WWS12a006wwtot</t>
  </si>
  <si>
    <t>Total sewage sludge produced for 2017-18</t>
  </si>
  <si>
    <t>ttds/year</t>
  </si>
  <si>
    <t>Copied from line 3 table Bio 1.</t>
  </si>
  <si>
    <t>MP05611_CPY</t>
  </si>
  <si>
    <t>WWS12a008wwnp</t>
  </si>
  <si>
    <t>WWS12a008bio</t>
  </si>
  <si>
    <t>WWS12a008wwtot</t>
  </si>
  <si>
    <t>WWS12a009wwnp</t>
  </si>
  <si>
    <t>WWS12a009bio</t>
  </si>
  <si>
    <t>WWS12a009wwtot</t>
  </si>
  <si>
    <t>Indicative change in average cost per cubic metre wastewater from RCV allocation</t>
  </si>
  <si>
    <t>WWS12a010wwnp</t>
  </si>
  <si>
    <t>WWS12a010bio</t>
  </si>
  <si>
    <t>WWS12a010wwtot</t>
  </si>
  <si>
    <t>Indicative change in average cost per thousand tonne sludge produced from RCV allocation</t>
  </si>
  <si>
    <t>£/ttds</t>
  </si>
  <si>
    <t>WWS12a011wwnp</t>
  </si>
  <si>
    <t>WWS12a011bio</t>
  </si>
  <si>
    <t>WWS12a011wwtot</t>
  </si>
  <si>
    <t>Average revenue 2017-18</t>
  </si>
  <si>
    <t>Average revenue</t>
  </si>
  <si>
    <t>WWS12a012wwnp</t>
  </si>
  <si>
    <t>WWS12a012bio</t>
  </si>
  <si>
    <t>WWS12a012wwtot</t>
  </si>
  <si>
    <t>Average revenue for trade effluent</t>
  </si>
  <si>
    <t>WWS12a013wwnp</t>
  </si>
  <si>
    <t>WWS12a013bio</t>
  </si>
  <si>
    <t>WWS12a013wwtot</t>
  </si>
  <si>
    <t>Average revenue for wastewater sold at a discount</t>
  </si>
  <si>
    <t>WWS12a014wwnp</t>
  </si>
  <si>
    <t>WWS12a014bio</t>
  </si>
  <si>
    <t>WWS12a014wwtot</t>
  </si>
  <si>
    <t>Average revenue for wastewater that is not trade effluent and not sold at a discounted rate</t>
  </si>
  <si>
    <t>WWS12a015wwnp</t>
  </si>
  <si>
    <t>WWS12a015bio</t>
  </si>
  <si>
    <t>WWS12a015wwtot</t>
  </si>
  <si>
    <t>Average revenue per tonne sludge produced</t>
  </si>
  <si>
    <t>WWS12a016wwnp</t>
  </si>
  <si>
    <t>WWS12a016bio</t>
  </si>
  <si>
    <t>WWS12a017wwnp</t>
  </si>
  <si>
    <t>WWS12a017bio</t>
  </si>
  <si>
    <t>WWS12a017wwtot</t>
  </si>
  <si>
    <t>WWS12a018wwnp</t>
  </si>
  <si>
    <t>WWS12a018bio</t>
  </si>
  <si>
    <t>WWS12a018wwtot</t>
  </si>
  <si>
    <t>WWS12a019wwnp</t>
  </si>
  <si>
    <t>WWS12a019bio</t>
  </si>
  <si>
    <t>WWS12a019wwtot</t>
  </si>
  <si>
    <t>WWS12a020wwnp</t>
  </si>
  <si>
    <t>WWS12a020bio</t>
  </si>
  <si>
    <t>WWS12a020wwtot</t>
  </si>
  <si>
    <t>WWS12a021wwnp</t>
  </si>
  <si>
    <t>WWS12a021bio</t>
  </si>
  <si>
    <t>WWS12a021wwtot</t>
  </si>
  <si>
    <t>WWS12a guidance and line definitions</t>
  </si>
  <si>
    <t>Companies to provide information to help assess the potential impact on wholesale charges from its proposed RCV allocation. All entries are expected to be in 2017-18 average prices (RPI).</t>
  </si>
  <si>
    <t>Volume in 2017-18 for which related revenue is reported in line 1. This should be the volume that customers return to the sewer. Companies should reduce the volume of clean water delivered by their return to sewer allowances (and apply a similar treatment for unmetered customers as to metered customers). It should exclude supply pipe leakage. </t>
  </si>
  <si>
    <r>
      <t xml:space="preserve">Volume in 2017-18 for which related revenue is reported in </t>
    </r>
    <r>
      <rPr>
        <sz val="10"/>
        <color rgb="FF0078C9"/>
        <rFont val="Arial"/>
        <family val="2"/>
      </rPr>
      <t>WWS12a line 2</t>
    </r>
    <r>
      <rPr>
        <sz val="10"/>
        <rFont val="Arial"/>
        <family val="2"/>
      </rPr>
      <t>.</t>
    </r>
  </si>
  <si>
    <r>
      <t xml:space="preserve">Volume in 2017-18 for which related revenue is reported in </t>
    </r>
    <r>
      <rPr>
        <sz val="10"/>
        <color rgb="FF0078C9"/>
        <rFont val="Arial"/>
        <family val="2"/>
      </rPr>
      <t>WWS12a line 3</t>
    </r>
    <r>
      <rPr>
        <sz val="10"/>
        <rFont val="Arial"/>
        <family val="2"/>
      </rPr>
      <t>.</t>
    </r>
  </si>
  <si>
    <r>
      <t xml:space="preserve">Sludge disposed in 2017-18. Copied from </t>
    </r>
    <r>
      <rPr>
        <sz val="10"/>
        <color rgb="FF0078C9"/>
        <rFont val="Arial"/>
        <family val="2"/>
      </rPr>
      <t>Bio1 line 3.</t>
    </r>
  </si>
  <si>
    <t xml:space="preserve">Change in the revenue that would have accrued in 2017-18 if the proposed RCV allocation had been in place, that can be attributed to the change in the cost of capital. The company should assume that the cost of capital for each business unit would have been the same as that applied for the wholesale business unit. (All companies can assume 3.6%). The impact is what would have occurred from the change in charges under the proposed RCV allocation compared to that implied by the 2017-18 charges.  If relevant explicit assumptions about RCV that underlie its tariff structures in 2017-18 are not known, the company should arrive at an implied cost of capital and run off consistent with its tariff structures in 2017-18. The information is only required to help understand the impact on charges of the proposed RCV allocation and companies should make whatever simplifications they consider appropriate to this end. The company should set out its approach, including any assumptions, in its commentary. </t>
  </si>
  <si>
    <t>Change in the revenue that would have accrued in 2017-18 if the proposed RCV allocation had been in place, that can be attributed to the change in run off. The impact is what would have occurred from the change in charges under the proposed RCV allocation compared to that implied by the 2017-18 charges. The company should assume that aggregated run off for the wholesale service is the same as that applied, but allocate this to the different business units proportionally on its latest understanding. If relevant explicit assumptions about RCV that underlie its tariff structures in 2017-18 are not known, the company should arrive at an implied cost of capital and run off consistent with its tariff structures in 2017-18.  The information is only required to help understand the impact on charges of the proposed RCV allocation and companies should make whatever simplifications they consider appropriate to this end. The company should set out its approach in its commentary, including any assumptions. This must include its view of what RCV run off would have been appropriate in 2017-18 if the RCV had been allocated under the same method as the company now propose and compare this to the run off reported in tables WWn6 and Bio5, explaining any apparent disparencies.</t>
  </si>
  <si>
    <r>
      <t xml:space="preserve">Indicative change in average cost from company proposed RCV allocation. Calculation. Change in revenue that would have accrued in </t>
    </r>
    <r>
      <rPr>
        <sz val="10"/>
        <color rgb="FF0078C9"/>
        <rFont val="Arial"/>
        <family val="2"/>
      </rPr>
      <t>WWS12a lines 7 and 8 divided by volume reported in line 4</t>
    </r>
    <r>
      <rPr>
        <sz val="10"/>
        <rFont val="Arial"/>
        <family val="2"/>
      </rPr>
      <t>.</t>
    </r>
  </si>
  <si>
    <r>
      <t xml:space="preserve">Indicative change in average cost from company proposed RCV allocation. Calculation. Change in revenue that would have accrued in </t>
    </r>
    <r>
      <rPr>
        <sz val="10"/>
        <color rgb="FF0078C9"/>
        <rFont val="Arial"/>
        <family val="2"/>
      </rPr>
      <t>WWS12a lines 7 and 8 divided by sludge produced reported in line 7</t>
    </r>
    <r>
      <rPr>
        <sz val="10"/>
        <rFont val="Arial"/>
        <family val="2"/>
      </rPr>
      <t>.</t>
    </r>
  </si>
  <si>
    <r>
      <t xml:space="preserve">Calculation. </t>
    </r>
    <r>
      <rPr>
        <sz val="10"/>
        <color rgb="FF0078C9"/>
        <rFont val="Arial"/>
        <family val="2"/>
      </rPr>
      <t>WWS12a line 1 divided by line 4</t>
    </r>
    <r>
      <rPr>
        <sz val="10"/>
        <rFont val="Arial"/>
        <family val="2"/>
      </rPr>
      <t>.</t>
    </r>
  </si>
  <si>
    <r>
      <t xml:space="preserve">Calculation. </t>
    </r>
    <r>
      <rPr>
        <sz val="10"/>
        <color rgb="FF0078C9"/>
        <rFont val="Arial"/>
        <family val="2"/>
      </rPr>
      <t>WWS12a line 2 divided by line 5</t>
    </r>
    <r>
      <rPr>
        <sz val="10"/>
        <rFont val="Arial"/>
        <family val="2"/>
      </rPr>
      <t>.</t>
    </r>
  </si>
  <si>
    <r>
      <t xml:space="preserve">Calculation. </t>
    </r>
    <r>
      <rPr>
        <sz val="10"/>
        <color rgb="FF0078C9"/>
        <rFont val="Arial"/>
        <family val="2"/>
      </rPr>
      <t>WWS12a line 3 divided by line 6</t>
    </r>
    <r>
      <rPr>
        <sz val="10"/>
        <rFont val="Arial"/>
        <family val="2"/>
      </rPr>
      <t>.</t>
    </r>
  </si>
  <si>
    <r>
      <t xml:space="preserve">Calculation. </t>
    </r>
    <r>
      <rPr>
        <sz val="10"/>
        <color rgb="FF0078C9"/>
        <rFont val="Arial"/>
        <family val="2"/>
      </rPr>
      <t>WWS12a line 1 less (line 2 plus line 3) divided by line 4 less (line 5 plus line 6)</t>
    </r>
    <r>
      <rPr>
        <sz val="10"/>
        <rFont val="Arial"/>
        <family val="2"/>
      </rPr>
      <t>.</t>
    </r>
  </si>
  <si>
    <r>
      <t xml:space="preserve">Calculation. </t>
    </r>
    <r>
      <rPr>
        <sz val="10"/>
        <color rgb="FF0078C9"/>
        <rFont val="Arial"/>
        <family val="2"/>
      </rPr>
      <t>WWS12a line 1 divided by line 7</t>
    </r>
    <r>
      <rPr>
        <sz val="10"/>
        <rFont val="Arial"/>
        <family val="2"/>
      </rPr>
      <t>.</t>
    </r>
  </si>
  <si>
    <r>
      <t xml:space="preserve">Calculation. </t>
    </r>
    <r>
      <rPr>
        <sz val="10"/>
        <color rgb="FF0078C9"/>
        <rFont val="Arial"/>
        <family val="2"/>
      </rPr>
      <t>WWS12a line 12 plus line 10</t>
    </r>
    <r>
      <rPr>
        <sz val="10"/>
        <rFont val="Arial"/>
        <family val="2"/>
      </rPr>
      <t>.</t>
    </r>
  </si>
  <si>
    <r>
      <t xml:space="preserve">Calculation. </t>
    </r>
    <r>
      <rPr>
        <sz val="10"/>
        <color rgb="FF0078C9"/>
        <rFont val="Arial"/>
        <family val="2"/>
      </rPr>
      <t>WWS12a line 13 plus line 10</t>
    </r>
    <r>
      <rPr>
        <sz val="10"/>
        <rFont val="Arial"/>
        <family val="2"/>
      </rPr>
      <t>.</t>
    </r>
  </si>
  <si>
    <r>
      <t xml:space="preserve">Calculation. </t>
    </r>
    <r>
      <rPr>
        <sz val="10"/>
        <color rgb="FF0078C9"/>
        <rFont val="Arial"/>
        <family val="2"/>
      </rPr>
      <t>WWS12a line 14 plus line 10</t>
    </r>
    <r>
      <rPr>
        <sz val="10"/>
        <rFont val="Arial"/>
        <family val="2"/>
      </rPr>
      <t>.</t>
    </r>
  </si>
  <si>
    <r>
      <t xml:space="preserve">Calculation. </t>
    </r>
    <r>
      <rPr>
        <sz val="10"/>
        <color rgb="FF0078C9"/>
        <rFont val="Arial"/>
        <family val="2"/>
      </rPr>
      <t>WWS12a line 15 plus line 10</t>
    </r>
    <r>
      <rPr>
        <sz val="10"/>
        <rFont val="Arial"/>
        <family val="2"/>
      </rPr>
      <t>.</t>
    </r>
  </si>
  <si>
    <r>
      <t xml:space="preserve">Calculation. </t>
    </r>
    <r>
      <rPr>
        <sz val="10"/>
        <color rgb="FF0078C9"/>
        <rFont val="Arial"/>
        <family val="2"/>
      </rPr>
      <t>WWS12a line 16 plus line 11</t>
    </r>
    <r>
      <rPr>
        <sz val="10"/>
        <rFont val="Arial"/>
        <family val="2"/>
      </rPr>
      <t>.</t>
    </r>
  </si>
  <si>
    <t>WWS13 - PR14 wholesale revenue forecast incentive mechanism for the wastewater service</t>
  </si>
  <si>
    <t>WWS13003</t>
  </si>
  <si>
    <t>WWS13004</t>
  </si>
  <si>
    <t>WWS13005</t>
  </si>
  <si>
    <t>WWS13006</t>
  </si>
  <si>
    <t>C00287_A001</t>
  </si>
  <si>
    <t>Allowed revenue - wastewater</t>
  </si>
  <si>
    <t>WWS13009</t>
  </si>
  <si>
    <t xml:space="preserve">FD14 data pre-populated cells. </t>
  </si>
  <si>
    <t>K ~ wastewater</t>
  </si>
  <si>
    <t>C_DB_000280_A001</t>
  </si>
  <si>
    <t>Total revenue forecast ~ wastewater</t>
  </si>
  <si>
    <t>WWS13012</t>
  </si>
  <si>
    <t>RCM blind year 14/15 adjustment for implementing via WRFIM ~ wastewater</t>
  </si>
  <si>
    <t>C00053_L021</t>
  </si>
  <si>
    <t>Percentage of RCM adjustment by year ~ wastewater</t>
  </si>
  <si>
    <t>WWS13014</t>
  </si>
  <si>
    <t>Wastewater: Unmeasured ~ household</t>
  </si>
  <si>
    <t>CR881</t>
  </si>
  <si>
    <t>CR883</t>
  </si>
  <si>
    <t>Wastewater: Measured ~ household</t>
  </si>
  <si>
    <t>CR882</t>
  </si>
  <si>
    <t>CR884</t>
  </si>
  <si>
    <t>C_ES_000830_A001</t>
  </si>
  <si>
    <t>BC11374</t>
  </si>
  <si>
    <t>Main revenue adjustment as incurred ~ wastewater</t>
  </si>
  <si>
    <t>WWS130023</t>
  </si>
  <si>
    <t>Penalty adjustment as incurred ~ wastewater</t>
  </si>
  <si>
    <t>WWS130024</t>
  </si>
  <si>
    <t>WRFIM adjustment as incurred ~ wastewater</t>
  </si>
  <si>
    <t>WWS13025</t>
  </si>
  <si>
    <t>WRFIM Total reward / (penalty) at the end of AMP6 ~ wastewater</t>
  </si>
  <si>
    <t>WWS13026</t>
  </si>
  <si>
    <t>PR14 reconciliation WRFIM model output item row 73 on calc sheet</t>
  </si>
  <si>
    <t>WRFIM Total reward / (penalty) at the end of AMP6 ~ wastewater network plus</t>
  </si>
  <si>
    <t>WWS13027</t>
  </si>
  <si>
    <t>WWS13 guidance and line definitions</t>
  </si>
  <si>
    <t>This table contains the waste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r>
      <t>Total revenue forecasted in PR14. Calculated as 2014-15 allowed revenue (</t>
    </r>
    <r>
      <rPr>
        <sz val="10"/>
        <color rgb="FF0078C9"/>
        <rFont val="Arial"/>
        <family val="2"/>
      </rPr>
      <t>WWS13 line 9</t>
    </r>
    <r>
      <rPr>
        <sz val="10"/>
        <rFont val="Arial"/>
        <family val="2"/>
      </rPr>
      <t>) compounded by RPI (</t>
    </r>
    <r>
      <rPr>
        <sz val="10"/>
        <color rgb="FF0078C9"/>
        <rFont val="Arial"/>
        <family val="2"/>
      </rPr>
      <t>WWS13 line 10</t>
    </r>
    <r>
      <rPr>
        <sz val="10"/>
        <rFont val="Arial"/>
        <family val="2"/>
      </rPr>
      <t>) and K (</t>
    </r>
    <r>
      <rPr>
        <sz val="10"/>
        <color rgb="FF0078C9"/>
        <rFont val="Arial"/>
        <family val="2"/>
      </rPr>
      <t>WWS13 line 11</t>
    </r>
    <r>
      <rPr>
        <sz val="10"/>
        <rFont val="Arial"/>
        <family val="2"/>
      </rPr>
      <t>).</t>
    </r>
  </si>
  <si>
    <t>Main revenue adjustment as incurred. These values are calculated in the PR14 reconciliation WRFIM model on 'WRFIM - Waste' sheet in row 41. The values are in outturn prices.</t>
  </si>
  <si>
    <t>Penalty adjustment as incurred. These values are calculated in the PR14 reconciliation WRFIM model on 'WRFIM - Waste' sheet in row 51. The values are in outturn prices.</t>
  </si>
  <si>
    <t>WRFIM adjustment as incurred. These values are calculated in the PR14 reconciliation WRFIM model on 'WRFIM - Waste' sheet in row 56. The values are in outturn prices.</t>
  </si>
  <si>
    <t>WRFIM Total reward / (penalty) at the end of AMP6. These values are calculated in the PR14 reconciliation WRFIM model on 'WRFIM - Waste' sheet in row 73. The values are in outturn prices.</t>
  </si>
  <si>
    <t>WWS14 - Not used</t>
  </si>
  <si>
    <t>WWS14 guidance and line definitions</t>
  </si>
  <si>
    <t>WWS15 - PR14 wholesale total expenditure outperformance sharing for the wastewater service</t>
  </si>
  <si>
    <t>WWS15002</t>
  </si>
  <si>
    <t>Sewerage: Implied menu choice</t>
  </si>
  <si>
    <t>Sewerage: FD pension deficit recovery costs allowance</t>
  </si>
  <si>
    <t>Sewerage: Final menu choice</t>
  </si>
  <si>
    <t>WWS15006</t>
  </si>
  <si>
    <t>Sewerage: Baseline Totex</t>
  </si>
  <si>
    <t>Sewerage: FD allowed totex inclusive of menu cost exclusions, less PDRC allowance</t>
  </si>
  <si>
    <t>Sewerage: Actual Totex</t>
  </si>
  <si>
    <t>ADJUSTMENTS TO TOTEX</t>
  </si>
  <si>
    <t>Sewerage: Third party services (opex)</t>
  </si>
  <si>
    <t>Sewerage: Third party services (capex)</t>
  </si>
  <si>
    <t>Sewerage: Pension deficit recovery costs</t>
  </si>
  <si>
    <t>Sewerage: Other cash items</t>
  </si>
  <si>
    <t>Sewerage: Disallowables</t>
  </si>
  <si>
    <t>WWS15014</t>
  </si>
  <si>
    <t>TTT control: logging up / (down) of scope swaps</t>
  </si>
  <si>
    <t>WWS15015</t>
  </si>
  <si>
    <t>TTT control: Land - 100:0 (customer: company) cost sharing factor</t>
  </si>
  <si>
    <t>WWS15016</t>
  </si>
  <si>
    <t xml:space="preserve">Sewerage: Transition expenditure </t>
  </si>
  <si>
    <t>Sewerage: PAYG ratio</t>
  </si>
  <si>
    <t>Business rates IDoK - Not applicable to wastewater service</t>
  </si>
  <si>
    <t>Wastewater: revenue adjustment from totex menu model</t>
  </si>
  <si>
    <t>WWS15019</t>
  </si>
  <si>
    <t>Wastewater: RCV adjustment from totex menu model</t>
  </si>
  <si>
    <t>WWS15020</t>
  </si>
  <si>
    <t>Wastewater: Totex menu revenue adjustment at 2017-18 FYA CPIH deflated price base</t>
  </si>
  <si>
    <t>WWS15021</t>
  </si>
  <si>
    <t>Wastewater: Totex menu RCV adjustment at 2017-18 FYA CPIH deflated price base</t>
  </si>
  <si>
    <t>WWS15022</t>
  </si>
  <si>
    <t>WWS15 guidance and line definitions</t>
  </si>
  <si>
    <t>This table contains the waste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3</t>
  </si>
  <si>
    <t>4</t>
  </si>
  <si>
    <t>5</t>
  </si>
  <si>
    <t>6</t>
  </si>
  <si>
    <t>7</t>
  </si>
  <si>
    <t>8</t>
  </si>
  <si>
    <t>TTT Control: logging up / (down) of scope swaps. Costs associated with the reallocation of scope from the Infrastructure Provider to Thames Water that are subject to the logging up process.</t>
  </si>
  <si>
    <t>TTT control: Land - 100:0 (customer: company) cost sharing factor. TTT control land costs are not subject to the standard menu incentives and have a customer sharing rate of 100:0 to ensure customers benefit from future land disposals.</t>
  </si>
  <si>
    <t>17</t>
  </si>
  <si>
    <t>18</t>
  </si>
  <si>
    <t>19</t>
  </si>
  <si>
    <t>20</t>
  </si>
  <si>
    <t>21</t>
  </si>
  <si>
    <t>Output item from revenue adjustments model. Totex menu revenue adjustment - Wastewater network at 2017-18 FYA CPIH deflated price base. The value entered is prior to profiling.</t>
  </si>
  <si>
    <t>22</t>
  </si>
  <si>
    <t>Output item from RCV adjustments model. Wastewater: Totex menu RCV adjustment at 2017-18 FYA CPIH deflated price base.</t>
  </si>
  <si>
    <t>WWS16 - Not used</t>
  </si>
  <si>
    <t>WWS16 guidance and line definitions</t>
  </si>
  <si>
    <t>WWS17 - Not used</t>
  </si>
  <si>
    <t>WWS17 guidance and line definitions</t>
  </si>
  <si>
    <t>WWS18 - Explaining the 2019 Final Determination for the wastewater service</t>
  </si>
  <si>
    <t>Number of external sewer flooding incidents</t>
  </si>
  <si>
    <t>WWS18001</t>
  </si>
  <si>
    <t>Number of serious pollution incidents (category 1 and 2)</t>
  </si>
  <si>
    <t>WWS18002</t>
  </si>
  <si>
    <t>Number of pollution incidents (category 3)</t>
  </si>
  <si>
    <t>WWS18003</t>
  </si>
  <si>
    <t>Asset Health ~ total number of sewer blockages</t>
  </si>
  <si>
    <t>BN13522_CPY</t>
  </si>
  <si>
    <t>Copied from WWn3 line 5.</t>
  </si>
  <si>
    <t>Number of people receiving help paying their wastewater bill</t>
  </si>
  <si>
    <t>WWS18004</t>
  </si>
  <si>
    <t>Number of direct procurement wastewater service schemes</t>
  </si>
  <si>
    <t>WWS18005</t>
  </si>
  <si>
    <t>Length of rivers improved as a result of WINEP Water Quality schemes</t>
  </si>
  <si>
    <t>WWS18006</t>
  </si>
  <si>
    <t>Greenhouse gas emissions from wastewater operations</t>
  </si>
  <si>
    <t>WWS18007</t>
  </si>
  <si>
    <t>Number of designated coastal bathing waters passing EU standards</t>
  </si>
  <si>
    <t>WWS18008</t>
  </si>
  <si>
    <t>Percentage discharge permit compliance (STW and WTW discharges compliant with numeric permits)</t>
  </si>
  <si>
    <t>WWS18009</t>
  </si>
  <si>
    <t>Change in the average residential customer wastewater bill over the period</t>
  </si>
  <si>
    <t>WWS18010</t>
  </si>
  <si>
    <t>WWS18011</t>
  </si>
  <si>
    <t>Amount of planned wastewater investment improving services, maintaining the network and protecting the environment</t>
  </si>
  <si>
    <t>WWS1 line 31.</t>
  </si>
  <si>
    <t>Total number of residential and business customers who receive a wastewater bill</t>
  </si>
  <si>
    <t>Sum of lines 5 and 8 in table WWS3.</t>
  </si>
  <si>
    <t>Amount of planned wastewater investment per customer billed</t>
  </si>
  <si>
    <t>WWS18 guidance and line definitions</t>
  </si>
  <si>
    <t>This table summarises some additional, specific information to explain what the 2019 final determination will deliver for wastewater customers and stakeholders in England and Wales. The information is focussed around the key themes for PR19. 
The table includes actual delivery in years 2015-16 to 2018-19 for comparison with company forecasts for 2019-20 to 2024-25. Actual information should be consistent with the company's Annual Performance Report where relevant. We anticipate that, for forecast information, companies will be able to populate many of the lines either from data directly input into other tables or from information contained within their narratives. 
We will only present this information at an industry level as part of our PR19 communications strategy.</t>
  </si>
  <si>
    <t>The actual and forecast total number of external sewer flooding incidents in accordance with the definition of external sewer flooding published on UKWIR's website. This includes flooding due to overloaded sewers (hydraulic flooding) and due to other causes (FOC). Incidents caused by sewers transferred under the Transfer of Private Sewers Regulations 2011 and pumping stations transferred in 2016 should also be included.</t>
  </si>
  <si>
    <t>The actual and forecast number of serious pollution incidents as per the Environment Agency's classification and measure of category 1 and 2 pollution incidents reported on a calendar year basis.</t>
  </si>
  <si>
    <t>The actual and forecast number of pollution incidents as per the Environment Agency's classification and measure of category 3 pollution incidents reported on a calendar year basis.</t>
  </si>
  <si>
    <r>
      <t xml:space="preserve">Total actual and forecast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 This line is copied from </t>
    </r>
    <r>
      <rPr>
        <sz val="10"/>
        <color rgb="FF0078C9"/>
        <rFont val="Arial"/>
        <family val="2"/>
      </rPr>
      <t>WWn3 line 5</t>
    </r>
    <r>
      <rPr>
        <sz val="10"/>
        <rFont val="Arial"/>
        <family val="2"/>
      </rPr>
      <t>.</t>
    </r>
  </si>
  <si>
    <t>The actual and forecast number of customers receiving financial assistance through special social tariffs and schemes such as Watersure to help them with paying their wastewater bill, in accordance with information provided for Discover Water.</t>
  </si>
  <si>
    <r>
      <t xml:space="preserve">The number of direct procurement wastewater schemes meeting the technical criteria and for which expenditure is reported in </t>
    </r>
    <r>
      <rPr>
        <sz val="10"/>
        <color rgb="FF0078C9"/>
        <rFont val="Arial"/>
        <family val="2"/>
      </rPr>
      <t>App21</t>
    </r>
    <r>
      <rPr>
        <sz val="10"/>
        <rFont val="Arial"/>
        <family val="2"/>
      </rPr>
      <t>.</t>
    </r>
  </si>
  <si>
    <t>The actual and forecast measurement of the annual operational GHG emissions from the company's wastewater operations.</t>
  </si>
  <si>
    <t>The actual and forecast number of designated coastal bathing waters assessed as 'Sufficient' or better according to the classification system set out in Schedule 5 of the Bathing Water Regulations 2013 (Statutory Instrument No.1675).</t>
  </si>
  <si>
    <t>The actual and forecast performance of sewerage service and water service assets to treat and dispose of wastewater in line with the discharge permit conditions imposed on, respectively, sewage treatment works and water treatment assets for the water supply service. Figures should be input on a calendar year basis. Calculation should follow the methodology set out on page 5 of the Environment Agency's Environmental Performance Assessment (EPA) Methodology v2, February 2017.</t>
  </si>
  <si>
    <r>
      <t xml:space="preserve">The actual and forecast total wastewater expenditure (totex) improving services, maintaining the network and protecting the environment. Totex for 2017-20 is calculated from </t>
    </r>
    <r>
      <rPr>
        <sz val="10"/>
        <color rgb="FF0078C9"/>
        <rFont val="Arial"/>
        <family val="2"/>
      </rPr>
      <t>WWS1 line 31</t>
    </r>
    <r>
      <rPr>
        <sz val="10"/>
        <color theme="1"/>
        <rFont val="Arial"/>
        <family val="2"/>
      </rPr>
      <t xml:space="preserve"> deflated to the 2017-18 prices using FYA CPIH as contained in </t>
    </r>
    <r>
      <rPr>
        <sz val="10"/>
        <color rgb="FF0078C9"/>
        <rFont val="Arial"/>
        <family val="2"/>
      </rPr>
      <t>App23</t>
    </r>
    <r>
      <rPr>
        <sz val="10"/>
        <color theme="1"/>
        <rFont val="Arial"/>
        <family val="2"/>
      </rPr>
      <t xml:space="preserve">. Totex for 2020-25 is copied from </t>
    </r>
    <r>
      <rPr>
        <sz val="10"/>
        <color rgb="FF0078C9"/>
        <rFont val="Arial"/>
        <family val="2"/>
      </rPr>
      <t>WWS1 line 31</t>
    </r>
    <r>
      <rPr>
        <sz val="10"/>
        <color theme="1"/>
        <rFont val="Arial"/>
        <family val="2"/>
      </rPr>
      <t>.</t>
    </r>
  </si>
  <si>
    <r>
      <t xml:space="preserve">The actual and forecast number of residential and business wastewater customers who receive a bill. This is a calculated line from the sum of </t>
    </r>
    <r>
      <rPr>
        <sz val="10"/>
        <color rgb="FF0078C9"/>
        <rFont val="Arial"/>
        <family val="2"/>
      </rPr>
      <t>WWS3 lines 5 and 8</t>
    </r>
    <r>
      <rPr>
        <sz val="10"/>
        <color theme="1"/>
        <rFont val="Arial"/>
        <family val="2"/>
      </rPr>
      <t>.</t>
    </r>
  </si>
  <si>
    <t>WWn1 - Wholesale wastewater sewage treatment operating expenditure</t>
  </si>
  <si>
    <t>Direct costs of STWs in size band 1</t>
  </si>
  <si>
    <t>STWF011</t>
  </si>
  <si>
    <t>Direct costs of STWs in size band 2</t>
  </si>
  <si>
    <t>STWF025</t>
  </si>
  <si>
    <t>Direct costs of STWs in size band 3</t>
  </si>
  <si>
    <t>STWF039</t>
  </si>
  <si>
    <t>Direct costs of STWs in size band 4</t>
  </si>
  <si>
    <t>STWF053</t>
  </si>
  <si>
    <t>Direct costs of STWs in size band 5</t>
  </si>
  <si>
    <t>STWF067</t>
  </si>
  <si>
    <t>General &amp; support costs of STWs in size bands 1 to 5</t>
  </si>
  <si>
    <t>S3026</t>
  </si>
  <si>
    <t>Direct costs of STWs in size band 6</t>
  </si>
  <si>
    <t>STWB033TOT</t>
  </si>
  <si>
    <t>General &amp; support costs of STWs in size band 6</t>
  </si>
  <si>
    <t>STWB036TOT</t>
  </si>
  <si>
    <t>Service charges for STWs in size band 6</t>
  </si>
  <si>
    <t>STWB040TOT</t>
  </si>
  <si>
    <t>Estimated terminal pumping costs size band 6 works</t>
  </si>
  <si>
    <t>STWB038TOT</t>
  </si>
  <si>
    <t>Estimated sludge costs in size band 6 works</t>
  </si>
  <si>
    <t xml:space="preserve">Functional Expenditure </t>
  </si>
  <si>
    <t>STWT0001</t>
  </si>
  <si>
    <t>WWn1 guidance and line definitions</t>
  </si>
  <si>
    <r>
      <t xml:space="preserve">This table identifies wholesale wastewater sewage treatment opex and reflects </t>
    </r>
    <r>
      <rPr>
        <sz val="10"/>
        <color rgb="FF0078C9"/>
        <rFont val="Franklin Gothic Demi"/>
        <family val="2"/>
      </rPr>
      <t>table 10 of the 2017 Cost Assessment submission</t>
    </r>
    <r>
      <rPr>
        <sz val="10"/>
        <rFont val="Arial"/>
        <family val="2"/>
      </rPr>
      <t>.</t>
    </r>
  </si>
  <si>
    <r>
      <rPr>
        <b/>
        <sz val="10"/>
        <rFont val="Arial"/>
        <family val="2"/>
      </rPr>
      <t xml:space="preserve">Treatment works size:
</t>
    </r>
    <r>
      <rPr>
        <sz val="10"/>
        <rFont val="Arial"/>
        <family val="2"/>
      </rPr>
      <t>For the purpose of these tables, STW size is defined by the load received by the works, expressed as mass (i.e. kilograms [kg]) of BOD5 per day. In calculating the size of a works, companies should assume that resident connected population contribute 60g BOD5/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5/day, and small works are those with an average loading &lt;=1,500kg BOD5/day.</t>
    </r>
  </si>
  <si>
    <t>Works size</t>
  </si>
  <si>
    <t>Load</t>
  </si>
  <si>
    <t>&lt;= 15kg BOD5/day  (population equivalent: 0 - 250)</t>
  </si>
  <si>
    <t>&gt;15 but &lt;= 30kg BOD5/day (population equivalent: 250 - 500)</t>
  </si>
  <si>
    <t xml:space="preserve"> &gt;30 but &lt;= 120kg BOD5/day (population equivalent: 500 – 2,000)</t>
  </si>
  <si>
    <t>&gt;120 but &lt;= 600kg BOD5/day (population equivalent: 2,000 –10,000)</t>
  </si>
  <si>
    <t xml:space="preserve"> &gt;600 but &lt;= 1,500kg BOD5/day (population equivalent: 10,000 – 25,000)</t>
  </si>
  <si>
    <t>Band 6 (large works)</t>
  </si>
  <si>
    <t>&gt; 1,500kg BOD5/day (population equivalent: &gt;25,000)</t>
  </si>
  <si>
    <t>Sum of direct costs of STWs in band 1. See additional guidance below for STW banding</t>
  </si>
  <si>
    <t>Sum of direct costs of STWs in band 2. See additional guidance below for STW banding</t>
  </si>
  <si>
    <t>Sum of direct costs of STWs in band 3. See additional guidance below for STW banding</t>
  </si>
  <si>
    <t>Sum of direct costs of STWs in band 4. See additional guidance below for STW banding</t>
  </si>
  <si>
    <t>Sum of direct costs of STWs in band 5. See additional guidance below for STW banding</t>
  </si>
  <si>
    <t>Sum of general and support expenditure for all STWs in bands 1 to 5 (see additional guidance). Where possible, such expenditure should be attributed on a causal basis; otherwise it should be apportioned in proportion to direct costs.</t>
  </si>
  <si>
    <r>
      <t xml:space="preserve">Sum of direct costs of STWs in band 6. Calculated from </t>
    </r>
    <r>
      <rPr>
        <sz val="10"/>
        <color rgb="FF0078C9"/>
        <rFont val="Arial"/>
        <family val="2"/>
      </rPr>
      <t xml:space="preserve">WWn2 </t>
    </r>
    <r>
      <rPr>
        <sz val="10"/>
        <color indexed="8"/>
        <rFont val="Arial"/>
        <family val="2"/>
      </rPr>
      <t>(Large STW).</t>
    </r>
  </si>
  <si>
    <t>Sum of general and support expenditure for all STWs in band 6 (see additional guidance). Where possible, such expenditure should be attributed on a causal basis; otherwise it should be apportioned in proportion to direct costs.</t>
  </si>
  <si>
    <t>Sum of service charges (EA and BWB) for the STWs in band 6 included in the direct costs (line 7) above.</t>
  </si>
  <si>
    <t>Sum of estimated costs of terminal pumping stations pumping to STWs in band 6 included in the direct costs (line 7) above.</t>
  </si>
  <si>
    <t>If the costs of sludge treatment are included in the direct costs (line7) above, companies should enter an estimate of the costs involved  (otherwise, zero)</t>
  </si>
  <si>
    <t>WWn2 - Wholesale wastewater large sewage treatment works explanatory variables and operating expenditure</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Works name</t>
  </si>
  <si>
    <t>STWNAME01</t>
  </si>
  <si>
    <t>Classification of treatment works</t>
  </si>
  <si>
    <t>STWB045</t>
  </si>
  <si>
    <t>Population equivalent of total load received</t>
  </si>
  <si>
    <t>STWB005</t>
  </si>
  <si>
    <t>Suspended solids consent</t>
  </si>
  <si>
    <t>STWB011</t>
  </si>
  <si>
    <t>mg/l</t>
  </si>
  <si>
    <r>
      <t>BOD</t>
    </r>
    <r>
      <rPr>
        <vertAlign val="subscript"/>
        <sz val="10"/>
        <color theme="1"/>
        <rFont val="Gill Sans MT"/>
        <family val="2"/>
      </rPr>
      <t>5</t>
    </r>
    <r>
      <rPr>
        <sz val="10"/>
        <color theme="1"/>
        <rFont val="Gill Sans MT"/>
        <family val="2"/>
      </rPr>
      <t xml:space="preserve"> consent</t>
    </r>
  </si>
  <si>
    <t>STWB012</t>
  </si>
  <si>
    <t>Ammonia consent</t>
  </si>
  <si>
    <t>STWB014</t>
  </si>
  <si>
    <t>Phosphorus consent</t>
  </si>
  <si>
    <t>STWB015</t>
  </si>
  <si>
    <t>UV consent</t>
  </si>
  <si>
    <t>STWB016</t>
  </si>
  <si>
    <r>
      <t>mW/s/cm</t>
    </r>
    <r>
      <rPr>
        <vertAlign val="superscript"/>
        <sz val="8"/>
        <rFont val="Gill Sans MT"/>
        <family val="2"/>
      </rPr>
      <t>2</t>
    </r>
  </si>
  <si>
    <t>Load received by STW</t>
  </si>
  <si>
    <t>STWB017</t>
  </si>
  <si>
    <r>
      <t>kgBOD</t>
    </r>
    <r>
      <rPr>
        <vertAlign val="subscript"/>
        <sz val="8"/>
        <rFont val="Gill Sans MT"/>
        <family val="2"/>
      </rPr>
      <t>5</t>
    </r>
    <r>
      <rPr>
        <sz val="8"/>
        <rFont val="Gill Sans MT"/>
        <family val="2"/>
      </rPr>
      <t>/d</t>
    </r>
  </si>
  <si>
    <t>Line 3 multiplied by 0.06 multiplied by 1000</t>
  </si>
  <si>
    <t>Flow passed to full treatment</t>
  </si>
  <si>
    <t>STWB018</t>
  </si>
  <si>
    <r>
      <t>m</t>
    </r>
    <r>
      <rPr>
        <vertAlign val="superscript"/>
        <sz val="6.4"/>
        <rFont val="Arial"/>
        <family val="2"/>
      </rPr>
      <t>3</t>
    </r>
    <r>
      <rPr>
        <sz val="8"/>
        <rFont val="Arial"/>
        <family val="2"/>
      </rPr>
      <t>/d</t>
    </r>
  </si>
  <si>
    <t>Sewage treatment works ~ Operating expenditure</t>
  </si>
  <si>
    <t>Direct expenditure</t>
  </si>
  <si>
    <t>STWB033</t>
  </si>
  <si>
    <t>General and support expenditure</t>
  </si>
  <si>
    <t>STWB036</t>
  </si>
  <si>
    <t>Functional expenditure</t>
  </si>
  <si>
    <t>STWB037</t>
  </si>
  <si>
    <t>STWB040</t>
  </si>
  <si>
    <t>Estimated terminal pumping expenditure</t>
  </si>
  <si>
    <t>STWB038</t>
  </si>
  <si>
    <t>WWn2 guidance and line definitions</t>
  </si>
  <si>
    <t xml:space="preserve">General and Support expenditure - The aggregate direct cost of general and support activities is termed general and support expenditure.
General and support costs should be attributed directly to a particular business unit. Where this is not possible, general and support expenditure should be allocated to the relevant business units in accordance with the cost drivers detailed below. Cost drivers which allocate costs on a pro rata basis should only be used where companies do not have a more suitable alternative cost driver.
</t>
  </si>
  <si>
    <t>General and support activity</t>
  </si>
  <si>
    <t>Cost driver </t>
  </si>
  <si>
    <t>Administrative services</t>
  </si>
  <si>
    <t>1.      Analysis of staff time determined by hierarchy detailed above under employment costs</t>
  </si>
  <si>
    <t>Planning liaison</t>
  </si>
  <si>
    <t>2.      Number of full time equivalents (FTEs)</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t>2.      Headcount of employees</t>
  </si>
  <si>
    <t xml:space="preserve">IT and data processing </t>
  </si>
  <si>
    <t>1.        Usage of mainframe by system type</t>
  </si>
  <si>
    <t>2.        Number of computers</t>
  </si>
  <si>
    <t>3.        Number of full time equivalents (FTEs)</t>
  </si>
  <si>
    <t xml:space="preserve">Vehicles and plant </t>
  </si>
  <si>
    <t>1.      Pro rata to direct allocation of vehicles and plant</t>
  </si>
  <si>
    <t xml:space="preserve">Electrical and mechanical maintenance </t>
  </si>
  <si>
    <t>1.      Pro rata to direct allocation of electrical and mechanical maintenance</t>
  </si>
  <si>
    <t xml:space="preserve">Land and property maintenance </t>
  </si>
  <si>
    <t>1.      Pro rata to direct allocation of land and property maintenance</t>
  </si>
  <si>
    <t>2.      Analysis of staff time determined by hierarchy detailed above under employment costs</t>
  </si>
  <si>
    <t>Materials storage</t>
  </si>
  <si>
    <t>1. Pro rata to direct allocation of materials and consumables</t>
  </si>
  <si>
    <t>Name of sewage treatment works</t>
  </si>
  <si>
    <t>The average equivalent population of the total load received by the treatment works during the report year. Total load will be comprised of both resident and non-resident population loads.</t>
  </si>
  <si>
    <t>The value of the effluent consent standard (95%ile) with respect to suspended solids. This figure must be as determined by the Environment Agency and not a company's own assessment of the consent standard.</t>
  </si>
  <si>
    <t>The value of the effluent consent standard (95%ile) with respect to BOD5. This figure must be as determined by the Environment Agency and not a company's own assessment of the consent standard.</t>
  </si>
  <si>
    <t>The value of the effluent consent standard (95%ile) with respect to ammonia, if applicable at the works in question. This figure must be as determined by the Environment Agency and not a company's own assessment of the consent standard.</t>
  </si>
  <si>
    <t>The value of the effluent consent standard with respect to phosphorus (annual mean), if applicable at the works in question. This figure must be as determined by the Environment Agency and not a company's own assessment of the consent standard.</t>
  </si>
  <si>
    <t>The value of the consent process standard with respect to intensity of UV irradiation, if applicable at the works in question. This figure must be as determined by the Environment Agency and not a company's own assessment of the consent standard.</t>
  </si>
  <si>
    <r>
      <t xml:space="preserve">The average daily organic load (in kgBOD5) received by the treatment works during the report year. Calculated on the basis of a contribution of 60g BOD5 per head of equivalent population per day. Calculated values should agree with those reported in </t>
    </r>
    <r>
      <rPr>
        <sz val="10"/>
        <color rgb="FF0078C9"/>
        <rFont val="Arial"/>
        <family val="2"/>
      </rPr>
      <t>WWn4 line 6</t>
    </r>
    <r>
      <rPr>
        <sz val="10"/>
        <color indexed="8"/>
        <rFont val="Arial"/>
        <family val="2"/>
      </rPr>
      <t>.</t>
    </r>
  </si>
  <si>
    <t>The average daily flow (in m3/d) passed to full treatment at the treatment works during the report year.</t>
  </si>
  <si>
    <r>
      <t xml:space="preserve">The total direct cost of sewage treatment (The costs directly attributable to each works). Where the works also undertakes sludge treatment, the costs associated with sludge treatment should be excluded. If terminal pumping costs are included here, the costs should be estimated in </t>
    </r>
    <r>
      <rPr>
        <sz val="10"/>
        <color rgb="FF0078C9"/>
        <rFont val="Arial"/>
        <family val="2"/>
      </rPr>
      <t>WWn2 line 15</t>
    </r>
    <r>
      <rPr>
        <sz val="10"/>
        <color indexed="8"/>
        <rFont val="Arial"/>
        <family val="2"/>
      </rPr>
      <t>.</t>
    </r>
  </si>
  <si>
    <t>The general and support expenditure allocated to each sewage works (see additional guidance). Where possible, such expenditure should be attributed on a causal basis; otherwise it should be apportioned in proportion to direct costs.</t>
  </si>
  <si>
    <r>
      <t xml:space="preserve">Functional expenditure is the sum of direct expenditure (in </t>
    </r>
    <r>
      <rPr>
        <sz val="10"/>
        <color rgb="FF0078C9"/>
        <rFont val="Arial"/>
        <family val="2"/>
      </rPr>
      <t>WWn2 line 11</t>
    </r>
    <r>
      <rPr>
        <sz val="10"/>
        <color indexed="8"/>
        <rFont val="Arial"/>
        <family val="2"/>
      </rPr>
      <t xml:space="preserve">) and general and support expenditure (in </t>
    </r>
    <r>
      <rPr>
        <sz val="10"/>
        <color rgb="FF0078C9"/>
        <rFont val="Arial"/>
        <family val="2"/>
      </rPr>
      <t>WWn2 line 12</t>
    </r>
    <r>
      <rPr>
        <sz val="10"/>
        <color indexed="8"/>
        <rFont val="Arial"/>
        <family val="2"/>
      </rPr>
      <t>).</t>
    </r>
  </si>
  <si>
    <r>
      <t xml:space="preserve">The total service charges (EA and BWB) for the STW included in the direct costs above. Note: values reported in </t>
    </r>
    <r>
      <rPr>
        <sz val="10"/>
        <color rgb="FF0078C9"/>
        <rFont val="Arial"/>
        <family val="2"/>
      </rPr>
      <t>WWn2 line 14 and line 15 are components of the value reported in line 13</t>
    </r>
    <r>
      <rPr>
        <sz val="10"/>
        <color indexed="8"/>
        <rFont val="Arial"/>
        <family val="2"/>
      </rPr>
      <t xml:space="preserve"> (but do not sum to it).</t>
    </r>
  </si>
  <si>
    <r>
      <t xml:space="preserve">The estimated direct cost of terminal pumping stations pumping to the works in question, for which costs are included in </t>
    </r>
    <r>
      <rPr>
        <sz val="10"/>
        <color rgb="FF0078C9"/>
        <rFont val="Arial"/>
        <family val="2"/>
      </rPr>
      <t>WWn2 line 11</t>
    </r>
    <r>
      <rPr>
        <sz val="10"/>
        <color indexed="8"/>
        <rFont val="Arial"/>
        <family val="2"/>
      </rPr>
      <t>.</t>
    </r>
  </si>
  <si>
    <t>WWn3 - Wholesale wastewater network (explanatory variables)</t>
  </si>
  <si>
    <t>Connectable properties served by s101A schemes completed in the report year</t>
  </si>
  <si>
    <t>S4002</t>
  </si>
  <si>
    <t>Number of s101A schemes completed in the report year</t>
  </si>
  <si>
    <t>S4002A</t>
  </si>
  <si>
    <t>Total pumping station capacity</t>
  </si>
  <si>
    <t>S4029</t>
  </si>
  <si>
    <t>Number of network pumping stations</t>
  </si>
  <si>
    <t>S6019</t>
  </si>
  <si>
    <t>Total number of sewer blockages</t>
  </si>
  <si>
    <t>BN13522</t>
  </si>
  <si>
    <t>Total number of gravity sewer collapses</t>
  </si>
  <si>
    <t>BN13521</t>
  </si>
  <si>
    <t>Total number of sewer rising main bursts / collapses</t>
  </si>
  <si>
    <t>BN13520</t>
  </si>
  <si>
    <t>Number of combined sewer overflows</t>
  </si>
  <si>
    <t>CPMS2005</t>
  </si>
  <si>
    <t>Number of emergency overflows</t>
  </si>
  <si>
    <t>CPMS2004</t>
  </si>
  <si>
    <t xml:space="preserve">Number of settled storm overflows </t>
  </si>
  <si>
    <t>CPMS2014</t>
  </si>
  <si>
    <r>
      <t xml:space="preserve">Sewer age </t>
    </r>
    <r>
      <rPr>
        <sz val="10"/>
        <rFont val="Arial"/>
        <family val="2"/>
      </rPr>
      <t>profile (constructed post 2001)</t>
    </r>
  </si>
  <si>
    <t>BB2370</t>
  </si>
  <si>
    <t xml:space="preserve">Volume of trade effluent </t>
  </si>
  <si>
    <t>CPMS2012</t>
  </si>
  <si>
    <t>Ml/yr</t>
  </si>
  <si>
    <t>Volume of wastewater receiving treatment at sewage treatment works</t>
  </si>
  <si>
    <t>CPMS2015</t>
  </si>
  <si>
    <t>Length of gravity sewers rehabilitated</t>
  </si>
  <si>
    <t>BN13519</t>
  </si>
  <si>
    <t>Length of rising mains replaced or structurally refurbished</t>
  </si>
  <si>
    <t>BN13523</t>
  </si>
  <si>
    <t>Length of foul (only) public sewers</t>
  </si>
  <si>
    <t>BN13524</t>
  </si>
  <si>
    <t>Length of surface water (only) public sewers</t>
  </si>
  <si>
    <t>BN13525</t>
  </si>
  <si>
    <t>Length of combined public sewers</t>
  </si>
  <si>
    <t>BN13526</t>
  </si>
  <si>
    <t>Length of rising mains</t>
  </si>
  <si>
    <t>BN13527</t>
  </si>
  <si>
    <t>Length of other wastewater network pipework</t>
  </si>
  <si>
    <t>BN13534</t>
  </si>
  <si>
    <t>Total length of "legacy" public sewers as at 31 March</t>
  </si>
  <si>
    <t>BN13535</t>
  </si>
  <si>
    <t>Sum of lines 16 to 20.</t>
  </si>
  <si>
    <t>Length of formerly private sewers and lateral drains (s105A sewers)</t>
  </si>
  <si>
    <t>BN13528</t>
  </si>
  <si>
    <t>WWn3 guidance and line definitions</t>
  </si>
  <si>
    <r>
      <t xml:space="preserve">This table identifies wholesale wastewater network explanatory variables and reflects </t>
    </r>
    <r>
      <rPr>
        <sz val="10"/>
        <color rgb="FF0078C9"/>
        <rFont val="Franklin Gothic Demi"/>
        <family val="2"/>
      </rPr>
      <t>table 13 of the 2017 Cost Assessment submission</t>
    </r>
    <r>
      <rPr>
        <sz val="10"/>
        <rFont val="Arial"/>
        <family val="2"/>
      </rPr>
      <t xml:space="preserve">. </t>
    </r>
    <r>
      <rPr>
        <b/>
        <sz val="10"/>
        <rFont val="Arial"/>
        <family val="2"/>
      </rPr>
      <t xml:space="preserve">The explanatory variables in this table must exclude those associated with a dummy price control (Thames Tideway) which should be input separately in </t>
    </r>
    <r>
      <rPr>
        <sz val="10"/>
        <color rgb="FF0078C9"/>
        <rFont val="Franklin Gothic Demi"/>
        <family val="2"/>
      </rPr>
      <t>Dmmy6</t>
    </r>
    <r>
      <rPr>
        <b/>
        <sz val="10"/>
        <rFont val="Arial"/>
        <family val="2"/>
      </rPr>
      <t>.</t>
    </r>
  </si>
  <si>
    <r>
      <t xml:space="preserve">The number of connectable properties (either identified as "polluting" or "likely to pollute") associated with s101A schemes completed in the report year and for which the capital costs are reported in </t>
    </r>
    <r>
      <rPr>
        <sz val="10"/>
        <color rgb="FF0078C9"/>
        <rFont val="Arial"/>
        <family val="2"/>
      </rPr>
      <t>WWS2 line 1.</t>
    </r>
  </si>
  <si>
    <r>
      <t xml:space="preserve">The number of s101A schemes completed in the report year and for which the capital costs are reported in </t>
    </r>
    <r>
      <rPr>
        <sz val="10"/>
        <rFont val="Arial"/>
        <family val="2"/>
      </rPr>
      <t>table</t>
    </r>
    <r>
      <rPr>
        <sz val="10"/>
        <color rgb="FF0078C9"/>
        <rFont val="Arial"/>
        <family val="2"/>
      </rPr>
      <t xml:space="preserve"> WWS2 line 1</t>
    </r>
    <r>
      <rPr>
        <sz val="10"/>
        <color indexed="8"/>
        <rFont val="Arial"/>
        <family val="2"/>
      </rPr>
      <t>.</t>
    </r>
  </si>
  <si>
    <t>Total installed pumping capacity of all sewage pumping stations (including standby pumps).  Include foul, combined, stormwater and terminal pumping stations. Exclude inter-stage pumping within a sewage treatment works or sludge treatment centre. Report capacity of all installed pumps (irrespective of the number that may be working at any one time.)</t>
  </si>
  <si>
    <t>Number of pumping stations on sewerage network on 31 March of the reporting year. Pumping stations transferred into the incumbent's ownership by 31 March of the reporting year as a result of schemes made by the Secretary of State / Welsh Ministers under the Water Industry (Schemes for Adoption of Private Sewers) Regulations 2011 should be included.</t>
  </si>
  <si>
    <t>Total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gravity sewer collaps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rising mains bursts / collapses on the current network (ie. the sewerage network including private sewers and lateral drains transferred as a result of schemes made by the Secretary of State / Welsh Ministers under the Water Industry (Schemes for Adoption of Private Sewers) Regulations 2011.</t>
  </si>
  <si>
    <t>The total number of combined sewer overflows - a storm overflow (with no significant settlement) on a gravity sewer, a pumping station or STW inlet.</t>
  </si>
  <si>
    <t>The total number of emergency overflows at sewage pumping stations - an emergency overflow does not normally operate in storm conditions but is designed to operate in the event of asset failure i.e. electrical power failure, mechanical breakdown, rising main failure or blockage downstream. Must not be included if already counted as a CSO in line 8 (some overflows are permitted to operate as both an EO and a CSO) i.e. no overflows should be double counted. All emergency overflows at pumping stations should be included irrespective of whether they are located on the network or at a sewage treatment works.</t>
  </si>
  <si>
    <t>The total number of storm tank overflows - a storm overflow with significant settlement at a STW.</t>
  </si>
  <si>
    <t>Total length of sewer (including rising mains) laid or structurally refurbished post 2001. Reported length should include both legacy assets and formerly private sewers and lateral drains transferred into the company's ownership on (or in the case of rising mains, from) 1 October 2011.</t>
  </si>
  <si>
    <t>Total volume of trade effluent</t>
  </si>
  <si>
    <t>The flow to be reported will generally comprise domestic foul flow, trade effluent, surface water inflow and infiltration.</t>
  </si>
  <si>
    <t>Total length of sewer renovated or replaced in the report year.</t>
  </si>
  <si>
    <t>Total length of sewer rising mains replaced or structurally refurbished in the report year. The term 'structurally refurbished' is intended to capture any pipeline rehabilitation technique which results in an improvement in the structural integrity of the pipe such that its expected service life has been materially extended. The term has been used in the definition of data items in previous submissions (eg. Table S5 Line 15 of the 2013 business plan) and companies should interpret the term in a way that is consistent with such submissions. However, for the avoidance of uncertainty, companies are invited to clarify the way in which they've interpreted the term 'structurally refurbished' in the accompanying commentary.  If a company is unable to identify the actual length of rising main that has been replaced / structurally refurbished, then it should submit an estimate and fully explain the methodology used and the assumptions made in the accompanying commentary.</t>
  </si>
  <si>
    <t>Length of gravity foul (only) public sewers on 31 March of report year excluding formerly private sewers transferred into the company's ownership on 1 October 2011.</t>
  </si>
  <si>
    <t>Length of gravity surface water (only) public sewers on 31 March of report year excluding formerly private sewers transferred into the company's ownership on 1 October 2011.</t>
  </si>
  <si>
    <t>Length of gravity combined public sewers on 31 March of report year excluding formerly private sewers transferred into the company's ownership on 1 October 2011.</t>
  </si>
  <si>
    <t>Length of rising mains on 31 March of report year excluding formerly private sewers transferred into the company's ownership from 1 October 2011.</t>
  </si>
  <si>
    <r>
      <t xml:space="preserve">Length of other wastewater network pipework on 31 March of report year excluding formerly private sewers transferred into the company's ownership on 1 October 2011 that are not captured in </t>
    </r>
    <r>
      <rPr>
        <sz val="10"/>
        <color rgb="FF0078C9"/>
        <rFont val="Arial"/>
        <family val="2"/>
      </rPr>
      <t>WWn3 lines 16 to 19</t>
    </r>
    <r>
      <rPr>
        <sz val="10"/>
        <color indexed="8"/>
        <rFont val="Arial"/>
        <family val="2"/>
      </rPr>
      <t xml:space="preserve"> (eg sludge mains, overflow pipes, etc).</t>
    </r>
  </si>
  <si>
    <r>
      <t xml:space="preserve">Total length of "legacy" public sewers as at 31 March. Calculated as the sum of </t>
    </r>
    <r>
      <rPr>
        <sz val="10"/>
        <color rgb="FF0078C9"/>
        <rFont val="Arial"/>
        <family val="2"/>
      </rPr>
      <t>WWn3 lines 16 to 20 inclusive</t>
    </r>
    <r>
      <rPr>
        <sz val="10"/>
        <color indexed="8"/>
        <rFont val="Arial"/>
        <family val="2"/>
      </rPr>
      <t>.</t>
    </r>
  </si>
  <si>
    <t>Total length of formerly private sewers and lateral drains (s105A sewers) transferred into the company's ownership on (or in the case of rising mains, from) 1 October 2011.</t>
  </si>
  <si>
    <t>WWn4 - Wholesale wastewater sewage treatment (potential explanatory variables)</t>
  </si>
  <si>
    <t>Treatment categories</t>
  </si>
  <si>
    <t>Treatment works consents</t>
  </si>
  <si>
    <t>Primary</t>
  </si>
  <si>
    <t>Secondary</t>
  </si>
  <si>
    <t>Tertiary</t>
  </si>
  <si>
    <t>Phosphorus</t>
  </si>
  <si>
    <r>
      <t>BOD</t>
    </r>
    <r>
      <rPr>
        <b/>
        <vertAlign val="subscript"/>
        <sz val="10"/>
        <color rgb="FF0078C9"/>
        <rFont val="Gill Sans MT"/>
        <family val="2"/>
      </rPr>
      <t>5</t>
    </r>
  </si>
  <si>
    <t>Ammonia</t>
  </si>
  <si>
    <t>Activated Sludge</t>
  </si>
  <si>
    <t>Biological</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24-25</t>
  </si>
  <si>
    <t>Load received by STWs in size band 1</t>
  </si>
  <si>
    <r>
      <t>kg BOD</t>
    </r>
    <r>
      <rPr>
        <vertAlign val="subscript"/>
        <sz val="10"/>
        <color indexed="8"/>
        <rFont val="Gill Sans MT"/>
        <family val="2"/>
      </rPr>
      <t>5</t>
    </r>
    <r>
      <rPr>
        <sz val="10"/>
        <color indexed="8"/>
        <rFont val="Gill Sans MT"/>
        <family val="2"/>
      </rPr>
      <t>/day</t>
    </r>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Sum of lines 1 to 6.</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STWD130</t>
  </si>
  <si>
    <t>Number of sewage treatment works at 31 March 2025</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Sum of lines 9 to 14.</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Load received at sewage treatment works in 2023-24</t>
  </si>
  <si>
    <t>Number of sewage treatment works at 31 March 2024</t>
  </si>
  <si>
    <t>Load received at sewage treatment works in 2022-23</t>
  </si>
  <si>
    <t>Number of sewage treatment works at 31 March 2023</t>
  </si>
  <si>
    <t>Load received at sewage treatment works in 2021-22</t>
  </si>
  <si>
    <t>Number of sewage treatment works at 31 March 2022</t>
  </si>
  <si>
    <t>Load received at sewage treatment works in 2020-21</t>
  </si>
  <si>
    <t>Number of sewage treatment works at 31 March 2021</t>
  </si>
  <si>
    <t>Load received at sewage treatment works in 2019-20</t>
  </si>
  <si>
    <t>Number of sewage treatment works at 31 March 2020</t>
  </si>
  <si>
    <t>Load received at sewage treatment works in 2018-19</t>
  </si>
  <si>
    <t>Number of sewage treatment works at 31 March 2019</t>
  </si>
  <si>
    <t>Load received at sewage treatment works in 2017-18</t>
  </si>
  <si>
    <t>Number of sewage treatment works at 31 March 2018</t>
  </si>
  <si>
    <t>Population equivalent</t>
  </si>
  <si>
    <t>Current population equivalent served by STWs</t>
  </si>
  <si>
    <t>BN1603</t>
  </si>
  <si>
    <t>Current population equivalent served by discharge relocation schemes</t>
  </si>
  <si>
    <t>S4019</t>
  </si>
  <si>
    <t>Current population equivalent served by filter bed STWs with tightened/new P consents</t>
  </si>
  <si>
    <t>S4020</t>
  </si>
  <si>
    <t>Current population equivalent served by activated sludge STWs with tightened/new P consents</t>
  </si>
  <si>
    <t>S4018</t>
  </si>
  <si>
    <t>Current population equivalent served by groundwater protection schemes</t>
  </si>
  <si>
    <t>S4021</t>
  </si>
  <si>
    <t>Current population equivalent served by STWs with a Flow1 driver scheme</t>
  </si>
  <si>
    <t>S4022</t>
  </si>
  <si>
    <t>Current population equivalent served by STWs with tightened/new N consents</t>
  </si>
  <si>
    <t>S4023</t>
  </si>
  <si>
    <t>Current population equivalent served by STWs with tightened/new sanitary parameter consents</t>
  </si>
  <si>
    <t>S4024</t>
  </si>
  <si>
    <t>Current population equivalent served by STWs with tightened/new UV consents</t>
  </si>
  <si>
    <t>S4025</t>
  </si>
  <si>
    <t>Population equivalent treatment capacity enhancement</t>
  </si>
  <si>
    <t>S4027</t>
  </si>
  <si>
    <t>WWn4 guidance and line definitions</t>
  </si>
  <si>
    <r>
      <t xml:space="preserve">This table identifies wholesale wastewater sewage treatment explanatory variables and reflects </t>
    </r>
    <r>
      <rPr>
        <sz val="10"/>
        <color rgb="FF0078C9"/>
        <rFont val="Franklin Gothic Demi"/>
        <family val="2"/>
      </rPr>
      <t>table 14 of the 2017 Cost Assessment submission</t>
    </r>
    <r>
      <rPr>
        <sz val="10"/>
        <rFont val="Arial"/>
        <family val="2"/>
      </rPr>
      <t>.</t>
    </r>
  </si>
  <si>
    <t>Additional information</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theme="1"/>
        <rFont val="Arial"/>
        <family val="2"/>
      </rPr>
      <t>5</t>
    </r>
    <r>
      <rPr>
        <sz val="10"/>
        <color theme="1"/>
        <rFont val="Arial"/>
        <family val="2"/>
      </rPr>
      <t>/day) by STWs of size band 1 (&lt;= 15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2 (15 - 3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3 (30 - 12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4 (120 - 6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5 (600 - 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above size band 5 (&gt;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Average daily pollution loads in kg BOD5 received by sewage treatment works of size band 1. (See additional guidance)</t>
  </si>
  <si>
    <t>Average daily pollution loads in kg BOD5 received by sewage treatment works of size band 2. (See additional guidance)</t>
  </si>
  <si>
    <t>Average daily pollution loads in kg BOD5 received by sewage treatment works of size band 3. (See additional guidance)</t>
  </si>
  <si>
    <t>Average daily pollution loads in kg BOD5 received by sewage treatment works of size band 4. (See additional guidance)</t>
  </si>
  <si>
    <t>Average daily pollution loads in kg BOD5 received by sewage treatment works of size band 5. (See additional guidance)</t>
  </si>
  <si>
    <r>
      <t xml:space="preserve">Average daily pollution loads in kg BOD5 received by sewage treatment works above size band 5. (See additional guidance). The reported values in </t>
    </r>
    <r>
      <rPr>
        <sz val="10"/>
        <color rgb="FF0078C9"/>
        <rFont val="Arial"/>
        <family val="2"/>
      </rPr>
      <t>WWn4 line 6 should agree with those reported in WWn2 line 9.</t>
    </r>
  </si>
  <si>
    <t>Average daily pollution loads in kg BOD5 received by sewage treatment works of all sizes. Calculated as sum of the six preceding lines.</t>
  </si>
  <si>
    <t>Average daily pollution load  in kg BOD5 received by sewage treatment works of all sizes from trade effluent customers.</t>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the six preceding lines.</t>
  </si>
  <si>
    <t>Population equivalent (resident) connected to sewage treatment works. Equivalent population should be calculated on the basis of 60g BOD5 per capita per day. Imported effluents should be included in calculation. No account should be taken of holiday population.</t>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i>
    <t>WWn5 - Wholesale revenue projections for the wastewater network plus price control</t>
  </si>
  <si>
    <t>Wholesale wastewater network plus revenue requirement aggregated by building blocks</t>
  </si>
  <si>
    <t>PAYG ~ wastewater network plus</t>
  </si>
  <si>
    <t>A19008WWNP</t>
  </si>
  <si>
    <t>WWS1 line 21 * WWn6 line 14</t>
  </si>
  <si>
    <t>Pension deficit repair contributions ~ wastewater network plus</t>
  </si>
  <si>
    <t>A190037WWNP</t>
  </si>
  <si>
    <t>Run off on post 2020 totex additions ~ wastewater network plus</t>
  </si>
  <si>
    <t>A19039WWNP</t>
  </si>
  <si>
    <t>Return on post 2020 totex additions to RCV ~ wastewater network plus</t>
  </si>
  <si>
    <t>A19010WWNP</t>
  </si>
  <si>
    <t>Run off on RPI inflated 2020 RCV  ~ wastewater network plus</t>
  </si>
  <si>
    <t>A19011WWNP_RPI</t>
  </si>
  <si>
    <t>Return on RPI inflated 2020 RCV ~ wastewater network plus</t>
  </si>
  <si>
    <t>A19012WWNP_RPI</t>
  </si>
  <si>
    <t>Run off on CPIH inflated 2020 RCV ~ wastewater network plus</t>
  </si>
  <si>
    <t>A19011WWNP_CPIH</t>
  </si>
  <si>
    <t>Return on CPIH inflated 2020 RCV ~ wastewater network plus</t>
  </si>
  <si>
    <t>A19012WWNP_CPIH</t>
  </si>
  <si>
    <t>Current tax ~ wholesale wastewater network plus</t>
  </si>
  <si>
    <t>A19019WWNP</t>
  </si>
  <si>
    <t>PR14 reconciliation revenue adjustments ~ wastewater network plus</t>
  </si>
  <si>
    <t>A19020WWNP</t>
  </si>
  <si>
    <t>Total wholesale wastewater network plus revenue requirement</t>
  </si>
  <si>
    <t>A19016WWNP</t>
  </si>
  <si>
    <t>Wholesale wastewater network plus ~ other price control income</t>
  </si>
  <si>
    <t>Third party revenue ~ wastewater network plus</t>
  </si>
  <si>
    <t>A19021WWNP</t>
  </si>
  <si>
    <t>Wholesale wastewater network plus charges</t>
  </si>
  <si>
    <t>Wastewater network plus unmeasured charge ~ residential</t>
  </si>
  <si>
    <t>A19031WWNP</t>
  </si>
  <si>
    <t>Wastewater network plus unmeasured charge ~ business</t>
  </si>
  <si>
    <t>A19032WWNP</t>
  </si>
  <si>
    <t>Wastewater network plus measured charge ~ residential</t>
  </si>
  <si>
    <t>A19033WWNP</t>
  </si>
  <si>
    <t>Wastewater network plus measured charge ~ business</t>
  </si>
  <si>
    <t>A19034WWNP</t>
  </si>
  <si>
    <t>Total wholesale wastewater network plus allowed revenue</t>
  </si>
  <si>
    <t>A19007WWNP</t>
  </si>
  <si>
    <t>Wholesale wastewater network plus ~ non-price control income (third party services)</t>
  </si>
  <si>
    <t>Bulk supplies ~ wastewater network plus</t>
  </si>
  <si>
    <t>A19040WWNP</t>
  </si>
  <si>
    <t>Bulk supplies ~ contract qualifying for wastewater trading incentives (to be signed on or after 1 April 2020)</t>
  </si>
  <si>
    <t>A19041WWNP</t>
  </si>
  <si>
    <t>Rechargeable works ~ wastewater network plus</t>
  </si>
  <si>
    <t>A19042WWNP</t>
  </si>
  <si>
    <t>Other non-price control third party services ~ wastewater network plus</t>
  </si>
  <si>
    <t>A19043WWNP</t>
  </si>
  <si>
    <t>Total non-price control income (third party services) ~ wastewater network plus</t>
  </si>
  <si>
    <t>A19044WWNP</t>
  </si>
  <si>
    <t>Sum of lines 18, 20 and 21</t>
  </si>
  <si>
    <t>Wholesale wastewater network plus ~ non-price control income (principal services)</t>
  </si>
  <si>
    <t>Wholesale wastewater network plus non-price control income (principal services)</t>
  </si>
  <si>
    <t>A19045WWNP</t>
  </si>
  <si>
    <t>Wastewater network plus grants and contributions (price control)</t>
  </si>
  <si>
    <t>A19046WWNP</t>
  </si>
  <si>
    <t>Wastewater network plus grants and contributions (non-price control)</t>
  </si>
  <si>
    <t>A19047WWNP</t>
  </si>
  <si>
    <t>Revenue control total ~ wholesale wastewater network plus</t>
  </si>
  <si>
    <t>Total revenue ~ wholesale wastewater network plus control</t>
  </si>
  <si>
    <t>A19030WWNP</t>
  </si>
  <si>
    <t>WWn5 guidance and line definitions</t>
  </si>
  <si>
    <r>
      <t xml:space="preserve">This table breaks down the total revenues a company expects to receive in providing wholesale wastewater network plus services. The total allowed revenue in line 17 from residential and business charges should be equal to the revenue requirement in line 11 less third party revenue.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7</t>
    </r>
    <r>
      <rPr>
        <sz val="10"/>
        <rFont val="Arial"/>
        <family val="2"/>
      </rPr>
      <t xml:space="preserve">.
</t>
    </r>
  </si>
  <si>
    <r>
      <t xml:space="preserve">Projected total pay as you go (PAYG) for wholesale wastewater network plus costs. Equals </t>
    </r>
    <r>
      <rPr>
        <sz val="10"/>
        <color rgb="FF0078C9"/>
        <rFont val="Arial"/>
        <family val="2"/>
      </rPr>
      <t>WWS1 line 21 * WWn6 line 14</t>
    </r>
    <r>
      <rPr>
        <sz val="10"/>
        <rFont val="Arial"/>
        <family val="2"/>
      </rPr>
      <t>.</t>
    </r>
  </si>
  <si>
    <t>Projected total cost of pension deficit repair contributions for wholesale wastewater network plus.</t>
  </si>
  <si>
    <t>Projected run off (depreciation charge) on post 2020 wholesale wastewater network plus totex additions incurred in the 2020-25 period and not recovered through PAYG.</t>
  </si>
  <si>
    <t>Projected return on post 2020 wholesale wastewater network plus totex additions incurred in the 2020-25 period and not recovered through PAYG.</t>
  </si>
  <si>
    <t>Forecast current tax payable for wholesale wastewater network plus.</t>
  </si>
  <si>
    <t>The PR14 reconciliation revenue adjustments associated with wholesale wastewater network plus.</t>
  </si>
  <si>
    <r>
      <t xml:space="preserve">The company's projected total wholesale wastewater network plus revenue requirement. Equals the sum of </t>
    </r>
    <r>
      <rPr>
        <sz val="10"/>
        <color rgb="FF0078C9"/>
        <rFont val="Arial"/>
        <family val="2"/>
      </rPr>
      <t>WWn5 lines 1 to 10</t>
    </r>
    <r>
      <rPr>
        <sz val="10"/>
        <rFont val="Arial"/>
        <family val="2"/>
      </rPr>
      <t>.</t>
    </r>
  </si>
  <si>
    <t>Projected third party revenue covered by the wholesale wastewater network plus price control. Appendix 1 of RAG4.07 provides further information on the income to be categorised as third party.</t>
  </si>
  <si>
    <t>The proportional allocation of the projected wholesale wastewater network plus allowed revenue to unmeasured residential customers, from wholesale wastewater network plus charges.</t>
  </si>
  <si>
    <t>The proportional allocation of the projected wholesale wastewater network plus allowed revenue to unmeasured business customers, from wholesale wastewater network plus charges.</t>
  </si>
  <si>
    <t>The proportional allocation of the projected wholesale wastewater network plus allowed revenue to measured residential customers, from wholesale wastewater network plus charges.</t>
  </si>
  <si>
    <t>The proportional allocation of the projected wholesale wastewater network plus allowed revenue to measured business customers, from wholesale wastewater network plus charges.</t>
  </si>
  <si>
    <r>
      <t xml:space="preserve">Projected total wholesale wastewater network plus allowed revenue from wholesale wastewater network plus charges. Charges income should be equal to building blocks income less price control income from other sources. Equals </t>
    </r>
    <r>
      <rPr>
        <sz val="10"/>
        <color rgb="FF0078C9"/>
        <rFont val="Arial"/>
        <family val="2"/>
      </rPr>
      <t>WWn5 line 11 minus line 12</t>
    </r>
    <r>
      <rPr>
        <sz val="10"/>
        <rFont val="Arial"/>
        <family val="2"/>
      </rPr>
      <t>.</t>
    </r>
  </si>
  <si>
    <t>Income from bulk supplies (for wastewater) to another wastewater undertaker.</t>
  </si>
  <si>
    <t>Not used.</t>
  </si>
  <si>
    <t>All other non-price control income for third party services eg excluded charges, as listed in Appendix 1 of RAG4.07.</t>
  </si>
  <si>
    <r>
      <t xml:space="preserve">Projected total income from third party services outside of the wholesale wastewater network plus price control. Equals the sum of </t>
    </r>
    <r>
      <rPr>
        <sz val="10"/>
        <color rgb="FF0078C9"/>
        <rFont val="Arial"/>
        <family val="2"/>
      </rPr>
      <t>WWn5 lines 18, 20 and 21</t>
    </r>
    <r>
      <rPr>
        <sz val="10"/>
        <rFont val="Arial"/>
        <family val="2"/>
      </rPr>
      <t>.</t>
    </r>
  </si>
  <si>
    <t>Projected income from principal services for which costs are not covered by the wholesale wastewater network plus price control e.g. recreational use of protected land, as listed in Appendix 1 of RAG4.07.</t>
  </si>
  <si>
    <r>
      <t xml:space="preserve">Projected grants and contributions covered by the wholesale wastewater network plus price control. This represents the wholesale wastewater network plus element of the total grants and contributions received for the wholesale wastewater service contained in </t>
    </r>
    <r>
      <rPr>
        <sz val="10"/>
        <color rgb="FF0078C9"/>
        <rFont val="Arial"/>
        <family val="2"/>
      </rPr>
      <t>App28 lines 24 to 26</t>
    </r>
    <r>
      <rPr>
        <sz val="10"/>
        <rFont val="Arial"/>
        <family val="2"/>
      </rPr>
      <t>.</t>
    </r>
  </si>
  <si>
    <r>
      <t xml:space="preserve">Projected grants and contributions not covered by the wholesale wastewater network plus price control. This represents the wholesale wastewater network plus element of the total 'other' non-price control grants and contributions received for the wholesale wastewater service contained in </t>
    </r>
    <r>
      <rPr>
        <sz val="10"/>
        <color rgb="FF0078C9"/>
        <rFont val="Arial"/>
        <family val="2"/>
      </rPr>
      <t>App28 line 28</t>
    </r>
    <r>
      <rPr>
        <sz val="10"/>
        <rFont val="Arial"/>
        <family val="2"/>
      </rPr>
      <t>.</t>
    </r>
  </si>
  <si>
    <r>
      <t xml:space="preserve">Projected total wholesale wastewater network plus revenue requirement for the wholesale water network plus price control including projected grants and contributions covered by the wholesale water network plus price control. Equals </t>
    </r>
    <r>
      <rPr>
        <sz val="10"/>
        <color rgb="FF0078C9"/>
        <rFont val="Arial"/>
        <family val="2"/>
      </rPr>
      <t>WWn5 line 11 plus line 24</t>
    </r>
    <r>
      <rPr>
        <sz val="10"/>
        <rFont val="Arial"/>
        <family val="2"/>
      </rPr>
      <t>.</t>
    </r>
  </si>
  <si>
    <t>WWn6 - Cost recovery for wastewater network plus</t>
  </si>
  <si>
    <t>RCV run off rate  ~ RPI linked RCV</t>
  </si>
  <si>
    <t>"Natural" RCV run off rate ~ wastewater network plus</t>
  </si>
  <si>
    <t>WWN60001</t>
  </si>
  <si>
    <t>Adjustments to RCV run off rate to address transition from RPI to CPI ~ wastewater network plus</t>
  </si>
  <si>
    <t>WWN60002</t>
  </si>
  <si>
    <t>Other adjustments to RCV run off rate  ~ wastewater network plus</t>
  </si>
  <si>
    <t>WWN60003</t>
  </si>
  <si>
    <t>Total RCV run off rate to be applied ~ wastewater network plus RPI wedge linked</t>
  </si>
  <si>
    <t>WWN60004</t>
  </si>
  <si>
    <t>Sum of lines 1 to 3.</t>
  </si>
  <si>
    <t>Method used to apply run off rate (straight line or reducing balance) ~ wastewater network plus RPI wedge linked</t>
  </si>
  <si>
    <t>WWN60005</t>
  </si>
  <si>
    <t>RCV run off rate  ~ CPI/CPI(H) linked RCV</t>
  </si>
  <si>
    <t>WWN60006</t>
  </si>
  <si>
    <t>WWN60007</t>
  </si>
  <si>
    <t>Other adjustments to RCV run off rate ~ wastewater network plus</t>
  </si>
  <si>
    <t>WWN60008</t>
  </si>
  <si>
    <t>Total RCV run off rate to be applied ~ wastewater network plus CPI(H) linked</t>
  </si>
  <si>
    <t>WWN60009</t>
  </si>
  <si>
    <t>Sum of lines 6 to 8.</t>
  </si>
  <si>
    <t>Method used to apply run off rate (straight line or reducing balance) ~ wastewater network plus CPI(H) linked</t>
  </si>
  <si>
    <t>WWN60010</t>
  </si>
  <si>
    <t>PAYG Rate ~ wastewater network plus</t>
  </si>
  <si>
    <t>"Natural" PAYG rate ~ wastewater network plus</t>
  </si>
  <si>
    <t>WWN60016</t>
  </si>
  <si>
    <t>Adjustments to PAYG rate to address transition from RPI to CPI ~ wastewater network plus</t>
  </si>
  <si>
    <t>WWN60017</t>
  </si>
  <si>
    <t>Other adjustments to PAYG rate ~ wastewater network plus</t>
  </si>
  <si>
    <t>WWN60018</t>
  </si>
  <si>
    <t>Total PAYG rate ~ wastewater network plus</t>
  </si>
  <si>
    <t>WWN60019</t>
  </si>
  <si>
    <t>Wwn6 guidance and line definitions</t>
  </si>
  <si>
    <r>
      <t xml:space="preserve">This table asks companies to provide their pay as you go (PAYG) rates relevant to the wastewater network revenue projected in </t>
    </r>
    <r>
      <rPr>
        <sz val="10"/>
        <color rgb="FF0078C9"/>
        <rFont val="Franklin Gothic Demi"/>
        <family val="2"/>
      </rPr>
      <t>table WWn5</t>
    </r>
    <r>
      <rPr>
        <sz val="10"/>
        <rFont val="Arial"/>
        <family val="2"/>
      </rPr>
      <t xml:space="preserve">. These should be expressed as a percentage of totex forecast in each year.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8</t>
    </r>
    <r>
      <rPr>
        <b/>
        <sz val="10"/>
        <rFont val="Arial"/>
        <family val="2"/>
      </rPr>
      <t>.</t>
    </r>
    <r>
      <rPr>
        <sz val="10"/>
        <rFont val="Arial"/>
        <family val="2"/>
      </rPr>
      <t xml:space="preserve">
It also asks companies to provide their proposed run off rates for both the proportion of the wastewater network RCV which is indexed by RPI and the proportion of the RCV which is indexed by CPIH.
For each of the PAYG and run off rates which are included in the table companies should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t>
    </r>
  </si>
  <si>
    <t>Proposed "natural" RCV run off rates (indexed by RPI) for wholesale waste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stewater network plus, that the company considers are required to address issues arising from the transition from RPI to CPIH as the primary inflation index.</t>
  </si>
  <si>
    <t xml:space="preserve">Proposed other adjustments to the RCV run off rates (indexed by RPI) for wholesale wastewater network plus, that the company wishes to make to enable it address issues such as the smoothing of bills.
</t>
  </si>
  <si>
    <r>
      <t xml:space="preserve">Proposed total RCV run off rates (indexed by RPI) for wholesale wastewater network plus. Equals the sum of </t>
    </r>
    <r>
      <rPr>
        <sz val="10"/>
        <color rgb="FF0078C9"/>
        <rFont val="Arial"/>
        <family val="2"/>
      </rPr>
      <t>WWn6 lines 1 to 3</t>
    </r>
    <r>
      <rPr>
        <sz val="10"/>
        <rFont val="Arial"/>
        <family val="2"/>
      </rPr>
      <t xml:space="preserve">. </t>
    </r>
  </si>
  <si>
    <t>Proposed "natural" RCV run off rates (indexed by CPIH) for wholesale waste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stewater network plus, that the company considers are required to address issues arising from the transition from RPI to CPIH as the primary inflation index.</t>
  </si>
  <si>
    <t xml:space="preserve">Proposed other adjustments to the RCV run off rates (indexed by CPIH) for wholesale wastewater network plus, that the company wishes to make to enable it address issues such as the smoothing of bills.
</t>
  </si>
  <si>
    <r>
      <t xml:space="preserve">Proposed total RCV run off rates (indexed by CPIH) for wholesale wastewater network plus. Equals the sum of </t>
    </r>
    <r>
      <rPr>
        <sz val="10"/>
        <color rgb="FF0078C9"/>
        <rFont val="Arial"/>
        <family val="2"/>
      </rPr>
      <t>WWn6 lines 6 to 8</t>
    </r>
    <r>
      <rPr>
        <sz val="10"/>
        <rFont val="Arial"/>
        <family val="2"/>
      </rPr>
      <t xml:space="preserve">. </t>
    </r>
  </si>
  <si>
    <r>
      <t xml:space="preserve">Proposed "natural" PAYG rates for wholesale wastewater network plus relevant to the wholesale wastewater network plus revenue / totex projected in </t>
    </r>
    <r>
      <rPr>
        <sz val="10"/>
        <color rgb="FF0078C9"/>
        <rFont val="Arial"/>
        <family val="2"/>
      </rPr>
      <t>WWn5</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stewater network plus, that the company considers are required to address issues arising from the transition from RPI to CPIH as the primary inflation index.</t>
  </si>
  <si>
    <t xml:space="preserve">Proposed other adjustments to the PAYG rates for wholesale wastewater network plus, that the company wishes to make to enable it address issues such as the smoothing of bills.
</t>
  </si>
  <si>
    <r>
      <t xml:space="preserve">Proposed total PAYG rates to be applied to wholesale wastewater network plus totex. Equals the sum of </t>
    </r>
    <r>
      <rPr>
        <sz val="10"/>
        <color rgb="FF0078C9"/>
        <rFont val="Arial"/>
        <family val="2"/>
      </rPr>
      <t>WWn6 lines 11 to 13</t>
    </r>
    <r>
      <rPr>
        <sz val="10"/>
        <rFont val="Arial"/>
        <family val="2"/>
      </rPr>
      <t xml:space="preserve">. </t>
    </r>
  </si>
  <si>
    <t>WWn7 - Weighted average cost of capital for the wastewater network plus control</t>
  </si>
  <si>
    <t>WWN70001</t>
  </si>
  <si>
    <t>WWN70002</t>
  </si>
  <si>
    <t>WWN70003</t>
  </si>
  <si>
    <t>Cost of debt (used in WACC) ~ wastewater network plus</t>
  </si>
  <si>
    <t>WWN70004</t>
  </si>
  <si>
    <t>WWN70005</t>
  </si>
  <si>
    <t>WWN70006</t>
  </si>
  <si>
    <t>WWN70007</t>
  </si>
  <si>
    <t>Cost of equity (used in WACC) ~ wastewater network plus</t>
  </si>
  <si>
    <t>Gearing (used in WACC) ~ wastewater network plus</t>
  </si>
  <si>
    <t>WWN70010</t>
  </si>
  <si>
    <t>WWN70011</t>
  </si>
  <si>
    <t>WWN70012</t>
  </si>
  <si>
    <t>WWN70013</t>
  </si>
  <si>
    <t>WWN70014</t>
  </si>
  <si>
    <t>WWN70015</t>
  </si>
  <si>
    <t>WWN70016</t>
  </si>
  <si>
    <t>WWN70017</t>
  </si>
  <si>
    <t>WWN70018</t>
  </si>
  <si>
    <t>WWN70019</t>
  </si>
  <si>
    <t>WWN70020</t>
  </si>
  <si>
    <t>Bio1 - Wholesale wastewater sludge (explanatory variables)</t>
  </si>
  <si>
    <t>Total sewage sludge produced, treated by incumbents</t>
  </si>
  <si>
    <t>BP05613</t>
  </si>
  <si>
    <t>ttds/ year</t>
  </si>
  <si>
    <t>Total sewage sludge produced, treated by 3rd party sludge service provider</t>
  </si>
  <si>
    <t>MP05614</t>
  </si>
  <si>
    <t xml:space="preserve">Total sewage sludge produced </t>
  </si>
  <si>
    <t>MP05611</t>
  </si>
  <si>
    <t>Percentage of sludge produced and treated at a site of STW and STC co-location</t>
  </si>
  <si>
    <t>MP05615</t>
  </si>
  <si>
    <t>Total sewage sludge disposed by incumbents</t>
  </si>
  <si>
    <t>BN1623</t>
  </si>
  <si>
    <t>Total sewage sludge disposed by 3rd party sludge service provider</t>
  </si>
  <si>
    <t>BN1622</t>
  </si>
  <si>
    <t>Total sewage sludge disposed</t>
  </si>
  <si>
    <t>BN1621</t>
  </si>
  <si>
    <t>Sum of lines 5 and 6.</t>
  </si>
  <si>
    <t>Total measure of intersiting 'work' done by pipeline</t>
  </si>
  <si>
    <t>BN1640</t>
  </si>
  <si>
    <t>ttds*km/year</t>
  </si>
  <si>
    <t>Total measure of intersiting 'work' done by tanker</t>
  </si>
  <si>
    <t>BN1641</t>
  </si>
  <si>
    <t>Total measure of intersiting 'work' done by truck</t>
  </si>
  <si>
    <t>BN1642</t>
  </si>
  <si>
    <t>Total measure of intersiting 'work' done (all forms of transportation)</t>
  </si>
  <si>
    <t>BN1643</t>
  </si>
  <si>
    <t>Sum of lines 8 to 10.</t>
  </si>
  <si>
    <t>Total measure of intersiting 'work' done by tanker (by volume transported)</t>
  </si>
  <si>
    <t>BN1644</t>
  </si>
  <si>
    <r>
      <t>m</t>
    </r>
    <r>
      <rPr>
        <vertAlign val="superscript"/>
        <sz val="9"/>
        <rFont val="Arial"/>
        <family val="2"/>
      </rPr>
      <t>3</t>
    </r>
    <r>
      <rPr>
        <sz val="8"/>
        <rFont val="Arial"/>
        <family val="2"/>
      </rPr>
      <t>*km/year</t>
    </r>
  </si>
  <si>
    <t>Total measure of 'work' done in sludge disposal operations by pipeline</t>
  </si>
  <si>
    <t>BN1648</t>
  </si>
  <si>
    <t>Total measure of 'work' done in sludge disposal operations by tanker</t>
  </si>
  <si>
    <t>BN1645</t>
  </si>
  <si>
    <t>Total measure of 'work' done in sludge disposal operations by truck</t>
  </si>
  <si>
    <t>BN1646</t>
  </si>
  <si>
    <t>Total measure of 'work' done in sludge disposal operations (all forms of transportation)</t>
  </si>
  <si>
    <t>BN1647</t>
  </si>
  <si>
    <t>Total measure of 'work' done by tanker in sludge disposal operations (by volume transported)</t>
  </si>
  <si>
    <t>BN1649</t>
  </si>
  <si>
    <t>Chemical P sludge as percentage of sludge produced at STWs</t>
  </si>
  <si>
    <t>MP05616</t>
  </si>
  <si>
    <t>Bio1 guidance and line definitions</t>
  </si>
  <si>
    <r>
      <t xml:space="preserve">This is a measure of all the untreated sewage sludge (primary, secondary, tertiary) produced by in-area wastewater treatment processes in the report year which is either treated by the incumbent or remains untreated prior to disposal. Grit and screenings removed through preliminary treatment processes should be excluded. Cross-border imports should be excluded.    Sludge treated by managed contractors should be included; sludge treated by separate 3rd party service providers should be reported in </t>
    </r>
    <r>
      <rPr>
        <sz val="10"/>
        <color rgb="FF0078C9"/>
        <rFont val="Arial"/>
        <family val="2"/>
      </rPr>
      <t>Bio1 line 2</t>
    </r>
    <r>
      <rPr>
        <sz val="10"/>
        <color indexed="8"/>
        <rFont val="Arial"/>
        <family val="2"/>
      </rPr>
      <t>.</t>
    </r>
  </si>
  <si>
    <r>
      <t xml:space="preserve">This is a measure of all the untreated sewage sludge (primary, secondary, tertiary) produced by in-area wastewater treatment processes in the report year which is treated by a 3rd party sludge service provider. Grit and screenings removed through preliminary treatment processes should be excluded. Cross-border imports should be excluded.  Sludge treated by managed contractors (as opposed to separate 3rd party service providers) should be excluded; instead it should be reported in </t>
    </r>
    <r>
      <rPr>
        <sz val="10"/>
        <color rgb="FF0078C9"/>
        <rFont val="Arial"/>
        <family val="2"/>
      </rPr>
      <t>Bio1 line 1</t>
    </r>
    <r>
      <rPr>
        <sz val="10"/>
        <color indexed="8"/>
        <rFont val="Arial"/>
        <family val="2"/>
      </rPr>
      <t>.</t>
    </r>
  </si>
  <si>
    <r>
      <t xml:space="preserve">Calculated as the sum of </t>
    </r>
    <r>
      <rPr>
        <sz val="10"/>
        <color rgb="FF0078C9"/>
        <rFont val="Arial"/>
        <family val="2"/>
      </rPr>
      <t>Bio1 lines 1 and 2</t>
    </r>
    <r>
      <rPr>
        <sz val="10"/>
        <color indexed="8"/>
        <rFont val="Arial"/>
        <family val="2"/>
      </rPr>
      <t>.</t>
    </r>
  </si>
  <si>
    <t>The percentage of the sludge quantity reported in line 3 that is produced at co-located sites. For the purposes of this definition: i) "co-located" includes sites where the STC is physically separate but the sludge is transferred from a wastewater treatment site by pipeline, and ii) STC means any site where thickening to &gt;10%DS, and/or dewatering and or microbial reduction (eg digestion, lime stabilisation etc) is undertaken.</t>
  </si>
  <si>
    <t>The total amount of sewage sludge treated and disposed of during the report year by the incumbent expressed in thousands of tonnes of dry solids of sludge disposed by the whole service. This should include recycling to farmland (irrespective of whether spreading is undertaken by the 3rd party service provider or the farmer) and disposal to landfill, incineration, land restoration/ reclamation, composting and other routes. This will be different from sewage sludge produced due to:
- quantities of lime used in lime treated sludge, 
- losses of volatile solids in the treatment process, and
- changes in the amount of sludge stockpiled at sludge treatment centres.
Sludge disposed of by managed contractors should be included; sludge disposed of by separate 3rd party service providers should be reported in line 6.</t>
  </si>
  <si>
    <t>The total amount of sewage sludge treated and disposed of during the report year by a 3rd party sludge service provider expressed in thousands of tonnes of dry solids of sludge produced by the whole service. This should include recycling to farmland (irrespective of whether spreading is undertaken by the 3rd party service provider or the farmer) and disposal to landfill, incineration, land restoration/ reclamation, composting and other routes.. This may be different from sewage sludge produced due to:
- quantities of lime used in lime treated sludge, 
- losses of volatile solids in the treatment process, and
- changes in the amount of sludge stockpiled at sludge treatment centres.
Sludge disposed of by managed contractors (as opposed to separate 3rd party service providers) should be excluded; instead it should be reported in line 5.</t>
  </si>
  <si>
    <r>
      <t xml:space="preserve">Calculated as the sum of </t>
    </r>
    <r>
      <rPr>
        <sz val="10"/>
        <color rgb="FF0078C9"/>
        <rFont val="Arial"/>
        <family val="2"/>
      </rPr>
      <t>Bio1 lines 5 and 6</t>
    </r>
    <r>
      <rPr>
        <sz val="10"/>
        <color indexed="8"/>
        <rFont val="Arial"/>
        <family val="2"/>
      </rPr>
      <t>.</t>
    </r>
  </si>
  <si>
    <t>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km1*tds1)+(km2*tds2)+…...(kmN*tdsN)</t>
  </si>
  <si>
    <t>Total work done in intersiting sludge operations carried out by road tanker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tds1)+(km2*tds2)+…...(kmN*tdsN)</t>
  </si>
  <si>
    <t>Total work done in intersiting sludge operations carried out by truck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This measure should exclude the distance travelled by vehicles to the sewage treatment works to collect the sludge. No account should be taken of distance travelled by empty trucks.
(km1*tds1)+(km2*tds2)+…...(kmN*tdsN)</t>
  </si>
  <si>
    <r>
      <t xml:space="preserve">Calculated as the sum of </t>
    </r>
    <r>
      <rPr>
        <sz val="10"/>
        <color rgb="FF0078C9"/>
        <rFont val="Arial"/>
        <family val="2"/>
      </rPr>
      <t>Bio1 lines 8, 9  and 10</t>
    </r>
    <r>
      <rPr>
        <sz val="10"/>
        <color indexed="8"/>
        <rFont val="Arial"/>
        <family val="2"/>
      </rPr>
      <t>.</t>
    </r>
  </si>
  <si>
    <t>Total work done in intersiting sludge operations carried out by road tanker during the report year measured as the product of sludge volume (in m3) multiplied by distance travelled (in km) in transporting the sludge. Based on actual distance travelled from sludge holding tanks to STC, not straight line distance. If actual road distances aren't available please estimate this road distance and state in commentary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m31)+(km2*m32)+…...(kmN*m3N)</t>
  </si>
  <si>
    <t>Total work done in sludge disposal operations carried out by pipeline (eg transport to an incinerator) during the report year measured as the product of sludge mass (in ttds) multiplied by distance travelled (in km). Based on actual distance travelled from the STC to the landbank, landfill site, land reclamation site or incinerator as appropriate, not straight line distance. 
(km1*tds1)+(km2*tds2)+…...(kmN*tdsN)</t>
  </si>
  <si>
    <t xml:space="preserve">Total work done in sludge disposal operations carried out by road tanker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tds1)+(km2*tds2)+…...(kmN*tdsN)
</t>
  </si>
  <si>
    <t xml:space="preserve">Total work done in sludge disposal operations carried out by truck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No account should be taken of distance travelled by empty trucks.
(km1*tds1)+(km2*tds2)+…...(kmN*tdsN)
</t>
  </si>
  <si>
    <r>
      <t xml:space="preserve">Calculated as the sum of </t>
    </r>
    <r>
      <rPr>
        <sz val="10"/>
        <color rgb="FF0078C9"/>
        <rFont val="Arial"/>
        <family val="2"/>
      </rPr>
      <t>Bio1 lines 13 to 15.</t>
    </r>
  </si>
  <si>
    <t>Total work done in sludge disposal operations carried out by road tanker during the report year measured as the product of sludge volume (in m3)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m31)+(km2*m32)+…...(kmN*m3N)</t>
  </si>
  <si>
    <t>The total quantity of sludge which is produced from a phosphorus removal process using a chemical coagulant, expressed as a percentage of total sewage sludge produced (by ttds).</t>
  </si>
  <si>
    <t>Bio2 - Wholesale wastewater sludge treatment process and disposal routes</t>
  </si>
  <si>
    <t>by Incumbent</t>
  </si>
  <si>
    <t>by 3rd party sludge service providers</t>
  </si>
  <si>
    <t xml:space="preserve">Sludge treatment process  </t>
  </si>
  <si>
    <t>% Sludge - untreated</t>
  </si>
  <si>
    <t>BN5611INC</t>
  </si>
  <si>
    <t>BN5611TPS</t>
  </si>
  <si>
    <t>% Sludge treatment process - raw sludge liming</t>
  </si>
  <si>
    <t>BN5612INC</t>
  </si>
  <si>
    <t>BN5612TPS</t>
  </si>
  <si>
    <t>% Sludge treatment process - conventional AD</t>
  </si>
  <si>
    <t>BN5613INC</t>
  </si>
  <si>
    <t>BN5613TPS</t>
  </si>
  <si>
    <t>% Sludge treatment process- advanced AD</t>
  </si>
  <si>
    <t>BN5614INC</t>
  </si>
  <si>
    <t>BN5614TPS</t>
  </si>
  <si>
    <t>% Sludge treatment process - incineration of raw sludge</t>
  </si>
  <si>
    <t>BN5615INC</t>
  </si>
  <si>
    <t>BN5615TPS</t>
  </si>
  <si>
    <t>% Sludge treatment process - phyto-conditioning/composting</t>
  </si>
  <si>
    <t>BN5617INC</t>
  </si>
  <si>
    <t>BN5617TPS</t>
  </si>
  <si>
    <t>% Sludge treatment process - other (specify)</t>
  </si>
  <si>
    <t>BN5618INC</t>
  </si>
  <si>
    <t>BN5618TPS</t>
  </si>
  <si>
    <t>% Sludge treatment process - Total</t>
  </si>
  <si>
    <t>BN5619INC</t>
  </si>
  <si>
    <t>BN5619TPS</t>
  </si>
  <si>
    <t>(Un-incinerated) sludge disposal route</t>
  </si>
  <si>
    <t>% Sludge disposal route - landfill, raw</t>
  </si>
  <si>
    <t>BN5620INC</t>
  </si>
  <si>
    <t>BN5620TPS</t>
  </si>
  <si>
    <t>% Sludge disposal route - landfill, partly treated</t>
  </si>
  <si>
    <t>BN5621INC</t>
  </si>
  <si>
    <t>BN5621TPS</t>
  </si>
  <si>
    <t>% Sludge disposal route - land restoration / reclamation</t>
  </si>
  <si>
    <t>BN5622INC</t>
  </si>
  <si>
    <t>BN5622TPS</t>
  </si>
  <si>
    <t>% Sludge disposal route - sludge recycled to farmland</t>
  </si>
  <si>
    <t>BN5623INC</t>
  </si>
  <si>
    <t>BN5623TPS</t>
  </si>
  <si>
    <t>% Sludge disposal route - other (specify)</t>
  </si>
  <si>
    <t>BN5624INC</t>
  </si>
  <si>
    <t>BN5624TPS</t>
  </si>
  <si>
    <t>% Sludge disposal route - Total</t>
  </si>
  <si>
    <t>BN5625INC</t>
  </si>
  <si>
    <t>BN5625TPS</t>
  </si>
  <si>
    <t>Bio2 guidance and line definitions</t>
  </si>
  <si>
    <t>Percentage of sludge produced which is untreated prior to disposal</t>
  </si>
  <si>
    <t>Percentage of sludge produced which is untreated other than by liming</t>
  </si>
  <si>
    <t>Percentage of sludge produced which is treated by conventional AD (with or without liming)</t>
  </si>
  <si>
    <t>Percentage of sludge produced which is treated by advanced AD (with or without liming). (THP, EH, two-stage + PAS and APD)</t>
  </si>
  <si>
    <t>Percentage of sludge produced which is untreated other than by incineration</t>
  </si>
  <si>
    <t>Percentage of sludge produced which is phyto-conditioned or composted</t>
  </si>
  <si>
    <t>Percentage of sludge produced by other treatment type(s) (to be specified)</t>
  </si>
  <si>
    <t>Percentage of (un-incinerated) sludge by disposal route - landfill, raw</t>
  </si>
  <si>
    <t>Percentage of (un-incinerated) sludge by disposal route - landfill, partly treated</t>
  </si>
  <si>
    <t>Percentage of (un-incinerated) sludge by disposal route - land restoration / reclamation</t>
  </si>
  <si>
    <t>Percentage of (un-incinerated) sludge by disposal route - recycled to farmland</t>
  </si>
  <si>
    <t>Percentage of (un-incinerated) sludge by disposal route - other (specify)</t>
  </si>
  <si>
    <t>Bio3 - Wholesale wastewater sludge opex</t>
  </si>
  <si>
    <t>Untreated sludge</t>
  </si>
  <si>
    <t>Raw sludge liming</t>
  </si>
  <si>
    <t>Conventional AD</t>
  </si>
  <si>
    <t>Incineration of raw sludge</t>
  </si>
  <si>
    <t>Other</t>
  </si>
  <si>
    <t>Sludge treatment opex by treatment type</t>
  </si>
  <si>
    <t>Sludge treatment type</t>
  </si>
  <si>
    <t>BM402STUTS</t>
  </si>
  <si>
    <t>BM402STRSL</t>
  </si>
  <si>
    <t>BM402STCAD</t>
  </si>
  <si>
    <t>BM402STIRS</t>
  </si>
  <si>
    <t>BM402STPCC</t>
  </si>
  <si>
    <t>BM402STAD</t>
  </si>
  <si>
    <t>BM402STSLOT</t>
  </si>
  <si>
    <t>BM402STTOT</t>
  </si>
  <si>
    <t>BM836STUTS</t>
  </si>
  <si>
    <t>BM836STRSL</t>
  </si>
  <si>
    <t>BM836STCAD</t>
  </si>
  <si>
    <t>BM836STIRS</t>
  </si>
  <si>
    <t>BM836STPCC</t>
  </si>
  <si>
    <t>BM836STAD</t>
  </si>
  <si>
    <t>BM836STSLOT</t>
  </si>
  <si>
    <t>BM836STTOT</t>
  </si>
  <si>
    <t>BM817STUTS</t>
  </si>
  <si>
    <t>BM817STRSL</t>
  </si>
  <si>
    <t>BM817STCAD</t>
  </si>
  <si>
    <t>BM817STIRS</t>
  </si>
  <si>
    <t>BM817STPCC</t>
  </si>
  <si>
    <t>BM817STAD</t>
  </si>
  <si>
    <t>BM817STSLOT</t>
  </si>
  <si>
    <t>BM817STTOT</t>
  </si>
  <si>
    <t>Other direct costs</t>
  </si>
  <si>
    <t>BM408STUTS</t>
  </si>
  <si>
    <t>BM408STRSL</t>
  </si>
  <si>
    <t>BM408STCAD</t>
  </si>
  <si>
    <t>BM408STIRS</t>
  </si>
  <si>
    <t>BM408STPCC</t>
  </si>
  <si>
    <t>BM408STAD</t>
  </si>
  <si>
    <t>BM408STSLOT</t>
  </si>
  <si>
    <t>BM408STTOT</t>
  </si>
  <si>
    <t>Other indirect costs</t>
  </si>
  <si>
    <t>BM410STUTS</t>
  </si>
  <si>
    <t>BM410STRSL</t>
  </si>
  <si>
    <t>BM410STCAD</t>
  </si>
  <si>
    <t>BM410STIRS</t>
  </si>
  <si>
    <t>BM410STPCC</t>
  </si>
  <si>
    <t>BM410STAD</t>
  </si>
  <si>
    <t>BM410STSLOT</t>
  </si>
  <si>
    <t>BM410STTOT</t>
  </si>
  <si>
    <t>BM8390STUTS</t>
  </si>
  <si>
    <t>BM8390STRSL</t>
  </si>
  <si>
    <t>BM8390STCAD</t>
  </si>
  <si>
    <t>BM8390STIRS</t>
  </si>
  <si>
    <t>BM8390STPCC</t>
  </si>
  <si>
    <t>BM8390STAD</t>
  </si>
  <si>
    <t>BM8390STSLOT</t>
  </si>
  <si>
    <t>BM8390STTOT</t>
  </si>
  <si>
    <t>Historical cost depreciation</t>
  </si>
  <si>
    <t>FT00865STUTS</t>
  </si>
  <si>
    <t>FT00865STRSL</t>
  </si>
  <si>
    <t>FT00865STCAD</t>
  </si>
  <si>
    <t>FT00865STIRS</t>
  </si>
  <si>
    <t>FT00865STPCC</t>
  </si>
  <si>
    <t>FT00865STAD</t>
  </si>
  <si>
    <t>FT00865STSLOT</t>
  </si>
  <si>
    <t>FT00865STTOT</t>
  </si>
  <si>
    <t>BM319STUTS</t>
  </si>
  <si>
    <t>BM319STRSL</t>
  </si>
  <si>
    <t>BM319STCAD</t>
  </si>
  <si>
    <t>BM319STIRS</t>
  </si>
  <si>
    <t>BM319STPCC</t>
  </si>
  <si>
    <t>BM319STAD</t>
  </si>
  <si>
    <t>BM319STSLOT</t>
  </si>
  <si>
    <t>BM319STTOT</t>
  </si>
  <si>
    <t>Sludge disposal route</t>
  </si>
  <si>
    <t>BM402SDUTS</t>
  </si>
  <si>
    <t>BM402SDRSL</t>
  </si>
  <si>
    <t>BM402SDCAD</t>
  </si>
  <si>
    <t>BM402SDIRS</t>
  </si>
  <si>
    <t>BM402SDPCC</t>
  </si>
  <si>
    <t>BM402SDAD</t>
  </si>
  <si>
    <t>BM402SDSLOT</t>
  </si>
  <si>
    <t>BM402SDTOT</t>
  </si>
  <si>
    <t>BM836SDUTS</t>
  </si>
  <si>
    <t>BM836SDRSL</t>
  </si>
  <si>
    <t>BM836SDCAD</t>
  </si>
  <si>
    <t>BM836SDIRS</t>
  </si>
  <si>
    <t>BM836SDPCC</t>
  </si>
  <si>
    <t>BM836SDAD</t>
  </si>
  <si>
    <t>BM836SDSLOT</t>
  </si>
  <si>
    <t>BM836SDTOT</t>
  </si>
  <si>
    <t>BM817SDUTS</t>
  </si>
  <si>
    <t>BM817SDRSL</t>
  </si>
  <si>
    <t>BM817SDCAD</t>
  </si>
  <si>
    <t>BM817SDIRS</t>
  </si>
  <si>
    <t>BM817SDPCC</t>
  </si>
  <si>
    <t>BM817SDAD</t>
  </si>
  <si>
    <t>BM817SDSLOT</t>
  </si>
  <si>
    <t>BM817SDTOT</t>
  </si>
  <si>
    <t>BM408SDUTS</t>
  </si>
  <si>
    <t>BM408SDRSL</t>
  </si>
  <si>
    <t>BM408SDCAD</t>
  </si>
  <si>
    <t>BM408SDIRS</t>
  </si>
  <si>
    <t>BM408SDPCC</t>
  </si>
  <si>
    <t>BM408SDAD</t>
  </si>
  <si>
    <t>BM408SDSLOT</t>
  </si>
  <si>
    <t>BM408SDTOT</t>
  </si>
  <si>
    <t>BM410SDUTS</t>
  </si>
  <si>
    <t>BM410SDRSL</t>
  </si>
  <si>
    <t>BM410SDCAD</t>
  </si>
  <si>
    <t>BM410SDIRS</t>
  </si>
  <si>
    <t>BM410SDPCC</t>
  </si>
  <si>
    <t>BM410SDAD</t>
  </si>
  <si>
    <t>BM410SDSLOT</t>
  </si>
  <si>
    <t>BM410SDTOT</t>
  </si>
  <si>
    <t>Sum of lines 9 to 13.</t>
  </si>
  <si>
    <t>BM8390SDUTS</t>
  </si>
  <si>
    <t>BM8390SDRSL</t>
  </si>
  <si>
    <t>BM8390SDCAD</t>
  </si>
  <si>
    <t>BM8390SDIRS</t>
  </si>
  <si>
    <t>BM8390SDPCC</t>
  </si>
  <si>
    <t>BM8390SDAD</t>
  </si>
  <si>
    <t>BM8390SDSLOT</t>
  </si>
  <si>
    <t>BM8390SDTOT</t>
  </si>
  <si>
    <t>FT00865SDUTS</t>
  </si>
  <si>
    <t>FT00865SDRSL</t>
  </si>
  <si>
    <t>FT00865SDCAD</t>
  </si>
  <si>
    <t>FT00865SDIRS</t>
  </si>
  <si>
    <t>FT00865SDPCC</t>
  </si>
  <si>
    <t>FT00865SDAD</t>
  </si>
  <si>
    <t>FT00865SDSLOT</t>
  </si>
  <si>
    <t>FT00865SDTOT</t>
  </si>
  <si>
    <t>Sum of lines 14 and 15.</t>
  </si>
  <si>
    <t>BM319SDUTS</t>
  </si>
  <si>
    <t>BM319SDRSL</t>
  </si>
  <si>
    <t>BM319SDCAD</t>
  </si>
  <si>
    <t>BM319SDIRS</t>
  </si>
  <si>
    <t>BM319SDPCC</t>
  </si>
  <si>
    <t>BM319SDAD</t>
  </si>
  <si>
    <t>BM319SDSLOT</t>
  </si>
  <si>
    <t>BM319SDTOT</t>
  </si>
  <si>
    <t>Bio3 guidance and line definitions</t>
  </si>
  <si>
    <r>
      <t xml:space="preserve">This table identifies other wholesale wastewater sludge opex and reflects </t>
    </r>
    <r>
      <rPr>
        <sz val="10"/>
        <color rgb="FF0078C9"/>
        <rFont val="Franklin Gothic Demi"/>
        <family val="2"/>
      </rPr>
      <t>table 18_3 of the 2017 Cost Assessment submission.</t>
    </r>
  </si>
  <si>
    <t>All energy costs, including the climate change levy and the carbon reduction commitment. Any cost savings from power generated internally should be netted off these costs.
Assuming no atypicals, please ensure total is consistent with WWS1 line 1.</t>
  </si>
  <si>
    <r>
      <t xml:space="preserve">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
Assuming no atypicals, please ensure total is consistent with </t>
    </r>
    <r>
      <rPr>
        <sz val="10"/>
        <color rgb="FF0078C9"/>
        <rFont val="Arial"/>
        <family val="2"/>
      </rPr>
      <t>WWS1 line 2.</t>
    </r>
  </si>
  <si>
    <t>The cost of local authority rates. This should include both the local authority rates and cumulo rates.
Assuming no atypicals, please ensure total is consistent with WWS1 line 8.</t>
  </si>
  <si>
    <t>Other direct costs not included in previous lines 1-3</t>
  </si>
  <si>
    <t>Other indirect costs not included in previous lines 1-3</t>
  </si>
  <si>
    <r>
      <t xml:space="preserve">Total before depreciation. The sum of </t>
    </r>
    <r>
      <rPr>
        <sz val="10"/>
        <color rgb="FF0078C9"/>
        <rFont val="Arial"/>
        <family val="2"/>
      </rPr>
      <t>Bio3 lines 1 to 5</t>
    </r>
    <r>
      <rPr>
        <sz val="10"/>
        <color rgb="FF000000"/>
        <rFont val="Arial"/>
        <family val="2"/>
      </rPr>
      <t>.</t>
    </r>
  </si>
  <si>
    <t>Historical depreciation charge for relevant fixed asset</t>
  </si>
  <si>
    <r>
      <t xml:space="preserve">Total operating expenditure for the wholesale business only within each business category. The sum of </t>
    </r>
    <r>
      <rPr>
        <sz val="10"/>
        <color rgb="FF0078C9"/>
        <rFont val="Arial"/>
        <family val="2"/>
      </rPr>
      <t>Bio3 lines 6 and 7</t>
    </r>
    <r>
      <rPr>
        <sz val="10"/>
        <color rgb="FF000000"/>
        <rFont val="Arial"/>
        <family val="2"/>
      </rPr>
      <t>.</t>
    </r>
  </si>
  <si>
    <t>All energy costs, including the climate change levy and the carbon reduction commitment. Any cost savings from power generated internally should be netted off these costs.</t>
  </si>
  <si>
    <t>Income received from sales which are external to the appointed business and which directly relate to the wastewater processes. It should be input as a negative number. This will include;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he cost of local authority rates. This should include both the local authority rates and cumulo rates.</t>
  </si>
  <si>
    <t>Other direct costs not included in previous lines 9-11.</t>
  </si>
  <si>
    <t>Other indirect costs not included in previous lines 9-11.</t>
  </si>
  <si>
    <r>
      <t xml:space="preserve">Total before depreciation. The sum of </t>
    </r>
    <r>
      <rPr>
        <sz val="10"/>
        <color rgb="FF0078C9"/>
        <rFont val="Arial"/>
        <family val="2"/>
      </rPr>
      <t>Bio 3 lines 9 to 13</t>
    </r>
    <r>
      <rPr>
        <sz val="10"/>
        <color rgb="FF000000"/>
        <rFont val="Arial"/>
        <family val="2"/>
      </rPr>
      <t>.</t>
    </r>
  </si>
  <si>
    <t>Historical deprecation charge for relevant fixed asset</t>
  </si>
  <si>
    <r>
      <t xml:space="preserve">Total operating expenditure for the wholesale business only within each business category. The sum of </t>
    </r>
    <r>
      <rPr>
        <sz val="10"/>
        <color rgb="FF0078C9"/>
        <rFont val="Arial"/>
        <family val="2"/>
      </rPr>
      <t>Bio3 lines 14 and 15</t>
    </r>
    <r>
      <rPr>
        <sz val="10"/>
        <color rgb="FF000000"/>
        <rFont val="Arial"/>
        <family val="2"/>
      </rPr>
      <t>.</t>
    </r>
  </si>
  <si>
    <t>Bio4 - Wholesale revenue projections for the wastewater bioresources price control</t>
  </si>
  <si>
    <t>Wholesale wastewater bioresources revenue requirement aggregated by building blocks</t>
  </si>
  <si>
    <t>A19008BIO</t>
  </si>
  <si>
    <t>WWS1 line 21 * Bio5 line 19</t>
  </si>
  <si>
    <t>A190037BIO</t>
  </si>
  <si>
    <t>Run off on post 2020 investment</t>
  </si>
  <si>
    <t>A19039BIO</t>
  </si>
  <si>
    <t>Return on post 2020 investment</t>
  </si>
  <si>
    <t>A19010BIO</t>
  </si>
  <si>
    <t>A19011BIO_RPI</t>
  </si>
  <si>
    <t>A19012BIO_RPI</t>
  </si>
  <si>
    <t>A19011BIO_CPIH</t>
  </si>
  <si>
    <t>A19012BIO_CPIH</t>
  </si>
  <si>
    <t>Current tax ~ wholesale wastewater bioresources</t>
  </si>
  <si>
    <t>A19019BIO</t>
  </si>
  <si>
    <t>A19020BIO</t>
  </si>
  <si>
    <t>Total wholesale wastewater bioresources revenue requirement</t>
  </si>
  <si>
    <t>A19016BIO</t>
  </si>
  <si>
    <t>Wholesale wastewater bioresources ~ other price control income</t>
  </si>
  <si>
    <t>Third party revenue ~ wholesale bioresources</t>
  </si>
  <si>
    <t>A19021BIO</t>
  </si>
  <si>
    <t>Wholesale wastewater bioresources charges</t>
  </si>
  <si>
    <t>Bioresources unmeasured charge ~ residential</t>
  </si>
  <si>
    <t>A19031BIO</t>
  </si>
  <si>
    <t>Bioresources unmeasured charge ~ business</t>
  </si>
  <si>
    <t>A19032BIO</t>
  </si>
  <si>
    <t>Bioresources measured charge ~ residential</t>
  </si>
  <si>
    <t>A19033BIO</t>
  </si>
  <si>
    <t>Bioresources measured charge ~ business</t>
  </si>
  <si>
    <t>A19034BIO</t>
  </si>
  <si>
    <t>Total wholesale wastewater bioresources allowed revenue</t>
  </si>
  <si>
    <t>A19007BIO</t>
  </si>
  <si>
    <t>Wholesale wastewater bioresources ~ non-price control income (third party services)</t>
  </si>
  <si>
    <t>A19040BIO</t>
  </si>
  <si>
    <t>A19041BIO</t>
  </si>
  <si>
    <t>Rechargeable works ~ bioresources</t>
  </si>
  <si>
    <t>A19042BIO</t>
  </si>
  <si>
    <t>Other non-price control third party services ~ bioresources</t>
  </si>
  <si>
    <t>A19043BIO</t>
  </si>
  <si>
    <t>A19044BIO</t>
  </si>
  <si>
    <t>Wholesale wastewater bioresources ~ non-price control income (principal services)</t>
  </si>
  <si>
    <t>Wholesale wastewater bioresources non-price control income (principal services)</t>
  </si>
  <si>
    <t>A19045BIO</t>
  </si>
  <si>
    <t>Bioresources grants and contributions (price control)</t>
  </si>
  <si>
    <t>A19046BIO</t>
  </si>
  <si>
    <t>Bioresources grants and contributions (non-price control)</t>
  </si>
  <si>
    <t>A19047BIO</t>
  </si>
  <si>
    <t>Revenue control total ~ wholesale wastewater bioresources</t>
  </si>
  <si>
    <t>Total revenue ~ wholesale wastewater bioresources control</t>
  </si>
  <si>
    <t>A19016BIO_CPY</t>
  </si>
  <si>
    <t>Copied from line 11</t>
  </si>
  <si>
    <t>Wholesale wastewater bioresources revenue to cover fixed costs</t>
  </si>
  <si>
    <t>Wholesale wastewater bioresources revenue to cover variable costs</t>
  </si>
  <si>
    <t>Bio4 guidance and line definitions</t>
  </si>
  <si>
    <t>This table breaks down the total revenues a company expects to receive in providing wholesale wastewater bioresource services. The total allowed revenue in line 17 from residential and business charges should be equal to the revenue requirement in line 11 less third party revenue. This table assumes no grants and contributions are attributable to bioresources.</t>
  </si>
  <si>
    <r>
      <t xml:space="preserve">Projected total pay as you go (PAYG) for wholesale bioresources costs. Equals </t>
    </r>
    <r>
      <rPr>
        <sz val="10"/>
        <color rgb="FF0078C9"/>
        <rFont val="Arial"/>
        <family val="2"/>
      </rPr>
      <t>WWS1 line 21 * Bio5 line 19</t>
    </r>
    <r>
      <rPr>
        <sz val="10"/>
        <rFont val="Arial"/>
        <family val="2"/>
      </rPr>
      <t>.</t>
    </r>
  </si>
  <si>
    <t>Projected total cost of pension deficit repair contributions for wholesale bioresources.</t>
  </si>
  <si>
    <t>Projected run off (depreciation charge) on post 2020 wholesale bioresources totex investment incurred in the 2020-25 period and not recovered through PAYG.</t>
  </si>
  <si>
    <t>Projected return on post 2020 wholesale bioresources totex investment incurred in the 2020-25 period and not recovered through PAYG.</t>
  </si>
  <si>
    <t>Forecast current tax payable for wholesale bioresources.</t>
  </si>
  <si>
    <t>The PR14 reconciliation revenue adjustments associated with wholesale bioresources.</t>
  </si>
  <si>
    <r>
      <t xml:space="preserve">The company's projected total wholesale bioresources revenue requirement. Equals the sum of </t>
    </r>
    <r>
      <rPr>
        <sz val="10"/>
        <color rgb="FF0078C9"/>
        <rFont val="Arial"/>
        <family val="2"/>
      </rPr>
      <t>Bio4 lines 1 to 10</t>
    </r>
    <r>
      <rPr>
        <sz val="10"/>
        <rFont val="Arial"/>
        <family val="2"/>
      </rPr>
      <t>.</t>
    </r>
  </si>
  <si>
    <t>The proportional allocation of the projected wholesale bioresources allowed revenue to unmeasured residential customers, from wholesale bioresources charges.</t>
  </si>
  <si>
    <t>The proportional allocation of the projected wholesale bioresources allowed revenue to unmeasured business customers, from wholesale bioresources charges.</t>
  </si>
  <si>
    <t>The proportional allocation of the projected wholesale bioresources allowed revenue to measured residential customers, from wholesale bioresources charges.</t>
  </si>
  <si>
    <t>The proportional allocation of the projected wholesale bioresources allowed revenue to measured business customers, from wholesale bioresources charges.</t>
  </si>
  <si>
    <r>
      <t xml:space="preserve">Projected total wholesale bioresources allowed revenue from wholesale bioresources charges. Charges income should be equal to building blocks income less price control income from other sources. Equals </t>
    </r>
    <r>
      <rPr>
        <sz val="10"/>
        <color rgb="FF0078C9"/>
        <rFont val="Arial"/>
        <family val="2"/>
      </rPr>
      <t>Bio4 line 11 minus line 12</t>
    </r>
    <r>
      <rPr>
        <sz val="10"/>
        <rFont val="Arial"/>
        <family val="2"/>
      </rPr>
      <t>.</t>
    </r>
  </si>
  <si>
    <t>Income from bulk supplies (bioresources) to another wastewater undertaker.</t>
  </si>
  <si>
    <r>
      <t xml:space="preserve">Projected total income from third party services outside of the wholesale bioresources price control. Equals the sum of </t>
    </r>
    <r>
      <rPr>
        <sz val="10"/>
        <color rgb="FF0078C9"/>
        <rFont val="Arial"/>
        <family val="2"/>
      </rPr>
      <t>Bio4 lines 18, 20 and 21</t>
    </r>
    <r>
      <rPr>
        <sz val="10"/>
        <rFont val="Arial"/>
        <family val="2"/>
      </rPr>
      <t>.</t>
    </r>
  </si>
  <si>
    <t>Projected income from principal services for which costs are not covered by the wholesale bioresources price control e.g. recreational use of protected land, as listed in Appendix 1 of RAG4.07.</t>
  </si>
  <si>
    <r>
      <t xml:space="preserve">Projected total wholesale bioresources revenue requirement for the wholesale bioresources price control including projected grants and contributions covered by the wholesale bioresources price control. </t>
    </r>
    <r>
      <rPr>
        <sz val="10"/>
        <color rgb="FF0078C9"/>
        <rFont val="Arial"/>
        <family val="2"/>
      </rPr>
      <t>Equals Bio4 line 11.</t>
    </r>
  </si>
  <si>
    <t>Bio5 - Cost recovery for bioresources</t>
  </si>
  <si>
    <t>"Natural" RCV run off rate ~ bioresources</t>
  </si>
  <si>
    <t>BIO50001</t>
  </si>
  <si>
    <t>Adjustments to RCV run off rate to address transition from RPI to CPI ~ bioresources</t>
  </si>
  <si>
    <t>BIO50002</t>
  </si>
  <si>
    <t>Other adjustments to RCV run off rate  ~ bioresources</t>
  </si>
  <si>
    <t>BIO50003</t>
  </si>
  <si>
    <t>Total RCV run off rate to be applied ~ bioresources RPI wedge linked</t>
  </si>
  <si>
    <t>BIO50004</t>
  </si>
  <si>
    <t>Method used to apply run off rate (straight line or reducing balance) ~ bioresources RPI wedge linked</t>
  </si>
  <si>
    <t>BIO50005</t>
  </si>
  <si>
    <t>BIO50006</t>
  </si>
  <si>
    <t>BIO50007</t>
  </si>
  <si>
    <t>Other adjustments to RCV run off rate ~ bioresources</t>
  </si>
  <si>
    <t>BIO50008</t>
  </si>
  <si>
    <t>Total RCV run off rate to be applied ~ bioresources CPI(H) linked</t>
  </si>
  <si>
    <t>BIO50009</t>
  </si>
  <si>
    <t>Method used to apply run off rate (straight line or reducing balance) ~ bioresources CPI(H) linked</t>
  </si>
  <si>
    <t>BIO50010</t>
  </si>
  <si>
    <t>"Natural" post 2020 investment run off rate ~ bioresources</t>
  </si>
  <si>
    <t>BIO50011</t>
  </si>
  <si>
    <t>Adjustments to post 2020 investment run off rate to address transition from RPI to CPI ~ bioresources</t>
  </si>
  <si>
    <t>BIO50012</t>
  </si>
  <si>
    <t>Other adjustments to post 2020 investment run off rate ~ bioresources</t>
  </si>
  <si>
    <t>BIO50013</t>
  </si>
  <si>
    <t>Total post 2020 investment run off rate to be applied ~ bioresources</t>
  </si>
  <si>
    <t>BIO50014</t>
  </si>
  <si>
    <t>Method used to apply run off rate (straight line or reducing balance) ~ bioresources</t>
  </si>
  <si>
    <t>BIO50015</t>
  </si>
  <si>
    <t>PAYG Rate ~ bioresources</t>
  </si>
  <si>
    <t>"Natural" PAYG rate ~ bioresources</t>
  </si>
  <si>
    <t>BIO50016</t>
  </si>
  <si>
    <t>Adjustments to PAYG rate to address transition from RPI to CPI ~ bioresources</t>
  </si>
  <si>
    <t>BIO50017</t>
  </si>
  <si>
    <t>Other adjustments to PAYG rate ~ bioresources</t>
  </si>
  <si>
    <t>BIO50018</t>
  </si>
  <si>
    <t>Total PAYG rate - bioresources</t>
  </si>
  <si>
    <t>BIO50019</t>
  </si>
  <si>
    <t>Sum of lines 16 to 18.</t>
  </si>
  <si>
    <t>Bio5 guidance and line definitions</t>
  </si>
  <si>
    <r>
      <t xml:space="preserve">This table asks companies to provide their pay as you go (PAYG) rates relevant to the bioresources revenue projected in </t>
    </r>
    <r>
      <rPr>
        <sz val="10"/>
        <color rgb="FF0078C9"/>
        <rFont val="Franklin Gothic Demi"/>
        <family val="2"/>
      </rPr>
      <t>table Bio4</t>
    </r>
    <r>
      <rPr>
        <sz val="10"/>
        <rFont val="Arial"/>
        <family val="2"/>
      </rPr>
      <t xml:space="preserve">. These should be expressed as a percentage of totex forecast in each year.
It also asks companies to provide their proposed run off rates for both the proportion of the bioresources RCV which is indexed by RPI and the proportion of the bio resources RCV which is indexed by CPIH.
Totex expenditure which is not recovered in the period through PAYG is to be added to “Post 2020 Investment” and companies need to provide run of rates for this balance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bio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bioresources, that the company considers are required to address issues arising from the transition from RPI to CPIH as the primary inflation index.</t>
  </si>
  <si>
    <t xml:space="preserve">Proposed other adjustments to the RCV run off rates (indexed by RPI) for wholesale bioresources, that the company wishes to make to enable it address issues such as the smoothing of bills.
</t>
  </si>
  <si>
    <r>
      <t xml:space="preserve">Proposed total RCV run off rates (indexed by RPI) for wholesale bioresources. Equals the sum of </t>
    </r>
    <r>
      <rPr>
        <sz val="10"/>
        <color rgb="FF0078C9"/>
        <rFont val="Arial"/>
        <family val="2"/>
      </rPr>
      <t>Bio5 lines 1 to 3</t>
    </r>
    <r>
      <rPr>
        <sz val="10"/>
        <rFont val="Arial"/>
        <family val="2"/>
      </rPr>
      <t xml:space="preserve">. </t>
    </r>
  </si>
  <si>
    <t>Proposed "natural" RCV run off rates (indexed by CPIH) for wholesale bio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bioresources, that the company considers are required to address issues arising from the transition from RPI to CPIH as the primary inflation index.</t>
  </si>
  <si>
    <t xml:space="preserve">Proposed other adjustments to the RCV run off rates (indexed by CPIH) for wholesale bioresources, that the company wishes to make to enable it address issues such as the smoothing of bills.
</t>
  </si>
  <si>
    <r>
      <t xml:space="preserve">Proposed total RCV run off rates (indexed by CPIH) for wholesale bioresources. Equals the sum of </t>
    </r>
    <r>
      <rPr>
        <sz val="10"/>
        <color rgb="FF0078C9"/>
        <rFont val="Arial"/>
        <family val="2"/>
      </rPr>
      <t>Bio5 lines 6 to 8</t>
    </r>
    <r>
      <rPr>
        <sz val="10"/>
        <rFont val="Arial"/>
        <family val="2"/>
      </rPr>
      <t xml:space="preserve">. </t>
    </r>
  </si>
  <si>
    <t>Proposed "natural" post 2020 investment run off rates (indexed by CPIH) for wholesale bio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bioresources, that the company considers are required to address issues arising from the transition from RPI to CPIH as the primary inflation index.</t>
  </si>
  <si>
    <t xml:space="preserve">Proposed other adjustments to the post 2020 investment run off rates (indexed by CPIH) for wholesale bioresources, that the company wishes to make to enable it address issues such as the smoothing of bills.
</t>
  </si>
  <si>
    <r>
      <t xml:space="preserve">Proposed total post 2020 investment run off rates (indexed by CPIH) for wholesale bioresources. Equals the sum of </t>
    </r>
    <r>
      <rPr>
        <sz val="10"/>
        <color rgb="FF0078C9"/>
        <rFont val="Arial"/>
        <family val="2"/>
      </rPr>
      <t>Bio5 lines 11 to 13</t>
    </r>
    <r>
      <rPr>
        <sz val="10"/>
        <rFont val="Arial"/>
        <family val="2"/>
      </rPr>
      <t xml:space="preserve">. </t>
    </r>
  </si>
  <si>
    <r>
      <t xml:space="preserve">Proposed "natural" PAYG rates for wholesale bioresources relevant to the wholesale bioresources revenue / totex projected in </t>
    </r>
    <r>
      <rPr>
        <sz val="10"/>
        <color rgb="FF0078C9"/>
        <rFont val="Arial"/>
        <family val="2"/>
      </rPr>
      <t>Bio4</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bioresources, that the company considers are required to address issues arising from the transition from RPI to CPIH as the primary inflation index.</t>
  </si>
  <si>
    <t xml:space="preserve">Proposed other adjustments to the PAYG rates for wholesale bioresources, that the company wishes to make to enable it address issues such as the smoothing of bills.
</t>
  </si>
  <si>
    <r>
      <t xml:space="preserve">Proposed total PAYG rates to be applied to wholesale bioresources totex. Equals the sum of </t>
    </r>
    <r>
      <rPr>
        <sz val="10"/>
        <color rgb="FF0078C9"/>
        <rFont val="Arial"/>
        <family val="2"/>
      </rPr>
      <t>Bio5 lines 16 to 18</t>
    </r>
    <r>
      <rPr>
        <sz val="10"/>
        <rFont val="Arial"/>
        <family val="2"/>
      </rPr>
      <t xml:space="preserve">. </t>
    </r>
  </si>
  <si>
    <t>Bio6 - Weighted average cost of capital for the bioresources control</t>
  </si>
  <si>
    <t>BIO60001</t>
  </si>
  <si>
    <t>BIO60002</t>
  </si>
  <si>
    <t>BIO60003</t>
  </si>
  <si>
    <t>Cost of debt (used in WACC) ~ bioresources</t>
  </si>
  <si>
    <t>BIO60004</t>
  </si>
  <si>
    <t>BIO60005</t>
  </si>
  <si>
    <t>BIO60006</t>
  </si>
  <si>
    <t>BIO60007</t>
  </si>
  <si>
    <t>Cost of equity (used in WACC) ~ bioresources</t>
  </si>
  <si>
    <t>Gearing (used in WACC) ~ bioresources</t>
  </si>
  <si>
    <t>BIO60010</t>
  </si>
  <si>
    <t>BIO60011</t>
  </si>
  <si>
    <t>BIO60012</t>
  </si>
  <si>
    <t>BIO60013</t>
  </si>
  <si>
    <t>BIO60014</t>
  </si>
  <si>
    <t>BIO60015</t>
  </si>
  <si>
    <t>BIO60016</t>
  </si>
  <si>
    <t>BIO60017</t>
  </si>
  <si>
    <t>BIO60018</t>
  </si>
  <si>
    <t>BIO60019</t>
  </si>
  <si>
    <t>BIO60020</t>
  </si>
  <si>
    <t>Bio6 guidance and line definitions</t>
  </si>
  <si>
    <t>Dummy control table summary</t>
  </si>
  <si>
    <t>Dmmy1 - Dummy price control operating and capital expenditure by business unit</t>
  </si>
  <si>
    <t>BM802CAS_DMMY</t>
  </si>
  <si>
    <t>BM836CAS_DMMY</t>
  </si>
  <si>
    <t>BM831CAS_DMMY</t>
  </si>
  <si>
    <t>BM140CAS_DMMY</t>
  </si>
  <si>
    <t>BM817CAS_DMMY</t>
  </si>
  <si>
    <t>BM844CAS_DMMY</t>
  </si>
  <si>
    <t>BM823CAS_DMMY</t>
  </si>
  <si>
    <t>BM850CAS_DMMY</t>
  </si>
  <si>
    <t>BC30945CAS_DMMY</t>
  </si>
  <si>
    <t>CS00036CAS_DMMY</t>
  </si>
  <si>
    <t>BC30944CAS_DMMY</t>
  </si>
  <si>
    <t>CS00037CAS_DMMY</t>
  </si>
  <si>
    <t>BC30947CAS_DMMY</t>
  </si>
  <si>
    <t>BC30998CAS_DMMY</t>
  </si>
  <si>
    <t>Sum of lines 12 to 15.</t>
  </si>
  <si>
    <t>BM833CAS_DMMY</t>
  </si>
  <si>
    <t>BA2120CAS_DMMY</t>
  </si>
  <si>
    <t>BA2121CAS_DMMY</t>
  </si>
  <si>
    <t>BM825CAS_DMMY</t>
  </si>
  <si>
    <t>CR00559CAS_DMMY</t>
  </si>
  <si>
    <t>CR00562CAS_DMMY</t>
  </si>
  <si>
    <t>S3040CAS_DMMY</t>
  </si>
  <si>
    <t>BP3357001CAS_DMMY</t>
  </si>
  <si>
    <t>BP3357002CAS_DMMY</t>
  </si>
  <si>
    <t>BP3357003CAS_DMMY</t>
  </si>
  <si>
    <t>BP3357004CAS_DMMY</t>
  </si>
  <si>
    <t>BP3357005CAS_DMMY</t>
  </si>
  <si>
    <t>BP3357020CAS_DMMY</t>
  </si>
  <si>
    <t>S3040TCAS_DMMY</t>
  </si>
  <si>
    <t>Dmmy1 guidance and line definitions</t>
  </si>
  <si>
    <r>
      <t xml:space="preserve">This table identifies totex and atypical expenditure at a total level and reflects </t>
    </r>
    <r>
      <rPr>
        <sz val="10"/>
        <color rgb="FF0078C9"/>
        <rFont val="Franklin Gothic Demi"/>
        <family val="2"/>
      </rPr>
      <t>table 8 of the 2017 Cost Assessment submission</t>
    </r>
    <r>
      <rPr>
        <sz val="10"/>
        <rFont val="Arial"/>
        <family val="2"/>
      </rPr>
      <t xml:space="preserve">. It is also closely associated with pro forma 4E in the APR (as per RAG4). </t>
    </r>
    <r>
      <rPr>
        <b/>
        <sz val="10"/>
        <rFont val="Arial"/>
        <family val="2"/>
      </rPr>
      <t>The expenditure in this table must only be associated with a dummy price control (Thames Tideway)</t>
    </r>
    <r>
      <rPr>
        <sz val="10"/>
        <rFont val="Arial"/>
        <family val="2"/>
      </rPr>
      <t xml:space="preserve">.
Line definitions are exactly the same as for table </t>
    </r>
    <r>
      <rPr>
        <sz val="10"/>
        <color rgb="FF0078C9"/>
        <rFont val="Arial"/>
        <family val="2"/>
      </rPr>
      <t>WWS1</t>
    </r>
    <r>
      <rPr>
        <sz val="10"/>
        <rFont val="Arial"/>
        <family val="2"/>
      </rPr>
      <t xml:space="preserve"> and have not been repeated here.</t>
    </r>
  </si>
  <si>
    <t>Dmmy2 - Dummy price control capital enhancement expenditure by purpose</t>
  </si>
  <si>
    <t>BC31379SC_DMMY</t>
  </si>
  <si>
    <t>BC31379ST_DMMY</t>
  </si>
  <si>
    <t>BC31379STP_DMMY</t>
  </si>
  <si>
    <t>BC31379SDT_DMMY</t>
  </si>
  <si>
    <t>BC31379SDD_DMMY</t>
  </si>
  <si>
    <t>BC31379CAS_DMMY</t>
  </si>
  <si>
    <t>S3035QSC_DMMY</t>
  </si>
  <si>
    <t>S3035QST_DMMY</t>
  </si>
  <si>
    <t>S3035QSTP_DMMY</t>
  </si>
  <si>
    <t>S3035QSDT_DMMY</t>
  </si>
  <si>
    <t>S3035QSDD_DMMY</t>
  </si>
  <si>
    <t>S3035QCAS_DMMY</t>
  </si>
  <si>
    <t>S3036GSC_DMMY</t>
  </si>
  <si>
    <t>S3036GST_DMMY</t>
  </si>
  <si>
    <t>S3036GSTP_DMMY</t>
  </si>
  <si>
    <t>S3036GSDT_DMMY</t>
  </si>
  <si>
    <t>S3036GSDD_DMMY</t>
  </si>
  <si>
    <t>S3036GCAS_DMMY</t>
  </si>
  <si>
    <t>S3004SC_DMMY</t>
  </si>
  <si>
    <t>S3004ST_DMMY</t>
  </si>
  <si>
    <t>S3004STP_DMMY</t>
  </si>
  <si>
    <t>S3004SDT_DMMY</t>
  </si>
  <si>
    <t>S3004SDD_DMMY</t>
  </si>
  <si>
    <t>S3004CAS_DMMY</t>
  </si>
  <si>
    <t>WWS2001SC_DMMY</t>
  </si>
  <si>
    <t>WWS2001ST_DMMY</t>
  </si>
  <si>
    <t>WWS2001STP_DMMY</t>
  </si>
  <si>
    <t>WWS2001SDT_DMMY</t>
  </si>
  <si>
    <t>WWS2001SDD_DMMY</t>
  </si>
  <si>
    <t>WWS2001CAS_DMMY</t>
  </si>
  <si>
    <t>S3005SC_DMMY</t>
  </si>
  <si>
    <t>S3005ST_DMMY</t>
  </si>
  <si>
    <t>S3005STP_DMMY</t>
  </si>
  <si>
    <t>S3005SDT_DMMY</t>
  </si>
  <si>
    <t>S3005SDD_DMMY</t>
  </si>
  <si>
    <t>S3005CAS_DMMY</t>
  </si>
  <si>
    <t>S3006SC_DMMY</t>
  </si>
  <si>
    <t>S3006ST_DMMY</t>
  </si>
  <si>
    <t>S3006STP_DMMY</t>
  </si>
  <si>
    <t>S3006SDT_DMMY</t>
  </si>
  <si>
    <t>S3006SDD_DMMY</t>
  </si>
  <si>
    <t>S3006CAS_DMMY</t>
  </si>
  <si>
    <t>S3007SC_DMMY</t>
  </si>
  <si>
    <t>S3007ST_DMMY</t>
  </si>
  <si>
    <t>S3007STP_DMMY</t>
  </si>
  <si>
    <t>S3007SDT_DMMY</t>
  </si>
  <si>
    <t>S3007SDD_DMMY</t>
  </si>
  <si>
    <t>S3007CAS_DMMY</t>
  </si>
  <si>
    <t>WWS2002SC_DMMY</t>
  </si>
  <si>
    <t>WWS2002ST_DMMY</t>
  </si>
  <si>
    <t>WWS2002STP_DMMY</t>
  </si>
  <si>
    <t>WWS2002SDT_DMMY</t>
  </si>
  <si>
    <t>WWS2002SDD_DMMY</t>
  </si>
  <si>
    <t>WWS2002CAS_DMMY</t>
  </si>
  <si>
    <t>WWS2003SC_DMMY</t>
  </si>
  <si>
    <t>WWS2003ST_DMMY</t>
  </si>
  <si>
    <t>WWS2003STP_DMMY</t>
  </si>
  <si>
    <t>WWS2003SDT_DMMY</t>
  </si>
  <si>
    <t>WWS2003SDD_DMMY</t>
  </si>
  <si>
    <t>WWS2003CAS_DMMY</t>
  </si>
  <si>
    <t>WWS2004SC_DMMY</t>
  </si>
  <si>
    <t>WWS2004ST_DMMY</t>
  </si>
  <si>
    <t>WWS2004STP_DMMY</t>
  </si>
  <si>
    <t>WWS2004SDT_DMMY</t>
  </si>
  <si>
    <t>WWS2004SDD_DMMY</t>
  </si>
  <si>
    <t>WWS2004CAS_DMMY</t>
  </si>
  <si>
    <t>WWS2005SC_DMMY</t>
  </si>
  <si>
    <t>WWS2005ST_DMMY</t>
  </si>
  <si>
    <t>WWS2005STP_DMMY</t>
  </si>
  <si>
    <t>WWS2005SDT_DMMY</t>
  </si>
  <si>
    <t>WWS2005SDD_DMMY</t>
  </si>
  <si>
    <t>WWS2005CAS_DMMY</t>
  </si>
  <si>
    <t>WWS2006SC_DMMY</t>
  </si>
  <si>
    <t>WWS2006ST_DMMY</t>
  </si>
  <si>
    <t>WWS2006STP_DMMY</t>
  </si>
  <si>
    <t>WWS2006SDT_DMMY</t>
  </si>
  <si>
    <t>WWS2006SDD_DMMY</t>
  </si>
  <si>
    <t>WWS2006CAS_DMMY</t>
  </si>
  <si>
    <t>WWS2007SC_DMMY</t>
  </si>
  <si>
    <t>WWS2007ST_DMMY</t>
  </si>
  <si>
    <t>WWS2007STP_DMMY</t>
  </si>
  <si>
    <t>WWS2007SDT_DMMY</t>
  </si>
  <si>
    <t>WWS2007SDD_DMMY</t>
  </si>
  <si>
    <t>WWS2007CAS_DMMY</t>
  </si>
  <si>
    <t>S3010SC_DMMY</t>
  </si>
  <si>
    <t>S3010ST_DMMY</t>
  </si>
  <si>
    <t>S3010STP_DMMY</t>
  </si>
  <si>
    <t>S3010SDT_DMMY</t>
  </si>
  <si>
    <t>S3010SDD_DMMY</t>
  </si>
  <si>
    <t>S3010CAS_DMMY</t>
  </si>
  <si>
    <t>S3011SC_DMMY</t>
  </si>
  <si>
    <t>S3011ST_DMMY</t>
  </si>
  <si>
    <t>S3011STP_DMMY</t>
  </si>
  <si>
    <t>S3011SDT_DMMY</t>
  </si>
  <si>
    <t>S3011SDD_DMMY</t>
  </si>
  <si>
    <t>S3011CAS_DMMY</t>
  </si>
  <si>
    <t>S3012SC_DMMY</t>
  </si>
  <si>
    <t>S3012ST_DMMY</t>
  </si>
  <si>
    <t>S3012STP_DMMY</t>
  </si>
  <si>
    <t>S3012SDT_DMMY</t>
  </si>
  <si>
    <t>S3012SDD_DMMY</t>
  </si>
  <si>
    <t>S3012CAS_DMMY</t>
  </si>
  <si>
    <t>S3013SC_DMMY</t>
  </si>
  <si>
    <t>S3013ST_DMMY</t>
  </si>
  <si>
    <t>S3013STP_DMMY</t>
  </si>
  <si>
    <t>S3013SDT_DMMY</t>
  </si>
  <si>
    <t>S3013SDD_DMMY</t>
  </si>
  <si>
    <t>S3013CAS_DMMY</t>
  </si>
  <si>
    <t>S3014SC_DMMY</t>
  </si>
  <si>
    <t>S3014ST_DMMY</t>
  </si>
  <si>
    <t>S3014STP_DMMY</t>
  </si>
  <si>
    <t>S3014SDT_DMMY</t>
  </si>
  <si>
    <t>S3014SDD_DMMY</t>
  </si>
  <si>
    <t>S3014CAS_DMMY</t>
  </si>
  <si>
    <t>S3015SC_DMMY</t>
  </si>
  <si>
    <t>S3015ST_DMMY</t>
  </si>
  <si>
    <t>S3015STP_DMMY</t>
  </si>
  <si>
    <t>S3015SDT_DMMY</t>
  </si>
  <si>
    <t>S3015SDD_DMMY</t>
  </si>
  <si>
    <t>S3015CAS_DMMY</t>
  </si>
  <si>
    <t>S3016SC_DMMY</t>
  </si>
  <si>
    <t>S3016ST_DMMY</t>
  </si>
  <si>
    <t>S3016STP_DMMY</t>
  </si>
  <si>
    <t>S3016SDT_DMMY</t>
  </si>
  <si>
    <t>S3016SDD_DMMY</t>
  </si>
  <si>
    <t>S3016CAS_DMMY</t>
  </si>
  <si>
    <t>S3017SC_DMMY</t>
  </si>
  <si>
    <t>S3017ST_DMMY</t>
  </si>
  <si>
    <t>S3017STP_DMMY</t>
  </si>
  <si>
    <t>S3017SDT_DMMY</t>
  </si>
  <si>
    <t>S3017SDD_DMMY</t>
  </si>
  <si>
    <t>S3017CAS_DMMY</t>
  </si>
  <si>
    <t>S3018SC_DMMY</t>
  </si>
  <si>
    <t>S3018ST_DMMY</t>
  </si>
  <si>
    <t>S3018STP_DMMY</t>
  </si>
  <si>
    <t>S3018SDT_DMMY</t>
  </si>
  <si>
    <t>S3018SDD_DMMY</t>
  </si>
  <si>
    <t>S3018CAS_DMMY</t>
  </si>
  <si>
    <t>S3019SC_DMMY</t>
  </si>
  <si>
    <t>S3019ST_DMMY</t>
  </si>
  <si>
    <t>S3019STP_DMMY</t>
  </si>
  <si>
    <t>S3019SDT_DMMY</t>
  </si>
  <si>
    <t>S3019SDD_DMMY</t>
  </si>
  <si>
    <t>S3019CAS_DMMY</t>
  </si>
  <si>
    <t>S3020SC_DMMY</t>
  </si>
  <si>
    <t>S3020ST_DMMY</t>
  </si>
  <si>
    <t>S3020STP_DMMY</t>
  </si>
  <si>
    <t>S3020SDT_DMMY</t>
  </si>
  <si>
    <t>S3020SDD_DMMY</t>
  </si>
  <si>
    <t>S3020CAS_DMMY</t>
  </si>
  <si>
    <t>S3021SC_DMMY</t>
  </si>
  <si>
    <t>S3021ST_DMMY</t>
  </si>
  <si>
    <t>S3021STP_DMMY</t>
  </si>
  <si>
    <t>S3021SDT_DMMY</t>
  </si>
  <si>
    <t>S3021SDD_DMMY</t>
  </si>
  <si>
    <t>S3021CAS_DMMY</t>
  </si>
  <si>
    <t>S3022SC_DMMY</t>
  </si>
  <si>
    <t>S3022ST_DMMY</t>
  </si>
  <si>
    <t>S3022STP_DMMY</t>
  </si>
  <si>
    <t>S3022SDT_DMMY</t>
  </si>
  <si>
    <t>S3022SDD_DMMY</t>
  </si>
  <si>
    <t>S3022CAS_DMMY</t>
  </si>
  <si>
    <t>BC31785SC_DMMY</t>
  </si>
  <si>
    <t>BC31785ST_DMMY</t>
  </si>
  <si>
    <t>BC31785STP_DMMY</t>
  </si>
  <si>
    <t>BC31785SDT_DMMY</t>
  </si>
  <si>
    <t>BC31785SDD_DMMY</t>
  </si>
  <si>
    <t>BC31785CAS_DMMY</t>
  </si>
  <si>
    <t>WWS2008SC_DMMY</t>
  </si>
  <si>
    <t>WWS2008ST_DMMY</t>
  </si>
  <si>
    <t>WWS2008STP_DMMY</t>
  </si>
  <si>
    <t>WWS2008SDT_DMMY</t>
  </si>
  <si>
    <t>WWS2008SDD_DMMY</t>
  </si>
  <si>
    <t>WWS2008CAS_DMMY</t>
  </si>
  <si>
    <t>S3023SC_DMMY</t>
  </si>
  <si>
    <t>S3023ST_DMMY</t>
  </si>
  <si>
    <t>S3023STP_DMMY</t>
  </si>
  <si>
    <t>S3023SDT_DMMY</t>
  </si>
  <si>
    <t>S3023SDD_DMMY</t>
  </si>
  <si>
    <t>S3023CAS_DMMY</t>
  </si>
  <si>
    <t>S3A00001SC_DMMY</t>
  </si>
  <si>
    <t>S3A00001ST_DMMY</t>
  </si>
  <si>
    <t>S3A00001STP_DMMY</t>
  </si>
  <si>
    <t>S3A00001SDT_DMMY</t>
  </si>
  <si>
    <t>S3A00001SDD_DMMY</t>
  </si>
  <si>
    <t>S3A00001CAS_DMMY</t>
  </si>
  <si>
    <t>S3A00002SC_DMMY</t>
  </si>
  <si>
    <t>S3A00002ST_DMMY</t>
  </si>
  <si>
    <t>S3A00002STP_DMMY</t>
  </si>
  <si>
    <t>S3A00002SDT_DMMY</t>
  </si>
  <si>
    <t>S3A00002SDD_DMMY</t>
  </si>
  <si>
    <t>S3A00002CAS_DMMY</t>
  </si>
  <si>
    <t>S3A00003SC_DMMY</t>
  </si>
  <si>
    <t>S3A00003ST_DMMY</t>
  </si>
  <si>
    <t>S3A00003STP_DMMY</t>
  </si>
  <si>
    <t>S3A00003SDT_DMMY</t>
  </si>
  <si>
    <t>S3A00003SDD_DMMY</t>
  </si>
  <si>
    <t>S3A00003CAS_DMMY</t>
  </si>
  <si>
    <t>S3A00004SC_DMMY</t>
  </si>
  <si>
    <t>S3A00004ST_DMMY</t>
  </si>
  <si>
    <t>S3A00004STP_DMMY</t>
  </si>
  <si>
    <t>S3A00004SDT_DMMY</t>
  </si>
  <si>
    <t>S3A00004SDD_DMMY</t>
  </si>
  <si>
    <t>S3A00004CAS_DMMY</t>
  </si>
  <si>
    <t>S3A00005SC_DMMY</t>
  </si>
  <si>
    <t>S3A00005ST_DMMY</t>
  </si>
  <si>
    <t>S3A00005STP_DMMY</t>
  </si>
  <si>
    <t>S3A00005SDT_DMMY</t>
  </si>
  <si>
    <t>S3A00005SDD_DMMY</t>
  </si>
  <si>
    <t>S3A00005CAS_DMMY</t>
  </si>
  <si>
    <t>S3A00006SC_DMMY</t>
  </si>
  <si>
    <t>S3A00006ST_DMMY</t>
  </si>
  <si>
    <t>S3A00006STP_DMMY</t>
  </si>
  <si>
    <t>S3A00006SDT_DMMY</t>
  </si>
  <si>
    <t>S3A00006SDD_DMMY</t>
  </si>
  <si>
    <t>S3A00006CAS_DMMY</t>
  </si>
  <si>
    <t>S3A00007SC_DMMY</t>
  </si>
  <si>
    <t>S3A00007ST_DMMY</t>
  </si>
  <si>
    <t>S3A00007STP_DMMY</t>
  </si>
  <si>
    <t>S3A00007SDT_DMMY</t>
  </si>
  <si>
    <t>S3A00007SDD_DMMY</t>
  </si>
  <si>
    <t>S3A00007CAS_DMMY</t>
  </si>
  <si>
    <t>S3A00008SC_DMMY</t>
  </si>
  <si>
    <t>S3A00008ST_DMMY</t>
  </si>
  <si>
    <t>S3A00008STP_DMMY</t>
  </si>
  <si>
    <t>S3A00008SDT_DMMY</t>
  </si>
  <si>
    <t>S3A00008SDD_DMMY</t>
  </si>
  <si>
    <t>S3A00008CAS_DMMY</t>
  </si>
  <si>
    <t>S3A00009SC_DMMY</t>
  </si>
  <si>
    <t>S3A00009ST_DMMY</t>
  </si>
  <si>
    <t>S3A00009STP_DMMY</t>
  </si>
  <si>
    <t>S3A00009SDT_DMMY</t>
  </si>
  <si>
    <t>S3A00009SDD_DMMY</t>
  </si>
  <si>
    <t>S3A00009CAS_DMMY</t>
  </si>
  <si>
    <t>S3A00010SC_DMMY</t>
  </si>
  <si>
    <t>S3A00010ST_DMMY</t>
  </si>
  <si>
    <t>S3A00010STP_DMMY</t>
  </si>
  <si>
    <t>S3A00010SDT_DMMY</t>
  </si>
  <si>
    <t>S3A00010SDD_DMMY</t>
  </si>
  <si>
    <t>S3A00010CAS_DMMY</t>
  </si>
  <si>
    <t>S3025ENHSC_DMMY</t>
  </si>
  <si>
    <t>S3025ENHST_DMMY</t>
  </si>
  <si>
    <t>S3025ENHSTP_DMMY</t>
  </si>
  <si>
    <t>S3025ENHSDT_DMMY</t>
  </si>
  <si>
    <t>S3025ENHSDD_DMMY</t>
  </si>
  <si>
    <t>S3025ENHCAS_DMMY</t>
  </si>
  <si>
    <t>WWS2009SC_DMMY</t>
  </si>
  <si>
    <t>WWS2009ST_DMMY</t>
  </si>
  <si>
    <t>WWS2009STP_DMMY</t>
  </si>
  <si>
    <t>WWS2009SDT_DMMY</t>
  </si>
  <si>
    <t>WWS2009SDD_DMMY</t>
  </si>
  <si>
    <t>WWS2009CAS_DMMY</t>
  </si>
  <si>
    <t>WWS2010SC_DMMY</t>
  </si>
  <si>
    <t>WWS2010ST_DMMY</t>
  </si>
  <si>
    <t>WWS2010STP_DMMY</t>
  </si>
  <si>
    <t>WWS2010SDT_DMMY</t>
  </si>
  <si>
    <t>WWS2010SDD_DMMY</t>
  </si>
  <si>
    <t>WWS2010CAS_DMMY</t>
  </si>
  <si>
    <t>WWS2011SC_DMMY</t>
  </si>
  <si>
    <t>WWS2011ST_DMMY</t>
  </si>
  <si>
    <t>WWS2011STP_DMMY</t>
  </si>
  <si>
    <t>WWS2011SDT_DMMY</t>
  </si>
  <si>
    <t>WWS2011SDD_DMMY</t>
  </si>
  <si>
    <t>WWS2011CAS_DMMY</t>
  </si>
  <si>
    <t>WWS2012SC_DMMY</t>
  </si>
  <si>
    <t>WWS2012ST_DMMY</t>
  </si>
  <si>
    <t>WWS2012STP_DMMY</t>
  </si>
  <si>
    <t>WWS2012SDT_DMMY</t>
  </si>
  <si>
    <t>WWS2012SDD_DMMY</t>
  </si>
  <si>
    <t>WWS2012CAS_DMMY</t>
  </si>
  <si>
    <t>in table</t>
  </si>
  <si>
    <t>WWS2013SC_DMMY</t>
  </si>
  <si>
    <t>WWS2013ST_DMMY</t>
  </si>
  <si>
    <t>WWS2013STP_DMMY</t>
  </si>
  <si>
    <t>WWS2013SDT_DMMY</t>
  </si>
  <si>
    <t>WWS2013SDD_DMMY</t>
  </si>
  <si>
    <t>WWS2013CAS_DMMY</t>
  </si>
  <si>
    <t>WWS2.</t>
  </si>
  <si>
    <t>WWS2014SC_DMMY</t>
  </si>
  <si>
    <t>WWS2014ST_DMMY</t>
  </si>
  <si>
    <t>WWS2014STP_DMMY</t>
  </si>
  <si>
    <t>WWS2014SDT_DMMY</t>
  </si>
  <si>
    <t>WWS2014SDD_DMMY</t>
  </si>
  <si>
    <t>WWS2014CAS_DMMY</t>
  </si>
  <si>
    <t>WWS2015SC_DMMY</t>
  </si>
  <si>
    <t>WWS2015ST_DMMY</t>
  </si>
  <si>
    <t>WWS2015STP_DMMY</t>
  </si>
  <si>
    <t>WWS2015SDT_DMMY</t>
  </si>
  <si>
    <t>WWS2015SDD_DMMY</t>
  </si>
  <si>
    <t>WWS2015CAS_DMMY</t>
  </si>
  <si>
    <t>WWS2016SC_DMMY</t>
  </si>
  <si>
    <t>WWS2016ST_DMMY</t>
  </si>
  <si>
    <t>WWS2016STP_DMMY</t>
  </si>
  <si>
    <t>WWS2016SDT_DMMY</t>
  </si>
  <si>
    <t>WWS2016SDD_DMMY</t>
  </si>
  <si>
    <t>WWS2016CAS_DMMY</t>
  </si>
  <si>
    <t>WWS2017SC_DMMY</t>
  </si>
  <si>
    <t>WWS2017ST_DMMY</t>
  </si>
  <si>
    <t>WWS2017STP_DMMY</t>
  </si>
  <si>
    <t>WWS2017SDT_DMMY</t>
  </si>
  <si>
    <t>WWS2017SDD_DMMY</t>
  </si>
  <si>
    <t>WWS2017CAS_DMMY</t>
  </si>
  <si>
    <t>WWS2018SC_DMMY</t>
  </si>
  <si>
    <t>WWS2018ST_DMMY</t>
  </si>
  <si>
    <t>WWS2018STP_DMMY</t>
  </si>
  <si>
    <t>WWS2018SDT_DMMY</t>
  </si>
  <si>
    <t>WWS2018SDD_DMMY</t>
  </si>
  <si>
    <t>WWS2018CAS_DMMY</t>
  </si>
  <si>
    <t>WWS2019SC_DMMY</t>
  </si>
  <si>
    <t>WWS2019ST_DMMY</t>
  </si>
  <si>
    <t>WWS2019STP_DMMY</t>
  </si>
  <si>
    <t>WWS2019SDT_DMMY</t>
  </si>
  <si>
    <t>WWS2019SDD_DMMY</t>
  </si>
  <si>
    <t>WWS2019CAS_DMMY</t>
  </si>
  <si>
    <t>WWS2020SC_DMMY</t>
  </si>
  <si>
    <t>WWS2020ST_DMMY</t>
  </si>
  <si>
    <t>WWS2020STP_DMMY</t>
  </si>
  <si>
    <t>WWS2020SDT_DMMY</t>
  </si>
  <si>
    <t>WWS2020SDD_DMMY</t>
  </si>
  <si>
    <t>WWS2020CAS_DMMY</t>
  </si>
  <si>
    <t>WWS2021SC_DMMY</t>
  </si>
  <si>
    <t>WWS2021ST_DMMY</t>
  </si>
  <si>
    <t>WWS2021STP_DMMY</t>
  </si>
  <si>
    <t>WWS2021SDT_DMMY</t>
  </si>
  <si>
    <t>WWS2021SDD_DMMY</t>
  </si>
  <si>
    <t>WWS2021CAS_DMMY</t>
  </si>
  <si>
    <t>WWS2022SC_DMMY</t>
  </si>
  <si>
    <t>WWS2022ST_DMMY</t>
  </si>
  <si>
    <t>WWS2022STP_DMMY</t>
  </si>
  <si>
    <t>WWS2022SDT_DMMY</t>
  </si>
  <si>
    <t>WWS2022SDD_DMMY</t>
  </si>
  <si>
    <t>WWS2022CAS_DMMY</t>
  </si>
  <si>
    <t>WWS2023SC_DMMY</t>
  </si>
  <si>
    <t>WWS2023ST_DMMY</t>
  </si>
  <si>
    <t>WWS2023STP_DMMY</t>
  </si>
  <si>
    <t>WWS2023SDT_DMMY</t>
  </si>
  <si>
    <t>WWS2023SDD_DMMY</t>
  </si>
  <si>
    <t>WWS2023CAS_DMMY</t>
  </si>
  <si>
    <t>WWS2024SC_DMMY</t>
  </si>
  <si>
    <t>WWS2024ST_DMMY</t>
  </si>
  <si>
    <t>WWS2024STP_DMMY</t>
  </si>
  <si>
    <t>WWS2024SDT_DMMY</t>
  </si>
  <si>
    <t>WWS2024SDD_DMMY</t>
  </si>
  <si>
    <t>WWS2024CAS_DMMY</t>
  </si>
  <si>
    <t>WWS2025SC_DMMY</t>
  </si>
  <si>
    <t>WWS2025ST_DMMY</t>
  </si>
  <si>
    <t>WWS2025STP_DMMY</t>
  </si>
  <si>
    <t>WWS2025SDT_DMMY</t>
  </si>
  <si>
    <t>WWS2025SDD_DMMY</t>
  </si>
  <si>
    <t>WWS2025CAS_DMMY</t>
  </si>
  <si>
    <t>WWS2026SC_DMMY</t>
  </si>
  <si>
    <t>WWS2026ST_DMMY</t>
  </si>
  <si>
    <t>WWS2026STP_DMMY</t>
  </si>
  <si>
    <t>WWS2026SDT_DMMY</t>
  </si>
  <si>
    <t>WWS2026SDD_DMMY</t>
  </si>
  <si>
    <t>WWS2026CAS_DMMY</t>
  </si>
  <si>
    <t>WWS2027SC_DMMY</t>
  </si>
  <si>
    <t>WWS2027ST_DMMY</t>
  </si>
  <si>
    <t>WWS2027STP_DMMY</t>
  </si>
  <si>
    <t>WWS2027SDT_DMMY</t>
  </si>
  <si>
    <t>WWS2027SDD_DMMY</t>
  </si>
  <si>
    <t>WWS2027CAS_DMMY</t>
  </si>
  <si>
    <t>WWS2028SC_DMMY</t>
  </si>
  <si>
    <t>WWS2028ST_DMMY</t>
  </si>
  <si>
    <t>WWS2028STP_DMMY</t>
  </si>
  <si>
    <t>WWS2028SDT_DMMY</t>
  </si>
  <si>
    <t>WWS2028SDD_DMMY</t>
  </si>
  <si>
    <t>WWS2028CAS_DMMY</t>
  </si>
  <si>
    <t>WWS2029SC_DMMY</t>
  </si>
  <si>
    <t>WWS2029ST_DMMY</t>
  </si>
  <si>
    <t>WWS2029STP_DMMY</t>
  </si>
  <si>
    <t>WWS2029SDT_DMMY</t>
  </si>
  <si>
    <t>WWS2029SDD_DMMY</t>
  </si>
  <si>
    <t>WWS2029CAS_DMMY</t>
  </si>
  <si>
    <t>WWS2030SC_DMMY</t>
  </si>
  <si>
    <t>WWS2030ST_DMMY</t>
  </si>
  <si>
    <t>WWS2030STP_DMMY</t>
  </si>
  <si>
    <t>WWS2030SDT_DMMY</t>
  </si>
  <si>
    <t>WWS2030SDD_DMMY</t>
  </si>
  <si>
    <t>WWS2030CAS_DMMY</t>
  </si>
  <si>
    <t>WWS2031SC_DMMY</t>
  </si>
  <si>
    <t>WWS2031ST_DMMY</t>
  </si>
  <si>
    <t>WWS2031STP_DMMY</t>
  </si>
  <si>
    <t>WWS2031SDT_DMMY</t>
  </si>
  <si>
    <t>WWS2031SDD_DMMY</t>
  </si>
  <si>
    <t>WWS2031CAS_DMMY</t>
  </si>
  <si>
    <t>WWS2032SC_DMMY</t>
  </si>
  <si>
    <t>WWS2032ST_DMMY</t>
  </si>
  <si>
    <t>WWS2032STP_DMMY</t>
  </si>
  <si>
    <t>WWS2032SDT_DMMY</t>
  </si>
  <si>
    <t>WWS2032SDD_DMMY</t>
  </si>
  <si>
    <t>WWS2032CAS_DMMY</t>
  </si>
  <si>
    <t>WWS2033SC_DMMY</t>
  </si>
  <si>
    <t>WWS2033ST_DMMY</t>
  </si>
  <si>
    <t>WWS2033STP_DMMY</t>
  </si>
  <si>
    <t>WWS2033SDT_DMMY</t>
  </si>
  <si>
    <t>WWS2033SDD_DMMY</t>
  </si>
  <si>
    <t>WWS2033CAS_DMMY</t>
  </si>
  <si>
    <t>WWS2034SC_DMMY</t>
  </si>
  <si>
    <t>WWS2034ST_DMMY</t>
  </si>
  <si>
    <t>WWS2034STP_DMMY</t>
  </si>
  <si>
    <t>WWS2034SDT_DMMY</t>
  </si>
  <si>
    <t>WWS2034SDD_DMMY</t>
  </si>
  <si>
    <t>WWS2034CAS_DMMY</t>
  </si>
  <si>
    <t>WWS2035SC_DMMY</t>
  </si>
  <si>
    <t>WWS2035ST_DMMY</t>
  </si>
  <si>
    <t>WWS2035STP_DMMY</t>
  </si>
  <si>
    <t>WWS2035SDT_DMMY</t>
  </si>
  <si>
    <t>WWS2035SDD_DMMY</t>
  </si>
  <si>
    <t>WWS2035CAS_DMMY</t>
  </si>
  <si>
    <t>WWS2036SC_DMMY</t>
  </si>
  <si>
    <t>WWS2036ST_DMMY</t>
  </si>
  <si>
    <t>WWS2036STP_DMMY</t>
  </si>
  <si>
    <t>WWS2036SDT_DMMY</t>
  </si>
  <si>
    <t>WWS2036SDD_DMMY</t>
  </si>
  <si>
    <t>WWS2036CAS_DMMY</t>
  </si>
  <si>
    <t>WWS2037SC_DMMY</t>
  </si>
  <si>
    <t>WWS2037ST_DMMY</t>
  </si>
  <si>
    <t>WWS2037STP_DMMY</t>
  </si>
  <si>
    <t>WWS2037SDT_DMMY</t>
  </si>
  <si>
    <t>WWS2037SDD_DMMY</t>
  </si>
  <si>
    <t>WWS2037CAS_DMMY</t>
  </si>
  <si>
    <t>WWS2038SC_DMMY</t>
  </si>
  <si>
    <t>WWS2038ST_DMMY</t>
  </si>
  <si>
    <t>WWS2038STP_DMMY</t>
  </si>
  <si>
    <t>WWS2038SDT_DMMY</t>
  </si>
  <si>
    <t>WWS2038SDD_DMMY</t>
  </si>
  <si>
    <t>WWS2038CAS_DMMY</t>
  </si>
  <si>
    <t>WWS2039SC_DMMY</t>
  </si>
  <si>
    <t>WWS2039ST_DMMY</t>
  </si>
  <si>
    <t>WWS2039STP_DMMY</t>
  </si>
  <si>
    <t>WWS2039SDT_DMMY</t>
  </si>
  <si>
    <t>WWS2039SDD_DMMY</t>
  </si>
  <si>
    <t>WWS2039CAS_DMMY</t>
  </si>
  <si>
    <t>WWS2040SC_DMMY</t>
  </si>
  <si>
    <t>WWS2040ST_DMMY</t>
  </si>
  <si>
    <t>WWS2040STP_DMMY</t>
  </si>
  <si>
    <t>WWS2040SDT_DMMY</t>
  </si>
  <si>
    <t>WWS2040SDD_DMMY</t>
  </si>
  <si>
    <t>WWS2040CAS_DMMY</t>
  </si>
  <si>
    <t>WWS2041SC_DMMY</t>
  </si>
  <si>
    <t>WWS2041ST_DMMY</t>
  </si>
  <si>
    <t>WWS2041STP_DMMY</t>
  </si>
  <si>
    <t>WWS2041SDT_DMMY</t>
  </si>
  <si>
    <t>WWS2041SDD_DMMY</t>
  </si>
  <si>
    <t>WWS2041CAS_DMMY</t>
  </si>
  <si>
    <t>WWS2042SC_DMMY</t>
  </si>
  <si>
    <t>WWS2042ST_DMMY</t>
  </si>
  <si>
    <t>WWS2042STP_DMMY</t>
  </si>
  <si>
    <t>WWS2042SDT_DMMY</t>
  </si>
  <si>
    <t>WWS2042SDD_DMMY</t>
  </si>
  <si>
    <t>WWS2042CAS_DMMY</t>
  </si>
  <si>
    <t>WWS2043SC_DMMY</t>
  </si>
  <si>
    <t>WWS2043ST_DMMY</t>
  </si>
  <si>
    <t>WWS2043STP_DMMY</t>
  </si>
  <si>
    <t>WWS2043SDT_DMMY</t>
  </si>
  <si>
    <t>WWS2043SDD_DMMY</t>
  </si>
  <si>
    <t>WWS2043CAS_DMMY</t>
  </si>
  <si>
    <t>WWS2044SC_DMMY</t>
  </si>
  <si>
    <t>WWS2044ST_DMMY</t>
  </si>
  <si>
    <t>WWS2044STP_DMMY</t>
  </si>
  <si>
    <t>WWS2044SDT_DMMY</t>
  </si>
  <si>
    <t>WWS2044SDD_DMMY</t>
  </si>
  <si>
    <t>WWS2044CAS_DMMY</t>
  </si>
  <si>
    <t>WWS2045SC_DMMY</t>
  </si>
  <si>
    <t>WWS2045ST_DMMY</t>
  </si>
  <si>
    <t>WWS2045STP_DMMY</t>
  </si>
  <si>
    <t>WWS2045SDT_DMMY</t>
  </si>
  <si>
    <t>WWS2045SDD_DMMY</t>
  </si>
  <si>
    <t>WWS2045CAS_DMMY</t>
  </si>
  <si>
    <t>WWS2046SC_DMMY</t>
  </si>
  <si>
    <t>WWS2046ST_DMMY</t>
  </si>
  <si>
    <t>WWS2046STP_DMMY</t>
  </si>
  <si>
    <t>WWS2046SDT_DMMY</t>
  </si>
  <si>
    <t>WWS2046SDD_DMMY</t>
  </si>
  <si>
    <t>WWS2046CAS_DMMY</t>
  </si>
  <si>
    <t>WWS2047SC_DMMY</t>
  </si>
  <si>
    <t>WWS2047ST_DMMY</t>
  </si>
  <si>
    <t>WWS2047STP_DMMY</t>
  </si>
  <si>
    <t>WWS2047SDT_DMMY</t>
  </si>
  <si>
    <t>WWS2047SDD_DMMY</t>
  </si>
  <si>
    <t>WWS2047CAS_DMMY</t>
  </si>
  <si>
    <t>WWS2048SC_DMMY</t>
  </si>
  <si>
    <t>WWS2048ST_DMMY</t>
  </si>
  <si>
    <t>WWS2048STP_DMMY</t>
  </si>
  <si>
    <t>WWS2048SDT_DMMY</t>
  </si>
  <si>
    <t>WWS2048SDD_DMMY</t>
  </si>
  <si>
    <t>WWS2048CAS_DMMY</t>
  </si>
  <si>
    <t>WWS2049SC_DMMY</t>
  </si>
  <si>
    <t>WWS2049ST_DMMY</t>
  </si>
  <si>
    <t>WWS2049STP_DMMY</t>
  </si>
  <si>
    <t>WWS2049SDT_DMMY</t>
  </si>
  <si>
    <t>WWS2049SDD_DMMY</t>
  </si>
  <si>
    <t>WWS2049CAS_DMMY</t>
  </si>
  <si>
    <t>Dmmy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Where a quality enhancement scheme (or the proportionally allocated component of a quality enhancement scheme) has more than one cost driver, companies should allocate the expenditure attributable to the primary driver to the relevant line 1 to 24. Any net additional cost for meeting the requirements of any further drivers should be included in the relevant line. </t>
    </r>
    <r>
      <rPr>
        <b/>
        <sz val="10"/>
        <rFont val="Arial"/>
        <family val="2"/>
      </rPr>
      <t xml:space="preserve">The expenditure in this table must only be associated with a dummy price control (Thames Tideway).
</t>
    </r>
    <r>
      <rPr>
        <sz val="10"/>
        <rFont val="Arial"/>
        <family val="2"/>
      </rPr>
      <t xml:space="preserve">Line definitions are exactly the same as for table </t>
    </r>
    <r>
      <rPr>
        <sz val="10"/>
        <color rgb="FF0078C9"/>
        <rFont val="Arial"/>
        <family val="2"/>
      </rPr>
      <t>WWS2</t>
    </r>
    <r>
      <rPr>
        <sz val="10"/>
        <rFont val="Arial"/>
        <family val="2"/>
      </rPr>
      <t xml:space="preserve"> and have not been repeated here.</t>
    </r>
  </si>
  <si>
    <t>Dmmy3 - Dummy price control other (explanatory variables)</t>
  </si>
  <si>
    <t>BM902ECNPS_DMMY</t>
  </si>
  <si>
    <t>BM602EC_DMMY</t>
  </si>
  <si>
    <t>BM902ECWS_DMMY</t>
  </si>
  <si>
    <t>BN1609_DMMY</t>
  </si>
  <si>
    <t>BN1176CA_DMMY</t>
  </si>
  <si>
    <t>BN1615_DMMY</t>
  </si>
  <si>
    <t>S4016_DMMY</t>
  </si>
  <si>
    <t>STWM001_DMMY</t>
  </si>
  <si>
    <t>S4017_DMMY</t>
  </si>
  <si>
    <t>S4026_DMMY</t>
  </si>
  <si>
    <t>WWS4001_DMMY</t>
  </si>
  <si>
    <t>WWS4002_DMMY</t>
  </si>
  <si>
    <t>WWS4003_DMMY</t>
  </si>
  <si>
    <t>CPMS2016_DMMY</t>
  </si>
  <si>
    <t>Dmmy3 guidance and line definitions</t>
  </si>
  <si>
    <r>
      <t xml:space="preserve">This table identifies other wholesale wastewater explanatory variables and reflects </t>
    </r>
    <r>
      <rPr>
        <sz val="10"/>
        <color rgb="FF0078C9"/>
        <rFont val="Franklin Gothic Demi"/>
        <family val="2"/>
      </rPr>
      <t>table 17 of the 2017 Cost Assessment submission</t>
    </r>
    <r>
      <rPr>
        <sz val="10"/>
        <rFont val="Arial"/>
        <family val="2"/>
      </rPr>
      <t xml:space="preserve">. </t>
    </r>
    <r>
      <rPr>
        <b/>
        <sz val="10"/>
        <rFont val="Arial"/>
        <family val="2"/>
      </rPr>
      <t xml:space="preserve">The explanatory variables in this table must only be associated with a dummy price control (Thames Tideway).
</t>
    </r>
    <r>
      <rPr>
        <sz val="10"/>
        <rFont val="Arial"/>
        <family val="2"/>
      </rPr>
      <t xml:space="preserve">Line definitions are exactly the same as for table </t>
    </r>
    <r>
      <rPr>
        <sz val="10"/>
        <color rgb="FF0078C9"/>
        <rFont val="Arial"/>
        <family val="2"/>
      </rPr>
      <t>WWS4</t>
    </r>
    <r>
      <rPr>
        <sz val="10"/>
        <rFont val="Arial"/>
        <family val="2"/>
      </rPr>
      <t xml:space="preserve"> and have not been repeated here.</t>
    </r>
  </si>
  <si>
    <t>Dmmy4 - Dummy price control special cost factors</t>
  </si>
  <si>
    <t>Dmmy4 guidance and line definitions</t>
  </si>
  <si>
    <t>Dmmy5 - Transitional spending in the dummy price control</t>
  </si>
  <si>
    <t>BC31379SCT_DMMY</t>
  </si>
  <si>
    <t>BC31379STT_DMMY</t>
  </si>
  <si>
    <t>BC31379STPT_DMMY</t>
  </si>
  <si>
    <t>BC31379SDTT_DMMY</t>
  </si>
  <si>
    <t>BC31379SDDT_DMMY</t>
  </si>
  <si>
    <t>BC31379CAST_DMMY</t>
  </si>
  <si>
    <t>S3004SCT_DMMY</t>
  </si>
  <si>
    <t>S3004STT_DMMY</t>
  </si>
  <si>
    <t>S3004STPT_DMMY</t>
  </si>
  <si>
    <t>S3004SDTT_DMMY</t>
  </si>
  <si>
    <t>S3004SDDT_DMMY</t>
  </si>
  <si>
    <t>S3004CAST_DMMY</t>
  </si>
  <si>
    <t>WWS2001SCT_DMMY</t>
  </si>
  <si>
    <t>WWS2001STT_DMMY</t>
  </si>
  <si>
    <t>WWS2001STPT_DMMY</t>
  </si>
  <si>
    <t>WWS2001SDTT_DMMY</t>
  </si>
  <si>
    <t>WWS2001SDDT_DMMY</t>
  </si>
  <si>
    <t>WWS2001CAST_DMMY</t>
  </si>
  <si>
    <t>S3005SCT_DMMY</t>
  </si>
  <si>
    <t>S3005STT_DMMY</t>
  </si>
  <si>
    <t>S3005STPT_DMMY</t>
  </si>
  <si>
    <t>S3005SDTT_DMMY</t>
  </si>
  <si>
    <t>S3005SDDT_DMMY</t>
  </si>
  <si>
    <t>S3005CAST_DMMY</t>
  </si>
  <si>
    <t>S3006SCT_DMMY</t>
  </si>
  <si>
    <t>S3006STT_DMMY</t>
  </si>
  <si>
    <t>S3006STPT_DMMY</t>
  </si>
  <si>
    <t>S3006SDTT_DMMY</t>
  </si>
  <si>
    <t>S3006SDDT_DMMY</t>
  </si>
  <si>
    <t>S3006CAST_DMMY</t>
  </si>
  <si>
    <t>S3007SCT_DMMY</t>
  </si>
  <si>
    <t>S3007STT_DMMY</t>
  </si>
  <si>
    <t>S3007STPT_DMMY</t>
  </si>
  <si>
    <t>S3007SDTT_DMMY</t>
  </si>
  <si>
    <t>S3007SDDT_DMMY</t>
  </si>
  <si>
    <t>S3007CAST_DMMY</t>
  </si>
  <si>
    <t>WWS2002SCT_DMMY</t>
  </si>
  <si>
    <t>WWS2002STT_DMMY</t>
  </si>
  <si>
    <t>WWS2002STPT_DMMY</t>
  </si>
  <si>
    <t>WWS2002SDTT_DMMY</t>
  </si>
  <si>
    <t>WWS2002SDDT_DMMY</t>
  </si>
  <si>
    <t>WWS2002CAST_DMMY</t>
  </si>
  <si>
    <t>WWS2003SCT_DMMY</t>
  </si>
  <si>
    <t>WWS2003STT_DMMY</t>
  </si>
  <si>
    <t>WWS2003STPT_DMMY</t>
  </si>
  <si>
    <t>WWS2003SDTT_DMMY</t>
  </si>
  <si>
    <t>WWS2003SDDT_DMMY</t>
  </si>
  <si>
    <t>WWS2003CAST_DMMY</t>
  </si>
  <si>
    <t>WWS2004SCT_DMMY</t>
  </si>
  <si>
    <t>WWS2004STT_DMMY</t>
  </si>
  <si>
    <t>WWS2004STPT_DMMY</t>
  </si>
  <si>
    <t>WWS2004SDTT_DMMY</t>
  </si>
  <si>
    <t>WWS2004SDDT_DMMY</t>
  </si>
  <si>
    <t>WWS2004CAST_DMMY</t>
  </si>
  <si>
    <t>WWS2005SCT_DMMY</t>
  </si>
  <si>
    <t>WWS2005STT_DMMY</t>
  </si>
  <si>
    <t>WWS2005STPT_DMMY</t>
  </si>
  <si>
    <t>WWS2005SDTT_DMMY</t>
  </si>
  <si>
    <t>WWS2005SDDT_DMMY</t>
  </si>
  <si>
    <t>WWS2005CAST_DMMY</t>
  </si>
  <si>
    <t>WWS2006SCT_DMMY</t>
  </si>
  <si>
    <t>WWS2006STT_DMMY</t>
  </si>
  <si>
    <t>WWS2006STPT_DMMY</t>
  </si>
  <si>
    <t>WWS2006SDTT_DMMY</t>
  </si>
  <si>
    <t>WWS2006SDDT_DMMY</t>
  </si>
  <si>
    <t>WWS2006CAST_DMMY</t>
  </si>
  <si>
    <t>WWS2007SCT_DMMY</t>
  </si>
  <si>
    <t>WWS2007STT_DMMY</t>
  </si>
  <si>
    <t>WWS2007STPT_DMMY</t>
  </si>
  <si>
    <t>WWS2007SDTT_DMMY</t>
  </si>
  <si>
    <t>WWS2007SDDT_DMMY</t>
  </si>
  <si>
    <t>WWS2007CAST_DMMY</t>
  </si>
  <si>
    <t>S3010SCT_DMMY</t>
  </si>
  <si>
    <t>S3010STT_DMMY</t>
  </si>
  <si>
    <t>S3010STPT_DMMY</t>
  </si>
  <si>
    <t>S3010SDTT_DMMY</t>
  </si>
  <si>
    <t>S3010SDDT_DMMY</t>
  </si>
  <si>
    <t>S3010CAST_DMMY</t>
  </si>
  <si>
    <t>S3011SCT_DMMY</t>
  </si>
  <si>
    <t>S3011STT_DMMY</t>
  </si>
  <si>
    <t>S3011STPT_DMMY</t>
  </si>
  <si>
    <t>S3011SDTT_DMMY</t>
  </si>
  <si>
    <t>S3011SDDT_DMMY</t>
  </si>
  <si>
    <t>S3011CAST_DMMY</t>
  </si>
  <si>
    <t>S3012SCT_DMMY</t>
  </si>
  <si>
    <t>S3012STT_DMMY</t>
  </si>
  <si>
    <t>S3012STPT_DMMY</t>
  </si>
  <si>
    <t>S3012SDTT_DMMY</t>
  </si>
  <si>
    <t>S3012SDDT_DMMY</t>
  </si>
  <si>
    <t>S3012CAST_DMMY</t>
  </si>
  <si>
    <t>S3013SCT_DMMY</t>
  </si>
  <si>
    <t>S3013STT_DMMY</t>
  </si>
  <si>
    <t>S3013STPT_DMMY</t>
  </si>
  <si>
    <t>S3013SDTT_DMMY</t>
  </si>
  <si>
    <t>S3013SDDT_DMMY</t>
  </si>
  <si>
    <t>S3013CAST_DMMY</t>
  </si>
  <si>
    <t>S3014SCT_DMMY</t>
  </si>
  <si>
    <t>S3014STT_DMMY</t>
  </si>
  <si>
    <t>S3014STPT_DMMY</t>
  </si>
  <si>
    <t>S3014SDTT_DMMY</t>
  </si>
  <si>
    <t>S3014SDDT_DMMY</t>
  </si>
  <si>
    <t>S3014CAST_DMMY</t>
  </si>
  <si>
    <t>S3015SCT_DMMY</t>
  </si>
  <si>
    <t>S3015STT_DMMY</t>
  </si>
  <si>
    <t>S3015STPT_DMMY</t>
  </si>
  <si>
    <t>S3015SDTT_DMMY</t>
  </si>
  <si>
    <t>S3015SDDT_DMMY</t>
  </si>
  <si>
    <t>S3015CAST_DMMY</t>
  </si>
  <si>
    <t>S3016SCT_DMMY</t>
  </si>
  <si>
    <t>S3016STT_DMMY</t>
  </si>
  <si>
    <t>S3016STPT_DMMY</t>
  </si>
  <si>
    <t>S3016SDTT_DMMY</t>
  </si>
  <si>
    <t>S3016SDDT_DMMY</t>
  </si>
  <si>
    <t>S3016CAST_DMMY</t>
  </si>
  <si>
    <t>S3017SCT_DMMY</t>
  </si>
  <si>
    <t>S3017STT_DMMY</t>
  </si>
  <si>
    <t>S3017STPT_DMMY</t>
  </si>
  <si>
    <t>S3017SDTT_DMMY</t>
  </si>
  <si>
    <t>S3017SDDT_DMMY</t>
  </si>
  <si>
    <t>S3017CAST_DMMY</t>
  </si>
  <si>
    <t>S3018SCT_DMMY</t>
  </si>
  <si>
    <t>S3018STT_DMMY</t>
  </si>
  <si>
    <t>S3018STPT_DMMY</t>
  </si>
  <si>
    <t>S3018SDTT_DMMY</t>
  </si>
  <si>
    <t>S3018SDDT_DMMY</t>
  </si>
  <si>
    <t>S3018CAST_DMMY</t>
  </si>
  <si>
    <t>S3019SCT_DMMY</t>
  </si>
  <si>
    <t>S3019STT_DMMY</t>
  </si>
  <si>
    <t>S3019STPT_DMMY</t>
  </si>
  <si>
    <t>S3019SDTT_DMMY</t>
  </si>
  <si>
    <t>S3019SDDT_DMMY</t>
  </si>
  <si>
    <t>S3019CAST_DMMY</t>
  </si>
  <si>
    <t>S3020SCT_DMMY</t>
  </si>
  <si>
    <t>S3020STT_DMMY</t>
  </si>
  <si>
    <t>S3020STPT_DMMY</t>
  </si>
  <si>
    <t>S3020SDTT_DMMY</t>
  </si>
  <si>
    <t>S3020SDDT_DMMY</t>
  </si>
  <si>
    <t>S3020CAST_DMMY</t>
  </si>
  <si>
    <t>S3021SCT_DMMY</t>
  </si>
  <si>
    <t>S3021STT_DMMY</t>
  </si>
  <si>
    <t>S3021STPT_DMMY</t>
  </si>
  <si>
    <t>S3021SDTT_DMMY</t>
  </si>
  <si>
    <t>S3021SDDT_DMMY</t>
  </si>
  <si>
    <t>S3021CAST_DMMY</t>
  </si>
  <si>
    <t>S3022SCT_DMMY</t>
  </si>
  <si>
    <t>S3022STT_DMMY</t>
  </si>
  <si>
    <t>S3022STPT_DMMY</t>
  </si>
  <si>
    <t>S3022SDTT_DMMY</t>
  </si>
  <si>
    <t>S3022SDDT_DMMY</t>
  </si>
  <si>
    <t>S3022CAST_DMMY</t>
  </si>
  <si>
    <t>BC31785SCT_DMMY</t>
  </si>
  <si>
    <t>BC31785STT_DMMY</t>
  </si>
  <si>
    <t>BC31785STPT_DMMY</t>
  </si>
  <si>
    <t>BC31785SDTT_DMMY</t>
  </si>
  <si>
    <t>BC31785SDDT_DMMY</t>
  </si>
  <si>
    <t>BC31785CAST_DMMY</t>
  </si>
  <si>
    <t>WWS2008SCT_DMMY</t>
  </si>
  <si>
    <t>WWS2008STT_DMMY</t>
  </si>
  <si>
    <t>WWS2008STPT_DMMY</t>
  </si>
  <si>
    <t>WWS2008SDTT_DMMY</t>
  </si>
  <si>
    <t>WWS2008SDDT_DMMY</t>
  </si>
  <si>
    <t>WWS2008CAST_DMMY</t>
  </si>
  <si>
    <t>S3023SCT_DMMY</t>
  </si>
  <si>
    <t>S3023STT_DMMY</t>
  </si>
  <si>
    <t>S3023STPT_DMMY</t>
  </si>
  <si>
    <t>S3023SDTT_DMMY</t>
  </si>
  <si>
    <t>S3023SDDT_DMMY</t>
  </si>
  <si>
    <t>S3023CAST_DMMY</t>
  </si>
  <si>
    <t>S3A00001SCT_DMMY</t>
  </si>
  <si>
    <t>S3A00001STT_DMMY</t>
  </si>
  <si>
    <t>S3A00001STPT_DMMY</t>
  </si>
  <si>
    <t>S3A00001SDTT_DMMY</t>
  </si>
  <si>
    <t>S3A00001SDDT_DMMY</t>
  </si>
  <si>
    <t>S3A00001CAST_DMMY</t>
  </si>
  <si>
    <t>S3A00002SCT_DMMY</t>
  </si>
  <si>
    <t>S3A00002STT_DMMY</t>
  </si>
  <si>
    <t>S3A00002STPT_DMMY</t>
  </si>
  <si>
    <t>S3A00002SDTT_DMMY</t>
  </si>
  <si>
    <t>S3A00002SDDT_DMMY</t>
  </si>
  <si>
    <t>S3A00002CAST_DMMY</t>
  </si>
  <si>
    <t>S3A00003SCT_DMMY</t>
  </si>
  <si>
    <t>S3A00003STT_DMMY</t>
  </si>
  <si>
    <t>S3A00003STPT_DMMY</t>
  </si>
  <si>
    <t>S3A00003SDTT_DMMY</t>
  </si>
  <si>
    <t>S3A00003SDDT_DMMY</t>
  </si>
  <si>
    <t>S3A00003CAST_DMMY</t>
  </si>
  <si>
    <t>S3A00004SCT_DMMY</t>
  </si>
  <si>
    <t>S3A00004STT_DMMY</t>
  </si>
  <si>
    <t>S3A00004STPT_DMMY</t>
  </si>
  <si>
    <t>S3A00004SDTT_DMMY</t>
  </si>
  <si>
    <t>S3A00004SDDT_DMMY</t>
  </si>
  <si>
    <t>S3A00004CAST_DMMY</t>
  </si>
  <si>
    <t>S3A00005SCT_DMMY</t>
  </si>
  <si>
    <t>S3A00005STT_DMMY</t>
  </si>
  <si>
    <t>S3A00005STPT_DMMY</t>
  </si>
  <si>
    <t>S3A00005SDTT_DMMY</t>
  </si>
  <si>
    <t>S3A00005SDDT_DMMY</t>
  </si>
  <si>
    <t>S3A00005CAST_DMMY</t>
  </si>
  <si>
    <t>S3A00006SCT_DMMY</t>
  </si>
  <si>
    <t>S3A00006STT_DMMY</t>
  </si>
  <si>
    <t>S3A00006STPT_DMMY</t>
  </si>
  <si>
    <t>S3A00006SDTT_DMMY</t>
  </si>
  <si>
    <t>S3A00006SDDT_DMMY</t>
  </si>
  <si>
    <t>S3A00006CAST_DMMY</t>
  </si>
  <si>
    <t>S3A00007SCT_DMMY</t>
  </si>
  <si>
    <t>S3A00007STT_DMMY</t>
  </si>
  <si>
    <t>S3A00007STPT_DMMY</t>
  </si>
  <si>
    <t>S3A00007SDTT_DMMY</t>
  </si>
  <si>
    <t>S3A00007SDDT_DMMY</t>
  </si>
  <si>
    <t>S3A00007CAST_DMMY</t>
  </si>
  <si>
    <t>S3A00008SCT_DMMY</t>
  </si>
  <si>
    <t>S3A00008STT_DMMY</t>
  </si>
  <si>
    <t>S3A00008STPT_DMMY</t>
  </si>
  <si>
    <t>S3A00008SDTT_DMMY</t>
  </si>
  <si>
    <t>S3A00008SDDT_DMMY</t>
  </si>
  <si>
    <t>S3A00008CAST_DMMY</t>
  </si>
  <si>
    <t>S3A00009SCT_DMMY</t>
  </si>
  <si>
    <t>S3A00009STT_DMMY</t>
  </si>
  <si>
    <t>S3A00009STPT_DMMY</t>
  </si>
  <si>
    <t>S3A00009SDTT_DMMY</t>
  </si>
  <si>
    <t>S3A00009SDDT_DMMY</t>
  </si>
  <si>
    <t>S3A00009CAST_DMMY</t>
  </si>
  <si>
    <t>S3A00010SCT_DMMY</t>
  </si>
  <si>
    <t>S3A00010STT_DMMY</t>
  </si>
  <si>
    <t>S3A00010STPT_DMMY</t>
  </si>
  <si>
    <t>S3A00010SDTT_DMMY</t>
  </si>
  <si>
    <t>S3A00010SDDT_DMMY</t>
  </si>
  <si>
    <t>S3A00010CAST_DMMY</t>
  </si>
  <si>
    <t>BC30945SCT_DMMY</t>
  </si>
  <si>
    <t>BC30945STT_DMMY</t>
  </si>
  <si>
    <t>BC30945STPT_DMMY</t>
  </si>
  <si>
    <t>BC30945SDTT_DMMY</t>
  </si>
  <si>
    <t>BC30945SDDT_DMMY</t>
  </si>
  <si>
    <t>BC30945CAST_DMMY</t>
  </si>
  <si>
    <t>CS00036SCT_DMMY</t>
  </si>
  <si>
    <t>CS00036STT_DMMY</t>
  </si>
  <si>
    <t>CS00036STPT_DMMY</t>
  </si>
  <si>
    <t>CS00036SDTT_DMMY</t>
  </si>
  <si>
    <t>CS00036SDDT_DMMY</t>
  </si>
  <si>
    <t>CS00036CAST_DMMY</t>
  </si>
  <si>
    <t>BC30944SCT_DMMY</t>
  </si>
  <si>
    <t>BC30944STT_DMMY</t>
  </si>
  <si>
    <t>BC30944STPT_DMMY</t>
  </si>
  <si>
    <t>BC30944SDTT_DMMY</t>
  </si>
  <si>
    <t>BC30944SDDT_DMMY</t>
  </si>
  <si>
    <t>BC30944CAST_DMMY</t>
  </si>
  <si>
    <t>CS00037SCT_DMMY</t>
  </si>
  <si>
    <t>CS00037STT_DMMY</t>
  </si>
  <si>
    <t>CS00037STPT_DMMY</t>
  </si>
  <si>
    <t>CS00037SDTT_DMMY</t>
  </si>
  <si>
    <t>CS00037SDDT_DMMY</t>
  </si>
  <si>
    <t>CS00037CAST_DMMY</t>
  </si>
  <si>
    <t>S3025SCT_DMMY</t>
  </si>
  <si>
    <t>S3025STT_DMMY</t>
  </si>
  <si>
    <t>S3025STPT_DMMY</t>
  </si>
  <si>
    <t>S3025SDTT_DMMY</t>
  </si>
  <si>
    <t>S3025SDDT_DMMY</t>
  </si>
  <si>
    <t>S3025CAST_DMMY</t>
  </si>
  <si>
    <t>BA2121SCT_DMMY</t>
  </si>
  <si>
    <t>BA2121STT_DMMY</t>
  </si>
  <si>
    <t>BA2121STPT_DMMY</t>
  </si>
  <si>
    <t>BA2121SDTT_DMMY</t>
  </si>
  <si>
    <t>BA2121SDDT_DMMY</t>
  </si>
  <si>
    <t>BA2121CAST_DMMY</t>
  </si>
  <si>
    <t>BP867SCTNT_DMMY</t>
  </si>
  <si>
    <t>BP867STTNT_DMMY</t>
  </si>
  <si>
    <t>BP867STPTNT_DMMY</t>
  </si>
  <si>
    <t>BP867SDTTNT_DMMY</t>
  </si>
  <si>
    <t>BP867SDDTNT_DMMY</t>
  </si>
  <si>
    <t>BP867CASTNT_DMMY</t>
  </si>
  <si>
    <t>Dmmy5 guidance and line definitions</t>
  </si>
  <si>
    <t>Dmmy6 - Dummy price control (explanatory variables)</t>
  </si>
  <si>
    <t>S4002_DMMY</t>
  </si>
  <si>
    <t>S4002A_DMMY</t>
  </si>
  <si>
    <t>S4029_DMMY</t>
  </si>
  <si>
    <t>S6019_DMMY</t>
  </si>
  <si>
    <t>BN13522_DMMY</t>
  </si>
  <si>
    <t>BN13521_DMMY</t>
  </si>
  <si>
    <t>BN13520_DMMY</t>
  </si>
  <si>
    <t>CPMS2005_DMMY</t>
  </si>
  <si>
    <t>CPMS2004_DMMY</t>
  </si>
  <si>
    <t>CPMS2014_DMMY</t>
  </si>
  <si>
    <t>BB2370_DMMY</t>
  </si>
  <si>
    <t>CPMS2012_DMMY</t>
  </si>
  <si>
    <t>CPMS2015_DMMY</t>
  </si>
  <si>
    <t>BN13519_DMMY</t>
  </si>
  <si>
    <t>BN13523_DMMY</t>
  </si>
  <si>
    <t>BN13524_DMMY</t>
  </si>
  <si>
    <t>BN13525_DMMY</t>
  </si>
  <si>
    <t>BN13526_DMMY</t>
  </si>
  <si>
    <t>BN13527_DMMY</t>
  </si>
  <si>
    <t>BN13534_DMMY</t>
  </si>
  <si>
    <t>BN13535_DMMY</t>
  </si>
  <si>
    <t>BN13528_DMMY</t>
  </si>
  <si>
    <t>Dmmy6 guidance and line definitions</t>
  </si>
  <si>
    <r>
      <t xml:space="preserve">This table identifies wholesale wastewater network explainatory variables and reflects </t>
    </r>
    <r>
      <rPr>
        <sz val="10"/>
        <color rgb="FF0078C9"/>
        <rFont val="Franklin Gothic Demi"/>
        <family val="2"/>
      </rPr>
      <t>table 13 of the 2017 Cost Assessment submission</t>
    </r>
    <r>
      <rPr>
        <sz val="10"/>
        <rFont val="Arial"/>
        <family val="2"/>
      </rPr>
      <t xml:space="preserve">. </t>
    </r>
    <r>
      <rPr>
        <b/>
        <sz val="10"/>
        <rFont val="Arial"/>
        <family val="2"/>
      </rPr>
      <t xml:space="preserve">The explanatory variables in this table must only be associated with a dummy price control (Thames Tideway).
</t>
    </r>
    <r>
      <rPr>
        <sz val="10"/>
        <rFont val="Arial"/>
        <family val="2"/>
      </rPr>
      <t xml:space="preserve">Line definitions are exactly the same as for table </t>
    </r>
    <r>
      <rPr>
        <sz val="10"/>
        <color rgb="FF0078C9"/>
        <rFont val="Arial"/>
        <family val="2"/>
      </rPr>
      <t>WWN3</t>
    </r>
    <r>
      <rPr>
        <sz val="10"/>
        <rFont val="Arial"/>
        <family val="2"/>
      </rPr>
      <t xml:space="preserve"> and have not been repeated here.</t>
    </r>
  </si>
  <si>
    <t>Dmmy7 - Wholesale revenue projections for the dummy price control</t>
  </si>
  <si>
    <t>Wholesale dummy revenue requirement aggregated by building blocks</t>
  </si>
  <si>
    <t>PAYG ~ dummy</t>
  </si>
  <si>
    <t>A19008_DMMY</t>
  </si>
  <si>
    <t>Dmmy1 line 21 * Dmmy8 line19</t>
  </si>
  <si>
    <t>Pension deficit repair contributions ~ dummy</t>
  </si>
  <si>
    <t>A190037_DMMY</t>
  </si>
  <si>
    <t>Run off on post 2020 totex additions ~ dummy</t>
  </si>
  <si>
    <t>A19039_DMMY</t>
  </si>
  <si>
    <t>Return on post 2020 totex additions to RCV ~ dummy</t>
  </si>
  <si>
    <t>A19010_DMMY</t>
  </si>
  <si>
    <t>Run off on RPI inflated 2020 RCV  ~ dummy</t>
  </si>
  <si>
    <t>A19011_DMMY_RPI</t>
  </si>
  <si>
    <t>Return on RPI inflated 2020 RCV ~ dummy</t>
  </si>
  <si>
    <t>A19012_DMMY_RPI</t>
  </si>
  <si>
    <t>Run off on CPIH inflated 2020 RCV ~ dummy</t>
  </si>
  <si>
    <t>A19011_DMMY_CPIH</t>
  </si>
  <si>
    <t>Return on CPIH inflated 2020 RCV ~ dummy</t>
  </si>
  <si>
    <t>A19012_DMMY_CPIH</t>
  </si>
  <si>
    <t>Current tax ~ wholesale dummy</t>
  </si>
  <si>
    <t>A19019_DMMY</t>
  </si>
  <si>
    <t>PR14 reconciliation revenue adjustments ~ dummy</t>
  </si>
  <si>
    <t>A19020_DMMY</t>
  </si>
  <si>
    <t>Total wholesale dummy revenue requirement</t>
  </si>
  <si>
    <t>A19016_DMMY</t>
  </si>
  <si>
    <r>
      <t>Sum of lines 1 to</t>
    </r>
    <r>
      <rPr>
        <sz val="9"/>
        <rFont val="Arial"/>
        <family val="2"/>
      </rPr>
      <t xml:space="preserve"> 10</t>
    </r>
    <r>
      <rPr>
        <sz val="9"/>
        <color theme="1"/>
        <rFont val="Arial"/>
        <family val="2"/>
      </rPr>
      <t>.</t>
    </r>
  </si>
  <si>
    <t>Wholesale dummy ~ other price control income</t>
  </si>
  <si>
    <t>Third party revenue ~ wholesale dummy</t>
  </si>
  <si>
    <t>A19021_DMMY</t>
  </si>
  <si>
    <t>Wholesale dummy charges</t>
  </si>
  <si>
    <t>Dummy unmeasured charge ~ residential</t>
  </si>
  <si>
    <t>A19031_DMMY</t>
  </si>
  <si>
    <t>Dummy unmeasured charge ~ business</t>
  </si>
  <si>
    <t>A19032_DMMY</t>
  </si>
  <si>
    <t>Dummy measured charge ~ residential</t>
  </si>
  <si>
    <t>A19033_DMMY</t>
  </si>
  <si>
    <t>Dummy measured charge ~ business</t>
  </si>
  <si>
    <t>A19034_DMMY</t>
  </si>
  <si>
    <t>Total wholesale dummy allowed revenue</t>
  </si>
  <si>
    <t>A19007_DMMY</t>
  </si>
  <si>
    <t>Wholesale dummy ~ non-price control income (third party services)</t>
  </si>
  <si>
    <t>A19040_DMMY</t>
  </si>
  <si>
    <t>A19041_DMMY</t>
  </si>
  <si>
    <t>Rechargeable works ~ dummy</t>
  </si>
  <si>
    <t>A19042_DMMY</t>
  </si>
  <si>
    <t>Other non-price control third party services ~ dummy control</t>
  </si>
  <si>
    <t>A19043_DMMY</t>
  </si>
  <si>
    <t>A19044_DMMY</t>
  </si>
  <si>
    <t>Wholesale dummy ~ non-price control income (principal services)</t>
  </si>
  <si>
    <t>Wholesale dummy non-price control income (principal services)</t>
  </si>
  <si>
    <t>A19045_DMMY</t>
  </si>
  <si>
    <t>Dummy grants and contributions (price control)</t>
  </si>
  <si>
    <t>A19046_DMMY</t>
  </si>
  <si>
    <t>Dummy grants and contributions (non-price control)</t>
  </si>
  <si>
    <t>A19047_DMMY</t>
  </si>
  <si>
    <t>Revenue control total ~ wholesale dummy</t>
  </si>
  <si>
    <t>Total revenue ~ wholesale dummy control</t>
  </si>
  <si>
    <t>A19030_DMMY</t>
  </si>
  <si>
    <t>Dmmy7 guidance and line definitions</t>
  </si>
  <si>
    <r>
      <t xml:space="preserve">This table breaks down the total revenues a company expects to receive in providing wholesale dummy services. The total allowed revenue in line 17 from residential and business charges should be equal to the revenue requirement in line 11 less third party revenue. </t>
    </r>
    <r>
      <rPr>
        <b/>
        <sz val="10"/>
        <rFont val="Arial"/>
        <family val="2"/>
      </rPr>
      <t>The revenue in this table must only be associated with a dummy price control (Thames Tideway)</t>
    </r>
    <r>
      <rPr>
        <sz val="10"/>
        <rFont val="Arial"/>
        <family val="2"/>
      </rPr>
      <t xml:space="preserve">.
Line definitions are exactly the same as for table </t>
    </r>
    <r>
      <rPr>
        <sz val="10"/>
        <color rgb="FF0078C9"/>
        <rFont val="Arial"/>
        <family val="2"/>
      </rPr>
      <t>WWn5</t>
    </r>
    <r>
      <rPr>
        <sz val="10"/>
        <rFont val="Arial"/>
        <family val="2"/>
      </rPr>
      <t xml:space="preserve"> and have not been repeated here.</t>
    </r>
  </si>
  <si>
    <t>Dmmy8 - Cost recovery for the dummy price control</t>
  </si>
  <si>
    <t>"Natural" RCV run off rate ~ dummy</t>
  </si>
  <si>
    <t>WWN60001_DMMY</t>
  </si>
  <si>
    <t>Adjustments to RCV run off rate to address transition from RPI to CPI ~ dummy</t>
  </si>
  <si>
    <t>WWN60002_DMMY</t>
  </si>
  <si>
    <t>Other adjustments to RCV run off rate  ~ dummy</t>
  </si>
  <si>
    <t>WWN60003_DMMY</t>
  </si>
  <si>
    <t>Total RCV run off rate to be applied ~ dummy RPI wedge linked</t>
  </si>
  <si>
    <t>WWN60004_DMMY</t>
  </si>
  <si>
    <t>Method used to apply run off rate (straight line or reducing balance) ~ dummy RPI wedge linked</t>
  </si>
  <si>
    <t>WWN60005_DMMY</t>
  </si>
  <si>
    <t>WWN60006_DMMY</t>
  </si>
  <si>
    <t>WWN60007_DMMY</t>
  </si>
  <si>
    <t>Other adjustments to RCV run off rate ~ dummy</t>
  </si>
  <si>
    <t>WWN60008_DMMY</t>
  </si>
  <si>
    <t>Total RCV run off rate to be applied ~ dummy CPI(H) linked</t>
  </si>
  <si>
    <t>WWN60009_DMMY</t>
  </si>
  <si>
    <t>Method used to apply run off rate (straight line or reducing balance) ~ dummy CPI(H) linked</t>
  </si>
  <si>
    <t>WWN60010_DMMY</t>
  </si>
  <si>
    <t>"Natural" post 2020 investment run off rate ~ dummy</t>
  </si>
  <si>
    <t>WWN60011_DMMY</t>
  </si>
  <si>
    <t>Adjustments to post 2020 investment run off rate to address transition from RPI to CPI ~ dummy</t>
  </si>
  <si>
    <t>WWN60012_DMMY</t>
  </si>
  <si>
    <t>Other adjustments to post 2020 investment run off rate ~ dummy</t>
  </si>
  <si>
    <t>WWN60013_DMMY</t>
  </si>
  <si>
    <t>Total post 2020 investment run off rate to be applied ~ dummy</t>
  </si>
  <si>
    <t>WWN60014_DMMY</t>
  </si>
  <si>
    <t>Method used to apply run off rate (straight line or reducing balance) ~ dummy</t>
  </si>
  <si>
    <t>WWN60015_DMMY</t>
  </si>
  <si>
    <t>PAYG Rate ~ dummy</t>
  </si>
  <si>
    <t>"Natural" PAYG rate ~ dummy</t>
  </si>
  <si>
    <t>WWN60016_DMMY</t>
  </si>
  <si>
    <t>Adjustments to PAYG rate to address transition from RPI to CPI ~ dummy</t>
  </si>
  <si>
    <t>WWN60017_DMMY</t>
  </si>
  <si>
    <t>Other adjustments to PAYG rate ~ dummy</t>
  </si>
  <si>
    <t>WWN60018_DMMY</t>
  </si>
  <si>
    <t>Total PAYG rate ~ dummy</t>
  </si>
  <si>
    <t>WWN60019_DMMY</t>
  </si>
  <si>
    <t>Dmmy8 guidance and line definitions</t>
  </si>
  <si>
    <r>
      <t xml:space="preserve">This table asks companies to provide their pay as you go (PAYG) rates relevant to the dummy totex projected in </t>
    </r>
    <r>
      <rPr>
        <sz val="10"/>
        <color rgb="FF0078C9"/>
        <rFont val="Franklin Gothic Demi"/>
        <family val="2"/>
      </rPr>
      <t>Dmmy2</t>
    </r>
    <r>
      <rPr>
        <sz val="10"/>
        <rFont val="Arial"/>
        <family val="2"/>
      </rPr>
      <t xml:space="preserve">. These should be expressed as a percentage of totex forecast in each year. </t>
    </r>
    <r>
      <rPr>
        <b/>
        <sz val="10"/>
        <rFont val="Arial"/>
        <family val="2"/>
      </rPr>
      <t>Figures in this table must only be associated with a dummy price control (Thames Tideway)</t>
    </r>
    <r>
      <rPr>
        <sz val="10"/>
        <rFont val="Arial"/>
        <family val="2"/>
      </rPr>
      <t xml:space="preserve">.
It also asks companies to provide their proposed run off rates for both the proportion of the dummy RCV which is indexed by RPI and the proportion of the dummy RCV which is indexed by CPIH.
Totex expenditure which is not recovered in the period through PAYG is to be added to “Post 2020 Investment” and companies need to provide run of rates for this balance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Line definitions are exactly the same as for table </t>
    </r>
    <r>
      <rPr>
        <sz val="10"/>
        <color rgb="FF0078C9"/>
        <rFont val="Arial"/>
        <family val="2"/>
      </rPr>
      <t>WWn6</t>
    </r>
    <r>
      <rPr>
        <sz val="10"/>
        <rFont val="Arial"/>
        <family val="2"/>
      </rPr>
      <t xml:space="preserve"> (for block C </t>
    </r>
    <r>
      <rPr>
        <sz val="10"/>
        <color rgb="FF0078C9"/>
        <rFont val="Arial"/>
        <family val="2"/>
      </rPr>
      <t>Bio4</t>
    </r>
    <r>
      <rPr>
        <sz val="10"/>
        <rFont val="Arial"/>
        <family val="2"/>
      </rPr>
      <t xml:space="preserve">) and have not been repeated here.
</t>
    </r>
  </si>
  <si>
    <t>Dmmy9 - Weighted average cost of capital for the dummy price control</t>
  </si>
  <si>
    <t>WWN70001_DMMY</t>
  </si>
  <si>
    <t>WWN70002_DMMY</t>
  </si>
  <si>
    <t>WWN70003_DMMY</t>
  </si>
  <si>
    <t>Cost of debt (used in WACC) ~ dummy</t>
  </si>
  <si>
    <t>WWN70004_DMMY</t>
  </si>
  <si>
    <t>WWN70005_DMMY</t>
  </si>
  <si>
    <t>WWN70006_DMMY</t>
  </si>
  <si>
    <t>WWN70007_DMMY</t>
  </si>
  <si>
    <t>Cost of equity (used in WACC) ~ dummy</t>
  </si>
  <si>
    <t>Gearing (used in WACC) ~ dummy</t>
  </si>
  <si>
    <t>WWN70010_DMMY</t>
  </si>
  <si>
    <t>WWN70011_DMMY</t>
  </si>
  <si>
    <t>WWN70012_DMMY</t>
  </si>
  <si>
    <t>WWN70013_DMMY</t>
  </si>
  <si>
    <t>WWN70014_DMMY</t>
  </si>
  <si>
    <t>WWN70015_DMMY</t>
  </si>
  <si>
    <t>WWN70016_DMMY</t>
  </si>
  <si>
    <t>WWN70017_DMMY</t>
  </si>
  <si>
    <t>WWN70018_DMMY</t>
  </si>
  <si>
    <t>WWN70019_DMMY</t>
  </si>
  <si>
    <t>WWN70020_DMMY</t>
  </si>
  <si>
    <t>Dmmy9 guidance and line definitions</t>
  </si>
  <si>
    <t>Retail table summary</t>
  </si>
  <si>
    <t>R1 - Residential retail</t>
  </si>
  <si>
    <t>Residential unmeasured</t>
  </si>
  <si>
    <t>Residential measured</t>
  </si>
  <si>
    <t>Expenditure</t>
  </si>
  <si>
    <t>Customer services</t>
  </si>
  <si>
    <t>BM9030UWO</t>
  </si>
  <si>
    <t>BM9030USO</t>
  </si>
  <si>
    <t>BM9030UWS</t>
  </si>
  <si>
    <t>BM9030UTOT</t>
  </si>
  <si>
    <t>BM9030MWO</t>
  </si>
  <si>
    <t>BM9030MSO</t>
  </si>
  <si>
    <t>BM9030MWS</t>
  </si>
  <si>
    <t>BM9030MTOT</t>
  </si>
  <si>
    <t>BM9030</t>
  </si>
  <si>
    <t>Debt management</t>
  </si>
  <si>
    <t>BM9002UWO</t>
  </si>
  <si>
    <t>BM9002USO</t>
  </si>
  <si>
    <t>BM9002UWS</t>
  </si>
  <si>
    <t>BM9002UTOT</t>
  </si>
  <si>
    <t>BM9002MWO</t>
  </si>
  <si>
    <t>BM9002MSO</t>
  </si>
  <si>
    <t>BM9002MWS</t>
  </si>
  <si>
    <t>BM9002MTOT</t>
  </si>
  <si>
    <t>BM9002</t>
  </si>
  <si>
    <t>Doubtful debts</t>
  </si>
  <si>
    <t>BM9003UWO</t>
  </si>
  <si>
    <t>BM9003USO</t>
  </si>
  <si>
    <t>BM9003UWS</t>
  </si>
  <si>
    <t>BM9003UTOT</t>
  </si>
  <si>
    <t>BM9003MWO</t>
  </si>
  <si>
    <t>BM9003MSO</t>
  </si>
  <si>
    <t>BM9003MWS</t>
  </si>
  <si>
    <t>BM9003MTOT</t>
  </si>
  <si>
    <t>BM9003</t>
  </si>
  <si>
    <t>Meter reading</t>
  </si>
  <si>
    <t>BM9007MWO</t>
  </si>
  <si>
    <t>BM9007MSO</t>
  </si>
  <si>
    <t>BM9007MWS</t>
  </si>
  <si>
    <t>BM9007MTOT</t>
  </si>
  <si>
    <t>BM9007</t>
  </si>
  <si>
    <t>Pension deficit repair costs</t>
  </si>
  <si>
    <t>R1001UWO</t>
  </si>
  <si>
    <t>R1001USO</t>
  </si>
  <si>
    <t>R1001UWS</t>
  </si>
  <si>
    <t>R1001UTOT</t>
  </si>
  <si>
    <t>R1001MWO</t>
  </si>
  <si>
    <t>R1001MSO</t>
  </si>
  <si>
    <t>R1001MWS</t>
  </si>
  <si>
    <t>R1001MTOT</t>
  </si>
  <si>
    <t>R1001</t>
  </si>
  <si>
    <t>BM9021UWO</t>
  </si>
  <si>
    <t>BM9021USO</t>
  </si>
  <si>
    <t>BM9021UWS</t>
  </si>
  <si>
    <t>BM9021UTOT</t>
  </si>
  <si>
    <t>BM9021MWO</t>
  </si>
  <si>
    <t>BM9021MSO</t>
  </si>
  <si>
    <t>BM9021MWS</t>
  </si>
  <si>
    <t>BM9021MTOT</t>
  </si>
  <si>
    <t>BM9021</t>
  </si>
  <si>
    <t>Third party services operating expenditure</t>
  </si>
  <si>
    <t>BM9022UWO</t>
  </si>
  <si>
    <t>BM9022USO</t>
  </si>
  <si>
    <t>BM9022UWS</t>
  </si>
  <si>
    <t>BM9022UTOT</t>
  </si>
  <si>
    <t>BM9022MWO</t>
  </si>
  <si>
    <t>BM9022MSO</t>
  </si>
  <si>
    <t>BM9022MWS</t>
  </si>
  <si>
    <t>BM9022MTOT</t>
  </si>
  <si>
    <t>BM9022</t>
  </si>
  <si>
    <t>Total operating expenditure, including third party services</t>
  </si>
  <si>
    <t>BM9023UWO</t>
  </si>
  <si>
    <t>BM9023USO</t>
  </si>
  <si>
    <t>BM9023UWS</t>
  </si>
  <si>
    <t>BM9023UTOT</t>
  </si>
  <si>
    <t>BM9023MWO</t>
  </si>
  <si>
    <t>BM9023MSO</t>
  </si>
  <si>
    <t>BM9023MWS</t>
  </si>
  <si>
    <t>BM9023MTOT</t>
  </si>
  <si>
    <t>BM9023</t>
  </si>
  <si>
    <t>Total depreciation on legacy assets existing at 31 March 2015</t>
  </si>
  <si>
    <t>BM4290EXUWO</t>
  </si>
  <si>
    <t>BM4290EXUSO</t>
  </si>
  <si>
    <t>BM4290EXUWS</t>
  </si>
  <si>
    <t>BM4290EXUTOT</t>
  </si>
  <si>
    <t>BM4290EXMWO</t>
  </si>
  <si>
    <t>BM4290EXMSO</t>
  </si>
  <si>
    <t>BM4290EXMWS</t>
  </si>
  <si>
    <t>BM4290EXMTOT</t>
  </si>
  <si>
    <t>BM4290EX</t>
  </si>
  <si>
    <t>Total depreciation on assets acquired after 1 April 2015</t>
  </si>
  <si>
    <t>BM4290AQUWO</t>
  </si>
  <si>
    <t>BM4290AQUSO</t>
  </si>
  <si>
    <t>BM4290AQUWS</t>
  </si>
  <si>
    <t>BM4290AQUTOT</t>
  </si>
  <si>
    <t>BM4290AQMWO</t>
  </si>
  <si>
    <t>BM4290AQMSO</t>
  </si>
  <si>
    <t>BM4290AQMWS</t>
  </si>
  <si>
    <t>BM4290AQMTOT</t>
  </si>
  <si>
    <t>BM4290AQ</t>
  </si>
  <si>
    <t xml:space="preserve">Total residential retail costs (opex plus depreciation, excluding third party services) </t>
  </si>
  <si>
    <t>R1002UWO</t>
  </si>
  <si>
    <t>R1002USO</t>
  </si>
  <si>
    <t>R1002UWS</t>
  </si>
  <si>
    <t>R1002UTOT</t>
  </si>
  <si>
    <t>R1002MWO</t>
  </si>
  <si>
    <t>R1002MSO</t>
  </si>
  <si>
    <t>R1002MWS</t>
  </si>
  <si>
    <t>R1002MTOT</t>
  </si>
  <si>
    <t>R1002</t>
  </si>
  <si>
    <t>Capital expenditure on assets principally used by retail</t>
  </si>
  <si>
    <t>BM4017UWO</t>
  </si>
  <si>
    <t>BM4017USO</t>
  </si>
  <si>
    <t>BM4017UWS</t>
  </si>
  <si>
    <t>BM4017UTOT</t>
  </si>
  <si>
    <t>BM4017MWO</t>
  </si>
  <si>
    <t>BM4017MSO</t>
  </si>
  <si>
    <t>BM4017MWS</t>
  </si>
  <si>
    <t>BM4017MTOT</t>
  </si>
  <si>
    <t>BM4017</t>
  </si>
  <si>
    <t>Customer numbers</t>
  </si>
  <si>
    <t>Household connected</t>
  </si>
  <si>
    <t>R3017</t>
  </si>
  <si>
    <t>R3019</t>
  </si>
  <si>
    <t>R3021</t>
  </si>
  <si>
    <t>R1003UTOT</t>
  </si>
  <si>
    <t>R3018</t>
  </si>
  <si>
    <t>R3020</t>
  </si>
  <si>
    <t>R3022</t>
  </si>
  <si>
    <t>R1003MTOT</t>
  </si>
  <si>
    <t>R3100TOT</t>
  </si>
  <si>
    <t>Operating expenditure ~ part funded through wholesale</t>
  </si>
  <si>
    <t>R3006</t>
  </si>
  <si>
    <t>R3007</t>
  </si>
  <si>
    <t>R3008</t>
  </si>
  <si>
    <t>R3009</t>
  </si>
  <si>
    <t>R3010</t>
  </si>
  <si>
    <t>R3011</t>
  </si>
  <si>
    <t>R3012</t>
  </si>
  <si>
    <t>Recharges for assets shared by retail and wholesale</t>
  </si>
  <si>
    <t>Recharge from wholesale for legacy assets principally used by wholesale (assets existing at 31 March 2015)</t>
  </si>
  <si>
    <t>R3013</t>
  </si>
  <si>
    <t>Income from wholesale for legacy assets principally used by retail (assets existing at 31 March 2015)</t>
  </si>
  <si>
    <t>R3014</t>
  </si>
  <si>
    <t>Recharge from wholesale assets acquired after 1 April 2015 principally used by wholesale</t>
  </si>
  <si>
    <t>R3015</t>
  </si>
  <si>
    <t>Income from wholesale assets acquired after 1 April 2015 principally used by retail</t>
  </si>
  <si>
    <t>R3016</t>
  </si>
  <si>
    <t>R1 guidance and line definitions</t>
  </si>
  <si>
    <r>
      <t xml:space="preserve">This table is reflects </t>
    </r>
    <r>
      <rPr>
        <sz val="10"/>
        <color rgb="FF0078C9"/>
        <rFont val="Franklin Gothic Demi"/>
        <family val="2"/>
      </rPr>
      <t>table 19 of the 2017 Cost Assessment submission</t>
    </r>
    <r>
      <rPr>
        <sz val="10"/>
        <rFont val="Arial"/>
        <family val="2"/>
      </rPr>
      <t>. Operating expenditure as defined in the Regulatory Accounting Guidelines, depreciation (to represent capital expenditure for retail) based on principal use allocation (as defined in paragraph 2.1 of RAG 2) and unmeasured / measured customers as defined in the (as defined in paragraph 2.6 of RAG 2). 
Note: Forecast expenditure reported in this table should include retailers' input price pressures. Companies should also report input price pressures separately in tables App 24 and App 24a.</t>
    </r>
  </si>
  <si>
    <t>The costs associated with providing customer services activities/services as defined in table 2C line 1 of RAG 4. 
• to residential unmeasured and measured customers (as defined in paragraph 3.1 of RAG 2);
• in receipt of water only, sewerage only and combined water and sewerage services respectively from the company</t>
  </si>
  <si>
    <t>All costs relating to the management of debt recovery - monitoring of outstanding debt, including issue of reminders and follow up telephone calls, managing and monitoring field recovery of debt, includes costs of customer visits, managing and monitoring external debt collection routes including debt collection agencies and legal (as defined in table 2C line 2 of RAG 4), split by measured / unmeasured customers and in customers in receipt of water only, sewerage only and combined water and sewerage services respectively from the company.
The cost of debt management services purchased should be included but the costs of services provided for third parties excluded.</t>
  </si>
  <si>
    <t>The charge/credit to the profit and loss account for doubtful debts for residential customers in receipt of water only, sewerage only and combined water and sewerage services respectively from the company (as defined in table 2C line 3 of RAG 4). 
This should be the total charge for doubtful debts.</t>
  </si>
  <si>
    <t>The costs associated with providing meter reading (as defined in table 2C line 4 of RAG 4) for measured customers in receipt of water only, sewerage only and combined water and sewerage services from the company. This includes:  
•ad hoc read requests
•cyclical reading
•scheduling
•transport
•physical reading
•reading queries and read processing costs
•managing meter data 
•supervision and management of meter readers.
Costs associated with account management (including additional customer contacts) should not be included. The additional working capital (cash flow) costs associated with different payment patterns of metered customers should be excluded - these are collected in the retail margins table R8. 
The cost of meter reading services purchased should be included but the costs of services provided for third parties excluded. 
Not applicable for unmeasured customers</t>
  </si>
  <si>
    <t>The operating costs of providing appointed residential unmeasured retail services to third parties.</t>
  </si>
  <si>
    <t>Depreciation of assets which existed before 1 April 2015 (ie assets included in wholesale RCV) wholly or principally used by retail (as defined in paragraph 2.1 of RAG 2), split between residential unmeasured customers (as defined in paragraph 3.1 of RAG 2) in receipt of water only, sewerage only and combined water and sewerage services respectively from the company. 
We will continue to collect this information for historical years (ie up to 2020) as we use historical data for benchmarking purposes (see "Legacy Depreciation" within the cost assessment appendix 12 published alongside the July Consultation document for further details).
Depreciation should be reported on the same accounting basis as PR14 submissions. This figure includes amortisation of deferred credits and intangible assets.</t>
  </si>
  <si>
    <r>
      <t>Depreciation charge on AMP6 or later assets (assets that did not exist before 1 April 2015)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his should include depreciation reported in </t>
    </r>
    <r>
      <rPr>
        <sz val="10"/>
        <color rgb="FF0078C9"/>
        <rFont val="Arial"/>
        <family val="2"/>
      </rPr>
      <t>table R2</t>
    </r>
    <r>
      <rPr>
        <sz val="10"/>
        <rFont val="Arial"/>
        <family val="2"/>
      </rPr>
      <t>.</t>
    </r>
  </si>
  <si>
    <t xml:space="preserve">Residential element of capital expenditure on assets principally used by retail.  It should not include any expenditure in relation to assets which are used both in retail and wholesale where wholesale is the principal use.
</t>
  </si>
  <si>
    <t>Households connected reported by customer type. Exclude void properties. The number of household customers (as defined in column 4 of APR table 2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t>The total retail operating costs of providing water efficiency services to residential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total retail operating costs associated with residential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Where a legacy asset (asset existing before 31 March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R2 - Residential retail special cost factors</t>
  </si>
  <si>
    <t>Special cost claim 1</t>
  </si>
  <si>
    <t>R2SC01001</t>
  </si>
  <si>
    <t>R2SC01002</t>
  </si>
  <si>
    <r>
      <t xml:space="preserve">Total </t>
    </r>
    <r>
      <rPr>
        <sz val="10"/>
        <rFont val="Arial"/>
        <family val="2"/>
      </rPr>
      <t>expenditure used for the purpose of business plan</t>
    </r>
  </si>
  <si>
    <t>R2SC01003</t>
  </si>
  <si>
    <t>R2SC01004</t>
  </si>
  <si>
    <t>Special cost claim 2</t>
  </si>
  <si>
    <t>R2SC02001</t>
  </si>
  <si>
    <t>R2SC02002</t>
  </si>
  <si>
    <t>R2SC02003</t>
  </si>
  <si>
    <t>R2SC02004</t>
  </si>
  <si>
    <t>Special cost claim 3</t>
  </si>
  <si>
    <t>R2SC03001</t>
  </si>
  <si>
    <t>R2SC03002</t>
  </si>
  <si>
    <t>R2SC03003</t>
  </si>
  <si>
    <t>R2SC03004</t>
  </si>
  <si>
    <t>Special cost claim 4</t>
  </si>
  <si>
    <t>R2SC04001</t>
  </si>
  <si>
    <t>R2SC04002</t>
  </si>
  <si>
    <t>R2SC04003</t>
  </si>
  <si>
    <t>R2SC04004</t>
  </si>
  <si>
    <t>Special cost claim 5</t>
  </si>
  <si>
    <t>R2SC05001</t>
  </si>
  <si>
    <t>R2SC05002</t>
  </si>
  <si>
    <t>R2SC05003</t>
  </si>
  <si>
    <t>R2SC05004</t>
  </si>
  <si>
    <t>Special cost claim 6</t>
  </si>
  <si>
    <t>R2SC06001</t>
  </si>
  <si>
    <t>R2SC06002</t>
  </si>
  <si>
    <t>R2SC06003</t>
  </si>
  <si>
    <t>R2SC06004</t>
  </si>
  <si>
    <t>R2 guidance and line definitions</t>
  </si>
  <si>
    <t>Company's total expenditure related to the proposed special cost claim.  For retail this will include depreciation on capex. Costs in this line should be consistent with business plan costs and should be gross of any capital contributions or grants. Total expenditure is as set out in the Regulatory Accounting Guidelines.</t>
  </si>
  <si>
    <t>As described in lines 1 - 4. Each table block should relate to a separate identified cost that is being put forward for special treatment (adjustment / exclusion).</t>
  </si>
  <si>
    <t>R3 - Residential retail ~ further information on bad debt and customer services</t>
  </si>
  <si>
    <t>Bad debt information</t>
  </si>
  <si>
    <t>Debt management ~ residential</t>
  </si>
  <si>
    <t>BM9002_CPY</t>
  </si>
  <si>
    <t>Copied from total columns in R1 line 2.</t>
  </si>
  <si>
    <t>Debt written off ~ residential</t>
  </si>
  <si>
    <t>BM9038</t>
  </si>
  <si>
    <t>Total residential revenue outstanding</t>
  </si>
  <si>
    <t>BN7000A</t>
  </si>
  <si>
    <t>Sum of lines 4 to 15.</t>
  </si>
  <si>
    <t>Revenue outstanding &lt;3 months (measured residential)</t>
  </si>
  <si>
    <t>BN7003A</t>
  </si>
  <si>
    <t>Revenue outstanding 3-12 months (measured residential)</t>
  </si>
  <si>
    <t>BN7003C</t>
  </si>
  <si>
    <t>Revenue outstanding 12-24 months (measured residential)</t>
  </si>
  <si>
    <t>BN7008A</t>
  </si>
  <si>
    <t>Revenue outstanding 24-36 months (measured residential)</t>
  </si>
  <si>
    <t>BN7013A</t>
  </si>
  <si>
    <t>Revenue outstanding 36-48 months (measured residential)</t>
  </si>
  <si>
    <t>BN7013C</t>
  </si>
  <si>
    <t>Revenue outstanding &gt;48 months (measured residential)</t>
  </si>
  <si>
    <t>BN7015A</t>
  </si>
  <si>
    <t>Revenue outstanding &lt;3 months (unmeasured residential)</t>
  </si>
  <si>
    <t>BN7019A</t>
  </si>
  <si>
    <t>Revenue outstanding 3-12 months (unmeasured residential)</t>
  </si>
  <si>
    <t>BN7019C</t>
  </si>
  <si>
    <t>Revenue outstanding 12-24 months (unmeasured residential)</t>
  </si>
  <si>
    <t>BN7024A</t>
  </si>
  <si>
    <t>Revenue outstanding 24-36 months (unmeasured residential)</t>
  </si>
  <si>
    <t>BN7027A</t>
  </si>
  <si>
    <t>Revenue outstanding 36-48 months (unmeasured residential)</t>
  </si>
  <si>
    <t>BN7027C</t>
  </si>
  <si>
    <t>Revenue outstanding &gt;48 months (unmeasured residential)</t>
  </si>
  <si>
    <t>BN7029A</t>
  </si>
  <si>
    <t>Forecast assumption</t>
  </si>
  <si>
    <t>Percentage of revenue collected each year</t>
  </si>
  <si>
    <t>R30001</t>
  </si>
  <si>
    <t>Customer service metrics</t>
  </si>
  <si>
    <t>Cost per call</t>
  </si>
  <si>
    <t>£/call</t>
  </si>
  <si>
    <t>Cost per email</t>
  </si>
  <si>
    <t>£/email</t>
  </si>
  <si>
    <t>Cost per webchat</t>
  </si>
  <si>
    <t>£/webchat</t>
  </si>
  <si>
    <t>Cost per other (specify channel)</t>
  </si>
  <si>
    <t>£/other</t>
  </si>
  <si>
    <t>Percentage of contacts by phone</t>
  </si>
  <si>
    <t>Percentage of contacts by email</t>
  </si>
  <si>
    <t>Percentage of contacts by webchat</t>
  </si>
  <si>
    <t>Percentage of contacts by other (specify channel)</t>
  </si>
  <si>
    <t>Percentage total of all contacts</t>
  </si>
  <si>
    <t>Contact centre costs</t>
  </si>
  <si>
    <t>R3 guidance and line definitions</t>
  </si>
  <si>
    <r>
      <t xml:space="preserve">Revenue outstanding should be reported as defined in the </t>
    </r>
    <r>
      <rPr>
        <sz val="10"/>
        <color rgb="FF0078C9"/>
        <rFont val="Arial"/>
        <family val="2"/>
      </rPr>
      <t>June Return table 6a</t>
    </r>
    <r>
      <rPr>
        <sz val="10"/>
        <rFont val="Arial"/>
        <family val="2"/>
      </rPr>
      <t>. More details are provided below. </t>
    </r>
  </si>
  <si>
    <t>Revenue written off is revenue relating to residential water and/or sewerage charges that has been written off in the report year, net of revenue collected from residential or agents during the year that had previously been written off. Similarly, where companies sell off bad debt to external debt collection agents, any payment received from the agent should be netted-off the reported write-off numbers. Revenue of all ages that has been written-off should be included. 
Revenue written off in previous report years should not be included. 
Revenue written-off in relation to court or other debt recovery costs should not be included.</t>
  </si>
  <si>
    <t>4-15</t>
  </si>
  <si>
    <t>Residential revenue outstanding means the amount of revenue relating to water and / or sewerage charges (whether measured or unmeasured) at the end of the report year that has been billed to households but which has not been collected. Unmeasured revenue billed in the report year but relating to charges for services to be delivered in the following year, should not be included.  
Revenue outstanding should be reported in the relevant age bands.
Revenue that has been written off should not be included in the revenue outstanding lines. 
Revenue outstanding should not include any costs that a customer has been billed for in connection with recovery actions (for example, costs associated with court actions), either in the report year or in previous years. 
Companies should not report revenue outstanding which they are collecting on behalf of another water or sewerage company. They should, however, report revenue which is due to be collected by another water company or third party (such as a Local Authority) on their behalf, which remains outstanding to the company at the end of the report year. 
Revenue outstanding should be split between measured households and unmeasured households on the basis of how the household is charged at the end of the report year, ie if a household switches to a meter during the report year any revenue outstanding, including unmeasured revenue outstanding at the time of switching, should be reported as measured revenue outstanding. Similarly, where a measured household reverts to an unmeasured charging basis within the report year any revenue outstanding at the end of the report year should be classed as unmeasured revenue outstanding.</t>
  </si>
  <si>
    <t>Forecast assumption to indicate the in-year collection rate ie the percentage revenue expected to be collected each year during the PR19 period. For consistency this should be based on the assumed level of revenue collected within the year as a percentage of total bad debt charges raised in the same year.
Where companies do not hold revenue outstanding data for 2018-19 at the time of submission, an assumed percentage of revenue collected in 2018-19 can be entered.</t>
  </si>
  <si>
    <t>17-21</t>
  </si>
  <si>
    <t>We have included a set of customer service metrics for PR19 to help us compare cost efficiency in water retailer customer service functions against customer service functions in other sectors. Where companies outsource customer contact activities, outsourced operations that handle less than 1% of total contacts should be excluded from the metrics reported in rows 17-28. 
Companies should report the cost per contact, by channel unto 2019-20.
Cost per call - annual contact centre expenditure divided by number of inbound calls in a year
Cost per email - annual contact centre expenditure divided by number of inbound emails in a year
Cost per webchat - annual contact centre expenditure divided by number of inbound webchats in a year (where applicable)
Where annual contact centre expenditure is consistent with expenditure reported in row 28.
For consistency with external benchmarking sources, companies should include total inbound contact volumes across each channel. Companies should only include agent handled inbound calls under call volumes ie any automated phone line contacts should be excluded from call volumes. 
The cost per contact is calculated as annual call centre costs divided by total volume of inbound contacts for each channel in the reporting year. 
Where appropriate, use rows 20 and 21 to enter details of further customer service channels, for example self service contacts or contacts received by post.</t>
  </si>
  <si>
    <t>22-27</t>
  </si>
  <si>
    <r>
      <t xml:space="preserve">Use </t>
    </r>
    <r>
      <rPr>
        <sz val="10"/>
        <color rgb="FF0078C9"/>
        <rFont val="Arial"/>
        <family val="2"/>
      </rPr>
      <t>R3 rows 22-27</t>
    </r>
    <r>
      <rPr>
        <sz val="10"/>
        <color theme="1"/>
        <rFont val="Arial"/>
        <family val="2"/>
      </rPr>
      <t xml:space="preserve"> to provide an estimate of the mix of inbound customer service channels used, this will support our analysis of an overall cost-per-contact, based on cost per different channel and inbound contact channel distribution.  Companies are asked to report this data on a forecast basis to indicate where channel mix volumes may change over the forecast period.</t>
    </r>
  </si>
  <si>
    <t>Where annual contact centre expenditure includes all costs (operating and capital costs) associated with the contact centre within the residential retail function. This should include direct and indirect contact centre costs including wages, management, HR and recruitment, building costs, maintenance and power, rent, software licensing, hardware rental, and overheads. Where companies have shared services which cover the contact centre, these costs should be allocated to the contact centre function and the drivers used to allocate shared costs should be reference in the R3 commentary.</t>
  </si>
  <si>
    <t>R4 - Business retail ~ Welsh companies</t>
  </si>
  <si>
    <t xml:space="preserve">Expenditure </t>
  </si>
  <si>
    <t>R4001</t>
  </si>
  <si>
    <t>Total depreciation on assets existing at 31 March 2015</t>
  </si>
  <si>
    <t>R4002</t>
  </si>
  <si>
    <t>R4003</t>
  </si>
  <si>
    <t>R4004</t>
  </si>
  <si>
    <t>Total business retail costs (opex plus depreciation, excluding financing costs)</t>
  </si>
  <si>
    <t>R4005</t>
  </si>
  <si>
    <t>R4006</t>
  </si>
  <si>
    <t>Services to developers (retail)</t>
  </si>
  <si>
    <t>R4007</t>
  </si>
  <si>
    <t>Greater than 0</t>
  </si>
  <si>
    <t>Miscellaneous costs</t>
  </si>
  <si>
    <t>R4008</t>
  </si>
  <si>
    <t>Total business retail costs, less services to developers and miscellaneous costs</t>
  </si>
  <si>
    <t>R4009</t>
  </si>
  <si>
    <t>Deducts lines 7 and 8 from line 5</t>
  </si>
  <si>
    <t>Cross-check total business retail costs from tariffs</t>
  </si>
  <si>
    <t>R4010</t>
  </si>
  <si>
    <t>Summates the business retail costs from the tariffs in blocks E to N and checks to see if reconciles with line 9</t>
  </si>
  <si>
    <t>Cross check of the retail cost per customer multiplied by customer number in each tariff block below</t>
  </si>
  <si>
    <t>Total business projected wholesale charge allocated to tariffs</t>
  </si>
  <si>
    <t>R4011</t>
  </si>
  <si>
    <t>Summates the allocated wholesale charges from the tariffs in blocks E to N</t>
  </si>
  <si>
    <t>Total business retail service revenue</t>
  </si>
  <si>
    <t>R4012</t>
  </si>
  <si>
    <t>Summates the retail service revenue from the tariffs in blocks E to N</t>
  </si>
  <si>
    <t>Aggregate net margin</t>
  </si>
  <si>
    <t>R4013</t>
  </si>
  <si>
    <t>Calculates the aggregate margin from lines 10, 11 and 12.</t>
  </si>
  <si>
    <t>R4014</t>
  </si>
  <si>
    <t>Sums the numbers of customers in each tariff.</t>
  </si>
  <si>
    <t>Operating expenditure part funded through wholesale</t>
  </si>
  <si>
    <t>Demand~side water efficiency initiatives ~ gross retail expenditure</t>
  </si>
  <si>
    <t>R4015</t>
  </si>
  <si>
    <t>Demand~side water efficiency initiatives ~ funded by wholesale</t>
  </si>
  <si>
    <t>R4016</t>
  </si>
  <si>
    <t>Demand~side water efficiency initiatives ~ net retail expenditure</t>
  </si>
  <si>
    <t>R4017</t>
  </si>
  <si>
    <t>Line 15 minus line 16</t>
  </si>
  <si>
    <t>Customer~side leak repairs ~ gross retail expenditure</t>
  </si>
  <si>
    <t>R4018</t>
  </si>
  <si>
    <t>Customer~side leak repairs ~ funded by wholesale</t>
  </si>
  <si>
    <t>R4019</t>
  </si>
  <si>
    <t>Customer~side leak repairs ~ net retail expenditure</t>
  </si>
  <si>
    <t>R4020</t>
  </si>
  <si>
    <t>Line 18 minus 19.</t>
  </si>
  <si>
    <t>Total demand~side water efficiency and customer~side leak repairs not funded by wholesale (and so funded through retail)</t>
  </si>
  <si>
    <t>R4021</t>
  </si>
  <si>
    <t>Line 17 plus line 20</t>
  </si>
  <si>
    <t>R4022</t>
  </si>
  <si>
    <t>R4023</t>
  </si>
  <si>
    <t>R4024</t>
  </si>
  <si>
    <t>R4025</t>
  </si>
  <si>
    <t>Tariff Band 1</t>
  </si>
  <si>
    <t>Tariff name ~ Tariff Band 1</t>
  </si>
  <si>
    <t>R4026_B1</t>
  </si>
  <si>
    <t>Margin type ~ Tariff Band 1</t>
  </si>
  <si>
    <t>R4027_B1</t>
  </si>
  <si>
    <t xml:space="preserve">Enter 'Net if net margin and 'Gross' if gross margin </t>
  </si>
  <si>
    <t>Tariff categorisation ~ Tariff Band 1</t>
  </si>
  <si>
    <t>R4028_B1</t>
  </si>
  <si>
    <t>Number of customers ~ Tariff Band 1</t>
  </si>
  <si>
    <t>R4029_B1</t>
  </si>
  <si>
    <t>Debtor days ~ Tariff Band 1</t>
  </si>
  <si>
    <t>R4030_B1</t>
  </si>
  <si>
    <t>Net margin percentage ~ Tariff Band 1</t>
  </si>
  <si>
    <t>R4031_B1</t>
  </si>
  <si>
    <t>Greyed out depending on margin type selected.</t>
  </si>
  <si>
    <t>Gross margin percentage ~ Tariff Band 1</t>
  </si>
  <si>
    <t>R4032_B1</t>
  </si>
  <si>
    <t>Retail cost per customer ~ Tariff Band 1</t>
  </si>
  <si>
    <t>R4033_B1</t>
  </si>
  <si>
    <t>Forecast allocated wholesale charge (nominal price base) ~ Tariff Band 1</t>
  </si>
  <si>
    <t>R4034_B1</t>
  </si>
  <si>
    <t>Tariff Band 2</t>
  </si>
  <si>
    <t>Tariff name ~ Tariff Band 2</t>
  </si>
  <si>
    <t>R4026_B2</t>
  </si>
  <si>
    <t>Margin type ~ Tariff Band 2</t>
  </si>
  <si>
    <t>R4027_B2</t>
  </si>
  <si>
    <t>Tariff categorisation ~ Tariff Band 2</t>
  </si>
  <si>
    <t>R4028_B2</t>
  </si>
  <si>
    <t>Number of customers ~ Tariff Band 2</t>
  </si>
  <si>
    <t>R4029_B2</t>
  </si>
  <si>
    <t>Debtor days ~ Tariff Band 2</t>
  </si>
  <si>
    <t>R4030_B2</t>
  </si>
  <si>
    <t>Net margin percentage ~ Tariff Band 2</t>
  </si>
  <si>
    <t>R4031_B2</t>
  </si>
  <si>
    <t>Gross margin percentage ~ Tariff Band 2</t>
  </si>
  <si>
    <t>R4032_B2</t>
  </si>
  <si>
    <t>Retail cost per customer ~ Tariff Band 2</t>
  </si>
  <si>
    <t>R4033_B2</t>
  </si>
  <si>
    <t>Forecast allocated wholesale charge (nominal price base) ~ Tariff Band 2</t>
  </si>
  <si>
    <t>R4034_B2</t>
  </si>
  <si>
    <t>Tariff Band 3</t>
  </si>
  <si>
    <t>Tariff name ~ Tariff Band 3</t>
  </si>
  <si>
    <t>R4026_B3</t>
  </si>
  <si>
    <t>Margin type ~ Tariff Band 3</t>
  </si>
  <si>
    <t>R4027_B3</t>
  </si>
  <si>
    <t>Tariff categorisation ~ Tariff Band 3</t>
  </si>
  <si>
    <t>R4028_B3</t>
  </si>
  <si>
    <t>Number of customers ~ Tariff Band 3</t>
  </si>
  <si>
    <t>R4029_B3</t>
  </si>
  <si>
    <t>Debtor days ~ Tariff Band 3</t>
  </si>
  <si>
    <t>R4030_B3</t>
  </si>
  <si>
    <t>Net margin percentage ~ Tariff Band 3</t>
  </si>
  <si>
    <t>R4031_B3</t>
  </si>
  <si>
    <t>Gross margin percentage ~ Tariff Band 3</t>
  </si>
  <si>
    <t>R4032_B3</t>
  </si>
  <si>
    <t>Retail cost per customer ~ Tariff Band 3</t>
  </si>
  <si>
    <t>R4033_B3</t>
  </si>
  <si>
    <t>Forecast allocated wholesale charge (nominal price base) ~ Tariff Band 3</t>
  </si>
  <si>
    <t>R4034_B3</t>
  </si>
  <si>
    <t>Tariff Band 4</t>
  </si>
  <si>
    <t>Tariff name ~ Tariff Band 4</t>
  </si>
  <si>
    <t>R4026_B4</t>
  </si>
  <si>
    <t>Margin type ~ Tariff Band 4</t>
  </si>
  <si>
    <t>R4027_B4</t>
  </si>
  <si>
    <t>Tariff categorisation ~ Tariff Band 4</t>
  </si>
  <si>
    <t>R4028_B4</t>
  </si>
  <si>
    <t>Number of customers ~ Tariff Band 4</t>
  </si>
  <si>
    <t>R4029_B4</t>
  </si>
  <si>
    <t>Debtor days ~ Tariff Band 4</t>
  </si>
  <si>
    <t>R4030_B4</t>
  </si>
  <si>
    <t>Net margin percentage ~ Tariff Band 4</t>
  </si>
  <si>
    <t>R4031_B4</t>
  </si>
  <si>
    <t>Gross margin percentage ~ Tariff Band 4</t>
  </si>
  <si>
    <t>R4032_B4</t>
  </si>
  <si>
    <t>Retail cost per customer ~ Tariff Band 4</t>
  </si>
  <si>
    <t>R4033_B4</t>
  </si>
  <si>
    <t>Forecast allocated wholesale charge (nominal price base) ~ Tariff Band 4</t>
  </si>
  <si>
    <t>R4034_B4</t>
  </si>
  <si>
    <t>Tariff Band 5</t>
  </si>
  <si>
    <t>Tariff name ~ Tariff Band 5</t>
  </si>
  <si>
    <t>R4026_B5</t>
  </si>
  <si>
    <t>Margin type ~ Tariff Band 5</t>
  </si>
  <si>
    <t>R4027_B5</t>
  </si>
  <si>
    <t>Tariff categorisation ~ Tariff Band 5</t>
  </si>
  <si>
    <t>R4028_B5</t>
  </si>
  <si>
    <t>Number of customers ~ Tariff Band 5</t>
  </si>
  <si>
    <t>R4029_B5</t>
  </si>
  <si>
    <t>Debtor days ~ Tariff Band 5</t>
  </si>
  <si>
    <t>R4030_B5</t>
  </si>
  <si>
    <t>Net margin percentage ~ Tariff Band 5</t>
  </si>
  <si>
    <t>R4031_B5</t>
  </si>
  <si>
    <t>Gross margin percentage ~ Tariff Band 5</t>
  </si>
  <si>
    <t>R4032_B5</t>
  </si>
  <si>
    <t>Retail cost per customer ~ Tariff Band 5</t>
  </si>
  <si>
    <t>R4033_B5</t>
  </si>
  <si>
    <t>Forecast allocated wholesale charge (nominal price base) ~ Tariff Band 5</t>
  </si>
  <si>
    <t>R4034_B5</t>
  </si>
  <si>
    <t>Tariff Band 6</t>
  </si>
  <si>
    <t>Tariff name ~ Tariff Band 6</t>
  </si>
  <si>
    <t>R4026_B6</t>
  </si>
  <si>
    <t>Margin type ~ Tariff Band 6</t>
  </si>
  <si>
    <t>R4027_B6</t>
  </si>
  <si>
    <t>Tariff categorisation ~ Tariff Band 6</t>
  </si>
  <si>
    <t>R4028_B6</t>
  </si>
  <si>
    <t>Number of customers ~ Tariff Band 6</t>
  </si>
  <si>
    <t>R4029_B6</t>
  </si>
  <si>
    <t>Debtor days ~ Tariff Band 6</t>
  </si>
  <si>
    <t>R4030_B6</t>
  </si>
  <si>
    <t>Net margin percentage ~ Tariff Band 6</t>
  </si>
  <si>
    <t>R4031_B6</t>
  </si>
  <si>
    <t>Gross margin percentage ~ Tariff Band 6</t>
  </si>
  <si>
    <t>R4032_B6</t>
  </si>
  <si>
    <t>Retail cost per customer ~ Tariff Band 6</t>
  </si>
  <si>
    <t>R4033_B6</t>
  </si>
  <si>
    <t>Forecast allocated wholesale charge (nominal price base) ~ Tariff Band 6</t>
  </si>
  <si>
    <t>R4034_B6</t>
  </si>
  <si>
    <t>Tariff Band 7</t>
  </si>
  <si>
    <t>Tariff name ~ Tariff Band 7</t>
  </si>
  <si>
    <t>R4026_B7</t>
  </si>
  <si>
    <t>Margin type ~ Tariff Band 7</t>
  </si>
  <si>
    <t>R4027_B7</t>
  </si>
  <si>
    <t>Tariff categorisation ~ Tariff Band 7</t>
  </si>
  <si>
    <t>R4028_B7</t>
  </si>
  <si>
    <t>Number of customers ~ Tariff Band 7</t>
  </si>
  <si>
    <t>R4029_B7</t>
  </si>
  <si>
    <t>Debtor days ~ Tariff Band 7</t>
  </si>
  <si>
    <t>R4030_B7</t>
  </si>
  <si>
    <t>Net margin percentage ~ Tariff Band 7</t>
  </si>
  <si>
    <t>R4031_B7</t>
  </si>
  <si>
    <t>Gross margin percentage ~ Tariff Band 7</t>
  </si>
  <si>
    <t>R4032_B7</t>
  </si>
  <si>
    <t>Retail cost per customer ~ Tariff Band 7</t>
  </si>
  <si>
    <t>R4033_B7</t>
  </si>
  <si>
    <t>Forecast allocated wholesale charge (nominal price base) ~ Tariff Band 7</t>
  </si>
  <si>
    <t>R4034_B7</t>
  </si>
  <si>
    <t>Tariff Band 8</t>
  </si>
  <si>
    <t>Tariff name ~ Tariff Band 8</t>
  </si>
  <si>
    <t>R4026_B8</t>
  </si>
  <si>
    <t>Margin type ~ Tariff Band 8</t>
  </si>
  <si>
    <t>R4027_B8</t>
  </si>
  <si>
    <t>Tariff categorisation ~ Tariff Band 8</t>
  </si>
  <si>
    <t>R4028_B8</t>
  </si>
  <si>
    <t>Number of customers ~ Tariff Band 8</t>
  </si>
  <si>
    <t>R4029_B8</t>
  </si>
  <si>
    <t>Debtor days ~ Tariff Band 8</t>
  </si>
  <si>
    <t>R4030_B8</t>
  </si>
  <si>
    <t>Net margin percentage ~ Tariff Band 8</t>
  </si>
  <si>
    <t>R4031_B8</t>
  </si>
  <si>
    <t>Gross margin percentage ~ Tariff Band 8</t>
  </si>
  <si>
    <t>R4032_B8</t>
  </si>
  <si>
    <t>Retail cost per customer ~ Tariff Band 8</t>
  </si>
  <si>
    <t>R4033_B8</t>
  </si>
  <si>
    <t>Forecast allocated wholesale charge (nominal price base) ~ Tariff Band 8</t>
  </si>
  <si>
    <t>R4034_B8</t>
  </si>
  <si>
    <t>Tariff Band 9</t>
  </si>
  <si>
    <t>Tariff name ~ Tariff Band 9</t>
  </si>
  <si>
    <t>R4026_B9</t>
  </si>
  <si>
    <t>Margin type ~ Tariff Band 9</t>
  </si>
  <si>
    <t>R4027_B9</t>
  </si>
  <si>
    <t>Tariff categorisation ~ Tariff Band 9</t>
  </si>
  <si>
    <t>R4028_B9</t>
  </si>
  <si>
    <t>Number of customers ~ Tariff Band 9</t>
  </si>
  <si>
    <t>R4029_B9</t>
  </si>
  <si>
    <t>Debtor days ~ Tariff Band 9</t>
  </si>
  <si>
    <t>R4030_B9</t>
  </si>
  <si>
    <t>Net margin percentage ~ Tariff Band 9</t>
  </si>
  <si>
    <t>R4031_B9</t>
  </si>
  <si>
    <t>Gross margin percentage ~ Tariff Band 9</t>
  </si>
  <si>
    <t>R4032_B9</t>
  </si>
  <si>
    <t>Retail cost per customer ~ Tariff Band 9</t>
  </si>
  <si>
    <t>R4033_B9</t>
  </si>
  <si>
    <t>Forecast allocated wholesale charge (nominal price base) ~ Tariff Band 9</t>
  </si>
  <si>
    <t>R4034_B9</t>
  </si>
  <si>
    <t>Tariff Band 10</t>
  </si>
  <si>
    <t>Tariff name ~ Tariff Band 10</t>
  </si>
  <si>
    <t>R4026_B10</t>
  </si>
  <si>
    <t>Margin type ~ Tariff Band 10</t>
  </si>
  <si>
    <t>R4027_B10</t>
  </si>
  <si>
    <t>Tariff categorisation ~ Tariff Band 10</t>
  </si>
  <si>
    <t>R4028_B10</t>
  </si>
  <si>
    <t>Number of customers ~ Tariff Band 10</t>
  </si>
  <si>
    <t>R4029_B10</t>
  </si>
  <si>
    <t>Debtor days ~ Tariff Band 10</t>
  </si>
  <si>
    <t>R4030_B10</t>
  </si>
  <si>
    <t>Net margin percentage ~ Tariff Band 10</t>
  </si>
  <si>
    <t>R4031_B10</t>
  </si>
  <si>
    <t>Gross margin percentage ~ Tariff Band 10</t>
  </si>
  <si>
    <t>R4032_B10</t>
  </si>
  <si>
    <t>Retail cost per customer ~ Tariff Band 10</t>
  </si>
  <si>
    <t>R4033_B10</t>
  </si>
  <si>
    <t>Forecast allocated wholesale charge (nominal price base) ~ Tariff Band 10</t>
  </si>
  <si>
    <t>R4034_B10</t>
  </si>
  <si>
    <t>R4 guidance and line definitions</t>
  </si>
  <si>
    <t>Operating expenditure as defined in the Regulatory Accounting Guidelines, deprecation (to represent capital expenditure for retail) based on principal use allocation (as defined in paragraph 2.1 of RAG 2).</t>
  </si>
  <si>
    <t>The line should be used for the business element of the depreciation. Depreciation of assets which existed at 31 March 2015 (ie assets included in wholesale RCV) wholly or principally used by retail (as defined in paragraph 2.1 of RAG 4).  
We will continue to collect this information for historical years (ie upto 2020) as we use historical data to assess costs (see the cost assessment appendix for further detail).
Depreciation includes amortisation of deferred credits and intangible assets.</t>
  </si>
  <si>
    <r>
      <t xml:space="preserve">This line should be used for the business element of the depreciation charge on AMP6 of later assets (assets that did not exist before 1 April 2015) which are principally used by retail. It should not include any charges in relation to AMP6 or later assets which are used by both retail and wholesale where wholesale is the principal user. It should not include any income in relation to AMP 6 or later assets which are used by both retail and wholesale where retail is the principal user.
Depreciation includes amortisation of deferred credits and intangible assets.
This should include depreciation reported in </t>
    </r>
    <r>
      <rPr>
        <sz val="10"/>
        <color rgb="FF0078C9"/>
        <rFont val="Arial"/>
        <family val="2"/>
      </rPr>
      <t>table R6</t>
    </r>
    <r>
      <rPr>
        <sz val="10"/>
        <rFont val="Arial"/>
        <family val="2"/>
      </rPr>
      <t>.</t>
    </r>
  </si>
  <si>
    <r>
      <t xml:space="preserve">Total expenditure (opex plus depreciation). Equals sum of </t>
    </r>
    <r>
      <rPr>
        <sz val="10"/>
        <color rgb="FF0078C9"/>
        <rFont val="Arial"/>
        <family val="2"/>
      </rPr>
      <t>R4 lines 1 to 4</t>
    </r>
    <r>
      <rPr>
        <sz val="10"/>
        <rFont val="Arial"/>
        <family val="2"/>
      </rPr>
      <t>.</t>
    </r>
  </si>
  <si>
    <t>This line should be used for the business element of capital expenditure on assets principally used by retail.  It should not include any expenditure in relation to assets which are used by both retail and wholesale where wholesale is the principal user.</t>
  </si>
  <si>
    <t>Operating costs of providing service cost to developers (as defined in table 2C line 5 of RAG 4)</t>
  </si>
  <si>
    <t>Cross check. Total expenditure should be equal to the total expenditure reported by type of tariff band (section B).</t>
  </si>
  <si>
    <t>Total businesses connected. Exclude void properties. The number of business customers (as defined in column 4 of APR table 2F). This is the aggregate of lines 31 for each tarif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t>The total retail operating costs of providing water efficiency services to business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total retail operating costs associated with business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Where a legacy asset (asset existing before 31 March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Blocks E to N are repeated for each of the 10 available default tariff caps set out in the table</t>
  </si>
  <si>
    <t xml:space="preserve">Default tariff cap name. </t>
  </si>
  <si>
    <t>Margin type.</t>
  </si>
  <si>
    <t>Tariff categorisation</t>
  </si>
  <si>
    <t>Number of customers within the default tariff cap grouping</t>
  </si>
  <si>
    <t>Number of debtor days.</t>
  </si>
  <si>
    <t xml:space="preserve">Retail cost per customer </t>
  </si>
  <si>
    <t>Forecast allocated wholesale charges (nominal price base)</t>
  </si>
  <si>
    <t>R5 - Business retail ~ non-exited companies operating in England</t>
  </si>
  <si>
    <t>R5001</t>
  </si>
  <si>
    <t>R5002</t>
  </si>
  <si>
    <t>R5003</t>
  </si>
  <si>
    <t>R5004</t>
  </si>
  <si>
    <t>R5005</t>
  </si>
  <si>
    <t>R5006</t>
  </si>
  <si>
    <t>R5007</t>
  </si>
  <si>
    <t>R5008</t>
  </si>
  <si>
    <t>R5009</t>
  </si>
  <si>
    <t>R5010</t>
  </si>
  <si>
    <t>R5011</t>
  </si>
  <si>
    <t>R5012</t>
  </si>
  <si>
    <t>R5013</t>
  </si>
  <si>
    <t>R5014</t>
  </si>
  <si>
    <t>R5015</t>
  </si>
  <si>
    <t>R5016</t>
  </si>
  <si>
    <t>R5017</t>
  </si>
  <si>
    <t>R5018</t>
  </si>
  <si>
    <t>R5019</t>
  </si>
  <si>
    <t>R5020</t>
  </si>
  <si>
    <t>R5021</t>
  </si>
  <si>
    <t>R5022</t>
  </si>
  <si>
    <t>R5023</t>
  </si>
  <si>
    <t>R5024</t>
  </si>
  <si>
    <t>R5025</t>
  </si>
  <si>
    <t>R5026_B1</t>
  </si>
  <si>
    <t>R5027_B1</t>
  </si>
  <si>
    <t>R5028_B1</t>
  </si>
  <si>
    <t>R5029_B1</t>
  </si>
  <si>
    <t>R5030_B1</t>
  </si>
  <si>
    <t>R5031_B1</t>
  </si>
  <si>
    <t>R5032_B1</t>
  </si>
  <si>
    <t>R5033_B1</t>
  </si>
  <si>
    <t>R5034_B1</t>
  </si>
  <si>
    <t>R5026_B2</t>
  </si>
  <si>
    <t>R5027_B2</t>
  </si>
  <si>
    <t>R5028_B2</t>
  </si>
  <si>
    <t>R5029_B2</t>
  </si>
  <si>
    <t>R5030_B2</t>
  </si>
  <si>
    <t>R5031_B2</t>
  </si>
  <si>
    <t>R5032_B2</t>
  </si>
  <si>
    <t>R5033_B2</t>
  </si>
  <si>
    <t>R5034_B2</t>
  </si>
  <si>
    <t>R5026_B3</t>
  </si>
  <si>
    <t>R5027_B3</t>
  </si>
  <si>
    <t>R5028_B3</t>
  </si>
  <si>
    <t>R5029_B3</t>
  </si>
  <si>
    <t>R5030_B3</t>
  </si>
  <si>
    <t>R5031_B3</t>
  </si>
  <si>
    <t>R5032_B3</t>
  </si>
  <si>
    <t>R5033_B3</t>
  </si>
  <si>
    <t>R5034_B3</t>
  </si>
  <si>
    <t>R5026_B4</t>
  </si>
  <si>
    <t>R5027_B4</t>
  </si>
  <si>
    <t>R5028_B4</t>
  </si>
  <si>
    <t>R5029_B4</t>
  </si>
  <si>
    <t>R5030_B4</t>
  </si>
  <si>
    <t>R5031_B4</t>
  </si>
  <si>
    <t>R5032_B4</t>
  </si>
  <si>
    <t>R5033_B4</t>
  </si>
  <si>
    <t>R5034_B4</t>
  </si>
  <si>
    <t>R5026_B5</t>
  </si>
  <si>
    <t>R5027_B5</t>
  </si>
  <si>
    <t>R5028_B5</t>
  </si>
  <si>
    <t>R5029_B5</t>
  </si>
  <si>
    <t>R5030_B5</t>
  </si>
  <si>
    <t>R5031_B5</t>
  </si>
  <si>
    <t>R5032_B5</t>
  </si>
  <si>
    <t>R5033_B5</t>
  </si>
  <si>
    <t>R5034_B5</t>
  </si>
  <si>
    <t>R5026_B6</t>
  </si>
  <si>
    <t>R5027_B6</t>
  </si>
  <si>
    <t>R5028_B6</t>
  </si>
  <si>
    <t>R5029_B6</t>
  </si>
  <si>
    <t>R5030_B6</t>
  </si>
  <si>
    <t>R5031_B6</t>
  </si>
  <si>
    <t>R5032_B6</t>
  </si>
  <si>
    <t>R5033_B6</t>
  </si>
  <si>
    <t>R5034_B6</t>
  </si>
  <si>
    <t>R5026_B7</t>
  </si>
  <si>
    <t>R5027_B7</t>
  </si>
  <si>
    <t>R5028_B7</t>
  </si>
  <si>
    <t>R5029_B7</t>
  </si>
  <si>
    <t>R5030_B7</t>
  </si>
  <si>
    <t>R5031_B7</t>
  </si>
  <si>
    <t>R5032_B7</t>
  </si>
  <si>
    <t>R5033_B7</t>
  </si>
  <si>
    <t>R5034_B7</t>
  </si>
  <si>
    <t>R5026_B8</t>
  </si>
  <si>
    <t>R5027_B8</t>
  </si>
  <si>
    <t>R5028_B8</t>
  </si>
  <si>
    <t>R5029_B8</t>
  </si>
  <si>
    <t>R5030_B8</t>
  </si>
  <si>
    <t>R5031_B8</t>
  </si>
  <si>
    <t>R5032_B8</t>
  </si>
  <si>
    <t>R5033_B8</t>
  </si>
  <si>
    <t>R5034_B8</t>
  </si>
  <si>
    <t>R5026_B9</t>
  </si>
  <si>
    <t>R5027_B9</t>
  </si>
  <si>
    <t>R5028_B9</t>
  </si>
  <si>
    <t>R5029_B9</t>
  </si>
  <si>
    <t>R5030_B9</t>
  </si>
  <si>
    <t>R5031_B9</t>
  </si>
  <si>
    <t>R5032_B9</t>
  </si>
  <si>
    <t>R5033_B9</t>
  </si>
  <si>
    <t>R5034_B9</t>
  </si>
  <si>
    <t>R5026_B10</t>
  </si>
  <si>
    <t>R5027_B10</t>
  </si>
  <si>
    <t>R5028_B10</t>
  </si>
  <si>
    <t>R5029_B10</t>
  </si>
  <si>
    <t>R5030_B10</t>
  </si>
  <si>
    <t>R5031_B10</t>
  </si>
  <si>
    <t>R5032_B10</t>
  </si>
  <si>
    <t>R5033_B10</t>
  </si>
  <si>
    <t>R5034_B10</t>
  </si>
  <si>
    <t>R5 guidance and line definitions</t>
  </si>
  <si>
    <r>
      <t xml:space="preserve">Total expenditure (opex plus depreciation). Equals sum of </t>
    </r>
    <r>
      <rPr>
        <sz val="10"/>
        <color rgb="FF0078C9"/>
        <rFont val="Arial"/>
        <family val="2"/>
      </rPr>
      <t>R5 lines 1 to 4</t>
    </r>
    <r>
      <rPr>
        <sz val="10"/>
        <rFont val="Arial"/>
        <family val="2"/>
      </rPr>
      <t>.</t>
    </r>
  </si>
  <si>
    <t>R6 - Business retail special cost factors</t>
  </si>
  <si>
    <t>R6SC01001</t>
  </si>
  <si>
    <t>R6SC01002</t>
  </si>
  <si>
    <t>R6SC01003</t>
  </si>
  <si>
    <t>R6SC01004</t>
  </si>
  <si>
    <t>R6SC02001</t>
  </si>
  <si>
    <t>R6SC02002</t>
  </si>
  <si>
    <t>R6SC02003</t>
  </si>
  <si>
    <t>R6SC02004</t>
  </si>
  <si>
    <t>R6SC03001</t>
  </si>
  <si>
    <t>R6SC03002</t>
  </si>
  <si>
    <t>R6SC03003</t>
  </si>
  <si>
    <t>R6SC03004</t>
  </si>
  <si>
    <t>R6SC04001</t>
  </si>
  <si>
    <t>R6SC04002</t>
  </si>
  <si>
    <t>R6SC04003</t>
  </si>
  <si>
    <t>R6SC04004</t>
  </si>
  <si>
    <t>R6SC05001</t>
  </si>
  <si>
    <t>R6SC05002</t>
  </si>
  <si>
    <t>R6SC05003</t>
  </si>
  <si>
    <t>R6SC05004</t>
  </si>
  <si>
    <t>R6SC06001</t>
  </si>
  <si>
    <t>R6SC06002</t>
  </si>
  <si>
    <t>R6SC06003</t>
  </si>
  <si>
    <t>R6SC06004</t>
  </si>
  <si>
    <t>R6 guidance and line definitions</t>
  </si>
  <si>
    <r>
      <t xml:space="preserve">Description of costs being put forward for a special cost claim. A separate table block should be filled in for each cost type that has been identified as requiring special treatment (adjustment / exclusion). Please state in the description whether the cost adjustment claim refers to expenditure reported in </t>
    </r>
    <r>
      <rPr>
        <sz val="10"/>
        <color rgb="FF0078C9"/>
        <rFont val="Franklin Gothic Demi"/>
        <family val="2"/>
      </rPr>
      <t>table R4</t>
    </r>
    <r>
      <rPr>
        <sz val="10"/>
        <rFont val="Arial"/>
        <family val="2"/>
      </rPr>
      <t xml:space="preserve"> (Business retail ~ Welsh companies) or </t>
    </r>
    <r>
      <rPr>
        <sz val="10"/>
        <color rgb="FF0078C9"/>
        <rFont val="Franklin Gothic Demi"/>
        <family val="2"/>
      </rPr>
      <t>table R5</t>
    </r>
    <r>
      <rPr>
        <sz val="10"/>
        <rFont val="Arial"/>
        <family val="2"/>
      </rPr>
      <t xml:space="preserve"> (Business retail ~ non-exited companies operating in England). This description will need to be able to identify the supporting evidence elsewhere in the business plan that sets out the case to the special treatment. </t>
    </r>
  </si>
  <si>
    <t>R7 - Revenue and cost recovery for retail</t>
  </si>
  <si>
    <t>Residential retail costs ~ England and Wales</t>
  </si>
  <si>
    <t>Total cost to serve</t>
  </si>
  <si>
    <t>A19023rh</t>
  </si>
  <si>
    <t>Net margin (excl tax and interest)</t>
  </si>
  <si>
    <t>A19024rh</t>
  </si>
  <si>
    <t>Current tax ~ residential retail</t>
  </si>
  <si>
    <t>A19027rh</t>
  </si>
  <si>
    <t>Interest</t>
  </si>
  <si>
    <t>A19028rh</t>
  </si>
  <si>
    <t>EBIT margin</t>
  </si>
  <si>
    <t>A19038rh</t>
  </si>
  <si>
    <t>Sum of lines 2 to 4.</t>
  </si>
  <si>
    <t>Retail residential charge ~ total</t>
  </si>
  <si>
    <t>A19016rh</t>
  </si>
  <si>
    <t>Sum of lines 1 and 5.</t>
  </si>
  <si>
    <t>Business retail costs ~ Wales</t>
  </si>
  <si>
    <t>A19023rnh</t>
  </si>
  <si>
    <t>A19026rnh</t>
  </si>
  <si>
    <t>Current tax ~ business retail</t>
  </si>
  <si>
    <t>A19027rnh</t>
  </si>
  <si>
    <t>A19028rnh</t>
  </si>
  <si>
    <t>A19038rnh</t>
  </si>
  <si>
    <t>Retail business charge ~ total</t>
  </si>
  <si>
    <t>A19016rnh</t>
  </si>
  <si>
    <t>Sum of lines 7 and 11.</t>
  </si>
  <si>
    <t>Retail revenues</t>
  </si>
  <si>
    <t>A19004rh</t>
  </si>
  <si>
    <t>Revenue ~ business retail measured</t>
  </si>
  <si>
    <t>A19003rnh</t>
  </si>
  <si>
    <t>Revenue ~ business retail unmeasured</t>
  </si>
  <si>
    <t>A19002rnh</t>
  </si>
  <si>
    <t>A19004rnh</t>
  </si>
  <si>
    <t>Sum of lines 16 and 17.</t>
  </si>
  <si>
    <t>R7 guidance and line definitions</t>
  </si>
  <si>
    <t>This tables asks for operating costs, revenues and financial items including tax and interest. We will use this information to understand margins in the retail markets.</t>
  </si>
  <si>
    <t xml:space="preserve">The business activities and total  incurred cost to serve residential customers. </t>
  </si>
  <si>
    <t xml:space="preserve">The net margin is intended to provide an efficient company with a normal return that is appropriate to the capital employed and risks as a retailer. It excludes taxes and interest. </t>
  </si>
  <si>
    <t xml:space="preserve">Current Tax Liabilites.  </t>
  </si>
  <si>
    <t xml:space="preserve">The interest amount payable. </t>
  </si>
  <si>
    <r>
      <t xml:space="preserve">The EBIT margin is the ration of Earnings before Interest and Taxes to net revenue-earned. Equals sum of </t>
    </r>
    <r>
      <rPr>
        <sz val="10"/>
        <color rgb="FF0078C9"/>
        <rFont val="Arial"/>
        <family val="2"/>
      </rPr>
      <t>R7 lines 2 to 4</t>
    </r>
    <r>
      <rPr>
        <sz val="10"/>
        <rFont val="Arial"/>
        <family val="2"/>
      </rPr>
      <t>.</t>
    </r>
  </si>
  <si>
    <r>
      <t xml:space="preserve">The sum of residential retail charges. Equals sum of </t>
    </r>
    <r>
      <rPr>
        <sz val="10"/>
        <color rgb="FF0078C9"/>
        <rFont val="Arial"/>
        <family val="2"/>
      </rPr>
      <t>R7 lines 1 and 5</t>
    </r>
    <r>
      <rPr>
        <sz val="10"/>
        <rFont val="Arial"/>
        <family val="2"/>
      </rPr>
      <t>.</t>
    </r>
  </si>
  <si>
    <t xml:space="preserve">The business activities and total  incurred cost to serve business customers. </t>
  </si>
  <si>
    <r>
      <t xml:space="preserve">The EBIT margin is the ration of Earnings before Interest and Taxes to net revenue-earned. Equals sum of </t>
    </r>
    <r>
      <rPr>
        <sz val="10"/>
        <color rgb="FF0078C9"/>
        <rFont val="Arial"/>
        <family val="2"/>
      </rPr>
      <t>R7 lines 8 to 10</t>
    </r>
    <r>
      <rPr>
        <sz val="10"/>
        <rFont val="Arial"/>
        <family val="2"/>
      </rPr>
      <t>.</t>
    </r>
  </si>
  <si>
    <r>
      <t xml:space="preserve">The sum of the retail business charge. Equals sum of </t>
    </r>
    <r>
      <rPr>
        <sz val="10"/>
        <color rgb="FF0078C9"/>
        <rFont val="Arial"/>
        <family val="2"/>
      </rPr>
      <t>R7 lines 7 and 11</t>
    </r>
    <r>
      <rPr>
        <sz val="10"/>
        <rFont val="Arial"/>
        <family val="2"/>
      </rPr>
      <t>.</t>
    </r>
  </si>
  <si>
    <t xml:space="preserve">Allowed revenue for residential metered customers. </t>
  </si>
  <si>
    <t>Allowed revenue for residential unmetered customers .</t>
  </si>
  <si>
    <r>
      <t xml:space="preserve">Allowed revenue for all residential customers, both metered and unmetered. Equals sum of </t>
    </r>
    <r>
      <rPr>
        <sz val="10"/>
        <color rgb="FF0078C9"/>
        <rFont val="Arial"/>
        <family val="2"/>
      </rPr>
      <t>R7 lines 13 and 14</t>
    </r>
    <r>
      <rPr>
        <sz val="10"/>
        <rFont val="Arial"/>
        <family val="2"/>
      </rPr>
      <t>.</t>
    </r>
  </si>
  <si>
    <t xml:space="preserve">Allowed revenue for business metered customers. </t>
  </si>
  <si>
    <t xml:space="preserve">Allowed revenue for business unmetered customers. </t>
  </si>
  <si>
    <r>
      <t xml:space="preserve">Allowed revenue for all buisness customers, both metered and unmetered. Equals sum of </t>
    </r>
    <r>
      <rPr>
        <sz val="10"/>
        <color rgb="FF0078C9"/>
        <rFont val="Arial"/>
        <family val="2"/>
      </rPr>
      <t>R7 lines 16 and 17</t>
    </r>
    <r>
      <rPr>
        <sz val="10"/>
        <rFont val="Arial"/>
        <family val="2"/>
      </rPr>
      <t>.</t>
    </r>
  </si>
  <si>
    <t xml:space="preserve">R8 - Net retail margins </t>
  </si>
  <si>
    <t>Retail margin</t>
  </si>
  <si>
    <t>Required retail margin ~ residential customers</t>
  </si>
  <si>
    <t>R8001</t>
  </si>
  <si>
    <t>Required retail margin ~ business customers</t>
  </si>
  <si>
    <t>R8002</t>
  </si>
  <si>
    <t>R8 guidance and line definitions</t>
  </si>
  <si>
    <r>
      <t xml:space="preserve">This table asks companies for information around retail margins. We will set out in our final methodology an indicative view on retail margins for both residential and relevant business retail activities at PR19. We discuss our approach further in </t>
    </r>
    <r>
      <rPr>
        <sz val="10"/>
        <color rgb="FF0078C9"/>
        <rFont val="Franklin Gothic Demi"/>
        <family val="2"/>
      </rPr>
      <t xml:space="preserve">Chapter 10 Aligning risk and return </t>
    </r>
    <r>
      <rPr>
        <sz val="10"/>
        <rFont val="Arial"/>
        <family val="2"/>
      </rPr>
      <t>of our methodology for the 2019 price review</t>
    </r>
    <r>
      <rPr>
        <sz val="10"/>
        <color rgb="FF0078C9"/>
        <rFont val="Franklin Gothic Demi"/>
        <family val="2"/>
      </rPr>
      <t xml:space="preserve">. </t>
    </r>
    <r>
      <rPr>
        <sz val="10"/>
        <rFont val="Arial"/>
        <family val="2"/>
      </rPr>
      <t xml:space="preserve">The purpose of this data table is for companies to provide further details if they consider their retails margins do not align with our guidance. </t>
    </r>
  </si>
  <si>
    <t xml:space="preserve">Block </t>
  </si>
  <si>
    <t xml:space="preserve">Proposed retail margin as a percentage of retail revenue. Where this differs from our guidance the reasons should be clearly explained. </t>
  </si>
  <si>
    <t xml:space="preserve">Proposed retail margin as a percentage of retail revenue for serving business customers in Wales and retail customers of companies that have not exited the market in England. Where this differs from our guidance the reasons should be clearly explained. </t>
  </si>
  <si>
    <t>R9 - PR14 reconciliation of household retail revenue</t>
  </si>
  <si>
    <t>Forecast customer numbers</t>
  </si>
  <si>
    <t>Unmetered water-only customer</t>
  </si>
  <si>
    <t>R9001</t>
  </si>
  <si>
    <t>Unmetered wastewater-only customer</t>
  </si>
  <si>
    <t>R9002</t>
  </si>
  <si>
    <t>Unmetered water and wastewater customer</t>
  </si>
  <si>
    <t>R9003</t>
  </si>
  <si>
    <t>Metered water-only customer</t>
  </si>
  <si>
    <t>R9004</t>
  </si>
  <si>
    <t>Metered wastewater-only customer</t>
  </si>
  <si>
    <t>R9005</t>
  </si>
  <si>
    <t>Meterered water and wastewater customer</t>
  </si>
  <si>
    <t>R9006</t>
  </si>
  <si>
    <t>Reforecast customer numbers</t>
  </si>
  <si>
    <t>R9007</t>
  </si>
  <si>
    <t>R9008</t>
  </si>
  <si>
    <t>R9009</t>
  </si>
  <si>
    <t>R9010</t>
  </si>
  <si>
    <t>R9011</t>
  </si>
  <si>
    <t>R9012</t>
  </si>
  <si>
    <t>Actual customer numbers</t>
  </si>
  <si>
    <t>R9013</t>
  </si>
  <si>
    <t>R9014</t>
  </si>
  <si>
    <t>R9015</t>
  </si>
  <si>
    <t>R9016</t>
  </si>
  <si>
    <t>R9017</t>
  </si>
  <si>
    <t>R9018</t>
  </si>
  <si>
    <t>Actual revenue collected</t>
  </si>
  <si>
    <t>Revenue sacrifice</t>
  </si>
  <si>
    <t>R9025</t>
  </si>
  <si>
    <t>R9026</t>
  </si>
  <si>
    <t>R9027</t>
  </si>
  <si>
    <t>R9028</t>
  </si>
  <si>
    <t>R9029</t>
  </si>
  <si>
    <t>R9030</t>
  </si>
  <si>
    <t>Actual revenue collected (net)</t>
  </si>
  <si>
    <t>R9031</t>
  </si>
  <si>
    <t>R9032</t>
  </si>
  <si>
    <t>R9033</t>
  </si>
  <si>
    <t>R9034</t>
  </si>
  <si>
    <t>R9035</t>
  </si>
  <si>
    <t>R9036</t>
  </si>
  <si>
    <t>Modification factor</t>
  </si>
  <si>
    <t>FD 14 data pre-populated cell</t>
  </si>
  <si>
    <t>Materiality threshold for financing adjustment</t>
  </si>
  <si>
    <t>Materiality threshold</t>
  </si>
  <si>
    <t>R9043</t>
  </si>
  <si>
    <t>Discount Rate</t>
  </si>
  <si>
    <t>R9044</t>
  </si>
  <si>
    <t>Total reward / (penalty) at the end of AMP6</t>
  </si>
  <si>
    <t>Residential retail revenue adjustment at the end of AMP6</t>
  </si>
  <si>
    <t>R9045</t>
  </si>
  <si>
    <t>Output item from household retail revenue reconciliation model Calc sheet row 94</t>
  </si>
  <si>
    <t>Residential retail revenue adjustment at 2017-18 FYA CPIH deflated price base</t>
  </si>
  <si>
    <t>R9046</t>
  </si>
  <si>
    <t>R9 guidance and line definitions</t>
  </si>
  <si>
    <t>This table contains the inputs used for populating the household retail revenue reconciliation model and the penalties arising as calculated by the household retail revenue reconciliation model. The household retail revenue reconciliation model calculates in outturn (nominal) prices and is converted to 2017-18 prices in the revenue adjustments model.
We expect companies to publish their populated household retail revenue reconciliation models with associated explanation with the regulatory accounts reporting in July 2018.</t>
  </si>
  <si>
    <t>1-6</t>
  </si>
  <si>
    <t>Forecast customer numbers as set out in the PR14 final determination company specific appendix.</t>
  </si>
  <si>
    <t>7-12</t>
  </si>
  <si>
    <t>Reforecast customer numbers for each customer type at the beginning of each year from company regulatory reporting.</t>
  </si>
  <si>
    <t>13-18</t>
  </si>
  <si>
    <t>Actual customer numbers for each customer type each year from company regulatory reporting. Number of customers – RAG Proforma 2F.</t>
  </si>
  <si>
    <t>19-24</t>
  </si>
  <si>
    <t xml:space="preserve">The revenue that each company actually collected per customer type from company regulatory reporting. Retail revenue per customer type – RAG Proforma 2G.
</t>
  </si>
  <si>
    <t>25-30</t>
  </si>
  <si>
    <t>Revenue sacrifice. Revenue voluntarily foregone by companies, for example through customer discounts from company regulatory reporting.</t>
  </si>
  <si>
    <t>31-36</t>
  </si>
  <si>
    <t>Actual revenue collected (Net). The revenue that each company actually collected per customer type less any forgone revenue. Calculated.</t>
  </si>
  <si>
    <t>37-42</t>
  </si>
  <si>
    <t>Modification Factors. Each company has a specific modification factor for each customer type each year from PR14 final determination company specific appendix.</t>
  </si>
  <si>
    <t>43</t>
  </si>
  <si>
    <t>Materiality threshold is specified at 2% of revenue expected from actual customers from AMP6.</t>
  </si>
  <si>
    <t>44</t>
  </si>
  <si>
    <t>The discount rate used to provide a financing adjustment for the time value of money of the incentive reward / penalty. Input to be defined at PR19, if required. This may be required if the materiality threshold is exceeded.</t>
  </si>
  <si>
    <t>45</t>
  </si>
  <si>
    <t>The total revenue adjustment for household retail due to differences in actual and forecast customer numbers and differences in revenue per customer type. Output item from household retail revenue reconciliation model as appears on the Calc sheet.</t>
  </si>
  <si>
    <t>46</t>
  </si>
  <si>
    <t>Output item from revenue adjustments model. The value entered is prior to profiling.</t>
  </si>
  <si>
    <t>R10 - PR14 Service incentive mechanism</t>
  </si>
  <si>
    <t>2017-18 FYA
(CPIH deflated)</t>
  </si>
  <si>
    <t>Qualitative performance</t>
  </si>
  <si>
    <t>1st survey score</t>
  </si>
  <si>
    <t>Score</t>
  </si>
  <si>
    <t>2nd survey score</t>
  </si>
  <si>
    <t>3rd survey score</t>
  </si>
  <si>
    <t>4th survey score</t>
  </si>
  <si>
    <t>Qualitative SIM score (out of 75)</t>
  </si>
  <si>
    <t>Quantitative performance</t>
  </si>
  <si>
    <t>Quantitative composite score</t>
  </si>
  <si>
    <t>Quantitative SIM score (out of 25)</t>
  </si>
  <si>
    <t>R10007</t>
  </si>
  <si>
    <t>SIM score</t>
  </si>
  <si>
    <t>Total annual SIM score (out of 100)</t>
  </si>
  <si>
    <t>R10008</t>
  </si>
  <si>
    <t>Revenue adjustment for SIM performance</t>
  </si>
  <si>
    <t>SIM forecast revenue adjustment at 2017-18 FYA CPIH deflated price base</t>
  </si>
  <si>
    <t>R10009</t>
  </si>
  <si>
    <t>R10 guidance and line definitions</t>
  </si>
  <si>
    <t>This table asks companies to include their actual and forecast SIM scores and ranking. The table is based on the APR SIM table for consistency. Final SIM results will be available during PR19 to inform the application of rewards and penalties. The table also asks companies to forecast their SIM scores and ranking for 2019-20 as this informs whether they have met their own performance committments and reputational ODIs. This information will not be used to inform any financial incentives.</t>
  </si>
  <si>
    <t>Score of the first qualitative survey for the current reporting year.</t>
  </si>
  <si>
    <t>Score of the second qualitative survey for the current reporting year.</t>
  </si>
  <si>
    <t>Score of the third qualitative survey for the current reporting year.</t>
  </si>
  <si>
    <t>Score of the fourth qualitative survey for the current reporting.</t>
  </si>
  <si>
    <t>Companies should use the formula below to calculate their score and then input this number in line 5.
The qualitative score is calculated as follows:
[(S - LS) / (HS - LS)] * WS
where:
S = qualitative survey annual average score (unrounded).
LS = minimum survey score possible (set at 1).
HS = maximum survey score possible (set at 5).
WS = survey weighting (set at 75).</t>
  </si>
  <si>
    <t>The quantitative composite score is calculated as follows:
[(unwanted phone contacts x 1) + (written complaints x 5) + (escalated written complaints x 100)
+ (CCWater investigated complaints x 1000)] / (connected household properties /1000)</t>
  </si>
  <si>
    <t>The quantitative score is calculated as follows:
[1 - [(C - CL) / (CH - CL)]] * WC
where:
C = total contact score (see above).
CL = contact score minimum (set at 0).
CH = contact score maximum (set at 500).
WC = contact score weighting (set at 25).</t>
  </si>
  <si>
    <r>
      <t xml:space="preserve">The total annual SIM score is the addition of </t>
    </r>
    <r>
      <rPr>
        <sz val="10"/>
        <color rgb="FF0078C9"/>
        <rFont val="Arial"/>
        <family val="2"/>
      </rPr>
      <t>R10 lines 5 and 7</t>
    </r>
    <r>
      <rPr>
        <sz val="10"/>
        <rFont val="Arial"/>
        <family val="2"/>
      </rPr>
      <t>.</t>
    </r>
  </si>
  <si>
    <t>SIM high performance payment / (low performance penalty) revenue adjustment at end of period for retail. Output item from revenue adjustments model. The value entered is prior to profiling.</t>
  </si>
  <si>
    <t>Wastewater ~ ODI RCV adjustment allocated to Wastewater network plus at 2017-18 FYE CPIH deflated price base</t>
  </si>
  <si>
    <t>ODI end of period RCV adjustment allocated to dummy at 2017-18 FYE CPIH deflated price base</t>
  </si>
  <si>
    <r>
      <t xml:space="preserve">Other third party costs not covered by lines </t>
    </r>
    <r>
      <rPr>
        <sz val="10"/>
        <color rgb="FF0078C9"/>
        <rFont val="Arial"/>
        <family val="2"/>
      </rPr>
      <t>WWS8 lines 1-4</t>
    </r>
    <r>
      <rPr>
        <sz val="10"/>
        <color indexed="8"/>
        <rFont val="Arial"/>
        <family val="2"/>
      </rPr>
      <t>.  Please specify in the space provided what these items refer to.</t>
    </r>
  </si>
  <si>
    <t>Revenue correction inputs – wholesale water services</t>
  </si>
  <si>
    <t>Definition of Band A – wholesale water services</t>
  </si>
  <si>
    <t>APP280018_A</t>
  </si>
  <si>
    <t xml:space="preserve">Band A – number of properties connected during the year </t>
  </si>
  <si>
    <t>APP280019_A</t>
  </si>
  <si>
    <t xml:space="preserve">Band A – number of properties to which contestable services were provided during the year </t>
  </si>
  <si>
    <t>APP280020_A</t>
  </si>
  <si>
    <t>Band A – grants and contributions received during the year – for non-contestable works</t>
  </si>
  <si>
    <t>APP280021_A</t>
  </si>
  <si>
    <t>Band A – grants and contributions received during the year – for contestable works</t>
  </si>
  <si>
    <t>APP280022_A</t>
  </si>
  <si>
    <t>Band A – forecast contestable services expenditure</t>
  </si>
  <si>
    <t>APP280023_A</t>
  </si>
  <si>
    <t>Band A – infrastructure expenditure forecast</t>
  </si>
  <si>
    <t>APP280024_A</t>
  </si>
  <si>
    <t>Band A – forecast revenue per connection – non-contestable works</t>
  </si>
  <si>
    <t>APP280025_A</t>
  </si>
  <si>
    <t>Band A – forecast revenue per connection – contestable works</t>
  </si>
  <si>
    <t>APP280026_A</t>
  </si>
  <si>
    <t>Definition of Band B – wholesale water services</t>
  </si>
  <si>
    <t>APP280018_B</t>
  </si>
  <si>
    <t xml:space="preserve">Band B – number of properties connected during the year </t>
  </si>
  <si>
    <t>APP280019_B</t>
  </si>
  <si>
    <t xml:space="preserve">Band B – number of properties to which contestable services were provided during the year </t>
  </si>
  <si>
    <t>APP280020_B</t>
  </si>
  <si>
    <t>Band B – grants and contributions received during the year – for non-contestable works</t>
  </si>
  <si>
    <t>APP280021_B</t>
  </si>
  <si>
    <t>Band B – grants and contributions received during the year – for contestable works</t>
  </si>
  <si>
    <t>APP280022_B</t>
  </si>
  <si>
    <t>Band B – forecast contestable services expenditure</t>
  </si>
  <si>
    <t>APP280023_B</t>
  </si>
  <si>
    <t>Band B – infrastructure expenditure forecast</t>
  </si>
  <si>
    <t>APP280024_B</t>
  </si>
  <si>
    <t>Band B – forecast revenue per connection – non-contestable works</t>
  </si>
  <si>
    <t>APP280025_B</t>
  </si>
  <si>
    <t>Band B – forecast revenue per connection – contestable works</t>
  </si>
  <si>
    <t>APP280026_B</t>
  </si>
  <si>
    <t>Definition of Band C – wholesale water services</t>
  </si>
  <si>
    <t>APP280018_C</t>
  </si>
  <si>
    <t xml:space="preserve">Band C – number of properties connected during the year </t>
  </si>
  <si>
    <t>APP280019_C</t>
  </si>
  <si>
    <t xml:space="preserve">Band C – number of properties to which contestable services were provided during the year </t>
  </si>
  <si>
    <t>APP280020_C</t>
  </si>
  <si>
    <t>Band C – grants and contributions received during the year – for non-contestable works</t>
  </si>
  <si>
    <t>APP280021_C</t>
  </si>
  <si>
    <t>Band C – grants and contributions received during the year – for contestable works</t>
  </si>
  <si>
    <t>APP280022_C</t>
  </si>
  <si>
    <t>Band C – forecast contestable services expenditure</t>
  </si>
  <si>
    <t>APP280023_C</t>
  </si>
  <si>
    <t>Band C – infrastructure expenditure forecast</t>
  </si>
  <si>
    <t>APP280024_C</t>
  </si>
  <si>
    <t>Band C – forecast revenue per connection – non-contestable works</t>
  </si>
  <si>
    <t>APP280025_C</t>
  </si>
  <si>
    <t>Band C – forecast revenue per connection – contestable works</t>
  </si>
  <si>
    <t>APP280026_C</t>
  </si>
  <si>
    <t>Definition of Band D – wholesale water services</t>
  </si>
  <si>
    <t>APP280018_D</t>
  </si>
  <si>
    <t xml:space="preserve">Band D – number of properties connected during the year </t>
  </si>
  <si>
    <t>APP280019_D</t>
  </si>
  <si>
    <t xml:space="preserve">Band D – number of properties to which contestable services were provided during the year </t>
  </si>
  <si>
    <t>APP280020_D</t>
  </si>
  <si>
    <t>Band D – grants and contributions received during the year – for non-contestable works</t>
  </si>
  <si>
    <t>APP280021_D</t>
  </si>
  <si>
    <t>Band D – grants and contributions received during the year – for contestable works</t>
  </si>
  <si>
    <t>APP280022_D</t>
  </si>
  <si>
    <t>Band D – forecast contestable services expenditure</t>
  </si>
  <si>
    <t>APP280023_D</t>
  </si>
  <si>
    <t>Band D – infrastructure expenditure forecast</t>
  </si>
  <si>
    <t>APP280024_D</t>
  </si>
  <si>
    <t>Band D – forecast revenue per connection – non-contestable works</t>
  </si>
  <si>
    <t>APP280025_D</t>
  </si>
  <si>
    <t>Band D – forecast revenue per connection – contestable works</t>
  </si>
  <si>
    <t>APP280026_D</t>
  </si>
  <si>
    <t>Definition of Band E – wholesale water services</t>
  </si>
  <si>
    <t>APP280018_E</t>
  </si>
  <si>
    <t xml:space="preserve">Band E – number of properties connected during the year </t>
  </si>
  <si>
    <t>APP280019_E</t>
  </si>
  <si>
    <t xml:space="preserve">Band E – number of properties to which contestable services were provided during the year </t>
  </si>
  <si>
    <t>APP280020_E</t>
  </si>
  <si>
    <t>Band E – grants and contributions received during the year – for non-contestable works</t>
  </si>
  <si>
    <t>APP280021_E</t>
  </si>
  <si>
    <t>Band E – grants and contributions received during the year – for contestable works</t>
  </si>
  <si>
    <t>APP280022_E</t>
  </si>
  <si>
    <t>Band E – forecast contestable services expenditure</t>
  </si>
  <si>
    <t>APP280023_E</t>
  </si>
  <si>
    <t>Band E – infrastructure expenditure forecast</t>
  </si>
  <si>
    <t>APP280024_E</t>
  </si>
  <si>
    <t>Band E – forecast revenue per connection – non-contestable works</t>
  </si>
  <si>
    <t>APP280025_E</t>
  </si>
  <si>
    <t>Band E – forecast revenue per connection – contestable works</t>
  </si>
  <si>
    <t>APP280026_E</t>
  </si>
  <si>
    <t>Revenue correction inputs – wholesale wastewater services</t>
  </si>
  <si>
    <t>Definition of Band A – wholesale wastewater services</t>
  </si>
  <si>
    <t>APP280027_A</t>
  </si>
  <si>
    <t>APP280028_A</t>
  </si>
  <si>
    <t>APP280029_A</t>
  </si>
  <si>
    <t>APP280030_A</t>
  </si>
  <si>
    <t>APP280031_A</t>
  </si>
  <si>
    <t>APP280032_A</t>
  </si>
  <si>
    <t>APP280033_A</t>
  </si>
  <si>
    <t>APP280034_A</t>
  </si>
  <si>
    <t>APP280035_A</t>
  </si>
  <si>
    <t>Definition of Band B – wholesale wastewater services</t>
  </si>
  <si>
    <t>APP280027_B</t>
  </si>
  <si>
    <t>APP280028_B</t>
  </si>
  <si>
    <t>APP280029_B</t>
  </si>
  <si>
    <t>APP280030_B</t>
  </si>
  <si>
    <t>APP280031_B</t>
  </si>
  <si>
    <t>APP280032_B</t>
  </si>
  <si>
    <t>APP280033_B</t>
  </si>
  <si>
    <t>APP280034_B</t>
  </si>
  <si>
    <t>APP280035_B</t>
  </si>
  <si>
    <t>Definition of Band C – wholesale wastewater services</t>
  </si>
  <si>
    <t>APP280027_C</t>
  </si>
  <si>
    <t>APP280028_C</t>
  </si>
  <si>
    <t>APP280029_C</t>
  </si>
  <si>
    <t>APP280030_C</t>
  </si>
  <si>
    <t>APP280031_C</t>
  </si>
  <si>
    <t>APP280032_C</t>
  </si>
  <si>
    <t>APP280033_C</t>
  </si>
  <si>
    <t>APP280034_C</t>
  </si>
  <si>
    <t>APP280035_C</t>
  </si>
  <si>
    <t>Definition of Band D – wholesale wastewater services</t>
  </si>
  <si>
    <t>APP280027_D</t>
  </si>
  <si>
    <t>APP280028_D</t>
  </si>
  <si>
    <t>APP280029_D</t>
  </si>
  <si>
    <t>APP280030_D</t>
  </si>
  <si>
    <t>APP280031_D</t>
  </si>
  <si>
    <t>APP280032_D</t>
  </si>
  <si>
    <t>APP280033_D</t>
  </si>
  <si>
    <t>APP280034_D</t>
  </si>
  <si>
    <t>APP280035_D</t>
  </si>
  <si>
    <t>Definition of Band E – wholesale wastewater services</t>
  </si>
  <si>
    <t>APP280027_E</t>
  </si>
  <si>
    <t>APP280028_E</t>
  </si>
  <si>
    <t>APP280029_E</t>
  </si>
  <si>
    <t>APP280030_E</t>
  </si>
  <si>
    <t>APP280031_E</t>
  </si>
  <si>
    <t>APP280032_E</t>
  </si>
  <si>
    <t>APP280033_E</t>
  </si>
  <si>
    <t>APP280034_E</t>
  </si>
  <si>
    <t>APP280035_E</t>
  </si>
  <si>
    <t>Definition for connections activity within Band A.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A banding.</t>
  </si>
  <si>
    <t>Forecast total number of properties to the company will provide contestable developer water services each year, within the company's A banding.</t>
  </si>
  <si>
    <t>Forecast grants and contributions to be received each year for non-contestable water infrastructure works, within the company's A banding.</t>
  </si>
  <si>
    <t>Forecast grants and contributions to be received each year for contestable water developer services, within the company's A banding.</t>
  </si>
  <si>
    <t>Forecast expenditure each year for non-contestable water infrastructure works, within the company's A banding.</t>
  </si>
  <si>
    <t>Forecast expenditure each year for contestable water developer services, within the company's A banding.</t>
  </si>
  <si>
    <t>Forecast revenue per connection for non-contestable water infrastructure works, within the company's A banding. Calculated from previous rows.</t>
  </si>
  <si>
    <t>Forecast revenue per connection for contestable water developer services, within the company's A banding. Calculated from previous rows.</t>
  </si>
  <si>
    <t>Definition for connections activity within Band B.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B banding.</t>
  </si>
  <si>
    <t>Forecast total number of properties to the company will provide contestable developer water services each year, within the company's B banding.</t>
  </si>
  <si>
    <t>Forecast grants and contributions to be received each year for non-contestable water infrastructure works, within the company's B banding.</t>
  </si>
  <si>
    <t>Forecast grants and contributions to be received each year for contestable water developer services, within the company's B banding.</t>
  </si>
  <si>
    <t>Forecast expenditure each year for non-contestable water infrastructure works, within the company's B banding.</t>
  </si>
  <si>
    <t>Forecast expenditure each year for contestable water developer services, within the company's B banding.</t>
  </si>
  <si>
    <t>Forecast revenue per connection for non-contestable water infrastructure works, within the company's B banding. Calculated from previous rows.</t>
  </si>
  <si>
    <t>Forecast revenue per connection for contestable water developer services, within the company's B banding. Calculated from previous rows.</t>
  </si>
  <si>
    <t>Definition for connections activity within Band C.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C banding.</t>
  </si>
  <si>
    <t>Forecast total number of properties to the company will provide contestable developer water services each year, within the company's C banding.</t>
  </si>
  <si>
    <t>Forecast grants and contributions to be received each year for non-contestable water infrastructure works, within the company's C banding.</t>
  </si>
  <si>
    <t>Forecast grants and contributions to be received each year for contestable water developer services, within the company's C banding.</t>
  </si>
  <si>
    <t>Forecast expenditure each year for non-contestable water infrastructure works, within the company's C banding.</t>
  </si>
  <si>
    <t>Forecast expenditure each year for contestable water developer services, within the company's C banding.</t>
  </si>
  <si>
    <t>Forecast revenue per connection for non-contestable water infrastructure works, within the company's C banding. Calculated from previous rows.</t>
  </si>
  <si>
    <t>Forecast revenue per connection for contestable water developer services, within the company's C banding. Calculated from previous rows.</t>
  </si>
  <si>
    <t>Definition for connections activity within Band D.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D banding.</t>
  </si>
  <si>
    <t>Forecast total number of properties to the company will provide contestable developer water services each year, within the company's D banding.</t>
  </si>
  <si>
    <t>Forecast grants and contributions to be received each year for non-contestable water infrastructure works, within the company's D banding.</t>
  </si>
  <si>
    <t>Forecast grants and contributions to be received each year for contestable water developer services, within the company's D banding.</t>
  </si>
  <si>
    <t>Forecast expenditure each year for non-contestable water infrastructure works, within the company's D banding.</t>
  </si>
  <si>
    <t>Forecast expenditure each year for contestable water developer services, within the company's D banding.</t>
  </si>
  <si>
    <t>Forecast revenue per connection for non-contestable water infrastructure works, within the company's D banding. Calculated from previous rows.</t>
  </si>
  <si>
    <t>Forecast revenue per connection for contestable water developer services, within the company's D banding. Calculated from previous rows.</t>
  </si>
  <si>
    <t>Definition for connections activity within Band E.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E banding.</t>
  </si>
  <si>
    <t>Forecast total number of properties to the company will provide contestable developer water services each year, within the company's E banding.</t>
  </si>
  <si>
    <t>Forecast grants and contributions to be received each year for non-contestable water infrastructure works, within the company's E banding.</t>
  </si>
  <si>
    <t>Forecast grants and contributions to be received each year for contestable water developer services, within the company's E banding.</t>
  </si>
  <si>
    <t>Forecast expenditure each year for non-contestable water infrastructure works, within the company's E banding.</t>
  </si>
  <si>
    <t>Forecast expenditure each year for contestable water developer services, within the company's E banding.</t>
  </si>
  <si>
    <t>Forecast revenue per connection for non-contestable water infrastructure works, within the company's E banding. Calculated from previous rows.</t>
  </si>
  <si>
    <t>Forecast revenue per connection for contestable water developer services, within the company's E banding. Calculated from previous rows.</t>
  </si>
  <si>
    <t>Forecast total number of properties to be connected to wastewater each year, within the company's A banding.</t>
  </si>
  <si>
    <t>Forecast total number of properties to the company will provide contestable developer wastewater services each year, within the company's A banding.</t>
  </si>
  <si>
    <t>Forecast grants and contributions to be received each year for non-contestable wastewater infrastructure works, within the company's A banding.</t>
  </si>
  <si>
    <t>Forecast grants and contributions to be received each year for contestable wastewater developer services, within the company's A banding.</t>
  </si>
  <si>
    <t>Forecast expenditure each year for non-contestable wastewater infrastructure works, within the company's A banding.</t>
  </si>
  <si>
    <t>Forecast expenditure each year for contestable wastewater developer services, within the company's A banding.</t>
  </si>
  <si>
    <t>Forecast revenue per connection for non-contestable wastewater infrastructure works, within the company's A banding. Calculated from previous rows.</t>
  </si>
  <si>
    <t>Forecast revenue per connection for contestable wastewater developer services, within the company's A banding. Calculated from previous rows.</t>
  </si>
  <si>
    <t>Forecast total number of properties to be connected to wastewater each year, within the company's B banding.</t>
  </si>
  <si>
    <t>Forecast total number of properties to the company will provide contestable developer wastewater services each year, within the company's B banding.</t>
  </si>
  <si>
    <t>Forecast grants and contributions to be received each year for non-contestable wastewater infrastructure works, within the company's B banding.</t>
  </si>
  <si>
    <t>Forecast grants and contributions to be received each year for contestable wastewater developer services, within the company's B banding.</t>
  </si>
  <si>
    <t>Forecast expenditure each year for non-contestable wastewater infrastructure works, within the company's B banding.</t>
  </si>
  <si>
    <t>Forecast expenditure each year for contestable wastewater developer services, within the company's B banding.</t>
  </si>
  <si>
    <t>Forecast revenue per connection for non-contestable wastewater infrastructure works, within the company's B banding. Calculated from previous rows.</t>
  </si>
  <si>
    <t>Forecast revenue per connection for contestable wastewater developer services, within the company's B banding. Calculated from previous rows.</t>
  </si>
  <si>
    <t>Forecast total number of properties to be connected to wastewater each year, within the company's C banding.</t>
  </si>
  <si>
    <t>Forecast total number of properties to the company will provide contestable developer wastewater services each year, within the company's C banding.</t>
  </si>
  <si>
    <t>Forecast grants and contributions to be received each year for non-contestable wastewater infrastructure works, within the company's C banding.</t>
  </si>
  <si>
    <t>Forecast grants and contributions to be received each year for contestable wastewater developer services, within the company's C banding.</t>
  </si>
  <si>
    <t>Forecast expenditure each year for non-contestable wastewater infrastructure works, within the company's C banding.</t>
  </si>
  <si>
    <t>Forecast expenditure each year for contestable wastewater developer services, within the company's C banding.</t>
  </si>
  <si>
    <t>Forecast revenue per connection for non-contestable wastewater infrastructure works, within the company's C banding. Calculated from previous rows.</t>
  </si>
  <si>
    <t>Forecast revenue per connection for contestable wastewater developer services, within the company's C banding. Calculated from previous rows.</t>
  </si>
  <si>
    <t>Forecast total number of properties to be connected to wastewater each year, within the company's D banding.</t>
  </si>
  <si>
    <t>Forecast total number of properties to the company will provide contestable developer wastewater services each year, within the company's D banding.</t>
  </si>
  <si>
    <t>Forecast grants and contributions to be received each year for non-contestable wastewater infrastructure works, within the company's D banding.</t>
  </si>
  <si>
    <t>Forecast grants and contributions to be received each year for contestable wastewater developer services, within the company's D banding.</t>
  </si>
  <si>
    <t>Forecast expenditure each year for non-contestable wastewater infrastructure works, within the company's D banding.</t>
  </si>
  <si>
    <t>Forecast expenditure each year for contestable wastewater developer services, within the company's D banding.</t>
  </si>
  <si>
    <t>Forecast revenue per connection for non-contestable wastewater infrastructure works, within the company's D banding. Calculated from previous rows.</t>
  </si>
  <si>
    <t>Forecast revenue per connection for contestable wastewater developer services, within the company's D banding. Calculated from previous rows.</t>
  </si>
  <si>
    <t>Forecast total number of properties to be connected to wastewater each year, within the company's E banding.</t>
  </si>
  <si>
    <t>Forecast total number of properties to the company will provide contestable developer wastewater services each year, within the company's E banding.</t>
  </si>
  <si>
    <t>Forecast grants and contributions to be received each year for non-contestable wastewater infrastructure works, within the company's E banding.</t>
  </si>
  <si>
    <t>Forecast grants and contributions to be received each year for contestable wastewater developer services, within the company's E banding.</t>
  </si>
  <si>
    <t>Forecast expenditure each year for non-contestable wastewater infrastructure works, within the company's E banding.</t>
  </si>
  <si>
    <t>Forecast expenditure each year for contestable wastewater developer services, within the company's E banding.</t>
  </si>
  <si>
    <t>Forecast revenue per connection for non-contestable wastewater infrastructure works, within the company's E banding. Calculated from previous rows.</t>
  </si>
  <si>
    <t>Forecast revenue per connection for contestable wastewater developer services, within the company's E banding. Calculated from previous rows.</t>
  </si>
  <si>
    <t>This table collects actual and forecast expenditure and activity information on developer services. We will use forecast information on expenditure, charges and activity to inform our assessment of costs for the network plus price controls. The table also asks for information relating to a company's future programme of network reinforcement to serve new developements. We will use this information to understand how this has informed forecasts of revenue to be collected through the new redefined infrastructure charges.
Blocks B, F and lines 10, 12, 26 and 28 are consistent with the information included in the 2017-18 Annual Performance Report.
Blocks I and J support our revenue corrections for wholesale water and wastewater services.</t>
  </si>
  <si>
    <t>App31 - Past performance</t>
  </si>
  <si>
    <t>Not applicable</t>
  </si>
  <si>
    <t>APP310001</t>
  </si>
  <si>
    <t>APP310002</t>
  </si>
  <si>
    <t>APP310003</t>
  </si>
  <si>
    <t>APP310004</t>
  </si>
  <si>
    <t>APP310005</t>
  </si>
  <si>
    <t>Compliance with Environment Agency/National Resources Wales statutory requirements</t>
  </si>
  <si>
    <t xml:space="preserve">Number of cateogry 1 &amp; 2 serious pollution incidents </t>
  </si>
  <si>
    <t>APP310006</t>
  </si>
  <si>
    <t xml:space="preserve">Number of category 3 pollution incidents </t>
  </si>
  <si>
    <t>APP310007</t>
  </si>
  <si>
    <t>Discharge permit compliance</t>
  </si>
  <si>
    <t>APP310008</t>
  </si>
  <si>
    <t>APP310009</t>
  </si>
  <si>
    <t>Prosecutions for breach of relevant environmental requirements enforced by EA/NRW</t>
  </si>
  <si>
    <t>APP310010</t>
  </si>
  <si>
    <t>Enforcement undertakings for breach of relevant environmental requirements from EA/NRW</t>
  </si>
  <si>
    <t>APP310011</t>
  </si>
  <si>
    <t>Formal cautions for breach of relevant environmental requirements from EA/NRW</t>
  </si>
  <si>
    <t>APP310012</t>
  </si>
  <si>
    <t>Compliance with DWI statutory requirements</t>
  </si>
  <si>
    <t>Formal cautions for breach of drinking water quality requirements</t>
  </si>
  <si>
    <t>APP310013</t>
  </si>
  <si>
    <t>Completed prosecutions for breach of drinking water quality requirements</t>
  </si>
  <si>
    <t>APP310014</t>
  </si>
  <si>
    <t>Compliance with Ofwat regulatory requirements</t>
  </si>
  <si>
    <t>Completed enforcement action taken under the Water Industry Act 1991 and the licence</t>
  </si>
  <si>
    <t>APP310015</t>
  </si>
  <si>
    <t>Completed enforcement action taken under competition law</t>
  </si>
  <si>
    <t>APP310016</t>
  </si>
  <si>
    <t>Total number of customer complaints where a case has been opened and formally investigated by Ofwat or WATRS.</t>
  </si>
  <si>
    <t>Number of major incidents. A major incident is defined as a category 1 event by the EA/NRW or a major water quality event by the DWI.</t>
  </si>
  <si>
    <t>Total number of category 1 &amp; 2 pollution incidents defined by EA/NRW as follows - The total number of serious pollution incidents (categories 1 and 2)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t>
  </si>
  <si>
    <t>Total number of category 3 pollution incidents defined by EA/NRW as follows
- The total number of pollution incidents (category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t>
  </si>
  <si>
    <t>The definition for prosections is set out in the Environment Agency's enforcement and sanctions policy (ESP).</t>
  </si>
  <si>
    <t>The definition for enforcement undertakings is set out in the Environment Agency's enforcement and sanctions policy (ESP).</t>
  </si>
  <si>
    <t>The definition of formal cautions is set out in the Environment Agency's enforcement and sanctions policy (ESP).</t>
  </si>
  <si>
    <t>Number of cautions related to water quality incidents as defined by DWI.</t>
  </si>
  <si>
    <t>Number of successful prosecutions for water quality incidents.</t>
  </si>
  <si>
    <t>Total should include section 18 enforcement orders, section 19 undertakings, section 22A financial penalties and section 207 successful prosecutions for false information.</t>
  </si>
  <si>
    <t xml:space="preserve">Total should include
• Infringement decisions of any competition authority in relation to the Chapter I or II prohibition of the Competition Act 1998 or of Articles 81 or 82 of the Treaty on the Functioning of the European Union
• Successful private actions in any court or tribunal in relation to breach of competition law 
• Prosecution of a company director for the cartel offence under section 188 of the Enterprise Act 2002
• Findings of an adverse effect on competition following a market investigation under the Enterprise Act 2002
• Undertakings in lieu of a market investigation reference under the Enterprise Act 2002
</t>
  </si>
  <si>
    <t>Total number of written complaints received from household and non household customers. The definition should use the CCWater guidance on complaint handling.</t>
  </si>
  <si>
    <t>Total number of complaints not resolved at stage 1 and escalated internally to stage 2. The definition should use the CCWater guidance on complaint handling.</t>
  </si>
  <si>
    <t xml:space="preserve">The purpose of this table is to provide information on past performance that is not captured in other data tables associated with the PR14 reconciliations. 
Block A covers complaints from residential and business customers and records the number of complaints at each of the key stages in the complaint handling process. Before 1 April 2017 this should include residential and business customer complaints. After 1 April 2017, for companies that have exited the business retail market business customer complaints should be limited to those that relate to wholesaler operations. For non exited companies from 1 April 2017 business customer complaints should be separately identified for those that relate to wholesaler and retailer operations.
Block B records the number of major incidents that the company has dealt with, if any. Companies should provide a brief descripition for each incident in the commentary. The description should include the details of the date, duration, number of customers affected by the disruption to normal business and the lessons learnt as a result of the incident.                                                                                                                                                        
Block C covers compliance with statutory requirements around environmental protection enforced by the Environment Agency and Natural Resources Wales. The defintions for these lines are set out in The Environment Agency Environmental Performance Assessment methodology. Category 1, 2 &amp; 3 pollution incidents as related to wastewater assets. If companies prefer to report this information by calendar rather than financial year they are free to do so and populate calendar year 2015 data in the 2015-16 column, 2016 data in 2016-17 and so on.                                                                                                                                                                                                                                                                                                                           
Block D refers to compliance with statutory obligations on drinking water quality enforced by the Drinkng Water Inspectorate.
Block E relates to completed Ofwat enforcement actions.
Completed enforcement action under the Water Industry Act includes:
• Section 18 enforcement orders
• Section 22A financial penalties
• Section 207 successful prosecutions for provision of false information
Completed enforcement action taken under competition law, including:
• Infringement decisions of any competition authority in relation to the Chapter I or II prohibition of the Competition Act 1998 or of Articles 101 or 102 of the Treaty on the Functioning of the European Union
• Successful private actions in any court or tribunal in relation to breach of competition law 
• Successful prosecutions of a company director for the cartel offence under section 188 of the Enterprise Act 2002
• Findings of an adverse effect on competition following a market investigation under the Enterprise Act 2002
                                                                                                                                                                                                                   </t>
  </si>
  <si>
    <t xml:space="preserve">The company's estimate of the revenue required to cover fixed bioresources costs. Companies should calculate their fixed costs associated with their central forecast of sludge volumes. This should be at a company level rather than site specific costs. </t>
  </si>
  <si>
    <r>
      <t xml:space="preserve">Companies are required to complete this table with their assumptions regarding the type and level of debt held and the associated interest costs which are reflected in their financial model. Debt should be categorised as fixed rate, floating rate or index-linked. The interest rates reported for the fixed rate and index-linked debt should be the coupon rate before indexation.
This table should reconcile to the borrowing figures entered in </t>
    </r>
    <r>
      <rPr>
        <sz val="10"/>
        <color rgb="FF0078C9"/>
        <rFont val="Franklin Gothic Demi"/>
        <family val="2"/>
      </rPr>
      <t>App12</t>
    </r>
    <r>
      <rPr>
        <sz val="10"/>
        <rFont val="Arial"/>
        <family val="2"/>
      </rPr>
      <t xml:space="preserve"> and should exclude any amounts which have been reported as derivative financial instruments. If companies have capitalised any interest in any year, then this should be reported as debt issued during the year.
Companies should enter the cash interest rate that reflects what they pay on their debt. The interest rates will be used to drive the financial metrics in the financial model.
The interest rates reported should reflect the cash rates that are payable in the period. This might include the impact of derivatives but would exclude any market to market adjustments.
</t>
    </r>
  </si>
  <si>
    <t>The lines below in Blocks A1 to N1 are all calculated cells that apply corporation tax included in line 93</t>
  </si>
  <si>
    <t xml:space="preserve">Water network plu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 xml:space="preserve">This table outlines the scenario data required as a result of running both a high and low case as variants of the main business plan. Unless specified otherwise, all figures in this table should be recorded as the change relative to the base case. Futher information on table completion can be found in the guidance on Business plan data tables.
The blocks in the table in which data should be entered are blocks A to N plus block O. All monetary values should be the pre tax figure e.g the ODI figure should be the figure earned/incurred before any tax effects are taken into account.
In practice ODIs may be in period, through revenue in the next AMP or through RCV . However, for the purpose of RoRE scenarios, you should assume that the impact of ODIs is  in the year in which they are earned/incurred not when they are paid /recovered. This figure will then be grossed up for tax in the table on this basis.
Blocks A1 to N1 then automatically gross up the before tax figures using the tax rate in block O.
Blocks A, B, G, H, I, J ,K, L, M &amp; N, and lines 24, 26, 28, 30, 33, 36, 39, 41, 43, 45, 47, 50, 53, 56, 59 and 62 are inputs to the financial model.
                                                                                                                                                                                                                                                                                                                                                </t>
  </si>
  <si>
    <t>Block O</t>
  </si>
  <si>
    <t>Transition capital expenditure on projects delivered in the report year required to deal with the environmental impact of water abstraction during the report year.</t>
  </si>
  <si>
    <t>Transition capital expenditure on quality enhancement schemes listed in the NEP (or WINEP) to improve intakes to prevent the entrainment of fish to meet the requirements of the Eels Regulations delivered in the report year.</t>
  </si>
  <si>
    <t>Transition capital expenditure on schemes delivered in the report year required to deal with invasive non-native species.</t>
  </si>
  <si>
    <t>Transition capital expenditure on schemes delivered in the report year to reduce the number of properties with low pressure.</t>
  </si>
  <si>
    <t xml:space="preserve">Transition capital expenditure to deliver improvements to consumer acceptability of the drinking water (relating to colour, taste and odour) and delivered in the report year.
</t>
  </si>
  <si>
    <t>Transition capital expenditure on schemes delivered in the report year to meet lead standards. This includes expenditure to deal with the conditioning of water before entering distribution to reduce plumbosolvency, expenditure on replacing lead communication pipes owned by the company and any other lead related work including investigations.</t>
  </si>
  <si>
    <t>Transition capital expenditure on schemes delivered in the report year to enhance the supply/demand balance. Includes expenditure associated with schemes to deliver supply side (resource and production options) enhancements to supply demand capacity in dry year critical / peak conditions.</t>
  </si>
  <si>
    <t>Transition capital expenditure on schemes delivered in the report year to enhance the supply/demand balance. Includes expenditure associated with schemes to deliver supply side (resource and production options) enhancements to supply demand capacity in dry year annual average conditions.</t>
  </si>
  <si>
    <t>Transition capital expenditure on schemes delivered in the report year to enhance the supply/demand balance. Includes expenditure associated with schemes to deliver demand side (distribution and customer options) enhancements to supply demand capacity in dry year critical / peak conditions.</t>
  </si>
  <si>
    <t>Transition capital expenditure on schemes delivered in the report year to enhance the supply/demand balance. Includes expenditure associated with schemes to deliver demand side (distribution and customer options) enhancements to supply demand capacity in dry year annual average conditions.</t>
  </si>
  <si>
    <t>Transition capital expenditure associated with the provision of local distribution infrastructure and non-infrastructure assets for water service to provide for new customers with no net deterioration of existing levels of service, and delivered in the report year. The capital costs of connecting a new property (including the cost of a meter, communication pipe and boundary stop tap valve etc) should be recovered through the connection charge and should not be included in this line.</t>
  </si>
  <si>
    <t>Transition capital expenditure of connecting a new property (including the cost of a meter, communication pipe and boundary stop tap valve etc), connected in the report year.</t>
  </si>
  <si>
    <t>Transition capital expenditure on schemes delivered in the report year to address raw water deterioration.</t>
  </si>
  <si>
    <t>Transition capital expenditure on schemes delivered in the report year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Transition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Transition capital expenditure on schemes delivered in the report year, driven by other (ie. non-SEMD) security requirements, for example to improve cyber security or to enhance the security of network and information systems.</t>
  </si>
  <si>
    <t>Transition capital expenditure on schemes delivered in the report year to either avoid additional treatment or reduce current treatment (surface and groundwaters) in AMP7 and which is associated with Drinking Water Protected Areas under Article 7 of the Water Framework Directive.</t>
  </si>
  <si>
    <t xml:space="preserve">Transition capital expenditure on WFD-driven measures delivered in the report year to improve, protect or ensure no deterioration in the status or potential of surface water or groundwater where the meassures arise from PR14 investigations or sustainable abstraction work. </t>
  </si>
  <si>
    <t xml:space="preserve">Transition capital expenditure on environmental investigations and options appraisals listed in the NEP (or WINEP) for AMP5, AMP6 or AMP7 and delivered in the report year. </t>
  </si>
  <si>
    <t>Transition capital expenditure on schemes delivered in the report year, relating to reducing abstraction licences (unless captured elsewhere in this table, principally in line 1 or 18).</t>
  </si>
  <si>
    <t>Transition capital expenditure on metering delivered in the report year (excluding cost of providing metering to new service connections) for optants</t>
  </si>
  <si>
    <t>Transition capital expenditure on metering delivered in the report year (excluding cost of providing metering to new service connections) for meters introduced by companies (irrespective of whether these meters are used for charging)</t>
  </si>
  <si>
    <t>Transition capital expenditure on metering delivered in the report year (excluding cost of providing metering to new service connections) for businesses and other non-household customers.</t>
  </si>
  <si>
    <t>The average daily distribution input derived from ground water works providing simple disinfection and pre-aeration only. Bulk supplies received should be included and bulk exports should be omitted.</t>
  </si>
  <si>
    <t>Average pumping head for the Treatment business unit as defined in RAG 4.07 and RAG 2.07. This is to be calculated using actual pumping head rather than the rating of the pumps.</t>
  </si>
  <si>
    <t>Zonal population receiving water treated with orthophosphate in thousands.</t>
  </si>
  <si>
    <t>Average pumping head for the distribution business unit as defined in RAG 4.07 and RAG 2.07. This is to be calculated using actual pumping head rather than the rating of the pumps.</t>
  </si>
  <si>
    <r>
      <t xml:space="preserve">This table sets out the information that we are asking companies to provide regarding their forecast performance against a set of financial metrics which are defined in </t>
    </r>
    <r>
      <rPr>
        <sz val="10"/>
        <color rgb="FF0078C9"/>
        <rFont val="Franklin Gothic Demi"/>
        <family val="2"/>
      </rPr>
      <t>Chapter 12 Aligning risk and return: Financeability of our methodology for the 2019 price review</t>
    </r>
    <r>
      <rPr>
        <sz val="10"/>
        <rFont val="Arial"/>
        <family val="2"/>
      </rPr>
      <t xml:space="preserve">. Detailed calculations of each metric are also included in the </t>
    </r>
    <r>
      <rPr>
        <sz val="10"/>
        <color rgb="FF0078C9"/>
        <rFont val="Franklin Gothic Demi"/>
        <family val="2"/>
      </rPr>
      <t>financial model</t>
    </r>
    <r>
      <rPr>
        <sz val="10"/>
        <rFont val="Arial"/>
        <family val="2"/>
      </rPr>
      <t>.
We are asking companies to use these metrics to demonstrate how they will be able to raise debt and equity at rates which are consistent with a credit rating that they consider to be appropriate.
Companies should provide this information to us based on both the Ofwat notional capital structure and each company’s projected actual capital structure.
Companies may also provide further information to us, including using alternative ratio calculations in support of their approach to determining whether they will be able to maintain a credit rating which allows them to access capital markets.
For the avoidance of doubt, “funds from operations" are defined as cash flows from operating activities excluding working capital movements.</t>
    </r>
  </si>
  <si>
    <r>
      <t>Functional Expenditure.  Calculated as the sum of </t>
    </r>
    <r>
      <rPr>
        <sz val="10"/>
        <color rgb="FF0078C9"/>
        <rFont val="Arial"/>
        <family val="2"/>
      </rPr>
      <t>WWn1 lines 1 to 8</t>
    </r>
    <r>
      <rPr>
        <sz val="10"/>
        <color indexed="8"/>
        <rFont val="Arial"/>
        <family val="2"/>
      </rPr>
      <t xml:space="preserve"> inclusive.</t>
    </r>
  </si>
  <si>
    <t>Wholesale wastewater bioresources ~ revenue to cover bioresources costs</t>
  </si>
  <si>
    <r>
      <t xml:space="preserve">The company's estimate of the revenue required to cover variable bioresources costs. Equals </t>
    </r>
    <r>
      <rPr>
        <sz val="10"/>
        <color rgb="FF0078C9"/>
        <rFont val="Arial"/>
        <family val="2"/>
      </rPr>
      <t>Bio4 line 26 minus Bio4 line 27</t>
    </r>
    <r>
      <rPr>
        <sz val="10"/>
        <rFont val="Arial"/>
        <family val="2"/>
      </rPr>
      <t>.</t>
    </r>
  </si>
  <si>
    <t>Line 26 minus line 27</t>
  </si>
  <si>
    <t>A19048BIO</t>
  </si>
  <si>
    <t>A19049BIO</t>
  </si>
  <si>
    <t>Water resource zone</t>
  </si>
  <si>
    <t>App22</t>
  </si>
  <si>
    <t>Residential retail ~ cash contributions (DB schemes, deficit recovery)</t>
  </si>
  <si>
    <t>Business retail ~ cash contributions (DB schemes, deficit recovery)</t>
  </si>
  <si>
    <t>Wholesale water resources ~ cash contributions (DB schemes, deficit recovery)</t>
  </si>
  <si>
    <t>Wholesale water network plus ~ cash contributions (DB schemes, deficit recovery)</t>
  </si>
  <si>
    <t>Wholesale wastewater bioresources ~ cash contributions (DB schemes, deficit recovery)</t>
  </si>
  <si>
    <t>Wholesale wastewater network plus ~ cash contributions (DB schemes, deficit recovery)</t>
  </si>
  <si>
    <t>Wholesale dummy control ~ cash contributions (DB schemes, deficit recovery)</t>
  </si>
  <si>
    <t>Lines 27 to 33 - Line descriptions changed to reference DB schemes rather than DC schemes.</t>
  </si>
  <si>
    <t>Business plan data table change control sheet</t>
  </si>
  <si>
    <t>SYS01</t>
  </si>
  <si>
    <t>BF200</t>
  </si>
  <si>
    <t>Water: Unmeasured ~ non-household</t>
  </si>
  <si>
    <t>Water: Measured ~ non-household</t>
  </si>
  <si>
    <t>Water: Third party revenue ~ household</t>
  </si>
  <si>
    <t>W9008HH</t>
  </si>
  <si>
    <t>Water: Third party revenue ~ non-household</t>
  </si>
  <si>
    <t>W9008NHH</t>
  </si>
  <si>
    <t>Water: Revenue collected from household and non-household</t>
  </si>
  <si>
    <t>BR589</t>
  </si>
  <si>
    <t>Sum lines 15 to 20</t>
  </si>
  <si>
    <t>Water: Grants and contributions</t>
  </si>
  <si>
    <t>Water: Revenue recovered</t>
  </si>
  <si>
    <t>W9014</t>
  </si>
  <si>
    <t>Sum lines 21 and 22</t>
  </si>
  <si>
    <t>Variance analysis of grants and contributions</t>
  </si>
  <si>
    <t>Water: Capital contributions from connection charges and revenue from infrastructure charges (PR14 FD)</t>
  </si>
  <si>
    <t>BC11274_CPY</t>
  </si>
  <si>
    <t>Copy line 22</t>
  </si>
  <si>
    <t>Difference line 25 - line 24. Line 24 adjusted to outturn prices using data in App23</t>
  </si>
  <si>
    <t>2014-15 allowed revenue from company final determination letter, as adjusted for ODIs or IDoK in accordance with the licence.</t>
  </si>
  <si>
    <t>28</t>
  </si>
  <si>
    <t>Prepopulated cell. Key: 1=WoC, 2=WaSC</t>
  </si>
  <si>
    <t>Actual revenue recovered from metered and unmetered customers' water charges, household and non-household over the 2015-2020 price review period. Annual wholesale water charge revenue as reported in company’s regulatory reporting 2I.</t>
  </si>
  <si>
    <t>Total grants and contributions that are included in the allowed water revenue totals.</t>
  </si>
  <si>
    <t>Difference in outturn prices between line 24 and line 25 for water grants and contributions. Line 24 is adjusted to outturn prices using data in App23.</t>
  </si>
  <si>
    <t>Wastewater: Unmeasured ~ non-household</t>
  </si>
  <si>
    <t>Wastewater: Measured ~ non-household</t>
  </si>
  <si>
    <t>Wastewater: Third party revenue ~ household</t>
  </si>
  <si>
    <t>S9008HH</t>
  </si>
  <si>
    <t>Wastewater: Third party revenue ~ non-household</t>
  </si>
  <si>
    <t>S9008NHH</t>
  </si>
  <si>
    <t>Wastewater: Revenue collected from household and non-household</t>
  </si>
  <si>
    <t>BR689</t>
  </si>
  <si>
    <t>Wastewater: Grants and contributions</t>
  </si>
  <si>
    <t>Wastewater: Revenue recovered</t>
  </si>
  <si>
    <t>S9014</t>
  </si>
  <si>
    <t>Wastewater: Capital contributions from connection charges and revenue from infrastructure charges (PR14 FD)</t>
  </si>
  <si>
    <t>BC11374_CPY</t>
  </si>
  <si>
    <t>Wastewater: Grants and contributions variance</t>
  </si>
  <si>
    <t>Water: Grants and contributions variance</t>
  </si>
  <si>
    <t>Actual revenue recovered from metered and unmetered customers' wastewater charges, household and non-household over the 2015-2020 price review period. Annual wholesale wastewater charge revenue as reported in company’s regulatory reporting 2I.</t>
  </si>
  <si>
    <t>Total grants and contributions that are included in the allowed wastewater revenue totals.</t>
  </si>
  <si>
    <t>Difference in outturn prices between line 24 and line 25 for wastewater grants and contributions. Line 24 is adjusted to outturn prices using data in App23.</t>
  </si>
  <si>
    <t>WWS18</t>
  </si>
  <si>
    <t>Line 12 - Removed inputs cells for period 2015-20</t>
  </si>
  <si>
    <t>R1</t>
  </si>
  <si>
    <t>Line 17 - Formulae and calculation rule changed from 'Sum of lines 15 and 16' to 'Line 15 minus line 16' as per the definition.
Line 20 - Formulae and calculation rule changed from 'Sum of lines 18 and 19' to 'Line 18 minus line 19' as per the definition.</t>
  </si>
  <si>
    <t>Query log reference(s)</t>
  </si>
  <si>
    <t>WWn1 &amp; WWn2</t>
  </si>
  <si>
    <t>All cells in table WWn1 changed from 3 to 0 decimal places.
All cells in lines 11 to 15 of table WWn2 changed from 3 to 0 decimal places.</t>
  </si>
  <si>
    <t>WWS5</t>
  </si>
  <si>
    <t>Ofwat initiated</t>
  </si>
  <si>
    <t>Item reference units in column AS for lines 5 to 9 changed from £000 to £m to match the table units.</t>
  </si>
  <si>
    <t>WS4</t>
  </si>
  <si>
    <t>Where an AMP6 or later asset (acquired after 1 April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r>
      <t xml:space="preserve">Line 22 to 25 - Line references changed to match table. Definition for line 25 amended as follows "…the capex and depreciation should be recorded in </t>
    </r>
    <r>
      <rPr>
        <strike/>
        <sz val="11"/>
        <color rgb="FFFF0000"/>
        <rFont val="Arial"/>
        <family val="2"/>
      </rPr>
      <t>wholesale</t>
    </r>
    <r>
      <rPr>
        <sz val="11"/>
        <color theme="1"/>
        <rFont val="Arial"/>
        <family val="2"/>
      </rPr>
      <t xml:space="preserve"> retail..."</t>
    </r>
  </si>
  <si>
    <r>
      <t xml:space="preserve">Line 7 - Sentence in definition changed as follows "This includes all costs reported in line </t>
    </r>
    <r>
      <rPr>
        <strike/>
        <sz val="11"/>
        <color rgb="FFFF0000"/>
        <rFont val="Arial"/>
        <family val="2"/>
      </rPr>
      <t>22</t>
    </r>
    <r>
      <rPr>
        <sz val="11"/>
        <color theme="1"/>
        <rFont val="Arial"/>
        <family val="2"/>
      </rPr>
      <t xml:space="preserve"> 21 (demand side initiative / customer-side leak repairs) but should not include any expenditure funded in wholesale (lines </t>
    </r>
    <r>
      <rPr>
        <strike/>
        <sz val="11"/>
        <color rgb="FFFF0000"/>
        <rFont val="Arial"/>
        <family val="2"/>
      </rPr>
      <t>17</t>
    </r>
    <r>
      <rPr>
        <sz val="11"/>
        <color theme="1"/>
        <rFont val="Arial"/>
        <family val="2"/>
      </rPr>
      <t xml:space="preserve"> 16 and </t>
    </r>
    <r>
      <rPr>
        <strike/>
        <sz val="11"/>
        <color rgb="FFFF0000"/>
        <rFont val="Arial"/>
        <family val="2"/>
      </rPr>
      <t>20</t>
    </r>
    <r>
      <rPr>
        <sz val="11"/>
        <color theme="1"/>
        <rFont val="Arial"/>
        <family val="2"/>
      </rPr>
      <t xml:space="preserve"> 19)."</t>
    </r>
  </si>
  <si>
    <t>WS18</t>
  </si>
  <si>
    <r>
      <t xml:space="preserve">Line 2 - Sentence in definition changed as follows "This information is to be consistent with </t>
    </r>
    <r>
      <rPr>
        <strike/>
        <sz val="11"/>
        <color rgb="FFFF0000"/>
        <rFont val="Arial"/>
        <family val="2"/>
      </rPr>
      <t>companies'</t>
    </r>
    <r>
      <rPr>
        <sz val="11"/>
        <color theme="1"/>
        <rFont val="Arial"/>
        <family val="2"/>
      </rPr>
      <t xml:space="preserve"> </t>
    </r>
    <r>
      <rPr>
        <strike/>
        <sz val="11"/>
        <color rgb="FFFF0000"/>
        <rFont val="Arial"/>
        <family val="2"/>
      </rPr>
      <t>annual</t>
    </r>
    <r>
      <rPr>
        <sz val="11"/>
        <rFont val="Arial"/>
        <family val="2"/>
      </rPr>
      <t xml:space="preserve"> </t>
    </r>
    <r>
      <rPr>
        <sz val="11"/>
        <color theme="8"/>
        <rFont val="Arial"/>
        <family val="2"/>
      </rPr>
      <t>the basis of</t>
    </r>
    <r>
      <rPr>
        <sz val="11"/>
        <rFont val="Arial"/>
        <family val="2"/>
      </rPr>
      <t xml:space="preserve"> reporting </t>
    </r>
    <r>
      <rPr>
        <strike/>
        <sz val="11"/>
        <color rgb="FFFF0000"/>
        <rFont val="Arial"/>
        <family val="2"/>
      </rPr>
      <t>to the  DWI in the Chief Inspector’s report published in July each year (as included in</t>
    </r>
    <r>
      <rPr>
        <sz val="11"/>
        <color theme="1"/>
        <rFont val="Arial"/>
        <family val="2"/>
      </rPr>
      <t xml:space="preserve"> </t>
    </r>
    <r>
      <rPr>
        <sz val="11"/>
        <color theme="8"/>
        <rFont val="Arial"/>
        <family val="2"/>
      </rPr>
      <t>for</t>
    </r>
    <r>
      <rPr>
        <sz val="11"/>
        <color theme="1"/>
        <rFont val="Arial"/>
        <family val="2"/>
      </rPr>
      <t xml:space="preserve"> </t>
    </r>
    <r>
      <rPr>
        <sz val="11"/>
        <color theme="1"/>
        <rFont val="Arial"/>
        <family val="2"/>
      </rPr>
      <t>Discover Water</t>
    </r>
    <r>
      <rPr>
        <strike/>
        <sz val="11"/>
        <color rgb="FFFF0000"/>
        <rFont val="Arial"/>
        <family val="2"/>
      </rPr>
      <t>)</t>
    </r>
    <r>
      <rPr>
        <sz val="11"/>
        <color theme="1"/>
        <rFont val="Arial"/>
        <family val="2"/>
      </rPr>
      <t xml:space="preserve"> and so should be input on a calendar year basis."</t>
    </r>
  </si>
  <si>
    <t>The actual and forecast total number of contacts from customers about the acceptability of their water includes contacts related to discoloured water, taste and odour. This information is to be consistent with the basis of reporting for Discover Water and so should be input on a calendar year basis.</t>
  </si>
  <si>
    <t>The retail operating costs of providing water efficiency services (as defined in line 15) to business customers that are funded by the wholesale business</t>
  </si>
  <si>
    <r>
      <t xml:space="preserve">Total retail operating expenditure (excluding third party services) related to serving business customers in receipt of water only, sewerage only and combined water and sewerage services respectively. 
This includes all costs reported in line 21 (demand side initiatives / customer-side leak repairs) but should not include any expenditure funded in wholesale (lines 16 and 19).  
It represents total operating expenditure forecasts, including items relating to special cost factors. Expenditure related to special cost factor claims should be reported in </t>
    </r>
    <r>
      <rPr>
        <sz val="10"/>
        <color rgb="FF0078C9"/>
        <rFont val="Arial"/>
        <family val="2"/>
      </rPr>
      <t>table</t>
    </r>
    <r>
      <rPr>
        <sz val="10"/>
        <rFont val="Arial"/>
        <family val="2"/>
      </rPr>
      <t xml:space="preserve"> </t>
    </r>
    <r>
      <rPr>
        <sz val="10"/>
        <color rgb="FF0078C9"/>
        <rFont val="Arial"/>
        <family val="2"/>
      </rPr>
      <t>R6</t>
    </r>
    <r>
      <rPr>
        <sz val="10"/>
        <color rgb="FFFF0000"/>
        <rFont val="Arial"/>
        <family val="2"/>
      </rPr>
      <t>.</t>
    </r>
    <r>
      <rPr>
        <sz val="10"/>
        <rFont val="Arial"/>
        <family val="2"/>
      </rPr>
      <t xml:space="preserve"> </t>
    </r>
  </si>
  <si>
    <t>The retail operating costs associated with business customer side leaks (as defined in line 18) that are funded by the wholesale business</t>
  </si>
  <si>
    <r>
      <t xml:space="preserve">The retail operating costs associated with business customer side leaks (as defined in line 18) net of any operating costs that are funded by the wholesale business. Equals </t>
    </r>
    <r>
      <rPr>
        <sz val="10"/>
        <color rgb="FF0078C9"/>
        <rFont val="Arial"/>
        <family val="2"/>
      </rPr>
      <t>R4 line 18 minus 19</t>
    </r>
    <r>
      <rPr>
        <sz val="10"/>
        <rFont val="Arial"/>
        <family val="2"/>
      </rPr>
      <t xml:space="preserve">.
Customer side leaks expenditure reported in </t>
    </r>
    <r>
      <rPr>
        <sz val="10"/>
        <color rgb="FF0078C9"/>
        <rFont val="Arial"/>
        <family val="2"/>
      </rPr>
      <t>R4 line 20</t>
    </r>
    <r>
      <rPr>
        <sz val="10"/>
        <rFont val="Arial"/>
        <family val="2"/>
      </rPr>
      <t xml:space="preserve"> should be included in total retail expenditure, </t>
    </r>
    <r>
      <rPr>
        <sz val="10"/>
        <color rgb="FF0078C9"/>
        <rFont val="Arial"/>
        <family val="2"/>
      </rPr>
      <t>R4 line 5</t>
    </r>
    <r>
      <rPr>
        <sz val="10"/>
        <rFont val="Arial"/>
        <family val="2"/>
      </rPr>
      <t xml:space="preserve"> above.</t>
    </r>
  </si>
  <si>
    <r>
      <t xml:space="preserve">The retail operating costs of providing water efficiency services to business customers plus the total retail operating costs associated with business customer-side leaks net of those funded by wholesale. Equals </t>
    </r>
    <r>
      <rPr>
        <sz val="10"/>
        <color rgb="FF0078C9"/>
        <rFont val="Arial"/>
        <family val="2"/>
      </rPr>
      <t>R4 line 17 plus line 20</t>
    </r>
    <r>
      <rPr>
        <sz val="10"/>
        <rFont val="Arial"/>
        <family val="2"/>
      </rPr>
      <t xml:space="preserve">.
Expenditure reported in </t>
    </r>
    <r>
      <rPr>
        <sz val="10"/>
        <color rgb="FF0078C9"/>
        <rFont val="Arial"/>
        <family val="2"/>
      </rPr>
      <t>R4 line 21</t>
    </r>
    <r>
      <rPr>
        <sz val="10"/>
        <rFont val="Arial"/>
        <family val="2"/>
      </rPr>
      <t xml:space="preserve"> should be included in total retail expenditure, </t>
    </r>
    <r>
      <rPr>
        <sz val="10"/>
        <color rgb="FF0078C9"/>
        <rFont val="Arial"/>
        <family val="2"/>
      </rPr>
      <t>R4 line 5</t>
    </r>
    <r>
      <rPr>
        <sz val="10"/>
        <rFont val="Arial"/>
        <family val="2"/>
      </rPr>
      <t xml:space="preserve"> above.</t>
    </r>
  </si>
  <si>
    <t>Where an AMP6 or later asset (acquired after 1 April 2015) is principally used by retail, the capex and depreciation should be recorded in retail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r>
      <t xml:space="preserve">Net margin percentage. This line is greyed out depending on the margin type selected in </t>
    </r>
    <r>
      <rPr>
        <sz val="10"/>
        <color rgb="FF0078C9"/>
        <rFont val="Arial"/>
        <family val="2"/>
      </rPr>
      <t>R4 line 27</t>
    </r>
    <r>
      <rPr>
        <sz val="10"/>
        <rFont val="Arial"/>
        <family val="2"/>
      </rPr>
      <t>.</t>
    </r>
  </si>
  <si>
    <r>
      <t xml:space="preserve">Gross margin percentage. This line is greyed out depending on the margin type selected in </t>
    </r>
    <r>
      <rPr>
        <sz val="10"/>
        <color rgb="FF0078C9"/>
        <rFont val="Arial"/>
        <family val="2"/>
      </rPr>
      <t>R4 line 27</t>
    </r>
    <r>
      <rPr>
        <sz val="10"/>
        <rFont val="Arial"/>
        <family val="2"/>
      </rPr>
      <t>.</t>
    </r>
  </si>
  <si>
    <t>R4</t>
  </si>
  <si>
    <r>
      <t xml:space="preserve">The retail operating costs associated with business customer side leaks (as defined in line 18) net of any operating costs that are funded by the wholesale business. Equals </t>
    </r>
    <r>
      <rPr>
        <sz val="10"/>
        <color rgb="FF0078C9"/>
        <rFont val="Arial"/>
        <family val="2"/>
      </rPr>
      <t>R5 line 18 minus 19</t>
    </r>
    <r>
      <rPr>
        <sz val="10"/>
        <rFont val="Arial"/>
        <family val="2"/>
      </rPr>
      <t xml:space="preserve">.
Customer side leaks expenditure reported in </t>
    </r>
    <r>
      <rPr>
        <sz val="10"/>
        <color rgb="FF0078C9"/>
        <rFont val="Arial"/>
        <family val="2"/>
      </rPr>
      <t>R5 line 20</t>
    </r>
    <r>
      <rPr>
        <sz val="10"/>
        <rFont val="Arial"/>
        <family val="2"/>
      </rPr>
      <t xml:space="preserve"> should be included in total retail expenditure, </t>
    </r>
    <r>
      <rPr>
        <sz val="10"/>
        <color rgb="FF0078C9"/>
        <rFont val="Arial"/>
        <family val="2"/>
      </rPr>
      <t>R5 line 5</t>
    </r>
    <r>
      <rPr>
        <sz val="10"/>
        <rFont val="Arial"/>
        <family val="2"/>
      </rPr>
      <t xml:space="preserve"> above.</t>
    </r>
  </si>
  <si>
    <r>
      <t xml:space="preserve">The retail operating costs of providing water efficiency services to business customers plus the total retail operating costs associated with business customer-side leaks net of those funded by wholesale. Equals </t>
    </r>
    <r>
      <rPr>
        <sz val="10"/>
        <color rgb="FF0078C9"/>
        <rFont val="Arial"/>
        <family val="2"/>
      </rPr>
      <t>R5 line 17 plus line 20</t>
    </r>
    <r>
      <rPr>
        <sz val="10"/>
        <rFont val="Arial"/>
        <family val="2"/>
      </rPr>
      <t xml:space="preserve">.
Expenditure reported in </t>
    </r>
    <r>
      <rPr>
        <sz val="10"/>
        <color rgb="FF0078C9"/>
        <rFont val="Arial"/>
        <family val="2"/>
      </rPr>
      <t>R5 line 21</t>
    </r>
    <r>
      <rPr>
        <sz val="10"/>
        <rFont val="Arial"/>
        <family val="2"/>
      </rPr>
      <t xml:space="preserve"> should be included in total retail expenditure, </t>
    </r>
    <r>
      <rPr>
        <sz val="10"/>
        <color rgb="FF0078C9"/>
        <rFont val="Arial"/>
        <family val="2"/>
      </rPr>
      <t>R5 line 5</t>
    </r>
    <r>
      <rPr>
        <sz val="10"/>
        <rFont val="Arial"/>
        <family val="2"/>
      </rPr>
      <t xml:space="preserve"> above.</t>
    </r>
  </si>
  <si>
    <r>
      <t xml:space="preserve">Net margin percentage. This line is greyed out depending on the margin type selected in </t>
    </r>
    <r>
      <rPr>
        <sz val="10"/>
        <color rgb="FF0078C9"/>
        <rFont val="Arial"/>
        <family val="2"/>
      </rPr>
      <t>R5 line 27</t>
    </r>
    <r>
      <rPr>
        <sz val="10"/>
        <rFont val="Arial"/>
        <family val="2"/>
      </rPr>
      <t>.</t>
    </r>
  </si>
  <si>
    <r>
      <t xml:space="preserve">Gross margin percentage. This line is greyed out depending on the margin type selected in </t>
    </r>
    <r>
      <rPr>
        <sz val="10"/>
        <color rgb="FF0078C9"/>
        <rFont val="Arial"/>
        <family val="2"/>
      </rPr>
      <t>R5 line 27</t>
    </r>
    <r>
      <rPr>
        <sz val="10"/>
        <rFont val="Arial"/>
        <family val="2"/>
      </rPr>
      <t>.</t>
    </r>
  </si>
  <si>
    <t>R5</t>
  </si>
  <si>
    <r>
      <t xml:space="preserve">Line 25 - Sentence in definition changed as follows "...the capex and depreciation should be recorded in </t>
    </r>
    <r>
      <rPr>
        <strike/>
        <sz val="11"/>
        <color rgb="FFFF0000"/>
        <rFont val="Arial"/>
        <family val="2"/>
      </rPr>
      <t>wholesale</t>
    </r>
    <r>
      <rPr>
        <sz val="11"/>
        <color theme="1"/>
        <rFont val="Arial"/>
        <family val="2"/>
      </rPr>
      <t xml:space="preserve"> retail..."</t>
    </r>
  </si>
  <si>
    <r>
      <t xml:space="preserve">The retail operating costs of providing water efficiency services (as defined in line 15) to business customers net of any operating costs that are funded by the wholesale business. Equals </t>
    </r>
    <r>
      <rPr>
        <sz val="10"/>
        <color rgb="FF0078C9"/>
        <rFont val="Arial"/>
        <family val="2"/>
      </rPr>
      <t>R4 line 15 minus line 16</t>
    </r>
    <r>
      <rPr>
        <sz val="10"/>
        <rFont val="Arial"/>
        <family val="2"/>
      </rPr>
      <t xml:space="preserve">.
Water efficiency services expenditure reported in </t>
    </r>
    <r>
      <rPr>
        <sz val="10"/>
        <color rgb="FF0078C9"/>
        <rFont val="Arial"/>
        <family val="2"/>
      </rPr>
      <t>R4 line 17</t>
    </r>
    <r>
      <rPr>
        <sz val="10"/>
        <rFont val="Arial"/>
        <family val="2"/>
      </rPr>
      <t xml:space="preserve"> should be included in total retail expenditure, </t>
    </r>
    <r>
      <rPr>
        <sz val="10"/>
        <color rgb="FF0078C9"/>
        <rFont val="Arial"/>
        <family val="2"/>
      </rPr>
      <t>R4 line 5</t>
    </r>
    <r>
      <rPr>
        <sz val="10"/>
        <rFont val="Arial"/>
        <family val="2"/>
      </rPr>
      <t xml:space="preserve"> above.</t>
    </r>
  </si>
  <si>
    <r>
      <t xml:space="preserve">The retail operating costs of providing water efficiency services (as defined in line 15) to business customers net of any operating costs that are funded by the wholesale business. Equals </t>
    </r>
    <r>
      <rPr>
        <sz val="10"/>
        <color rgb="FF0078C9"/>
        <rFont val="Arial"/>
        <family val="2"/>
      </rPr>
      <t>R5 line 15 minus line 16</t>
    </r>
    <r>
      <rPr>
        <sz val="10"/>
        <rFont val="Arial"/>
        <family val="2"/>
      </rPr>
      <t xml:space="preserve">.
Water efficiency services expenditure reported in </t>
    </r>
    <r>
      <rPr>
        <sz val="10"/>
        <color rgb="FF0078C9"/>
        <rFont val="Arial"/>
        <family val="2"/>
      </rPr>
      <t>R5 line 17</t>
    </r>
    <r>
      <rPr>
        <sz val="10"/>
        <rFont val="Arial"/>
        <family val="2"/>
      </rPr>
      <t xml:space="preserve"> should be included in total retail expenditure, </t>
    </r>
    <r>
      <rPr>
        <sz val="10"/>
        <color rgb="FF0078C9"/>
        <rFont val="Arial"/>
        <family val="2"/>
      </rPr>
      <t>R5 line 5</t>
    </r>
    <r>
      <rPr>
        <sz val="10"/>
        <rFont val="Arial"/>
        <family val="2"/>
      </rPr>
      <t xml:space="preserve"> above.
</t>
    </r>
  </si>
  <si>
    <r>
      <t xml:space="preserve">Line 7 - Sentence in definition changed as follows "This includes all costs reported in line </t>
    </r>
    <r>
      <rPr>
        <strike/>
        <sz val="11"/>
        <color rgb="FFFF0000"/>
        <rFont val="Arial"/>
        <family val="2"/>
      </rPr>
      <t>20</t>
    </r>
    <r>
      <rPr>
        <sz val="11"/>
        <color theme="1"/>
        <rFont val="Arial"/>
        <family val="2"/>
      </rPr>
      <t xml:space="preserve"> 21 (demand side initiatives / customer-side leak repairs) but should not include any expenditure funded in wholesale (lines </t>
    </r>
    <r>
      <rPr>
        <strike/>
        <sz val="11"/>
        <color rgb="FFFF0000"/>
        <rFont val="Arial"/>
        <family val="2"/>
      </rPr>
      <t>14 and 17</t>
    </r>
    <r>
      <rPr>
        <sz val="11"/>
        <color theme="1"/>
        <rFont val="Arial"/>
        <family val="2"/>
      </rPr>
      <t xml:space="preserve"> 16 and 19)."
Line 16 - Sentence in definition changed as follows "The retail operating costs of providing water efficiency services (as defined in line </t>
    </r>
    <r>
      <rPr>
        <strike/>
        <sz val="11"/>
        <color rgb="FFFF0000"/>
        <rFont val="Arial"/>
        <family val="2"/>
      </rPr>
      <t>18</t>
    </r>
    <r>
      <rPr>
        <sz val="11"/>
        <color theme="1"/>
        <rFont val="Arial"/>
        <family val="2"/>
      </rPr>
      <t xml:space="preserve"> 15) to business customers that are funded by the wholesale business"
Line 17 - Line definition changed as follows "The retail operating costs of providing water efficiency services (as defined in line </t>
    </r>
    <r>
      <rPr>
        <strike/>
        <sz val="11"/>
        <color rgb="FFFF0000"/>
        <rFont val="Arial"/>
        <family val="2"/>
      </rPr>
      <t>19</t>
    </r>
    <r>
      <rPr>
        <sz val="11"/>
        <color theme="1"/>
        <rFont val="Arial"/>
        <family val="2"/>
      </rPr>
      <t xml:space="preserve"> 15) to business customers net of any operating costs that are funded by the wholesale business. Equals R4 line </t>
    </r>
    <r>
      <rPr>
        <strike/>
        <sz val="11"/>
        <color rgb="FFFF0000"/>
        <rFont val="Arial"/>
        <family val="2"/>
      </rPr>
      <t>17</t>
    </r>
    <r>
      <rPr>
        <sz val="11"/>
        <color theme="1"/>
        <rFont val="Arial"/>
        <family val="2"/>
      </rPr>
      <t xml:space="preserve"> 15 minus line </t>
    </r>
    <r>
      <rPr>
        <strike/>
        <sz val="11"/>
        <color rgb="FFFF0000"/>
        <rFont val="Arial"/>
        <family val="2"/>
      </rPr>
      <t>18</t>
    </r>
    <r>
      <rPr>
        <sz val="11"/>
        <color theme="1"/>
        <rFont val="Arial"/>
        <family val="2"/>
      </rPr>
      <t xml:space="preserve"> 16. Water efficiency services expenditure reported in R4 line 17 should be included in total retail expenditure, R4 line </t>
    </r>
    <r>
      <rPr>
        <strike/>
        <sz val="11"/>
        <color rgb="FFFF0000"/>
        <rFont val="Arial"/>
        <family val="2"/>
      </rPr>
      <t>11</t>
    </r>
    <r>
      <rPr>
        <sz val="11"/>
        <color theme="1"/>
        <rFont val="Arial"/>
        <family val="2"/>
      </rPr>
      <t xml:space="preserve"> 5 above."
Line 19 - Line definition changed as follows "The retail operating costs associated with business customer side leaks (as defined in line </t>
    </r>
    <r>
      <rPr>
        <strike/>
        <sz val="11"/>
        <color rgb="FFFF0000"/>
        <rFont val="Arial"/>
        <family val="2"/>
      </rPr>
      <t>21</t>
    </r>
    <r>
      <rPr>
        <sz val="11"/>
        <color theme="1"/>
        <rFont val="Arial"/>
        <family val="2"/>
      </rPr>
      <t xml:space="preserve"> 18) that are funded by the wholesale business."
Line 20 - Line definition changed as follows "The retail operating costs associated with business customer side leaks (as defined in line </t>
    </r>
    <r>
      <rPr>
        <strike/>
        <sz val="11"/>
        <color rgb="FFFF0000"/>
        <rFont val="Arial"/>
        <family val="2"/>
      </rPr>
      <t>22</t>
    </r>
    <r>
      <rPr>
        <sz val="11"/>
        <color theme="1"/>
        <rFont val="Arial"/>
        <family val="2"/>
      </rPr>
      <t xml:space="preserve"> 18) net of any operating costs that are funded by the wholesale business. Equals R4 line </t>
    </r>
    <r>
      <rPr>
        <strike/>
        <sz val="11"/>
        <color rgb="FFFF0000"/>
        <rFont val="Arial"/>
        <family val="2"/>
      </rPr>
      <t>20</t>
    </r>
    <r>
      <rPr>
        <sz val="11"/>
        <color theme="1"/>
        <rFont val="Arial"/>
        <family val="2"/>
      </rPr>
      <t xml:space="preserve"> 18 minus </t>
    </r>
    <r>
      <rPr>
        <strike/>
        <sz val="11"/>
        <color rgb="FFFF0000"/>
        <rFont val="Arial"/>
        <family val="2"/>
      </rPr>
      <t>21</t>
    </r>
    <r>
      <rPr>
        <sz val="11"/>
        <color theme="1"/>
        <rFont val="Arial"/>
        <family val="2"/>
      </rPr>
      <t xml:space="preserve"> 19. Customer side leaks expenditure reported in R4 line </t>
    </r>
    <r>
      <rPr>
        <strike/>
        <sz val="11"/>
        <color rgb="FFFF0000"/>
        <rFont val="Arial"/>
        <family val="2"/>
      </rPr>
      <t>22</t>
    </r>
    <r>
      <rPr>
        <sz val="11"/>
        <color theme="1"/>
        <rFont val="Arial"/>
        <family val="2"/>
      </rPr>
      <t xml:space="preserve"> 20 should be included in total retail expenditure, R4 line 5 above."
Line 21 - Line definition changed as follows "The retail operating costs of providing water efficiency services to business customers plus the total retail operating costs associated with business customer-side leaks net of those funded by wholesale. Equals R4 line </t>
    </r>
    <r>
      <rPr>
        <strike/>
        <sz val="11"/>
        <color rgb="FFFF0000"/>
        <rFont val="Arial"/>
        <family val="2"/>
      </rPr>
      <t>19</t>
    </r>
    <r>
      <rPr>
        <sz val="11"/>
        <color theme="1"/>
        <rFont val="Arial"/>
        <family val="2"/>
      </rPr>
      <t xml:space="preserve"> 17 plus line </t>
    </r>
    <r>
      <rPr>
        <strike/>
        <sz val="11"/>
        <color rgb="FFFF0000"/>
        <rFont val="Arial"/>
        <family val="2"/>
      </rPr>
      <t>22</t>
    </r>
    <r>
      <rPr>
        <sz val="11"/>
        <color theme="1"/>
        <rFont val="Arial"/>
        <family val="2"/>
      </rPr>
      <t xml:space="preserve"> 20. Expenditure reported in R4 line </t>
    </r>
    <r>
      <rPr>
        <strike/>
        <sz val="11"/>
        <color rgb="FFFF0000"/>
        <rFont val="Arial"/>
        <family val="2"/>
      </rPr>
      <t>23</t>
    </r>
    <r>
      <rPr>
        <sz val="11"/>
        <color theme="1"/>
        <rFont val="Arial"/>
        <family val="2"/>
      </rPr>
      <t xml:space="preserve"> 21 should be included in total retail expenditure, R4 line 5 above."
Line 31 and 32 - Reference changed from R4 line 29 to R4 line 27.</t>
    </r>
  </si>
  <si>
    <r>
      <t xml:space="preserve">Line 1 - Sentence in definition changed as follows "This includes all costs reported in line </t>
    </r>
    <r>
      <rPr>
        <strike/>
        <sz val="11"/>
        <color rgb="FFFF0000"/>
        <rFont val="Arial"/>
        <family val="2"/>
      </rPr>
      <t>19</t>
    </r>
    <r>
      <rPr>
        <sz val="11"/>
        <color theme="1"/>
        <rFont val="Arial"/>
        <family val="2"/>
      </rPr>
      <t xml:space="preserve"> 21 (demand side initiatives / customer-side leak repairs) but should not include any expenditure funded in wholesale (lines </t>
    </r>
    <r>
      <rPr>
        <strike/>
        <sz val="11"/>
        <color rgb="FFFF0000"/>
        <rFont val="Arial"/>
        <family val="2"/>
      </rPr>
      <t>14 and 17</t>
    </r>
    <r>
      <rPr>
        <sz val="11"/>
        <color theme="1"/>
        <rFont val="Arial"/>
        <family val="2"/>
      </rPr>
      <t xml:space="preserve"> 16 and 19)."
Line 16 - Sentence in definition changed as follows "The retail operating costs of providing water efficiency services (as defined in line </t>
    </r>
    <r>
      <rPr>
        <strike/>
        <sz val="11"/>
        <color rgb="FFFF0000"/>
        <rFont val="Arial"/>
        <family val="2"/>
      </rPr>
      <t>18</t>
    </r>
    <r>
      <rPr>
        <sz val="11"/>
        <color theme="1"/>
        <rFont val="Arial"/>
        <family val="2"/>
      </rPr>
      <t xml:space="preserve"> 15) to business customers that are funded by the wholesale business"
Line 17 - Line definition changed as follows "The retail operating costs of providing water efficiency services (as defined in line </t>
    </r>
    <r>
      <rPr>
        <strike/>
        <sz val="11"/>
        <color rgb="FFFF0000"/>
        <rFont val="Arial"/>
        <family val="2"/>
      </rPr>
      <t>19</t>
    </r>
    <r>
      <rPr>
        <sz val="11"/>
        <color theme="1"/>
        <rFont val="Arial"/>
        <family val="2"/>
      </rPr>
      <t xml:space="preserve"> 15) to business customers net of any operating costs that are funded by the wholesale business. Equals R5 line </t>
    </r>
    <r>
      <rPr>
        <strike/>
        <sz val="11"/>
        <color rgb="FFFF0000"/>
        <rFont val="Arial"/>
        <family val="2"/>
      </rPr>
      <t>17</t>
    </r>
    <r>
      <rPr>
        <sz val="11"/>
        <color theme="1"/>
        <rFont val="Arial"/>
        <family val="2"/>
      </rPr>
      <t xml:space="preserve"> 15 minus line </t>
    </r>
    <r>
      <rPr>
        <strike/>
        <sz val="11"/>
        <color rgb="FFFF0000"/>
        <rFont val="Arial"/>
        <family val="2"/>
      </rPr>
      <t>18</t>
    </r>
    <r>
      <rPr>
        <sz val="11"/>
        <color theme="1"/>
        <rFont val="Arial"/>
        <family val="2"/>
      </rPr>
      <t xml:space="preserve"> 16. Water efficiency services expenditure reported in R5 line 17 should be included in total retail expenditure, R5 line </t>
    </r>
    <r>
      <rPr>
        <strike/>
        <sz val="11"/>
        <color rgb="FFFF0000"/>
        <rFont val="Arial"/>
        <family val="2"/>
      </rPr>
      <t>11</t>
    </r>
    <r>
      <rPr>
        <sz val="11"/>
        <color theme="1"/>
        <rFont val="Arial"/>
        <family val="2"/>
      </rPr>
      <t xml:space="preserve"> 5 above."
Line 19 - Line definition changed as follows "The retail operating costs associated with business customer side leaks (as defined in line </t>
    </r>
    <r>
      <rPr>
        <strike/>
        <sz val="11"/>
        <color rgb="FFFF0000"/>
        <rFont val="Arial"/>
        <family val="2"/>
      </rPr>
      <t>21</t>
    </r>
    <r>
      <rPr>
        <sz val="11"/>
        <color theme="1"/>
        <rFont val="Arial"/>
        <family val="2"/>
      </rPr>
      <t xml:space="preserve"> 18) that are funded by the wholesale business."
Line 20 - Line definition changed as follows "The retail operating costs associated with business customer side leaks (as defined in line </t>
    </r>
    <r>
      <rPr>
        <strike/>
        <sz val="11"/>
        <color rgb="FFFF0000"/>
        <rFont val="Arial"/>
        <family val="2"/>
      </rPr>
      <t>22</t>
    </r>
    <r>
      <rPr>
        <sz val="11"/>
        <color theme="1"/>
        <rFont val="Arial"/>
        <family val="2"/>
      </rPr>
      <t xml:space="preserve"> 18) net of any operating costs that are funded by the wholesale business. Equals R5 line </t>
    </r>
    <r>
      <rPr>
        <strike/>
        <sz val="11"/>
        <color rgb="FFFF0000"/>
        <rFont val="Arial"/>
        <family val="2"/>
      </rPr>
      <t>20</t>
    </r>
    <r>
      <rPr>
        <sz val="11"/>
        <color theme="1"/>
        <rFont val="Arial"/>
        <family val="2"/>
      </rPr>
      <t xml:space="preserve"> 18 minus </t>
    </r>
    <r>
      <rPr>
        <strike/>
        <sz val="11"/>
        <color rgb="FFFF0000"/>
        <rFont val="Arial"/>
        <family val="2"/>
      </rPr>
      <t>21</t>
    </r>
    <r>
      <rPr>
        <sz val="11"/>
        <color theme="1"/>
        <rFont val="Arial"/>
        <family val="2"/>
      </rPr>
      <t xml:space="preserve"> 19. Customer side leaks expenditure reported in R5 line </t>
    </r>
    <r>
      <rPr>
        <strike/>
        <sz val="11"/>
        <color rgb="FFFF0000"/>
        <rFont val="Arial"/>
        <family val="2"/>
      </rPr>
      <t>22</t>
    </r>
    <r>
      <rPr>
        <sz val="11"/>
        <color theme="1"/>
        <rFont val="Arial"/>
        <family val="2"/>
      </rPr>
      <t xml:space="preserve"> 20 should be included in total retail expenditure, R5 line 5 above."
Line 21 - Line definition changed as follows "The retail operating costs of providing water efficiency services to business customers plus the total retail operating costs associated with business customer-side leaks net of those funded by wholesale. Equals R5 line </t>
    </r>
    <r>
      <rPr>
        <strike/>
        <sz val="11"/>
        <color rgb="FFFF0000"/>
        <rFont val="Arial"/>
        <family val="2"/>
      </rPr>
      <t>19</t>
    </r>
    <r>
      <rPr>
        <sz val="11"/>
        <color theme="1"/>
        <rFont val="Arial"/>
        <family val="2"/>
      </rPr>
      <t xml:space="preserve"> 17 plus line </t>
    </r>
    <r>
      <rPr>
        <strike/>
        <sz val="11"/>
        <color rgb="FFFF0000"/>
        <rFont val="Arial"/>
        <family val="2"/>
      </rPr>
      <t>22</t>
    </r>
    <r>
      <rPr>
        <sz val="11"/>
        <color theme="1"/>
        <rFont val="Arial"/>
        <family val="2"/>
      </rPr>
      <t xml:space="preserve"> 20. Expenditure reported in R5 line </t>
    </r>
    <r>
      <rPr>
        <strike/>
        <sz val="11"/>
        <color rgb="FFFF0000"/>
        <rFont val="Arial"/>
        <family val="2"/>
      </rPr>
      <t>23</t>
    </r>
    <r>
      <rPr>
        <sz val="11"/>
        <color theme="1"/>
        <rFont val="Arial"/>
        <family val="2"/>
      </rPr>
      <t xml:space="preserve"> 21 should be included in total retail expenditure, R5 line 5 above."
Line 25 - Sentence in definition changed as follows "...the capex and depreciation should be recorded in </t>
    </r>
    <r>
      <rPr>
        <strike/>
        <sz val="11"/>
        <color rgb="FFFF0000"/>
        <rFont val="Arial"/>
        <family val="2"/>
      </rPr>
      <t>wholesale</t>
    </r>
    <r>
      <rPr>
        <sz val="11"/>
        <color theme="1"/>
        <rFont val="Arial"/>
        <family val="2"/>
      </rPr>
      <t xml:space="preserve"> retail..."
Line 31 and 32 - Reference changed from R4 line 29 to R5 line 27.</t>
    </r>
  </si>
  <si>
    <t>App1</t>
  </si>
  <si>
    <t>Pre-populate cell. Key: 1=WoC, 2=WaSC</t>
  </si>
  <si>
    <t>C00729_W004</t>
  </si>
  <si>
    <t>C00558</t>
  </si>
  <si>
    <t>C00009_W004</t>
  </si>
  <si>
    <t>C00772_A001</t>
  </si>
  <si>
    <t>W3026MT</t>
  </si>
  <si>
    <t>BM323TAS</t>
  </si>
  <si>
    <t>BM333TAS</t>
  </si>
  <si>
    <t>CRW003</t>
  </si>
  <si>
    <t>CR00561TOT</t>
  </si>
  <si>
    <t>BP767NT</t>
  </si>
  <si>
    <t>C00766_A001</t>
  </si>
  <si>
    <t>PR14 reconciliation rulebook specified value. Generic</t>
  </si>
  <si>
    <t>C00728_S004</t>
  </si>
  <si>
    <t>C00559</t>
  </si>
  <si>
    <t>C00010_S004</t>
  </si>
  <si>
    <t>C00768_A001</t>
  </si>
  <si>
    <t>S3040MT</t>
  </si>
  <si>
    <t>BM823TAS</t>
  </si>
  <si>
    <t>BM833TAS</t>
  </si>
  <si>
    <t>CRS003</t>
  </si>
  <si>
    <t>CR00562TOT</t>
  </si>
  <si>
    <t>BP867NT</t>
  </si>
  <si>
    <t>C00770_A001</t>
  </si>
  <si>
    <t>C_ES_000670_A001</t>
  </si>
  <si>
    <t>FD14 data pre-populated cell. NB units coverted from 000's to nr.</t>
  </si>
  <si>
    <t>R9001 = R3017 * 1000</t>
  </si>
  <si>
    <t>R9002 = R3019 * 1000</t>
  </si>
  <si>
    <t>R9003 = R3021 * 1000</t>
  </si>
  <si>
    <t>R9004 = R3018 * 1000</t>
  </si>
  <si>
    <t>R9005 = R3020 * 1000</t>
  </si>
  <si>
    <t>R9006 = R3022 * 1000</t>
  </si>
  <si>
    <t>APR data pre-populated. NB units coverted from 000's to nr.</t>
  </si>
  <si>
    <t>R9013 = R3017 * 1000</t>
  </si>
  <si>
    <t>R9014 = R3019 * 1000</t>
  </si>
  <si>
    <t>R9015 = R3021 * 1000</t>
  </si>
  <si>
    <t>R9016 = R3018 * 1000</t>
  </si>
  <si>
    <t>R9017 = R3020 * 1000</t>
  </si>
  <si>
    <t>R9018 = R3022 * 1000</t>
  </si>
  <si>
    <t>R3017RR</t>
  </si>
  <si>
    <t>R3019RR</t>
  </si>
  <si>
    <t>R3021RR</t>
  </si>
  <si>
    <t>R3018RR</t>
  </si>
  <si>
    <t>R3020RR</t>
  </si>
  <si>
    <t>R3022RR</t>
  </si>
  <si>
    <t>C00739_A001</t>
  </si>
  <si>
    <t>C00740_A001</t>
  </si>
  <si>
    <t>C00741_A001</t>
  </si>
  <si>
    <t>C00736_A001</t>
  </si>
  <si>
    <t>C00737_A001</t>
  </si>
  <si>
    <t>C00738_A001</t>
  </si>
  <si>
    <t>SIMAMP6_QL1</t>
  </si>
  <si>
    <t>SIMAMP6_QL2</t>
  </si>
  <si>
    <t>SIMAMP6_QL3</t>
  </si>
  <si>
    <t>SIMAMP6_QL4</t>
  </si>
  <si>
    <t>SIMAMP6_QLS</t>
  </si>
  <si>
    <t>SIMAMP6_CS</t>
  </si>
  <si>
    <t>BT39301PW</t>
  </si>
  <si>
    <t>BT39301PS</t>
  </si>
  <si>
    <t>Copied from WS13 line 31.</t>
  </si>
  <si>
    <t>Copied from WWS13 line 31.</t>
  </si>
  <si>
    <t>WS17</t>
  </si>
  <si>
    <t>Lines 2 and 52 - Item references and validations in column AK changed.</t>
  </si>
  <si>
    <t>R9</t>
  </si>
  <si>
    <t>R10</t>
  </si>
  <si>
    <t>App9</t>
  </si>
  <si>
    <t>Lines 2 and 13 - Item references changed.</t>
  </si>
  <si>
    <t>App25</t>
  </si>
  <si>
    <t>Lines 5, 6, 22 and 23 - Validations changed in column O.</t>
  </si>
  <si>
    <t>Lines 1 to 6 and 13 to 18 - Validations in columns O and P changed.
Lines 19 to 24 and 37 to 42 - Item references changed.</t>
  </si>
  <si>
    <t>WS15 line 1 - Item reference and units changed.
WS15 lines 3, 4, 5, 7, 8, 9, 10, 11, 12, 13, 15 and 16 - Item references changed.
WS15 lines 6, 18 and 19 - Validations in column P changed.
WWS15 line 1 - Item reference and units changed.
WWS15 lines 3, 4, 5, 7, 8, 9, 10, 11, 12, 13, 17 and 18 - Item references changed.
WWS15 line 6 - Validation in column P changed.</t>
  </si>
  <si>
    <t>App8</t>
  </si>
  <si>
    <t>Lines 5 to 11, 42 to 47, 52, 78 and 79 - Data validation references in column P changed from "new feeder model" to "RCV adjustment feeder model."</t>
  </si>
  <si>
    <t>Lines 10 and 21 - Data validation references in column P changed from "new feeder model" to "RCV adjustment feeder model."</t>
  </si>
  <si>
    <t>Input. This is an output from RCV adjustment feeder model</t>
  </si>
  <si>
    <t>Sum of line 9 columns H to M. This is an input to the RCV adjustment feeder model</t>
  </si>
  <si>
    <t>Sum of line 20 columns H to M. This is an input to the RCV adjustment feeder model.</t>
  </si>
  <si>
    <t>WS13028</t>
  </si>
  <si>
    <t>WWS13028</t>
  </si>
  <si>
    <t>Lines 1 to 6 - Item references and data validation in column N changed.</t>
  </si>
  <si>
    <t>APR (table 3D) reported actual data pre-populated cells</t>
  </si>
  <si>
    <t>Additional guidance added for table App1 (PCs and ODIs)  in the 'App1 guide' worksheet, cell B4 (general notes):
"When setting a performance commitment as a percentage change from a baseline the company should set the 2019-20 baseline value to “0%”.  The company should state any percentage changes for 2020-25 performance commitment levels, longer-term projections and past performance relative to the 2019-20 value.  Companies can include their baseline absolute values and measurement units for 2019-20 in their business plan commentaries."</t>
  </si>
  <si>
    <t>WR7001Z5</t>
  </si>
  <si>
    <t>WR7002Z5</t>
  </si>
  <si>
    <t>WR7003Z5</t>
  </si>
  <si>
    <t>WR7004Z5</t>
  </si>
  <si>
    <t>WR7005Z5O1</t>
  </si>
  <si>
    <t>WR7006Z5O1</t>
  </si>
  <si>
    <t>WR7007Z5O1</t>
  </si>
  <si>
    <t>WR7008Z5O1</t>
  </si>
  <si>
    <t>WR7009Z5O1</t>
  </si>
  <si>
    <t>WR7010Z5O1</t>
  </si>
  <si>
    <t>WR7011Z5O1</t>
  </si>
  <si>
    <t>WR7012Z5O1</t>
  </si>
  <si>
    <t>WR7013Z5O1</t>
  </si>
  <si>
    <t>WR7014Z5O1</t>
  </si>
  <si>
    <t>WR7015Z5O1</t>
  </si>
  <si>
    <t>WR7016Z5O1</t>
  </si>
  <si>
    <t>WR7017Z5O1</t>
  </si>
  <si>
    <t>WR7005Z5O2</t>
  </si>
  <si>
    <t>WR7006Z5O2</t>
  </si>
  <si>
    <t>WR7007Z5O2</t>
  </si>
  <si>
    <t>WR7008Z5O2</t>
  </si>
  <si>
    <t>WR7009Z5O2</t>
  </si>
  <si>
    <t>WR7010Z5O2</t>
  </si>
  <si>
    <t>WR7011Z5O2</t>
  </si>
  <si>
    <t>WR7012Z5O2</t>
  </si>
  <si>
    <t>WR7013Z5O2</t>
  </si>
  <si>
    <t>WR7014Z5O2</t>
  </si>
  <si>
    <t>WR7015Z5O2</t>
  </si>
  <si>
    <t>WR7016Z5O2</t>
  </si>
  <si>
    <t>WR7017Z5O2</t>
  </si>
  <si>
    <t>WR7005Z5O3</t>
  </si>
  <si>
    <t>WR7006Z5O3</t>
  </si>
  <si>
    <t>WR7007Z5O3</t>
  </si>
  <si>
    <t>WR7008Z5O3</t>
  </si>
  <si>
    <t>WR7009Z5O3</t>
  </si>
  <si>
    <t>WR7010Z5O3</t>
  </si>
  <si>
    <t>WR7011Z5O3</t>
  </si>
  <si>
    <t>WR7012Z5O3</t>
  </si>
  <si>
    <t>WR7013Z5O3</t>
  </si>
  <si>
    <t>WR7014Z5O3</t>
  </si>
  <si>
    <t>WR7015Z5O3</t>
  </si>
  <si>
    <t>WR7016Z5O3</t>
  </si>
  <si>
    <t>WR7017Z5O3</t>
  </si>
  <si>
    <t>WR7001Z6</t>
  </si>
  <si>
    <t>WR7002Z6</t>
  </si>
  <si>
    <t>WR7003Z6</t>
  </si>
  <si>
    <t>WR7004Z6</t>
  </si>
  <si>
    <t>WR7005Z6O1</t>
  </si>
  <si>
    <t>WR7006Z6O1</t>
  </si>
  <si>
    <t>WR7007Z6O1</t>
  </si>
  <si>
    <t>WR7008Z6O1</t>
  </si>
  <si>
    <t>WR7009Z6O1</t>
  </si>
  <si>
    <t>WR7010Z6O1</t>
  </si>
  <si>
    <t>WR7011Z6O1</t>
  </si>
  <si>
    <t>WR7012Z6O1</t>
  </si>
  <si>
    <t>WR7013Z6O1</t>
  </si>
  <si>
    <t>WR7014Z6O1</t>
  </si>
  <si>
    <t>WR7015Z6O1</t>
  </si>
  <si>
    <t>WR7016Z6O1</t>
  </si>
  <si>
    <t>WR7017Z6O1</t>
  </si>
  <si>
    <t>WR7005Z6O2</t>
  </si>
  <si>
    <t>WR7006Z6O2</t>
  </si>
  <si>
    <t>WR7007Z6O2</t>
  </si>
  <si>
    <t>WR7008Z6O2</t>
  </si>
  <si>
    <t>WR7009Z6O2</t>
  </si>
  <si>
    <t>WR7010Z6O2</t>
  </si>
  <si>
    <t>WR7011Z6O2</t>
  </si>
  <si>
    <t>WR7012Z6O2</t>
  </si>
  <si>
    <t>WR7013Z6O2</t>
  </si>
  <si>
    <t>WR7014Z6O2</t>
  </si>
  <si>
    <t>WR7015Z6O2</t>
  </si>
  <si>
    <t>WR7016Z6O2</t>
  </si>
  <si>
    <t>WR7017Z6O2</t>
  </si>
  <si>
    <t>WR7005Z6O3</t>
  </si>
  <si>
    <t>WR7006Z6O3</t>
  </si>
  <si>
    <t>WR7007Z6O3</t>
  </si>
  <si>
    <t>WR7008Z6O3</t>
  </si>
  <si>
    <t>WR7009Z6O3</t>
  </si>
  <si>
    <t>WR7010Z6O3</t>
  </si>
  <si>
    <t>WR7011Z6O3</t>
  </si>
  <si>
    <t>WR7012Z6O3</t>
  </si>
  <si>
    <t>WR7013Z6O3</t>
  </si>
  <si>
    <t>WR7014Z6O3</t>
  </si>
  <si>
    <t>WR7015Z6O3</t>
  </si>
  <si>
    <t>WR7016Z6O3</t>
  </si>
  <si>
    <t>WR7017Z6O3</t>
  </si>
  <si>
    <t>WR7001Z7</t>
  </si>
  <si>
    <t>WR7002Z7</t>
  </si>
  <si>
    <t>WR7003Z7</t>
  </si>
  <si>
    <t>WR7004Z7</t>
  </si>
  <si>
    <t>WR7005Z7O1</t>
  </si>
  <si>
    <t>WR7006Z7O1</t>
  </si>
  <si>
    <t>WR7007Z7O1</t>
  </si>
  <si>
    <t>WR7008Z7O1</t>
  </si>
  <si>
    <t>WR7009Z7O1</t>
  </si>
  <si>
    <t>WR7010Z7O1</t>
  </si>
  <si>
    <t>WR7011Z7O1</t>
  </si>
  <si>
    <t>WR7012Z7O1</t>
  </si>
  <si>
    <t>WR7013Z7O1</t>
  </si>
  <si>
    <t>WR7014Z7O1</t>
  </si>
  <si>
    <t>WR7015Z7O1</t>
  </si>
  <si>
    <t>WR7016Z7O1</t>
  </si>
  <si>
    <t>WR7017Z7O1</t>
  </si>
  <si>
    <t>WR7005Z7O2</t>
  </si>
  <si>
    <t>WR7006Z7O2</t>
  </si>
  <si>
    <t>WR7007Z7O2</t>
  </si>
  <si>
    <t>WR7008Z7O2</t>
  </si>
  <si>
    <t>WR7009Z7O2</t>
  </si>
  <si>
    <t>WR7010Z7O2</t>
  </si>
  <si>
    <t>WR7011Z7O2</t>
  </si>
  <si>
    <t>WR7012Z7O2</t>
  </si>
  <si>
    <t>WR7013Z7O2</t>
  </si>
  <si>
    <t>WR7014Z7O2</t>
  </si>
  <si>
    <t>WR7015Z7O2</t>
  </si>
  <si>
    <t>WR7016Z7O2</t>
  </si>
  <si>
    <t>WR7017Z7O2</t>
  </si>
  <si>
    <t>WR7005Z7O3</t>
  </si>
  <si>
    <t>WR7006Z7O3</t>
  </si>
  <si>
    <t>WR7007Z7O3</t>
  </si>
  <si>
    <t>WR7008Z7O3</t>
  </si>
  <si>
    <t>WR7009Z7O3</t>
  </si>
  <si>
    <t>WR7010Z7O3</t>
  </si>
  <si>
    <t>WR7011Z7O3</t>
  </si>
  <si>
    <t>WR7012Z7O3</t>
  </si>
  <si>
    <t>WR7013Z7O3</t>
  </si>
  <si>
    <t>WR7014Z7O3</t>
  </si>
  <si>
    <t>WR7015Z7O3</t>
  </si>
  <si>
    <t>WR7016Z7O3</t>
  </si>
  <si>
    <t>WR7017Z7O3</t>
  </si>
  <si>
    <t>WR7001Z8</t>
  </si>
  <si>
    <t>WR7002Z8</t>
  </si>
  <si>
    <t>WR7003Z8</t>
  </si>
  <si>
    <t>WR7004Z8</t>
  </si>
  <si>
    <t>WR7005Z8O1</t>
  </si>
  <si>
    <t>WR7006Z8O1</t>
  </si>
  <si>
    <t>WR7007Z8O1</t>
  </si>
  <si>
    <t>WR7008Z8O1</t>
  </si>
  <si>
    <t>WR7009Z8O1</t>
  </si>
  <si>
    <t>WR7010Z8O1</t>
  </si>
  <si>
    <t>WR7011Z8O1</t>
  </si>
  <si>
    <t>WR7012Z8O1</t>
  </si>
  <si>
    <t>WR7013Z8O1</t>
  </si>
  <si>
    <t>WR7014Z8O1</t>
  </si>
  <si>
    <t>WR7015Z8O1</t>
  </si>
  <si>
    <t>WR7016Z8O1</t>
  </si>
  <si>
    <t>WR7017Z8O1</t>
  </si>
  <si>
    <t>WR7005Z8O2</t>
  </si>
  <si>
    <t>WR7006Z8O2</t>
  </si>
  <si>
    <t>WR7007Z8O2</t>
  </si>
  <si>
    <t>WR7008Z8O2</t>
  </si>
  <si>
    <t>WR7009Z8O2</t>
  </si>
  <si>
    <t>WR7010Z8O2</t>
  </si>
  <si>
    <t>WR7011Z8O2</t>
  </si>
  <si>
    <t>WR7012Z8O2</t>
  </si>
  <si>
    <t>WR7013Z8O2</t>
  </si>
  <si>
    <t>WR7014Z8O2</t>
  </si>
  <si>
    <t>WR7015Z8O2</t>
  </si>
  <si>
    <t>WR7016Z8O2</t>
  </si>
  <si>
    <t>WR7017Z8O2</t>
  </si>
  <si>
    <t>WR7005Z8O3</t>
  </si>
  <si>
    <t>WR7006Z8O3</t>
  </si>
  <si>
    <t>WR7007Z8O3</t>
  </si>
  <si>
    <t>WR7008Z8O3</t>
  </si>
  <si>
    <t>WR7009Z8O3</t>
  </si>
  <si>
    <t>WR7010Z8O3</t>
  </si>
  <si>
    <t>WR7011Z8O3</t>
  </si>
  <si>
    <t>WR7012Z8O3</t>
  </si>
  <si>
    <t>WR7013Z8O3</t>
  </si>
  <si>
    <t>WR7014Z8O3</t>
  </si>
  <si>
    <t>WR7015Z8O3</t>
  </si>
  <si>
    <t>WR7016Z8O3</t>
  </si>
  <si>
    <t>WR7017Z8O3</t>
  </si>
  <si>
    <t>WR7001Z9</t>
  </si>
  <si>
    <t>WR7002Z9</t>
  </si>
  <si>
    <t>WR7003Z9</t>
  </si>
  <si>
    <t>WR7004Z9</t>
  </si>
  <si>
    <t>WR7005Z9O1</t>
  </si>
  <si>
    <t>WR7006Z9O1</t>
  </si>
  <si>
    <t>WR7007Z9O1</t>
  </si>
  <si>
    <t>WR7008Z9O1</t>
  </si>
  <si>
    <t>WR7009Z9O1</t>
  </si>
  <si>
    <t>WR7010Z9O1</t>
  </si>
  <si>
    <t>WR7011Z9O1</t>
  </si>
  <si>
    <t>WR7012Z9O1</t>
  </si>
  <si>
    <t>WR7013Z9O1</t>
  </si>
  <si>
    <t>WR7014Z9O1</t>
  </si>
  <si>
    <t>WR7015Z9O1</t>
  </si>
  <si>
    <t>WR7016Z9O1</t>
  </si>
  <si>
    <t>WR7017Z9O1</t>
  </si>
  <si>
    <t>WR7005Z9O2</t>
  </si>
  <si>
    <t>WR7006Z9O2</t>
  </si>
  <si>
    <t>WR7007Z9O2</t>
  </si>
  <si>
    <t>WR7008Z9O2</t>
  </si>
  <si>
    <t>WR7009Z9O2</t>
  </si>
  <si>
    <t>WR7010Z9O2</t>
  </si>
  <si>
    <t>WR7011Z9O2</t>
  </si>
  <si>
    <t>WR7012Z9O2</t>
  </si>
  <si>
    <t>WR7013Z9O2</t>
  </si>
  <si>
    <t>WR7014Z9O2</t>
  </si>
  <si>
    <t>WR7015Z9O2</t>
  </si>
  <si>
    <t>WR7016Z9O2</t>
  </si>
  <si>
    <t>WR7017Z9O2</t>
  </si>
  <si>
    <t>WR7005Z9O3</t>
  </si>
  <si>
    <t>WR7006Z9O3</t>
  </si>
  <si>
    <t>WR7007Z9O3</t>
  </si>
  <si>
    <t>WR7008Z9O3</t>
  </si>
  <si>
    <t>WR7009Z9O3</t>
  </si>
  <si>
    <t>WR7010Z9O3</t>
  </si>
  <si>
    <t>WR7011Z9O3</t>
  </si>
  <si>
    <t>WR7012Z9O3</t>
  </si>
  <si>
    <t>WR7013Z9O3</t>
  </si>
  <si>
    <t>WR7014Z9O3</t>
  </si>
  <si>
    <t>WR7015Z9O3</t>
  </si>
  <si>
    <t>WR7016Z9O3</t>
  </si>
  <si>
    <t>WR7017Z9O3</t>
  </si>
  <si>
    <t>WR7001Z10</t>
  </si>
  <si>
    <t>WR7002Z10</t>
  </si>
  <si>
    <t>WR7003Z10</t>
  </si>
  <si>
    <t>WR7004Z10</t>
  </si>
  <si>
    <t>WR7005Z10O1</t>
  </si>
  <si>
    <t>WR7006Z10O1</t>
  </si>
  <si>
    <t>WR7007Z10O1</t>
  </si>
  <si>
    <t>WR7008Z10O1</t>
  </si>
  <si>
    <t>WR7009Z10O1</t>
  </si>
  <si>
    <t>WR7010Z10O1</t>
  </si>
  <si>
    <t>WR7011Z10O1</t>
  </si>
  <si>
    <t>WR7012Z10O1</t>
  </si>
  <si>
    <t>WR7013Z10O1</t>
  </si>
  <si>
    <t>WR7014Z10O1</t>
  </si>
  <si>
    <t>WR7015Z10O1</t>
  </si>
  <si>
    <t>WR7016Z10O1</t>
  </si>
  <si>
    <t>WR7017Z10O1</t>
  </si>
  <si>
    <t>WR7005Z10O2</t>
  </si>
  <si>
    <t>WR7006Z10O2</t>
  </si>
  <si>
    <t>WR7007Z10O2</t>
  </si>
  <si>
    <t>WR7008Z10O2</t>
  </si>
  <si>
    <t>WR7009Z10O2</t>
  </si>
  <si>
    <t>WR7010Z10O2</t>
  </si>
  <si>
    <t>WR7011Z10O2</t>
  </si>
  <si>
    <t>WR7012Z10O2</t>
  </si>
  <si>
    <t>WR7013Z10O2</t>
  </si>
  <si>
    <t>WR7014Z10O2</t>
  </si>
  <si>
    <t>WR7015Z10O2</t>
  </si>
  <si>
    <t>WR7016Z10O2</t>
  </si>
  <si>
    <t>WR7017Z10O2</t>
  </si>
  <si>
    <t>WR7005Z10O3</t>
  </si>
  <si>
    <t>WR7006Z10O3</t>
  </si>
  <si>
    <t>WR7007Z10O3</t>
  </si>
  <si>
    <t>WR7008Z10O3</t>
  </si>
  <si>
    <t>WR7009Z10O3</t>
  </si>
  <si>
    <t>WR7010Z10O3</t>
  </si>
  <si>
    <t>WR7011Z10O3</t>
  </si>
  <si>
    <t>WR7012Z10O3</t>
  </si>
  <si>
    <t>WR7013Z10O3</t>
  </si>
  <si>
    <t>WR7014Z10O3</t>
  </si>
  <si>
    <t>WR7015Z10O3</t>
  </si>
  <si>
    <t>WR7016Z10O3</t>
  </si>
  <si>
    <t>WR7017Z10O3</t>
  </si>
  <si>
    <t>WR7001Z11</t>
  </si>
  <si>
    <t>WR7002Z11</t>
  </si>
  <si>
    <t>WR7003Z11</t>
  </si>
  <si>
    <t>WR7004Z11</t>
  </si>
  <si>
    <t>WR7005Z11O1</t>
  </si>
  <si>
    <t>WR7006Z11O1</t>
  </si>
  <si>
    <t>WR7007Z11O1</t>
  </si>
  <si>
    <t>WR7008Z11O1</t>
  </si>
  <si>
    <t>WR7009Z11O1</t>
  </si>
  <si>
    <t>WR7010Z11O1</t>
  </si>
  <si>
    <t>WR7011Z11O1</t>
  </si>
  <si>
    <t>WR7012Z11O1</t>
  </si>
  <si>
    <t>WR7013Z11O1</t>
  </si>
  <si>
    <t>WR7014Z11O1</t>
  </si>
  <si>
    <t>WR7015Z11O1</t>
  </si>
  <si>
    <t>WR7016Z11O1</t>
  </si>
  <si>
    <t>WR7017Z11O1</t>
  </si>
  <si>
    <t>WR7005Z11O2</t>
  </si>
  <si>
    <t>WR7006Z11O2</t>
  </si>
  <si>
    <t>WR7007Z11O2</t>
  </si>
  <si>
    <t>WR7008Z11O2</t>
  </si>
  <si>
    <t>WR7009Z11O2</t>
  </si>
  <si>
    <t>WR7010Z11O2</t>
  </si>
  <si>
    <t>WR7011Z11O2</t>
  </si>
  <si>
    <t>WR7012Z11O2</t>
  </si>
  <si>
    <t>WR7013Z11O2</t>
  </si>
  <si>
    <t>WR7014Z11O2</t>
  </si>
  <si>
    <t>WR7015Z11O2</t>
  </si>
  <si>
    <t>WR7016Z11O2</t>
  </si>
  <si>
    <t>WR7017Z11O2</t>
  </si>
  <si>
    <t>WR7005Z11O3</t>
  </si>
  <si>
    <t>WR7006Z11O3</t>
  </si>
  <si>
    <t>WR7007Z11O3</t>
  </si>
  <si>
    <t>WR7008Z11O3</t>
  </si>
  <si>
    <t>WR7009Z11O3</t>
  </si>
  <si>
    <t>WR7010Z11O3</t>
  </si>
  <si>
    <t>WR7011Z11O3</t>
  </si>
  <si>
    <t>WR7012Z11O3</t>
  </si>
  <si>
    <t>WR7013Z11O3</t>
  </si>
  <si>
    <t>WR7014Z11O3</t>
  </si>
  <si>
    <t>WR7015Z11O3</t>
  </si>
  <si>
    <t>WR7016Z11O3</t>
  </si>
  <si>
    <t>WR7017Z11O3</t>
  </si>
  <si>
    <t>WR7001Z12</t>
  </si>
  <si>
    <t>WR7002Z12</t>
  </si>
  <si>
    <t>WR7003Z12</t>
  </si>
  <si>
    <t>WR7004Z12</t>
  </si>
  <si>
    <t>WR7005Z12O1</t>
  </si>
  <si>
    <t>WR7006Z12O1</t>
  </si>
  <si>
    <t>WR7007Z12O1</t>
  </si>
  <si>
    <t>WR7008Z12O1</t>
  </si>
  <si>
    <t>WR7009Z12O1</t>
  </si>
  <si>
    <t>WR7010Z12O1</t>
  </si>
  <si>
    <t>WR7011Z12O1</t>
  </si>
  <si>
    <t>WR7012Z12O1</t>
  </si>
  <si>
    <t>WR7013Z12O1</t>
  </si>
  <si>
    <t>WR7014Z12O1</t>
  </si>
  <si>
    <t>WR7015Z12O1</t>
  </si>
  <si>
    <t>WR7016Z12O1</t>
  </si>
  <si>
    <t>WR7017Z12O1</t>
  </si>
  <si>
    <t>WR7005Z12O2</t>
  </si>
  <si>
    <t>WR7006Z12O2</t>
  </si>
  <si>
    <t>WR7007Z12O2</t>
  </si>
  <si>
    <t>WR7008Z12O2</t>
  </si>
  <si>
    <t>WR7009Z12O2</t>
  </si>
  <si>
    <t>WR7010Z12O2</t>
  </si>
  <si>
    <t>WR7011Z12O2</t>
  </si>
  <si>
    <t>WR7012Z12O2</t>
  </si>
  <si>
    <t>WR7013Z12O2</t>
  </si>
  <si>
    <t>WR7014Z12O2</t>
  </si>
  <si>
    <t>WR7015Z12O2</t>
  </si>
  <si>
    <t>WR7016Z12O2</t>
  </si>
  <si>
    <t>WR7017Z12O2</t>
  </si>
  <si>
    <t>WR7005Z12O3</t>
  </si>
  <si>
    <t>WR7006Z12O3</t>
  </si>
  <si>
    <t>WR7007Z12O3</t>
  </si>
  <si>
    <t>WR7008Z12O3</t>
  </si>
  <si>
    <t>WR7009Z12O3</t>
  </si>
  <si>
    <t>WR7010Z12O3</t>
  </si>
  <si>
    <t>WR7011Z12O3</t>
  </si>
  <si>
    <t>WR7012Z12O3</t>
  </si>
  <si>
    <t>WR7013Z12O3</t>
  </si>
  <si>
    <t>WR7014Z12O3</t>
  </si>
  <si>
    <t>WR7015Z12O3</t>
  </si>
  <si>
    <t>WR7016Z12O3</t>
  </si>
  <si>
    <t>WR7017Z12O3</t>
  </si>
  <si>
    <t>Blocks B1 to P3 for each option (all water resources options reported regardless of planning scenario), for each WRZ</t>
  </si>
  <si>
    <t>WRZ 13</t>
  </si>
  <si>
    <t>WRZ 14</t>
  </si>
  <si>
    <t>O3</t>
  </si>
  <si>
    <t>WRZ 15</t>
  </si>
  <si>
    <t>P1</t>
  </si>
  <si>
    <t>P2</t>
  </si>
  <si>
    <t>P3</t>
  </si>
  <si>
    <t>WR7001Z15</t>
  </si>
  <si>
    <t>WR7002Z15</t>
  </si>
  <si>
    <t>WR7003Z15</t>
  </si>
  <si>
    <t>WR7004Z15</t>
  </si>
  <si>
    <t>WR7005Z15O1</t>
  </si>
  <si>
    <t>WR7006Z15O1</t>
  </si>
  <si>
    <t>WR7007Z15O1</t>
  </si>
  <si>
    <t>WR7008Z15O1</t>
  </si>
  <si>
    <t>WR7009Z15O1</t>
  </si>
  <si>
    <t>WR7010Z15O1</t>
  </si>
  <si>
    <t>WR7011Z15O1</t>
  </si>
  <si>
    <t>WR7012Z15O1</t>
  </si>
  <si>
    <t>WR7013Z15O1</t>
  </si>
  <si>
    <t>WR7014Z15O1</t>
  </si>
  <si>
    <t>WR7015Z15O1</t>
  </si>
  <si>
    <t>WR7016Z15O1</t>
  </si>
  <si>
    <t>WR7017Z15O1</t>
  </si>
  <si>
    <t>WR7005Z15O2</t>
  </si>
  <si>
    <t>WR7006Z15O2</t>
  </si>
  <si>
    <t>WR7007Z15O2</t>
  </si>
  <si>
    <t>WR7008Z15O2</t>
  </si>
  <si>
    <t>WR7009Z15O2</t>
  </si>
  <si>
    <t>WR7010Z15O2</t>
  </si>
  <si>
    <t>WR7011Z15O2</t>
  </si>
  <si>
    <t>WR7012Z15O2</t>
  </si>
  <si>
    <t>WR7013Z15O2</t>
  </si>
  <si>
    <t>WR7014Z15O2</t>
  </si>
  <si>
    <t>WR7015Z15O2</t>
  </si>
  <si>
    <t>WR7016Z15O2</t>
  </si>
  <si>
    <t>WR7017Z15O2</t>
  </si>
  <si>
    <t>WR7005Z15O3</t>
  </si>
  <si>
    <t>WR7006Z15O3</t>
  </si>
  <si>
    <t>WR7007Z15O3</t>
  </si>
  <si>
    <t>WR7008Z15O3</t>
  </si>
  <si>
    <t>WR7009Z15O3</t>
  </si>
  <si>
    <t>WR7010Z15O3</t>
  </si>
  <si>
    <t>WR7011Z15O3</t>
  </si>
  <si>
    <t>WR7012Z15O3</t>
  </si>
  <si>
    <t>WR7013Z15O3</t>
  </si>
  <si>
    <t>WR7014Z15O3</t>
  </si>
  <si>
    <t>WR7015Z15O3</t>
  </si>
  <si>
    <t>WR7016Z15O3</t>
  </si>
  <si>
    <t>WR7017Z15O3</t>
  </si>
  <si>
    <t>WR7001Z14</t>
  </si>
  <si>
    <t>WR7002Z14</t>
  </si>
  <si>
    <t>WR7003Z14</t>
  </si>
  <si>
    <t>WR7004Z14</t>
  </si>
  <si>
    <t>WR7005Z14O1</t>
  </si>
  <si>
    <t>WR7006Z14O1</t>
  </si>
  <si>
    <t>WR7007Z14O1</t>
  </si>
  <si>
    <t>WR7008Z14O1</t>
  </si>
  <si>
    <t>WR7009Z14O1</t>
  </si>
  <si>
    <t>WR7010Z14O1</t>
  </si>
  <si>
    <t>WR7011Z14O1</t>
  </si>
  <si>
    <t>WR7012Z14O1</t>
  </si>
  <si>
    <t>WR7013Z14O1</t>
  </si>
  <si>
    <t>WR7014Z14O1</t>
  </si>
  <si>
    <t>WR7015Z14O1</t>
  </si>
  <si>
    <t>WR7016Z14O1</t>
  </si>
  <si>
    <t>WR7017Z14O1</t>
  </si>
  <si>
    <t>WR7005Z14O2</t>
  </si>
  <si>
    <t>WR7006Z14O2</t>
  </si>
  <si>
    <t>WR7007Z14O2</t>
  </si>
  <si>
    <t>WR7008Z14O2</t>
  </si>
  <si>
    <t>WR7009Z14O2</t>
  </si>
  <si>
    <t>WR7010Z14O2</t>
  </si>
  <si>
    <t>WR7011Z14O2</t>
  </si>
  <si>
    <t>WR7012Z14O2</t>
  </si>
  <si>
    <t>WR7013Z14O2</t>
  </si>
  <si>
    <t>WR7014Z14O2</t>
  </si>
  <si>
    <t>WR7015Z14O2</t>
  </si>
  <si>
    <t>WR7016Z14O2</t>
  </si>
  <si>
    <t>WR7017Z14O2</t>
  </si>
  <si>
    <t>WR7005Z14O3</t>
  </si>
  <si>
    <t>WR7006Z14O3</t>
  </si>
  <si>
    <t>WR7007Z14O3</t>
  </si>
  <si>
    <t>WR7008Z14O3</t>
  </si>
  <si>
    <t>WR7009Z14O3</t>
  </si>
  <si>
    <t>WR7010Z14O3</t>
  </si>
  <si>
    <t>WR7011Z14O3</t>
  </si>
  <si>
    <t>WR7012Z14O3</t>
  </si>
  <si>
    <t>WR7013Z14O3</t>
  </si>
  <si>
    <t>WR7014Z14O3</t>
  </si>
  <si>
    <t>WR7015Z14O3</t>
  </si>
  <si>
    <t>WR7016Z14O3</t>
  </si>
  <si>
    <t>WR7017Z14O3</t>
  </si>
  <si>
    <t>WR7001Z13</t>
  </si>
  <si>
    <t>WR7002Z13</t>
  </si>
  <si>
    <t>WR7003Z13</t>
  </si>
  <si>
    <t>WR7004Z13</t>
  </si>
  <si>
    <t>WR7005Z13O1</t>
  </si>
  <si>
    <t>WR7006Z13O1</t>
  </si>
  <si>
    <t>WR7007Z13O1</t>
  </si>
  <si>
    <t>WR7008Z13O1</t>
  </si>
  <si>
    <t>WR7009Z13O1</t>
  </si>
  <si>
    <t>WR7010Z13O1</t>
  </si>
  <si>
    <t>WR7011Z13O1</t>
  </si>
  <si>
    <t>WR7012Z13O1</t>
  </si>
  <si>
    <t>WR7013Z13O1</t>
  </si>
  <si>
    <t>WR7014Z13O1</t>
  </si>
  <si>
    <t>WR7015Z13O1</t>
  </si>
  <si>
    <t>WR7016Z13O1</t>
  </si>
  <si>
    <t>WR7017Z13O1</t>
  </si>
  <si>
    <t>WR7005Z13O2</t>
  </si>
  <si>
    <t>WR7006Z13O2</t>
  </si>
  <si>
    <t>WR7007Z13O2</t>
  </si>
  <si>
    <t>WR7008Z13O2</t>
  </si>
  <si>
    <t>WR7009Z13O2</t>
  </si>
  <si>
    <t>WR7010Z13O2</t>
  </si>
  <si>
    <t>WR7011Z13O2</t>
  </si>
  <si>
    <t>WR7012Z13O2</t>
  </si>
  <si>
    <t>WR7013Z13O2</t>
  </si>
  <si>
    <t>WR7014Z13O2</t>
  </si>
  <si>
    <t>WR7015Z13O2</t>
  </si>
  <si>
    <t>WR7016Z13O2</t>
  </si>
  <si>
    <t>WR7017Z13O2</t>
  </si>
  <si>
    <t>WR7005Z13O3</t>
  </si>
  <si>
    <t>WR7006Z13O3</t>
  </si>
  <si>
    <t>WR7007Z13O3</t>
  </si>
  <si>
    <t>WR7008Z13O3</t>
  </si>
  <si>
    <t>WR7009Z13O3</t>
  </si>
  <si>
    <t>WR7010Z13O3</t>
  </si>
  <si>
    <t>WR7011Z13O3</t>
  </si>
  <si>
    <t>WR7012Z13O3</t>
  </si>
  <si>
    <t>WR7013Z13O3</t>
  </si>
  <si>
    <t>WR7014Z13O3</t>
  </si>
  <si>
    <t>WR7015Z13O3</t>
  </si>
  <si>
    <t>WR7016Z13O3</t>
  </si>
  <si>
    <t>WR7017Z13O3</t>
  </si>
  <si>
    <t>Wr7</t>
  </si>
  <si>
    <t>Tables increased to accommodate 15 WRZs. Item references updated for WRZs 5 to 12.</t>
  </si>
  <si>
    <t>App11</t>
  </si>
  <si>
    <r>
      <t xml:space="preserve">This table is the income statement based on a </t>
    </r>
    <r>
      <rPr>
        <sz val="10"/>
        <color rgb="FF0078C9"/>
        <rFont val="Franklin Gothic Demi"/>
        <family val="2"/>
      </rPr>
      <t>notional company structure</t>
    </r>
    <r>
      <rPr>
        <sz val="10"/>
        <rFont val="Arial"/>
        <family val="2"/>
      </rPr>
      <t xml:space="preserve">. Terms and lines definitions are similar to those set out in </t>
    </r>
    <r>
      <rPr>
        <sz val="10"/>
        <rFont val="Franklin Gothic Demi"/>
        <family val="2"/>
      </rPr>
      <t>proforma table 1A: Income statement</t>
    </r>
    <r>
      <rPr>
        <sz val="10"/>
        <rFont val="Arial"/>
        <family val="2"/>
      </rPr>
      <t xml:space="preserve"> and </t>
    </r>
    <r>
      <rPr>
        <sz val="10"/>
        <rFont val="Franklin Gothic Demi"/>
        <family val="2"/>
      </rPr>
      <t>proforma table 2A: Segmental income statement</t>
    </r>
    <r>
      <rPr>
        <sz val="10"/>
        <rFont val="Arial"/>
        <family val="2"/>
      </rPr>
      <t xml:space="preserve"> in the Annual Performance Report (APR). Companies should use financial projections based on a notional company structure to populate this table.
Companies’ financial projections should be based on the RAGs that exist for the base year 2017-18 annual performance report. We published these on the 16 November 2017.
Signage should follow accounting conventions ie income should be positive and expenditure should be negative.</t>
    </r>
  </si>
  <si>
    <r>
      <t xml:space="preserve">This table is the income statement based on </t>
    </r>
    <r>
      <rPr>
        <sz val="10"/>
        <color rgb="FF0078C9"/>
        <rFont val="Franklin Gothic Demi"/>
        <family val="2"/>
      </rPr>
      <t>a company's actual structure</t>
    </r>
    <r>
      <rPr>
        <sz val="10"/>
        <rFont val="Arial"/>
        <family val="2"/>
      </rPr>
      <t xml:space="preserve">. Terms and lines definitions are similar to those set out in </t>
    </r>
    <r>
      <rPr>
        <sz val="10"/>
        <rFont val="Franklin Gothic Demi"/>
        <family val="2"/>
      </rPr>
      <t>proforma table 1A: Income statement</t>
    </r>
    <r>
      <rPr>
        <sz val="10"/>
        <rFont val="Arial"/>
        <family val="2"/>
      </rPr>
      <t xml:space="preserve"> and </t>
    </r>
    <r>
      <rPr>
        <sz val="10"/>
        <rFont val="Franklin Gothic Demi"/>
        <family val="2"/>
      </rPr>
      <t>proforma table 2A: Segmental income statement</t>
    </r>
    <r>
      <rPr>
        <sz val="10"/>
        <rFont val="Arial"/>
        <family val="2"/>
      </rPr>
      <t xml:space="preserve"> in the Annual Performance Report (APR). Companies should use their financial projections to populate this table.
Companies’ financial projections should be based on the RAGs that exist for the base year 2017-18 annual performance report. We published these on the 16 November 2017.
Signage should follow accounting conventions ie income should be positive and expenditure should be negative.
</t>
    </r>
  </si>
  <si>
    <t>Forecast value of depreciation based on the company's actual structure. This is the negative value of depreciation of tangible fixed assets.</t>
  </si>
  <si>
    <t>Forecast value of amortisation based on the company's actual structure. This is the negative value of amortisation of intangible fixed assets.</t>
  </si>
  <si>
    <t>Forecast value of depreciation based on a notional company structure. This is the negative value of depreciation of tangible fixed assets.</t>
  </si>
  <si>
    <t>Forecast value of amortisation based on a notional company structure. This is the negative value of amortisation of intangible fixed assets.</t>
  </si>
  <si>
    <t>App11a</t>
  </si>
  <si>
    <r>
      <t xml:space="preserve">Guidance amended as follows:
"This table is the income statement </t>
    </r>
    <r>
      <rPr>
        <strike/>
        <sz val="11"/>
        <color rgb="FFFF0000"/>
        <rFont val="Arial"/>
        <family val="2"/>
      </rPr>
      <t>in an IFRS format</t>
    </r>
    <r>
      <rPr>
        <sz val="11"/>
        <color theme="1"/>
        <rFont val="Arial"/>
        <family val="2"/>
      </rPr>
      <t xml:space="preserve"> based on a company's actual structure. Terms and lines definitions are similar to those set out </t>
    </r>
    <r>
      <rPr>
        <sz val="11"/>
        <color theme="1"/>
        <rFont val="Franklin Gothic Demi"/>
        <family val="2"/>
      </rPr>
      <t>Proforma table 1A: Income statement</t>
    </r>
    <r>
      <rPr>
        <sz val="11"/>
        <color theme="1"/>
        <rFont val="Arial"/>
        <family val="2"/>
      </rPr>
      <t xml:space="preserve"> </t>
    </r>
    <r>
      <rPr>
        <sz val="11"/>
        <color rgb="FF0078C9"/>
        <rFont val="Arial"/>
        <family val="2"/>
      </rPr>
      <t>and</t>
    </r>
    <r>
      <rPr>
        <sz val="11"/>
        <color theme="1"/>
        <rFont val="Arial"/>
        <family val="2"/>
      </rPr>
      <t xml:space="preserve"> </t>
    </r>
    <r>
      <rPr>
        <sz val="11"/>
        <color rgb="FF0078C9"/>
        <rFont val="Franklin Gothic Demi"/>
        <family val="2"/>
      </rPr>
      <t>Proforma table 2A: Segmental income statement</t>
    </r>
    <r>
      <rPr>
        <sz val="11"/>
        <color theme="1"/>
        <rFont val="Arial"/>
        <family val="2"/>
      </rPr>
      <t xml:space="preserve"> in the Annual Performance Report (APR) . Companies should use their financial projections to populate this table."
Line 3 - Definition changed as follows "Forecast value of depreciation based on the company's actual structure. This is the negative value of depreciation </t>
    </r>
    <r>
      <rPr>
        <strike/>
        <sz val="11"/>
        <color rgb="FFFF0000"/>
        <rFont val="Arial"/>
        <family val="2"/>
      </rPr>
      <t>and amortisation</t>
    </r>
    <r>
      <rPr>
        <sz val="11"/>
        <color theme="1"/>
        <rFont val="Arial"/>
        <family val="2"/>
      </rPr>
      <t xml:space="preserve"> of tangible </t>
    </r>
    <r>
      <rPr>
        <sz val="11"/>
        <color rgb="FF0078C9"/>
        <rFont val="Arial"/>
        <family val="2"/>
      </rPr>
      <t>fixed</t>
    </r>
    <r>
      <rPr>
        <sz val="11"/>
        <color theme="1"/>
        <rFont val="Arial"/>
        <family val="2"/>
      </rPr>
      <t xml:space="preserve"> </t>
    </r>
    <r>
      <rPr>
        <strike/>
        <sz val="11"/>
        <color rgb="FFFF0000"/>
        <rFont val="Arial"/>
        <family val="2"/>
      </rPr>
      <t>and intangible</t>
    </r>
    <r>
      <rPr>
        <sz val="11"/>
        <color theme="1"/>
        <rFont val="Arial"/>
        <family val="2"/>
      </rPr>
      <t xml:space="preserve"> assets."
Line 4 - Definition changed as follows "Forecast value of amortisation based on the company's actual structure </t>
    </r>
    <r>
      <rPr>
        <strike/>
        <sz val="11"/>
        <color rgb="FFFF0000"/>
        <rFont val="Arial"/>
        <family val="2"/>
      </rPr>
      <t>released to the income statement</t>
    </r>
    <r>
      <rPr>
        <sz val="11"/>
        <color theme="1"/>
        <rFont val="Arial"/>
        <family val="2"/>
      </rPr>
      <t xml:space="preserve">. This </t>
    </r>
    <r>
      <rPr>
        <sz val="11"/>
        <color rgb="FF0078C9"/>
        <rFont val="Arial"/>
        <family val="2"/>
      </rPr>
      <t xml:space="preserve">is the negative value of amortisation </t>
    </r>
    <r>
      <rPr>
        <strike/>
        <sz val="11"/>
        <color rgb="FFFF0000"/>
        <rFont val="Arial"/>
        <family val="2"/>
      </rPr>
      <t>can include other non-cash adjustments such as amortisation of deferred grants, IFRIC18 revenue, profit on disposal</t>
    </r>
    <r>
      <rPr>
        <sz val="11"/>
        <color theme="1"/>
        <rFont val="Arial"/>
        <family val="2"/>
      </rPr>
      <t xml:space="preserve"> of </t>
    </r>
    <r>
      <rPr>
        <sz val="11"/>
        <color rgb="FF0078C9"/>
        <rFont val="Arial"/>
        <family val="2"/>
      </rPr>
      <t>intangible</t>
    </r>
    <r>
      <rPr>
        <sz val="11"/>
        <color theme="1"/>
        <rFont val="Arial"/>
        <family val="2"/>
      </rPr>
      <t xml:space="preserve"> fixed assets."</t>
    </r>
  </si>
  <si>
    <r>
      <t xml:space="preserve">Guidance amended as follows:
"This table is the income statement </t>
    </r>
    <r>
      <rPr>
        <strike/>
        <sz val="11"/>
        <color rgb="FFFF0000"/>
        <rFont val="Arial"/>
        <family val="2"/>
      </rPr>
      <t>in an IFRS format</t>
    </r>
    <r>
      <rPr>
        <sz val="11"/>
        <color theme="1"/>
        <rFont val="Arial"/>
        <family val="2"/>
      </rPr>
      <t xml:space="preserve"> based on a notional company structure. Terms and lines definitions are similar to those set out </t>
    </r>
    <r>
      <rPr>
        <sz val="11"/>
        <color theme="1"/>
        <rFont val="Franklin Gothic Demi"/>
        <family val="2"/>
      </rPr>
      <t>Proforma table 1A: Income statement</t>
    </r>
    <r>
      <rPr>
        <sz val="11"/>
        <color theme="1"/>
        <rFont val="Arial"/>
        <family val="2"/>
      </rPr>
      <t xml:space="preserve"> </t>
    </r>
    <r>
      <rPr>
        <sz val="11"/>
        <color rgb="FF0078C9"/>
        <rFont val="Arial"/>
        <family val="2"/>
      </rPr>
      <t>and</t>
    </r>
    <r>
      <rPr>
        <sz val="11"/>
        <color theme="1"/>
        <rFont val="Arial"/>
        <family val="2"/>
      </rPr>
      <t xml:space="preserve"> </t>
    </r>
    <r>
      <rPr>
        <sz val="11"/>
        <color rgb="FF0078C9"/>
        <rFont val="Franklin Gothic Demi"/>
        <family val="2"/>
      </rPr>
      <t>Proforma table 2A: Segmental income statement</t>
    </r>
    <r>
      <rPr>
        <sz val="11"/>
        <color theme="1"/>
        <rFont val="Arial"/>
        <family val="2"/>
      </rPr>
      <t xml:space="preserve"> in the Annual Performance Report (APR) . Companies should use their financial projections based on a notional company structure to populate this table."
Line 3 - Definition changed as follows "Forecast value of depreciation based on a notional company structure. This is the negative value of depreciation </t>
    </r>
    <r>
      <rPr>
        <strike/>
        <sz val="11"/>
        <color rgb="FFFF0000"/>
        <rFont val="Arial"/>
        <family val="2"/>
      </rPr>
      <t>and amortisation</t>
    </r>
    <r>
      <rPr>
        <sz val="11"/>
        <color theme="1"/>
        <rFont val="Arial"/>
        <family val="2"/>
      </rPr>
      <t xml:space="preserve"> of tangible </t>
    </r>
    <r>
      <rPr>
        <sz val="11"/>
        <color rgb="FF0078C9"/>
        <rFont val="Arial"/>
        <family val="2"/>
      </rPr>
      <t>fixed</t>
    </r>
    <r>
      <rPr>
        <sz val="11"/>
        <color theme="1"/>
        <rFont val="Arial"/>
        <family val="2"/>
      </rPr>
      <t xml:space="preserve"> </t>
    </r>
    <r>
      <rPr>
        <strike/>
        <sz val="11"/>
        <color rgb="FFFF0000"/>
        <rFont val="Arial"/>
        <family val="2"/>
      </rPr>
      <t>and intangible</t>
    </r>
    <r>
      <rPr>
        <sz val="11"/>
        <color theme="1"/>
        <rFont val="Arial"/>
        <family val="2"/>
      </rPr>
      <t xml:space="preserve"> assets."
Line 4 - Definition changed as follows "Forecast value of amortisation based on a notional company structure </t>
    </r>
    <r>
      <rPr>
        <strike/>
        <sz val="11"/>
        <color rgb="FFFF0000"/>
        <rFont val="Arial"/>
        <family val="2"/>
      </rPr>
      <t>released to the income statement</t>
    </r>
    <r>
      <rPr>
        <sz val="11"/>
        <color theme="1"/>
        <rFont val="Arial"/>
        <family val="2"/>
      </rPr>
      <t xml:space="preserve">. This </t>
    </r>
    <r>
      <rPr>
        <sz val="11"/>
        <color rgb="FF0078C9"/>
        <rFont val="Arial"/>
        <family val="2"/>
      </rPr>
      <t xml:space="preserve">is the negative value of amortisation </t>
    </r>
    <r>
      <rPr>
        <strike/>
        <sz val="11"/>
        <color rgb="FFFF0000"/>
        <rFont val="Arial"/>
        <family val="2"/>
      </rPr>
      <t>can include other non-cash adjustments such as amortisation of deferred grants, IFRIC18 revenue, profit on disposal</t>
    </r>
    <r>
      <rPr>
        <sz val="11"/>
        <color theme="1"/>
        <rFont val="Arial"/>
        <family val="2"/>
      </rPr>
      <t xml:space="preserve"> of </t>
    </r>
    <r>
      <rPr>
        <sz val="11"/>
        <color rgb="FF0078C9"/>
        <rFont val="Arial"/>
        <family val="2"/>
      </rPr>
      <t>intangible</t>
    </r>
    <r>
      <rPr>
        <sz val="11"/>
        <color theme="1"/>
        <rFont val="Arial"/>
        <family val="2"/>
      </rPr>
      <t xml:space="preserve"> fixed assets."</t>
    </r>
  </si>
  <si>
    <t>App12</t>
  </si>
  <si>
    <t>App12a</t>
  </si>
  <si>
    <t>Investments ~ loans to group companies</t>
  </si>
  <si>
    <t>Investments ~ other</t>
  </si>
  <si>
    <t>Retirement benefit assets</t>
  </si>
  <si>
    <t>Sum of lines 8 to 11.</t>
  </si>
  <si>
    <t>Sum of lines 13 to 18.</t>
  </si>
  <si>
    <t>Sum of lines 12 and 19.</t>
  </si>
  <si>
    <t>Preference share capital</t>
  </si>
  <si>
    <t>Deferred income ~ G&amp;C's</t>
  </si>
  <si>
    <t>Deferred income ~ adopted assets</t>
  </si>
  <si>
    <t>Sum of lines 21 to 28.</t>
  </si>
  <si>
    <t>Sum of lines 7, 12, 19 and 29.</t>
  </si>
  <si>
    <t>Sum of lines 30 and 31.</t>
  </si>
  <si>
    <t>Sum of lines 33 to 35.</t>
  </si>
  <si>
    <r>
      <t xml:space="preserve">This table is the balance sheet in an IFRS format based on </t>
    </r>
    <r>
      <rPr>
        <sz val="10"/>
        <color rgb="FF0078C9"/>
        <rFont val="Franklin Gothic Demi"/>
        <family val="2"/>
      </rPr>
      <t>a company's actual structure</t>
    </r>
    <r>
      <rPr>
        <sz val="10"/>
        <rFont val="Arial"/>
        <family val="2"/>
      </rPr>
      <t xml:space="preserve">. Terms and lines definitions are similar to those set out </t>
    </r>
    <r>
      <rPr>
        <sz val="10"/>
        <rFont val="Franklin Gothic Demi"/>
        <family val="2"/>
      </rPr>
      <t>Proforma table 1C: Statement of financial position</t>
    </r>
    <r>
      <rPr>
        <sz val="10"/>
        <rFont val="Arial"/>
        <family val="2"/>
      </rPr>
      <t xml:space="preserve"> in the Annual Performance Report (APR). Companies should use their financial projections to populate this table.
Companies’ financial projections should be based on the RAGs that exist for the base year 2017-18 annual performance report. We published these on the 16 November 2017. This means that we expect companies to follow UKGAAP (unless the RAGs specify otherwise) and adopt any changes that arise over future periods. In particular this means that IFRS companies will adopt the new IFRS 16 standard from 1 April 2019.
Balances should be as at 31 March.
Signage should follow accounting conventions ie assets should be positive and liabilities should be negative.
</t>
    </r>
  </si>
  <si>
    <t xml:space="preserve">Forecast total value of loans made to other group companies repayable in more than one year, based on the company's actual structure. </t>
  </si>
  <si>
    <t xml:space="preserve">Forecast total value of investments, based on the company's actual structure. </t>
  </si>
  <si>
    <r>
      <t xml:space="preserve">Forecast total value of historical cost non-current fixed assets based on the company's actual structure. Equals the </t>
    </r>
    <r>
      <rPr>
        <sz val="10"/>
        <color rgb="FF0078C9"/>
        <rFont val="Arial"/>
        <family val="2"/>
      </rPr>
      <t>sum of App12 lines 1 to 6</t>
    </r>
    <r>
      <rPr>
        <sz val="10"/>
        <rFont val="Arial"/>
        <family val="2"/>
      </rPr>
      <t>.</t>
    </r>
  </si>
  <si>
    <t>Forecast total amount due to employees in the pension scheme for all of the past service completed up to the balance sheet date (less scheme assets), based on the actual company's structure. If scheme assets exceed liabilities then use this line. Enter zero if the scheme is in deficit.</t>
  </si>
  <si>
    <r>
      <t xml:space="preserve">Forecast total value of current fixed assets based on the company's actual structure. Equals the sum of </t>
    </r>
    <r>
      <rPr>
        <sz val="10"/>
        <color rgb="FF0078C9"/>
        <rFont val="Arial"/>
        <family val="2"/>
      </rPr>
      <t>App12 lines 8 to 11</t>
    </r>
    <r>
      <rPr>
        <sz val="10"/>
        <rFont val="Arial"/>
        <family val="2"/>
      </rPr>
      <t>.</t>
    </r>
  </si>
  <si>
    <r>
      <t xml:space="preserve">Forecast total value of current liabilities to be paid to creditors within one year based on the company's actual structure. Equals the sum of </t>
    </r>
    <r>
      <rPr>
        <sz val="10"/>
        <color rgb="FF0078C9"/>
        <rFont val="Arial"/>
        <family val="2"/>
      </rPr>
      <t>App12 lines 13 to 18</t>
    </r>
    <r>
      <rPr>
        <sz val="10"/>
        <rFont val="Arial"/>
        <family val="2"/>
      </rPr>
      <t>.</t>
    </r>
  </si>
  <si>
    <r>
      <t xml:space="preserve">Forecast total historical cost net current assets and liabilities based on the company's actual structure. Equals the sum of </t>
    </r>
    <r>
      <rPr>
        <sz val="10"/>
        <color rgb="FF0078C9"/>
        <rFont val="Arial"/>
        <family val="2"/>
      </rPr>
      <t>App12 lines 12 and 19</t>
    </r>
    <r>
      <rPr>
        <sz val="10"/>
        <rFont val="Arial"/>
        <family val="2"/>
      </rPr>
      <t>.</t>
    </r>
  </si>
  <si>
    <t>Forecast total amount due to employees in the pension scheme for all of the past service completed up to the balance sheet date (less scheme assets), based on the actual company's structure. Enter zero if the scheme is in surplus.</t>
  </si>
  <si>
    <t>Forecast total balance of deferred income relating to capitalised grants and contributions received.</t>
  </si>
  <si>
    <t>Forecast total balance of deferred income relating to adopted assets.</t>
  </si>
  <si>
    <t>Forecast nominal value of the preference share capital.</t>
  </si>
  <si>
    <r>
      <t xml:space="preserve">Forecast total value of non-current liabilities due to creditors after one year based on the company's actual structure. Equals the sum of </t>
    </r>
    <r>
      <rPr>
        <sz val="10"/>
        <color rgb="FF0078C9"/>
        <rFont val="Arial"/>
        <family val="2"/>
      </rPr>
      <t>App12 lines 21 to 28</t>
    </r>
    <r>
      <rPr>
        <sz val="10"/>
        <rFont val="Arial"/>
        <family val="2"/>
      </rPr>
      <t>.</t>
    </r>
  </si>
  <si>
    <r>
      <t xml:space="preserve">Forecast total assets employed by the business under the historical cost accounting convention before defferred tax and based on the company’s actual structure. Equals the sum of </t>
    </r>
    <r>
      <rPr>
        <sz val="10"/>
        <color rgb="FF0078C9"/>
        <rFont val="Arial"/>
        <family val="2"/>
      </rPr>
      <t>App12 lines 7, 12, 19 and 29</t>
    </r>
    <r>
      <rPr>
        <sz val="10"/>
        <rFont val="Arial"/>
        <family val="2"/>
      </rPr>
      <t>.</t>
    </r>
  </si>
  <si>
    <r>
      <t xml:space="preserve">Forecast total assets employed by the business under the historical cost accounting convention after deferred tax and based on the company’s actual structure. Equals the sum of </t>
    </r>
    <r>
      <rPr>
        <sz val="10"/>
        <color rgb="FF0078C9"/>
        <rFont val="Arial"/>
        <family val="2"/>
      </rPr>
      <t>App12 lines 30 and 31</t>
    </r>
    <r>
      <rPr>
        <sz val="10"/>
        <rFont val="Arial"/>
        <family val="2"/>
      </rPr>
      <t>.</t>
    </r>
  </si>
  <si>
    <r>
      <t xml:space="preserve">Forecast total value of shareholders' funds based on the company's actual structure. The is the sum of called up share capital, share premium, profit and loss account and other reserves. Equals the sum of </t>
    </r>
    <r>
      <rPr>
        <sz val="10"/>
        <color rgb="FF0078C9"/>
        <rFont val="Arial"/>
        <family val="2"/>
      </rPr>
      <t>App12 lines 33 to 35.</t>
    </r>
  </si>
  <si>
    <t>Sum of lines 8, 9 and 11.</t>
  </si>
  <si>
    <t>Sum of lines 1 to 4 and 6.</t>
  </si>
  <si>
    <t>Sum of lines 13 to 15, 17 and 18.</t>
  </si>
  <si>
    <t>Sum of lines 21, 22, 24 to 28.</t>
  </si>
  <si>
    <r>
      <t xml:space="preserve">This table is the balance sheet in an IFRS format based on </t>
    </r>
    <r>
      <rPr>
        <sz val="10"/>
        <color rgb="FF0078C9"/>
        <rFont val="Franklin Gothic Demi"/>
        <family val="2"/>
      </rPr>
      <t>a notional company structure</t>
    </r>
    <r>
      <rPr>
        <sz val="10"/>
        <rFont val="Arial"/>
        <family val="2"/>
      </rPr>
      <t xml:space="preserve">. Terms and lines definitions are the same as those set out </t>
    </r>
    <r>
      <rPr>
        <sz val="10"/>
        <rFont val="Franklin Gothic Demi"/>
        <family val="2"/>
      </rPr>
      <t>Proforma table 1C: Statement of financial position</t>
    </r>
    <r>
      <rPr>
        <sz val="10"/>
        <rFont val="Arial"/>
        <family val="2"/>
      </rPr>
      <t xml:space="preserve"> in the Annual Performance Report (APR). Companies should use financial projections based on a notional company structure to populate this table.
Companies’ financial projections should be based on the RAGs that exist for the base year 2017-18 annual performance report. We published these on the 16 November 2017. This means that we expect companies to follow UKGAAP (unless the RAGs specify otherwise) and adopt any changes that arise over future periods. In particular this means that IFRS companies will adopt the new IFRS 16 standard from 1 April 2019.
Balances should be as at 31 March.
Signage should follow accounting conventions ie assets should be positive and liabilities should be negative.</t>
    </r>
  </si>
  <si>
    <t xml:space="preserve">Forecast total value of investments, based on a notional company structure. </t>
  </si>
  <si>
    <t xml:space="preserve">Forecast total value of loans made to other group companies repayable in more than one year, based on a notional company structure. </t>
  </si>
  <si>
    <r>
      <t xml:space="preserve">Forecast total value of current fixed assets based on a notional company structure. Equals the sum of </t>
    </r>
    <r>
      <rPr>
        <sz val="10"/>
        <color rgb="FF0078C9"/>
        <rFont val="Arial"/>
        <family val="2"/>
      </rPr>
      <t>App12a lines 8, 9 and 11</t>
    </r>
    <r>
      <rPr>
        <sz val="10"/>
        <rFont val="Arial"/>
        <family val="2"/>
      </rPr>
      <t>.</t>
    </r>
  </si>
  <si>
    <r>
      <t xml:space="preserve">Forecast total value of non-current liabilities due to creditors after one year based on a notional company structure. Equals the sum of </t>
    </r>
    <r>
      <rPr>
        <sz val="10"/>
        <color rgb="FF0078C9"/>
        <rFont val="Arial"/>
        <family val="2"/>
      </rPr>
      <t>App12a lines 21, 22, 24 to 28</t>
    </r>
    <r>
      <rPr>
        <sz val="10"/>
        <rFont val="Arial"/>
        <family val="2"/>
      </rPr>
      <t>.</t>
    </r>
  </si>
  <si>
    <r>
      <t xml:space="preserve">Forecast total assets employed by the business under the historical cost accounting convention before defferred tax and based on a notional company structure. Equals the sum of </t>
    </r>
    <r>
      <rPr>
        <sz val="10"/>
        <color rgb="FF0078C9"/>
        <rFont val="Arial"/>
        <family val="2"/>
      </rPr>
      <t>App12a lines 7, 12, 19 and 29</t>
    </r>
    <r>
      <rPr>
        <sz val="10"/>
        <rFont val="Arial"/>
        <family val="2"/>
      </rPr>
      <t>.</t>
    </r>
  </si>
  <si>
    <r>
      <t xml:space="preserve">Forecast total assets employed by the business under the historical cost accounting convention after deferred tax and based on a notional company structure. Equals the sum of </t>
    </r>
    <r>
      <rPr>
        <sz val="10"/>
        <color rgb="FF0078C9"/>
        <rFont val="Arial"/>
        <family val="2"/>
      </rPr>
      <t>App12a lines 30 and 31</t>
    </r>
    <r>
      <rPr>
        <sz val="10"/>
        <rFont val="Arial"/>
        <family val="2"/>
      </rPr>
      <t>.</t>
    </r>
  </si>
  <si>
    <r>
      <t xml:space="preserve">Forecast total value of shareholders' funds based on a notional company structure. The is the sum of called up share capital, share premium, profit and loss account and other reserves. Equals the sum of </t>
    </r>
    <r>
      <rPr>
        <sz val="10"/>
        <color rgb="FF0078C9"/>
        <rFont val="Arial"/>
        <family val="2"/>
      </rPr>
      <t>App12a lines 33 to 35.</t>
    </r>
  </si>
  <si>
    <r>
      <t xml:space="preserve">Forecast total historical cost net current assets and liabilities based on a notional company structure. Equals the sum of </t>
    </r>
    <r>
      <rPr>
        <sz val="10"/>
        <color rgb="FF0078C9"/>
        <rFont val="Arial"/>
        <family val="2"/>
      </rPr>
      <t>App12a lines 12 and 19</t>
    </r>
    <r>
      <rPr>
        <sz val="10"/>
        <rFont val="Arial"/>
        <family val="2"/>
      </rPr>
      <t>.</t>
    </r>
  </si>
  <si>
    <t>Forecast trade and other payables for non-current liabilities based on a notional company structure. This covers trade creditors, accrued interest and any other accruals or creditors due after more than one year that are not borrowings, tax creditors, capex creditor or liabilities arising from derivative financial instruments.</t>
  </si>
  <si>
    <t>Forecast trade and other payables for non-current liabilities based on the company's actual structure. This covers trade creditors, accrued interest and any other accruals or creditors due after more than one year that are not borrowings, tax creditors, capex creditor or liabilities arising from derivative financial instruments.</t>
  </si>
  <si>
    <r>
      <t xml:space="preserve">Guidance amended as follows:
"Companies’ financial projections should be based on the RAGs that exist for the base year 2017-18 annual performance report. We published these on the 16 November 2017. </t>
    </r>
    <r>
      <rPr>
        <sz val="11"/>
        <color rgb="FF0078C9"/>
        <rFont val="Arial"/>
        <family val="2"/>
      </rPr>
      <t>This means that we expect companies to follow UKGAAP (unless the RAGs specify otherwise) and adopt any changes that arise over future periods. In particular this means that IFRS companies will adopt the new IFRS 16 standard from 1 April 2019</t>
    </r>
    <r>
      <rPr>
        <sz val="11"/>
        <color theme="1"/>
        <rFont val="Arial"/>
        <family val="2"/>
      </rPr>
      <t xml:space="preserve">."
</t>
    </r>
    <r>
      <rPr>
        <u/>
        <sz val="11"/>
        <color theme="1"/>
        <rFont val="Arial"/>
        <family val="2"/>
      </rPr>
      <t>Block A</t>
    </r>
    <r>
      <rPr>
        <sz val="11"/>
        <color theme="1"/>
        <rFont val="Arial"/>
        <family val="2"/>
      </rPr>
      <t xml:space="preserve">
We have split the previous line 3 'Investments' into 2 new lines as follows:
Line 3 - Investments ~ loans to group companies
Line 4 - Investments ~ other
We have removed the previous line 4 'Trade and other receivables' and replaced this with 'Retirement benefit assets'
</t>
    </r>
    <r>
      <rPr>
        <u/>
        <sz val="11"/>
        <color theme="1"/>
        <rFont val="Arial"/>
        <family val="2"/>
      </rPr>
      <t>Block E</t>
    </r>
    <r>
      <rPr>
        <sz val="11"/>
        <color theme="1"/>
        <rFont val="Arial"/>
        <family val="2"/>
      </rPr>
      <t xml:space="preserve">
We have added 3 new lines Deferred income ~ G&amp;Cs, Deferred income ~ adopted assets and Preference share capital
Line 24 - We have amended the definition as follows "Forecast total amount due to employees in the pension scheme for all of the past service completed up to the balance sheet date (less scheme assets), based on the actual company's structure. </t>
    </r>
    <r>
      <rPr>
        <sz val="11"/>
        <color rgb="FF0078C9"/>
        <rFont val="Arial"/>
        <family val="2"/>
      </rPr>
      <t>Enter zero if the scheme is in surplus.</t>
    </r>
    <r>
      <rPr>
        <sz val="11"/>
        <color theme="1"/>
        <rFont val="Arial"/>
        <family val="2"/>
      </rPr>
      <t>"
We have adjusted the calculation rules and formulae accordingly.</t>
    </r>
  </si>
  <si>
    <r>
      <t xml:space="preserve">Guidance amended as follows:
"Companies’ financial projections should be based on the RAGs that exist for the base year 2017-18 annual performance report. We published these on the 16 November 2017. </t>
    </r>
    <r>
      <rPr>
        <sz val="11"/>
        <color rgb="FF0078C9"/>
        <rFont val="Arial"/>
        <family val="2"/>
      </rPr>
      <t>This means that we expect companies to follow UKGAAP (unless the RAGs specify otherwise) and adopt any changes that arise over future periods. In particular this means that IFRS companies will adopt the new IFRS 16 standard from 1 April 2019</t>
    </r>
    <r>
      <rPr>
        <sz val="11"/>
        <color theme="1"/>
        <rFont val="Arial"/>
        <family val="2"/>
      </rPr>
      <t xml:space="preserve">."
</t>
    </r>
    <r>
      <rPr>
        <u/>
        <sz val="11"/>
        <color theme="1"/>
        <rFont val="Arial"/>
        <family val="2"/>
      </rPr>
      <t>Block A</t>
    </r>
    <r>
      <rPr>
        <sz val="11"/>
        <color theme="1"/>
        <rFont val="Arial"/>
        <family val="2"/>
      </rPr>
      <t xml:space="preserve">
We have split the previous line 3 'Investments' into 2 new lines as follows:
Line 3 - Investments ~ loans to group companies
Line 4 - Investments ~ other
We have removed the previous line 4 'Trade and other receivables' and replaced this with 'Retirement benefit assets'
</t>
    </r>
    <r>
      <rPr>
        <u/>
        <sz val="11"/>
        <color theme="1"/>
        <rFont val="Arial"/>
        <family val="2"/>
      </rPr>
      <t>Block E</t>
    </r>
    <r>
      <rPr>
        <sz val="11"/>
        <color theme="1"/>
        <rFont val="Arial"/>
        <family val="2"/>
      </rPr>
      <t xml:space="preserve">
We have added 3 new lines Deferred income ~ G&amp;Cs, Deferred income ~ adopted assets and Preference share capital
Line 24 - We have amended the definition as follows "Forecast total amount due to employees in the pension scheme for all of the past service completed up to the balance sheet date (less scheme assets), based on a notional company structure. </t>
    </r>
    <r>
      <rPr>
        <sz val="11"/>
        <color rgb="FF0078C9"/>
        <rFont val="Arial"/>
        <family val="2"/>
      </rPr>
      <t>Enter zero if the scheme is in surplus.</t>
    </r>
    <r>
      <rPr>
        <sz val="11"/>
        <color theme="1"/>
        <rFont val="Arial"/>
        <family val="2"/>
      </rPr>
      <t>"
We have adjusted the calculation rules and formulae accordingly.</t>
    </r>
  </si>
  <si>
    <t>Forecast total amount due to employees in the pension scheme for all of the past service completed up to the balance sheet date (less scheme assets), based on a notional company structure. Enter zero if the scheme is in surplus.</t>
  </si>
  <si>
    <t>WS1 line 31.</t>
  </si>
  <si>
    <r>
      <t xml:space="preserve">The actual and forecast total expenditure (totex) improving services, maintaining the network and protecting the environment. Totex for 2017-20 is calculated from </t>
    </r>
    <r>
      <rPr>
        <sz val="10"/>
        <color rgb="FF0078C9"/>
        <rFont val="Arial"/>
        <family val="2"/>
      </rPr>
      <t>line 31 of WS1</t>
    </r>
    <r>
      <rPr>
        <sz val="10"/>
        <rFont val="Arial"/>
        <family val="2"/>
      </rPr>
      <t xml:space="preserve"> deflated to the 2017-18 prices using FYA CPIH as contained in </t>
    </r>
    <r>
      <rPr>
        <sz val="10"/>
        <color rgb="FF0078C9"/>
        <rFont val="Arial"/>
        <family val="2"/>
      </rPr>
      <t>App23</t>
    </r>
    <r>
      <rPr>
        <sz val="10"/>
        <rFont val="Arial"/>
        <family val="2"/>
      </rPr>
      <t xml:space="preserve">. Totex for 2020-25 is copied from </t>
    </r>
    <r>
      <rPr>
        <sz val="10"/>
        <color rgb="FF0078C9"/>
        <rFont val="Arial"/>
        <family val="2"/>
      </rPr>
      <t>line 31 of WS1</t>
    </r>
    <r>
      <rPr>
        <sz val="10"/>
        <rFont val="Arial"/>
        <family val="2"/>
      </rPr>
      <t>.</t>
    </r>
  </si>
  <si>
    <t>Line 11 - Calculation references changed from line 33 to line 31.</t>
  </si>
  <si>
    <t>WWn2</t>
  </si>
  <si>
    <t>hours:mins:secs</t>
  </si>
  <si>
    <t>AppValidation</t>
  </si>
  <si>
    <r>
      <rPr>
        <sz val="12"/>
        <rFont val="Franklin Gothic Demi"/>
        <family val="2"/>
      </rPr>
      <t>General notes</t>
    </r>
    <r>
      <rPr>
        <sz val="10"/>
        <rFont val="Arial"/>
        <family val="2"/>
      </rPr>
      <t xml:space="preserve">
1. Due to its layout, table App1 does not contain the usual "Calculation, copy or download rule" and "Validation description" columns on the right-hand side of the table.
2. Monetary amounts in 2017-18 CPIH deflated, financial year average unless otherwise stated
3. Negative values (for example, underperformance penalties) should be input using the minus sign 
4. All cells should be limited to a maximum of 250 characters, including spaces
5. Where cell values are being validated against a drop down list, the valid entries are held in the ‘Validation’ worksheet
6. The &lt; (less than) and &gt; (greater than) signs should not be used in performance levels, deadbands, caps and collars, unless absolutely necessary
7. When setting a performance commitment as a percentage change from a baseline the company should set the 2019-20 baseline value to 0%. The company should state any percentage changes for 2020-25 performance commitment levels, longer-term projections and past performance relative to the 2019-20 value. Companies can include their baseline absolute values and measurement units for 2019-20 in their business plan commentaries.</t>
    </r>
  </si>
  <si>
    <r>
      <t xml:space="preserve">Classification of treatment works
P = Primary treatment; SAS = Secondary Activated Sludge; SB = Secondary Biological; TA1 = Tertiary A1; TA2 = Tertiary A2; TB1 = Tertiary B1; TB2 = Tertiary B2
Where a works' load is split into two treatment streams, the works should be reported in this line as the higher of the two proportions. For example, a works with a split of 60% Secondary Activated Sludge and 40% Secondary Biological should be classed as Secondary Activated Sludge (SAS) in this line. </t>
    </r>
    <r>
      <rPr>
        <sz val="10"/>
        <color indexed="8"/>
        <rFont val="Franklin Gothic Demi"/>
        <family val="2"/>
      </rPr>
      <t xml:space="preserve">Further information on the classification of treatment works can be found in </t>
    </r>
    <r>
      <rPr>
        <sz val="10"/>
        <color rgb="FF0078C9"/>
        <rFont val="Franklin Gothic Demi"/>
        <family val="2"/>
      </rPr>
      <t>WWn4</t>
    </r>
    <r>
      <rPr>
        <sz val="10"/>
        <color indexed="8"/>
        <rFont val="Franklin Gothic Demi"/>
        <family val="2"/>
      </rPr>
      <t>.</t>
    </r>
  </si>
  <si>
    <t xml:space="preserve">The following definitions are intended to agree (where they overlap) with those used in the Urban Waste Water Treatment Directive, eg. primary treatment requires the removal of at least 50% of suspended solids from the sewage entering the works and a reduction of at least 20% in BOD. Innovative processes eg Nereda, are to be classified according to equivalence of effluent quality.
</t>
  </si>
  <si>
    <t>WWn4</t>
  </si>
  <si>
    <t>Added additional guidance on treatment works classification in cell C185</t>
  </si>
  <si>
    <r>
      <t xml:space="preserve">This table identifies large wholesale wastewater treatment works in 2017-18 and reflects </t>
    </r>
    <r>
      <rPr>
        <sz val="10"/>
        <color rgb="FF0078C9"/>
        <rFont val="Franklin Gothic Demi"/>
        <family val="2"/>
      </rPr>
      <t>table 11 of the 2017 Cost Assessment submission</t>
    </r>
    <r>
      <rPr>
        <sz val="10"/>
        <rFont val="Arial"/>
        <family val="2"/>
      </rPr>
      <t>. For the purposes of the table large STWs are defined as those which receive an average loading in excess of 1,500kg BOD</t>
    </r>
    <r>
      <rPr>
        <vertAlign val="subscript"/>
        <sz val="10"/>
        <rFont val="arial"/>
        <family val="2"/>
      </rPr>
      <t>5</t>
    </r>
    <r>
      <rPr>
        <sz val="10"/>
        <rFont val="Arial"/>
        <family val="2"/>
      </rPr>
      <t>/day (including effluent from both domestic and trade sources, but excluding any allowance for non-resident population) ie. 25,000 population equivalent. In accordance with RAG 4.07 (Appendix 1), tankered waste is not part of the appointed business and should therefore be excluded from consideration when completing line 3.
Direct costs: Direct costs are the costs directly attributable to each of the individually identified service.
Sludge costs: Expenditure above should not include any sludge costs.</t>
    </r>
  </si>
  <si>
    <t>Input; RAG 4.07 2E</t>
  </si>
  <si>
    <t>Relevant water capital contributions from connection charges and revenue from infrastructure charges, defined in the final determination as covered by the price control. As defined in RAG 4.07 2I.</t>
  </si>
  <si>
    <t>Wholesale tariff income (for residential and business) from supplying water including special agreements, non-potable water and bulk supplies. Income is split between the two business units as defined in RAG 4.07. Exclude income resulting from requisitions, connection charges, infrastructure charges, diversions and other rechargeable works.</t>
  </si>
  <si>
    <r>
      <t xml:space="preserve">Wholesale tariff income (for residential and business) included in </t>
    </r>
    <r>
      <rPr>
        <sz val="10"/>
        <color rgb="FF0078C9"/>
        <rFont val="Arial"/>
        <family val="2"/>
      </rPr>
      <t>WS12b line 1</t>
    </r>
    <r>
      <rPr>
        <sz val="10"/>
        <rFont val="Arial"/>
        <family val="2"/>
      </rPr>
      <t xml:space="preserve"> that is supplied at a discount to the standard residential charges. That is the unit rate that is charged is lower than the standard household volumetric charge. We expect this will include large users and customers with special agreements. Income is split between the two business units as defined in RAG 4.07.</t>
    </r>
  </si>
  <si>
    <t>Average pumping head for the raw water distribution business unit as defined in RAG 4.07 and RAG 2.07. This is to be calculated using actual pumping head rather than the rating of the pumps.</t>
  </si>
  <si>
    <t>Average pumping head for the Resources business unit as defined in RAG 4.07 and RAG 2.07. This is to be calculated using actual pumping head rather than the rating of the pumps.</t>
  </si>
  <si>
    <t>This table captures the costs of water resource options which will begin (i.e. costs will be incurred) during 2020-25 and will increase water resources capacity. The table is on a water resource zone (WRZ) basis and looks over a 25 year period consistent with water resources planning. Options to manage demand or leakage do not need to be included in the table. 
For each water resources option starting in 2020-25 we require a breakdown of data for capex and opex by year. These components should, in total, be consistent with the water resources management plan (WRMP) data tables (preferred options) and will capture the relevant sub components of each (e.g. variable and fixed opex). However, in light of the move to seperate wholesale controls we require our data to be split across the Water resources and Network plus water price control units used for regulatory accounting purposes. The costs should be split consistent with regulatory accounting guidelines 4.07 (RAG 4.07). The input data should be entered in the 2017-18 price base. 
Water resource option costs at a WRZ level should be aggregated up and used to calculate an annualised unit cost of water resources - this will be used for access pricing purposes and has links to the in-period adjustment mechanism for bilateral market entry. Please see Delivering Water 2020: consultation on PR19 methodology - Appendix 5 Water resources control, section 4.3.2 and 4.4.1 for further details. An illustrative example and an explanatory note for annualised unit costs calculation developed by Reckon LLP for Ofwat has been published with our PR19 methodology documentation. </t>
  </si>
  <si>
    <t>Water resource control capex for the option individually reported for each identified asset types on an annual basis (allocated in line with RAG 4.07)</t>
  </si>
  <si>
    <t>Water resources control average opex reported on an annual basis (allocated in line with RAG 4.07). The average opex should reflect the options operation of the planning period reflecting varaition in usage based on climatic conditions, this should be consistent with WRMP reporting.</t>
  </si>
  <si>
    <t>Total water resources control costs for option (allocated in line with RAG 4.07)</t>
  </si>
  <si>
    <t>Total network plus water control costs for option (allocated in line with RAG 4.07)</t>
  </si>
  <si>
    <t>Wholesale tariff income (for residential and business) from foul sewage, surface water and highway drainage, trade effluent services, including special agreements and income received from wastewater connection agreements with another wastewater undertaker. Income is split between the two business units as defined in RAG 4.07. Exclude income resulting from requisitions, connection charges, infrastructure charges, diversions and other rechargeable works.</t>
  </si>
  <si>
    <t>Wholesale tariff income from non-discounted trade effluent services ie charges that are broadly equivalent to those that a household customer would receive. Income is split between the two business units as defined in RAG 4.07.</t>
  </si>
  <si>
    <t>Wholesale tariff income from sewerage services where tariffs are at discount to the charges that a household customer would receive. That is the unit rate that is charged is lower than the standard household volumetric charge. We expect this will include large users and customers with special agreements. Income is split between the two business units as defined in RAG 4.07.</t>
  </si>
  <si>
    <t>Relevant wastewater capital contributions from connection charges and revenue from infrastructure charges, defined in the final determination as covered by the price control. As defined in RAG 4.07 2I.</t>
  </si>
  <si>
    <r>
      <t xml:space="preserve">This table identifies wholesale waste water sludge explanatory variables and reflects </t>
    </r>
    <r>
      <rPr>
        <sz val="10"/>
        <color rgb="FF0078C9"/>
        <rFont val="Franklin Gothic Demi"/>
        <family val="2"/>
      </rPr>
      <t>table 15 of the 2017 Cost Assessment submission</t>
    </r>
    <r>
      <rPr>
        <sz val="10"/>
        <rFont val="Arial"/>
        <family val="2"/>
      </rPr>
      <t>.  For the purposes of reporting quantities of sludge produced (lines 1 to 3), this is measured ideally at the boundary between the Network plus and Bioresources business units as defined in RAG 4.07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line 1 or line 2, not both. Where this situation occurs the company should report on the quantity involved and the line to which it has been allocated in the commentary.
The values returned in line 3 will be what we use as the volume measure for the bioresources average revenue control. Accordingly, while they are calculated as the sum of the values in lines 1 and 2, for the avoidance of doubt these values should be consistent with the definition for total sludge produced set down in Information notice IN 17/04, repeated here for convenience:
Sludge production in tonnes dry solids for the PR19 average revenue control: 
• is a measure of untreated sludge (primary, secondary and tertiary) produced by in-area wastewater treatment processes in a year; 
• does not include the grit and screenings removed through preliminary wastewater treatment processes; and 
• is measured preferably at the boundary between network plus and bioresources as defined in RAG 4.07, or if not at the point of treatment. There should be continuous measurement via instrumentation rather than by composite or spot sampling.
For the purposes of reporting against lines 5 and 6, sludge disposal operations for sludge recycled to farmland are assumed to end upon arrival at the field. Accordingly, no account need be taken of changes in the quantity of sludge stored in field piles when completing these lines.
The table asks for projections total sewage sludge produced for the 2025-30 (AMP8) period. This information is required to help us assess long-term affordability through the expected change in bills after 2025 and the impact of the companies’ proposals for both current and future customers.</t>
    </r>
  </si>
  <si>
    <t>Various</t>
  </si>
  <si>
    <r>
      <t xml:space="preserve">Included additional guidance to define large STWs.
Line 2 - Inserted following text into the definition to cross reference classification text set out in WWn4 </t>
    </r>
    <r>
      <rPr>
        <b/>
        <sz val="11"/>
        <color theme="1"/>
        <rFont val="Arial"/>
        <family val="2"/>
      </rPr>
      <t>"</t>
    </r>
    <r>
      <rPr>
        <sz val="11"/>
        <color rgb="FF0078C9"/>
        <rFont val="Arial"/>
        <family val="2"/>
      </rPr>
      <t>Further information of the classification of treatment works can be found in WWn4.</t>
    </r>
    <r>
      <rPr>
        <b/>
        <sz val="11"/>
        <color theme="1"/>
        <rFont val="Arial"/>
        <family val="2"/>
      </rPr>
      <t>"</t>
    </r>
  </si>
  <si>
    <t>Investigations opened by CCWater</t>
  </si>
  <si>
    <t>APP310017</t>
  </si>
  <si>
    <t>Total number of investigations opened by CCWater against companies, as referenced in CCWater’s End of Year Complaints and Enquiries report.</t>
  </si>
  <si>
    <t>App31</t>
  </si>
  <si>
    <r>
      <t xml:space="preserve">Definition for line 3 amended as follows: "Total number of complaints referred to CC Water </t>
    </r>
    <r>
      <rPr>
        <strike/>
        <sz val="11"/>
        <color rgb="FFFF0000"/>
        <rFont val="Arial"/>
        <family val="2"/>
      </rPr>
      <t>for mediation or investigation</t>
    </r>
    <r>
      <rPr>
        <sz val="11"/>
        <color rgb="FFFF0000"/>
        <rFont val="Arial"/>
        <family val="2"/>
      </rPr>
      <t xml:space="preserve">, </t>
    </r>
    <r>
      <rPr>
        <sz val="11"/>
        <color rgb="FF0078C9"/>
        <rFont val="Arial"/>
        <family val="2"/>
      </rPr>
      <t>as referenced in CCWater’s End of Year Complaints and Enquiries report</t>
    </r>
    <r>
      <rPr>
        <sz val="11"/>
        <color rgb="FFFF0000"/>
        <rFont val="Arial"/>
        <family val="2"/>
      </rPr>
      <t>.</t>
    </r>
    <r>
      <rPr>
        <strike/>
        <sz val="11"/>
        <color rgb="FFFF0000"/>
        <rFont val="Arial"/>
        <family val="2"/>
      </rPr>
      <t xml:space="preserve"> The definition should use the CCWater guidance on complaint handling</t>
    </r>
    <r>
      <rPr>
        <sz val="11"/>
        <rFont val="Arial"/>
        <family val="2"/>
      </rPr>
      <t>"
New line 4 added as follows: "</t>
    </r>
    <r>
      <rPr>
        <sz val="11"/>
        <color rgb="FF0078C9"/>
        <rFont val="Arial"/>
        <family val="2"/>
      </rPr>
      <t>Investigations opened by CCWater</t>
    </r>
    <r>
      <rPr>
        <sz val="11"/>
        <rFont val="Arial"/>
        <family val="2"/>
      </rPr>
      <t>" with definition "</t>
    </r>
    <r>
      <rPr>
        <sz val="11"/>
        <color rgb="FF0078C9"/>
        <rFont val="Arial"/>
        <family val="2"/>
      </rPr>
      <t>Total number of investigations opened by CCWater against companies, as referenced in CCWater’s End of Year Complaints and Enquiries report.</t>
    </r>
    <r>
      <rPr>
        <sz val="11"/>
        <rFont val="Arial"/>
        <family val="2"/>
      </rPr>
      <t>"
Item references and line numbers renumbered.</t>
    </r>
  </si>
  <si>
    <t>Total number of complaints referred to CCWater, as referenced in CCWater’s End of Year Complaints and Enquiries report.</t>
  </si>
  <si>
    <t>Complaints referred to CCWater</t>
  </si>
  <si>
    <r>
      <rPr>
        <sz val="10"/>
        <rFont val="Franklin Gothic Demi"/>
        <family val="2"/>
      </rPr>
      <t>General notes</t>
    </r>
    <r>
      <rPr>
        <sz val="10"/>
        <rFont val="Arial"/>
        <family val="2"/>
      </rPr>
      <t xml:space="preserve">
1. Monetary amounts in 2017-18 CPIH deflated, financial year average unless otherwise stated
2. Negative values should be input using the minus sign 
3. All cells should be limited to a maximum of 250 characters, including spaces
4. Where cell values are being validated against a drop down list, the valid entries are held in the ‘Validation’ worksheet
5. The &lt; (less than) and &gt; (greater than) signs should not be used in the table, unless absolutely necessary
6. For leakage, the table allows for data to be input for either the whole company or for up to four leakage regions
7. For leakage, we are not specifying whether the central point of the SELL should be based on the mean or the median consistent with the guidance for Water Resources Management Plans (WRMPs). The central point should reflect companies’ best estimates of the SELL and should be consistent with the SELL values used in the WRMPs. We expect companies to explain any differences between the SELL in their business plans and their WRMPs.</t>
    </r>
  </si>
  <si>
    <t>Changed references from RAG 2.06 / 4.06 to RAG 2.07 / 4.07.</t>
  </si>
  <si>
    <t>App3</t>
  </si>
  <si>
    <t>Changed decimal places entry from "mins:secs" to "hours:mins:secs"</t>
  </si>
  <si>
    <t>25 additional rows added to allow for up to 50 Abstraction Incentive Mechanism (AIM) sites</t>
  </si>
  <si>
    <t>Capital expenditure purpose ~ WATER additional line 11 [Other categories]</t>
  </si>
  <si>
    <t>Capital expenditure purpose ~ WATER additional line 12 [Other categories]</t>
  </si>
  <si>
    <t>Capital expenditure purpose ~ WATER additional line 13 [Other categories]</t>
  </si>
  <si>
    <t>Capital expenditure purpose ~ WATER additional line 14 [Other categories]</t>
  </si>
  <si>
    <t>Capital expenditure purpose ~ WATER additional line 15 [Other categories]</t>
  </si>
  <si>
    <t>Operating expenditure purpose ~ WATER additional line 11 [Other categories]</t>
  </si>
  <si>
    <t>Operating expenditure purpose ~ WATER additional line 12 [Other categories]</t>
  </si>
  <si>
    <t>Operating expenditure purpose ~ WATER additional line 13 [Other categories]</t>
  </si>
  <si>
    <t>Operating expenditure purpose ~ WATER additional line 14 [Other categories]</t>
  </si>
  <si>
    <t>Operating expenditure purpose ~ WATER additional line 15 [Other categories]</t>
  </si>
  <si>
    <t>Sum of lines 1 to 38</t>
  </si>
  <si>
    <t>Sum of lines 40 to 77</t>
  </si>
  <si>
    <t>WS2042</t>
  </si>
  <si>
    <t>WS2043</t>
  </si>
  <si>
    <t>WS2044</t>
  </si>
  <si>
    <t>WS2045</t>
  </si>
  <si>
    <t>WS2046</t>
  </si>
  <si>
    <t>WS2043WR</t>
  </si>
  <si>
    <t>WS2043RWD</t>
  </si>
  <si>
    <t>WS2043WT</t>
  </si>
  <si>
    <t>WS2043TWD</t>
  </si>
  <si>
    <t>WS2043CAW</t>
  </si>
  <si>
    <t>WS2044WR</t>
  </si>
  <si>
    <t>WS2044RWD</t>
  </si>
  <si>
    <t>WS2044WT</t>
  </si>
  <si>
    <t>WS2044TWD</t>
  </si>
  <si>
    <t>WS2044CAW</t>
  </si>
  <si>
    <t>WS2045WR</t>
  </si>
  <si>
    <t>WS2045RWD</t>
  </si>
  <si>
    <t>WS2045WT</t>
  </si>
  <si>
    <t>WS2045TWD</t>
  </si>
  <si>
    <t>WS2045CAW</t>
  </si>
  <si>
    <t>WS2046WR</t>
  </si>
  <si>
    <t>WS2046RWD</t>
  </si>
  <si>
    <t>WS2046WT</t>
  </si>
  <si>
    <t>WS2046TWD</t>
  </si>
  <si>
    <t>WS2046CAW</t>
  </si>
  <si>
    <t>24-38 / 63-77</t>
  </si>
  <si>
    <r>
      <t xml:space="preserve">Total water enhancement capital / operating expenditure. Calculated as the sum of table </t>
    </r>
    <r>
      <rPr>
        <sz val="10"/>
        <color rgb="FF0078C9"/>
        <rFont val="Arial"/>
        <family val="2"/>
      </rPr>
      <t>WS2 lines 1 to 38</t>
    </r>
    <r>
      <rPr>
        <sz val="10"/>
        <rFont val="Arial"/>
        <family val="2"/>
      </rPr>
      <t xml:space="preserve"> inclusive for capital expenditure and table </t>
    </r>
    <r>
      <rPr>
        <sz val="10"/>
        <color rgb="FF0078C9"/>
        <rFont val="Arial"/>
        <family val="2"/>
      </rPr>
      <t>WS2 lines 40 to 77</t>
    </r>
    <r>
      <rPr>
        <sz val="10"/>
        <rFont val="Arial"/>
        <family val="2"/>
      </rPr>
      <t xml:space="preserve"> for operating expenditure.</t>
    </r>
  </si>
  <si>
    <t>W3A00011WR</t>
  </si>
  <si>
    <t>W3A00012WR</t>
  </si>
  <si>
    <t>W3A00013WR</t>
  </si>
  <si>
    <t>W3A00014WR</t>
  </si>
  <si>
    <t>W3A00015WR</t>
  </si>
  <si>
    <t>W3A00011RWD</t>
  </si>
  <si>
    <t>W3A00012RWD</t>
  </si>
  <si>
    <t>W3A00013RWD</t>
  </si>
  <si>
    <t>W3A00014RWD</t>
  </si>
  <si>
    <t>W3A00015RWD</t>
  </si>
  <si>
    <t>W3A00011WT</t>
  </si>
  <si>
    <t>W3A00012WT</t>
  </si>
  <si>
    <t>W3A00013WT</t>
  </si>
  <si>
    <t>W3A00014WT</t>
  </si>
  <si>
    <t>W3A00015WT</t>
  </si>
  <si>
    <t>W3A00011TWD</t>
  </si>
  <si>
    <t>W3A00012TWD</t>
  </si>
  <si>
    <t>W3A00013TWD</t>
  </si>
  <si>
    <t>W3A00014TWD</t>
  </si>
  <si>
    <t>W3A00015TWD</t>
  </si>
  <si>
    <t>W3A00011CAW</t>
  </si>
  <si>
    <t>W3A00012CAW</t>
  </si>
  <si>
    <t>W3A00013CAW</t>
  </si>
  <si>
    <t>W3A00014CAW</t>
  </si>
  <si>
    <t>W3A00015CAW</t>
  </si>
  <si>
    <t>W3A00011</t>
  </si>
  <si>
    <t>W3A00012</t>
  </si>
  <si>
    <t>W3A00013</t>
  </si>
  <si>
    <t>W3A00014</t>
  </si>
  <si>
    <t>W3A00015</t>
  </si>
  <si>
    <t>WS2047WR</t>
  </si>
  <si>
    <t>WS2047RWD</t>
  </si>
  <si>
    <t>WS2047WT</t>
  </si>
  <si>
    <t>WS2047TWD</t>
  </si>
  <si>
    <t>WS2047CAW</t>
  </si>
  <si>
    <t>Sum of lines 1 to 38.</t>
  </si>
  <si>
    <t>24 - 38</t>
  </si>
  <si>
    <r>
      <t xml:space="preserve">Total water enhancement cumulative capital expenditure. Calculated as the sum of table </t>
    </r>
    <r>
      <rPr>
        <sz val="10"/>
        <color rgb="FF0078C9"/>
        <rFont val="Arial"/>
        <family val="2"/>
      </rPr>
      <t>WS2a lines 1 to 38</t>
    </r>
    <r>
      <rPr>
        <sz val="10"/>
        <rFont val="Arial"/>
        <family val="2"/>
      </rPr>
      <t xml:space="preserve"> inclusive.</t>
    </r>
  </si>
  <si>
    <t>W3A00011WRCUM</t>
  </si>
  <si>
    <t>W3A00012WRCUM</t>
  </si>
  <si>
    <t>W3A00013WRCUM</t>
  </si>
  <si>
    <t>W3A00014WRCUM</t>
  </si>
  <si>
    <t>W3A00015WRCUM</t>
  </si>
  <si>
    <t>W3A00011CAWCUM</t>
  </si>
  <si>
    <t>W3A00012CAWCUM</t>
  </si>
  <si>
    <t>W3A00013CAWCUM</t>
  </si>
  <si>
    <t>W3A00014CAWCUM</t>
  </si>
  <si>
    <t>W3A00015CAWCUM</t>
  </si>
  <si>
    <t>W3A00011TWDCUM</t>
  </si>
  <si>
    <t>W3A00012TWDCUM</t>
  </si>
  <si>
    <t>W3A00013TWDCUM</t>
  </si>
  <si>
    <t>W3A00014TWDCUM</t>
  </si>
  <si>
    <t>W3A00015TWDCUM</t>
  </si>
  <si>
    <t>W3A00011WTCUM</t>
  </si>
  <si>
    <t>W3A00012WTCUM</t>
  </si>
  <si>
    <t>W3A00013WTCUM</t>
  </si>
  <si>
    <t>W3A00014WTCUM</t>
  </si>
  <si>
    <t>W3A00015WTCUM</t>
  </si>
  <si>
    <t>W3A00011RWDCUM</t>
  </si>
  <si>
    <t>W3A00012RWDCUM</t>
  </si>
  <si>
    <t>W3A00013RWDCUM</t>
  </si>
  <si>
    <t>W3A00014RWDCUM</t>
  </si>
  <si>
    <t>W3A00015RWDCUM</t>
  </si>
  <si>
    <t>W3A00011CUM</t>
  </si>
  <si>
    <t>W3A00012CUM</t>
  </si>
  <si>
    <t>W3A00013CUM</t>
  </si>
  <si>
    <t>W3A00014CUM</t>
  </si>
  <si>
    <t>W3A00015CUM</t>
  </si>
  <si>
    <t>Capital expenditure purpose ~ WASTEWATER additional line 12 [Other categories]</t>
  </si>
  <si>
    <t>Capital expenditure purpose ~ WASTEWATER additional line 13 [Other categories]</t>
  </si>
  <si>
    <t>Capital expenditure purpose ~ WASTEWATER additional line 14 [Other categories]</t>
  </si>
  <si>
    <t>Capital expenditure purpose ~ WASTEWATER additional line 15 [Other categories]</t>
  </si>
  <si>
    <t>Capital expenditure purpose ~ WASTEWATER additional line 11 [Other categories]</t>
  </si>
  <si>
    <t>Sum of lines 1 to 45.</t>
  </si>
  <si>
    <t>S3A00011SC</t>
  </si>
  <si>
    <t>S3A00012SC</t>
  </si>
  <si>
    <t>S3A00013SC</t>
  </si>
  <si>
    <t>S3A00014SC</t>
  </si>
  <si>
    <t>S3A00015SC</t>
  </si>
  <si>
    <t>S3A00011ST</t>
  </si>
  <si>
    <t>S3A00012ST</t>
  </si>
  <si>
    <t>S3A00013ST</t>
  </si>
  <si>
    <t>S3A00014ST</t>
  </si>
  <si>
    <t>S3A00015ST</t>
  </si>
  <si>
    <t>S3A00011STP</t>
  </si>
  <si>
    <t>S3A00012STP</t>
  </si>
  <si>
    <t>S3A00013STP</t>
  </si>
  <si>
    <t>S3A00014STP</t>
  </si>
  <si>
    <t>S3A00015STP</t>
  </si>
  <si>
    <t>S3A00011SDT</t>
  </si>
  <si>
    <t>S3A00012SDT</t>
  </si>
  <si>
    <t>S3A00013SDT</t>
  </si>
  <si>
    <t>S3A00014SDT</t>
  </si>
  <si>
    <t>S3A00015SDT</t>
  </si>
  <si>
    <t>S3A00011SDD</t>
  </si>
  <si>
    <t>S3A00012SDD</t>
  </si>
  <si>
    <t>S3A00013SDD</t>
  </si>
  <si>
    <t>S3A00014SDD</t>
  </si>
  <si>
    <t>S3A00015SDD</t>
  </si>
  <si>
    <t>S3A00011CAS</t>
  </si>
  <si>
    <t>S3A00012CAS</t>
  </si>
  <si>
    <t>S3A00013CAS</t>
  </si>
  <si>
    <t>S3A00014CAS</t>
  </si>
  <si>
    <t>S3A00015CAS</t>
  </si>
  <si>
    <t>Operating expenditure purpose ~ WASTEWATER additional line 11 [Other categories]</t>
  </si>
  <si>
    <t>Operating expenditure purpose ~ WASTEWATER additional line 12 [Other categories]</t>
  </si>
  <si>
    <t>Operating expenditure purpose ~ WASTEWATER additional line 13 [Other categories]</t>
  </si>
  <si>
    <t>Operating expenditure purpose ~ WASTEWATER additional line 14 [Other categories]</t>
  </si>
  <si>
    <t>Operating expenditure purpose ~ WASTEWATER additional line 15 [Other categories]</t>
  </si>
  <si>
    <r>
      <t xml:space="preserve">Total wastewater enhancement capital / operating expenditure. Calculated as the sum of table </t>
    </r>
    <r>
      <rPr>
        <sz val="10"/>
        <color rgb="FF0078C9"/>
        <rFont val="Arial"/>
        <family val="2"/>
      </rPr>
      <t>WWS2 lines 1 to 45</t>
    </r>
    <r>
      <rPr>
        <sz val="10"/>
        <color rgb="FF000000"/>
        <rFont val="Arial"/>
        <family val="2"/>
      </rPr>
      <t xml:space="preserve"> inclusive for capital expenditure and table </t>
    </r>
    <r>
      <rPr>
        <sz val="10"/>
        <color rgb="FF0078C9"/>
        <rFont val="Arial"/>
        <family val="2"/>
      </rPr>
      <t>WWS2 lines 47 to 91</t>
    </r>
    <r>
      <rPr>
        <sz val="10"/>
        <color rgb="FF000000"/>
        <rFont val="Arial"/>
        <family val="2"/>
      </rPr>
      <t xml:space="preserve"> for operating expenditure.</t>
    </r>
  </si>
  <si>
    <t>31 - 45 / 77 - 91</t>
  </si>
  <si>
    <t>WWS2049</t>
  </si>
  <si>
    <t>WWS2050</t>
  </si>
  <si>
    <t>WWS2051</t>
  </si>
  <si>
    <t>WWS2052</t>
  </si>
  <si>
    <t>WWS2053</t>
  </si>
  <si>
    <t>WWS2050SC</t>
  </si>
  <si>
    <t>WWS2051SC</t>
  </si>
  <si>
    <t>WWS2053SC</t>
  </si>
  <si>
    <t>WWS2052SC</t>
  </si>
  <si>
    <t>WWS2050ST</t>
  </si>
  <si>
    <t>WWS2051ST</t>
  </si>
  <si>
    <t>WWS2052ST</t>
  </si>
  <si>
    <t>WWS2053ST</t>
  </si>
  <si>
    <t>WWS2050STP</t>
  </si>
  <si>
    <t>WWS2051STP</t>
  </si>
  <si>
    <t>WWS2052STP</t>
  </si>
  <si>
    <t>WWS2053STP</t>
  </si>
  <si>
    <t>WWS2050SDT</t>
  </si>
  <si>
    <t>WWS2051SDT</t>
  </si>
  <si>
    <t>WWS2052SDT</t>
  </si>
  <si>
    <t>WWS2053SDT</t>
  </si>
  <si>
    <t>WWS2050SDD</t>
  </si>
  <si>
    <t>WWS2051SDD</t>
  </si>
  <si>
    <t>WWS2052SDD</t>
  </si>
  <si>
    <t>WWS2053SDD</t>
  </si>
  <si>
    <t>WWS2050CAS</t>
  </si>
  <si>
    <t>WWS2051CAS</t>
  </si>
  <si>
    <t>WWS2052CAS</t>
  </si>
  <si>
    <t>WWS2053CAS</t>
  </si>
  <si>
    <t>WWS2054SC</t>
  </si>
  <si>
    <t>WWS2054ST</t>
  </si>
  <si>
    <t>WWS2054STP</t>
  </si>
  <si>
    <t>WWS2054SDT</t>
  </si>
  <si>
    <t>WWS2054SDD</t>
  </si>
  <si>
    <t>WWS2054CAS</t>
  </si>
  <si>
    <t>Sum of lines 47 to 91.</t>
  </si>
  <si>
    <t>31 - 45</t>
  </si>
  <si>
    <r>
      <t xml:space="preserve">Total wastewater enhancement cumulative capital expenditure. Calculated as the sum of table </t>
    </r>
    <r>
      <rPr>
        <sz val="10"/>
        <color rgb="FF0078C9"/>
        <rFont val="Arial"/>
        <family val="2"/>
      </rPr>
      <t>WWS2a lines 1 to 45</t>
    </r>
    <r>
      <rPr>
        <sz val="10"/>
        <color rgb="FF000000"/>
        <rFont val="Arial"/>
        <family val="2"/>
      </rPr>
      <t xml:space="preserve"> inclusive.</t>
    </r>
  </si>
  <si>
    <t>S3A00011CUM</t>
  </si>
  <si>
    <t>S3A00012CUM</t>
  </si>
  <si>
    <t>S3A00013CUM</t>
  </si>
  <si>
    <t>S3A00014CUM</t>
  </si>
  <si>
    <t>S3A00015CUM</t>
  </si>
  <si>
    <t>S3A00011SCCUM</t>
  </si>
  <si>
    <t>S3A00012SCCUM</t>
  </si>
  <si>
    <t>S3A00013SCCUM</t>
  </si>
  <si>
    <t>S3A00014SCCUM</t>
  </si>
  <si>
    <t>S3A00015SCCUM</t>
  </si>
  <si>
    <t>S3A00011STCUM</t>
  </si>
  <si>
    <t>S3A00012STCUM</t>
  </si>
  <si>
    <t>S3A00013STCUM</t>
  </si>
  <si>
    <t>S3A00014STCUM</t>
  </si>
  <si>
    <t>S3A00015STCUM</t>
  </si>
  <si>
    <t>S3A00011STPCUM</t>
  </si>
  <si>
    <t>S3A00012STPCUM</t>
  </si>
  <si>
    <t>S3A00013STPCUM</t>
  </si>
  <si>
    <t>S3A00014STPCUM</t>
  </si>
  <si>
    <t>S3A00015STPCUM</t>
  </si>
  <si>
    <t>S3A00011SDTCUM</t>
  </si>
  <si>
    <t>S3A00012SDTCUM</t>
  </si>
  <si>
    <t>S3A00013SDTCUM</t>
  </si>
  <si>
    <t>S3A00014SDTCUM</t>
  </si>
  <si>
    <t>S3A00015SDTCUM</t>
  </si>
  <si>
    <t>S3A00011SDDCUM</t>
  </si>
  <si>
    <t>S3A00012SDDCUM</t>
  </si>
  <si>
    <t>S3A00013SDDCUM</t>
  </si>
  <si>
    <t>S3A00014SDDCUM</t>
  </si>
  <si>
    <t>S3A00015SDDCUM</t>
  </si>
  <si>
    <t>S3A00011CASCUM</t>
  </si>
  <si>
    <t>S3A00012CASCUM</t>
  </si>
  <si>
    <t>S3A00013CASCUM</t>
  </si>
  <si>
    <t>S3A00014CASCUM</t>
  </si>
  <si>
    <t>S3A00015CASCUM</t>
  </si>
  <si>
    <t>Sum of lines 1 to 42.</t>
  </si>
  <si>
    <t>Line 43 minus line 44.</t>
  </si>
  <si>
    <t>24-38</t>
  </si>
  <si>
    <r>
      <t xml:space="preserve">The total of all water service transition capital expenditure including associated grants and capital contributions and new obligations but excluding assets adopted from third parties where no expenditure is recorded (at nil cost). Equals the sum of </t>
    </r>
    <r>
      <rPr>
        <sz val="10"/>
        <color rgb="FF0078C9"/>
        <rFont val="Arial"/>
        <family val="2"/>
      </rPr>
      <t>WS10 lines 1 to 42</t>
    </r>
    <r>
      <rPr>
        <sz val="10"/>
        <color rgb="FF000000"/>
        <rFont val="Arial"/>
        <family val="2"/>
      </rPr>
      <t>.</t>
    </r>
  </si>
  <si>
    <r>
      <t xml:space="preserve">The total of all water service transition capital expenditure including new obligations but excluding associated grants and capital contributions and adopted assets at nil cost. Equals </t>
    </r>
    <r>
      <rPr>
        <sz val="10"/>
        <color rgb="FF0078C9"/>
        <rFont val="Arial"/>
        <family val="2"/>
      </rPr>
      <t>WS10 line 43 minus line 44</t>
    </r>
    <r>
      <rPr>
        <sz val="10"/>
        <color rgb="FF000000"/>
        <rFont val="Arial"/>
        <family val="2"/>
      </rPr>
      <t>.</t>
    </r>
  </si>
  <si>
    <t>W3A00011WRT</t>
  </si>
  <si>
    <t>W3A00012WRT</t>
  </si>
  <si>
    <t>W3A00013WRT</t>
  </si>
  <si>
    <t>W3A00015WRT</t>
  </si>
  <si>
    <t>W3A00014WRT</t>
  </si>
  <si>
    <t>W3A00011RWDT</t>
  </si>
  <si>
    <t>W3A00012RWDT</t>
  </si>
  <si>
    <t>W3A00013RWDT</t>
  </si>
  <si>
    <t>W3A00014RWDT</t>
  </si>
  <si>
    <t>W3A00015RWDT</t>
  </si>
  <si>
    <t>W3A00011WTT</t>
  </si>
  <si>
    <t>W3A00012WTT</t>
  </si>
  <si>
    <t>W3A00013WTT</t>
  </si>
  <si>
    <t>W3A00014WTT</t>
  </si>
  <si>
    <t>W3A00015WTT</t>
  </si>
  <si>
    <t>W3A00011TWDT</t>
  </si>
  <si>
    <t>W3A00012TWDT</t>
  </si>
  <si>
    <t>W3A00013TWDT</t>
  </si>
  <si>
    <t>W3A00014TWDT</t>
  </si>
  <si>
    <t>W3A00015TWDT</t>
  </si>
  <si>
    <t>W3A00011CAWT</t>
  </si>
  <si>
    <t>W3A00012CAWT</t>
  </si>
  <si>
    <t>W3A00013CAWT</t>
  </si>
  <si>
    <t>W3A00014CAWT</t>
  </si>
  <si>
    <t>W3A00015CAWT</t>
  </si>
  <si>
    <t>[Additional transitional expenditure line 11]</t>
  </si>
  <si>
    <t>[Additional transitional expenditure line 12]</t>
  </si>
  <si>
    <t>[Additional transitional expenditure line 13]</t>
  </si>
  <si>
    <t>[Additional transitional expenditure line 14]</t>
  </si>
  <si>
    <t>[Additional transitional expenditure line 15]</t>
  </si>
  <si>
    <t>Sum of lines 1 to 49.</t>
  </si>
  <si>
    <t>Line 50 minus line 51.</t>
  </si>
  <si>
    <t>31 to 45</t>
  </si>
  <si>
    <r>
      <t xml:space="preserve">Any transitional expenditure on infrastructure assets other than defined in </t>
    </r>
    <r>
      <rPr>
        <sz val="10"/>
        <color rgb="FF0078C9"/>
        <rFont val="Arial"/>
        <family val="2"/>
      </rPr>
      <t>WWS10 line 46</t>
    </r>
    <r>
      <rPr>
        <sz val="10"/>
        <rFont val="Arial"/>
        <family val="2"/>
      </rPr>
      <t xml:space="preserve"> excluding third party capex.</t>
    </r>
  </si>
  <si>
    <r>
      <t xml:space="preserve">Any transitional expenditure on non-infrastructure assets other than defined in </t>
    </r>
    <r>
      <rPr>
        <sz val="10"/>
        <color rgb="FF0078C9"/>
        <rFont val="Arial"/>
        <family val="2"/>
      </rPr>
      <t>WWS10 line 47</t>
    </r>
    <r>
      <rPr>
        <sz val="10"/>
        <rFont val="Arial"/>
        <family val="2"/>
      </rPr>
      <t xml:space="preserve"> excluding third party capex.</t>
    </r>
  </si>
  <si>
    <r>
      <t xml:space="preserve">The total of all wastewater service transition capital expenditure including associated grants and capital contributions and new obligations but excluding assets adopted from third parties where no expenditure is recorded (at nil cost). Equals sum of </t>
    </r>
    <r>
      <rPr>
        <sz val="10"/>
        <color rgb="FF0078C9"/>
        <rFont val="Arial"/>
        <family val="2"/>
      </rPr>
      <t>WWS10 lines 1 to 49</t>
    </r>
    <r>
      <rPr>
        <sz val="10"/>
        <rFont val="Arial"/>
        <family val="2"/>
      </rPr>
      <t>.</t>
    </r>
  </si>
  <si>
    <r>
      <t xml:space="preserve">The total of all wastewater service transition capital expenditure including new obligations but excluding associated grants and capital contributions and adopted assets at nil cost. Equals </t>
    </r>
    <r>
      <rPr>
        <sz val="10"/>
        <color rgb="FF0078C9"/>
        <rFont val="Arial"/>
        <family val="2"/>
      </rPr>
      <t>WWS10 line 50 minus line 51</t>
    </r>
    <r>
      <rPr>
        <sz val="10"/>
        <rFont val="Arial"/>
        <family val="2"/>
      </rPr>
      <t>.</t>
    </r>
  </si>
  <si>
    <r>
      <t xml:space="preserve">Any transitional expenditure on infrastructure assets other than defined in </t>
    </r>
    <r>
      <rPr>
        <sz val="10"/>
        <color rgb="FF0078C9"/>
        <rFont val="Arial"/>
        <family val="2"/>
      </rPr>
      <t>WS10 line 39</t>
    </r>
    <r>
      <rPr>
        <sz val="10"/>
        <color rgb="FF000000"/>
        <rFont val="Arial"/>
        <family val="2"/>
      </rPr>
      <t xml:space="preserve"> excluding third party capex.</t>
    </r>
  </si>
  <si>
    <r>
      <t xml:space="preserve">Any transitional expenditure on non-infrastructure assets other than defined in </t>
    </r>
    <r>
      <rPr>
        <sz val="10"/>
        <color rgb="FF0078C9"/>
        <rFont val="Arial"/>
        <family val="2"/>
      </rPr>
      <t>WS10 line 40</t>
    </r>
    <r>
      <rPr>
        <sz val="10"/>
        <color rgb="FF000000"/>
        <rFont val="Arial"/>
        <family val="2"/>
      </rPr>
      <t xml:space="preserve"> excluding third party capex.</t>
    </r>
  </si>
  <si>
    <t>S3A00011</t>
  </si>
  <si>
    <t>S3A00012</t>
  </si>
  <si>
    <t>S3A00013</t>
  </si>
  <si>
    <t>S3A00014</t>
  </si>
  <si>
    <t>S3A00015</t>
  </si>
  <si>
    <t>S3A00011SCT</t>
  </si>
  <si>
    <t>S3A00012SCT</t>
  </si>
  <si>
    <t>S3A00013SCT</t>
  </si>
  <si>
    <t>S3A00014SCT</t>
  </si>
  <si>
    <t>S3A00015SCT</t>
  </si>
  <si>
    <t>S3A00011STT</t>
  </si>
  <si>
    <t>S3A00012STT</t>
  </si>
  <si>
    <t>S3A00013STT</t>
  </si>
  <si>
    <t>S3A00014STT</t>
  </si>
  <si>
    <t>S3A00015STT</t>
  </si>
  <si>
    <t>S3A00011STPT</t>
  </si>
  <si>
    <t>S3A00012STPT</t>
  </si>
  <si>
    <t>S3A00013STPT</t>
  </si>
  <si>
    <t>S3A00014STPT</t>
  </si>
  <si>
    <t>S3A00015STPT</t>
  </si>
  <si>
    <t>S3A00011SDTT</t>
  </si>
  <si>
    <t>S3A00012SDTT</t>
  </si>
  <si>
    <t>S3A00013SDTT</t>
  </si>
  <si>
    <t>S3A00014SDTT</t>
  </si>
  <si>
    <t>S3A00015SDTT</t>
  </si>
  <si>
    <t>S3A00011SDDT</t>
  </si>
  <si>
    <t>S3A00012SDDT</t>
  </si>
  <si>
    <t>S3A00013SDDT</t>
  </si>
  <si>
    <t>S3A00014SDDT</t>
  </si>
  <si>
    <t>S3A00015SDDT</t>
  </si>
  <si>
    <t>S3A00011CAST</t>
  </si>
  <si>
    <t>S3A00012CAST</t>
  </si>
  <si>
    <t>S3A00013CAST</t>
  </si>
  <si>
    <t>S3A00014CAST</t>
  </si>
  <si>
    <t>S3A00015CAST</t>
  </si>
  <si>
    <t>S3A00001_DMMY</t>
  </si>
  <si>
    <t>S3A00002_DMMY</t>
  </si>
  <si>
    <t>S3A00003_DMMY</t>
  </si>
  <si>
    <t>S3A00004_DMMY</t>
  </si>
  <si>
    <t>S3A00005_DMMY</t>
  </si>
  <si>
    <t>S3A00006_DMMY</t>
  </si>
  <si>
    <t>S3A00007_DMMY</t>
  </si>
  <si>
    <t>S3A00008_DMMY</t>
  </si>
  <si>
    <t>S3A00009_DMMY</t>
  </si>
  <si>
    <t>S3A00010_DMMY</t>
  </si>
  <si>
    <t>S3A00011_DMMY</t>
  </si>
  <si>
    <t>S3A00012_DMMY</t>
  </si>
  <si>
    <t>S3A00013_DMMY</t>
  </si>
  <si>
    <t>S3A00014_DMMY</t>
  </si>
  <si>
    <t>S3A00015_DMMY</t>
  </si>
  <si>
    <t>S3A00011SC_DMMY</t>
  </si>
  <si>
    <t>S3A00012SC_DMMY</t>
  </si>
  <si>
    <t>S3A00013SC_DMMY</t>
  </si>
  <si>
    <t>S3A00014SC_DMMY</t>
  </si>
  <si>
    <t>S3A00015SC_DMMY</t>
  </si>
  <si>
    <t>S3A00011ST_DMMY</t>
  </si>
  <si>
    <t>S3A00012ST_DMMY</t>
  </si>
  <si>
    <t>S3A00013ST_DMMY</t>
  </si>
  <si>
    <t>S3A00014ST_DMMY</t>
  </si>
  <si>
    <t>S3A00015ST_DMMY</t>
  </si>
  <si>
    <t>S3A00011STP_DMMY</t>
  </si>
  <si>
    <t>S3A00012STP_DMMY</t>
  </si>
  <si>
    <t>S3A00013STP_DMMY</t>
  </si>
  <si>
    <t>S3A00014STP_DMMY</t>
  </si>
  <si>
    <t>S3A00015STP_DMMY</t>
  </si>
  <si>
    <t>S3A00011SDT_DMMY</t>
  </si>
  <si>
    <t>S3A00012SDT_DMMY</t>
  </si>
  <si>
    <t>S3A00013SDT_DMMY</t>
  </si>
  <si>
    <t>S3A00014SDT_DMMY</t>
  </si>
  <si>
    <t>S3A00015SDT_DMMY</t>
  </si>
  <si>
    <t>S3A00011SDD_DMMY</t>
  </si>
  <si>
    <t>S3A00012SDD_DMMY</t>
  </si>
  <si>
    <t>S3A00013SDD_DMMY</t>
  </si>
  <si>
    <t>S3A00014SDD_DMMY</t>
  </si>
  <si>
    <t>S3A00015SDD_DMMY</t>
  </si>
  <si>
    <t>S3A00011CAS_DMMY</t>
  </si>
  <si>
    <t>S3A00012CAS_DMMY</t>
  </si>
  <si>
    <t>S3A00013CAS_DMMY</t>
  </si>
  <si>
    <t>S3A00014CAS_DMMY</t>
  </si>
  <si>
    <t>S3A00015CAS_DMMY</t>
  </si>
  <si>
    <t>WWS2050SC_DMMY</t>
  </si>
  <si>
    <t>WWS2051SC_DMMY</t>
  </si>
  <si>
    <t>WWS2052SC_DMMY</t>
  </si>
  <si>
    <t>WWS2053SC_DMMY</t>
  </si>
  <si>
    <t>WWS2054SC_DMMY</t>
  </si>
  <si>
    <t>WWS2050ST_DMMY</t>
  </si>
  <si>
    <t>WWS2051ST_DMMY</t>
  </si>
  <si>
    <t>WWS2052ST_DMMY</t>
  </si>
  <si>
    <t>WWS2053ST_DMMY</t>
  </si>
  <si>
    <t>WWS2054ST_DMMY</t>
  </si>
  <si>
    <t>WWS2050STP_DMMY</t>
  </si>
  <si>
    <t>WWS2051STP_DMMY</t>
  </si>
  <si>
    <t>WWS2052STP_DMMY</t>
  </si>
  <si>
    <t>WWS2053STP_DMMY</t>
  </si>
  <si>
    <t>WWS2054STP_DMMY</t>
  </si>
  <si>
    <t>WWS2050SDT_DMMY</t>
  </si>
  <si>
    <t>WWS2051SDT_DMMY</t>
  </si>
  <si>
    <t>WWS2052SDT_DMMY</t>
  </si>
  <si>
    <t>WWS2053SDT_DMMY</t>
  </si>
  <si>
    <t>WWS2054SDT_DMMY</t>
  </si>
  <si>
    <t>WWS2050SDD_DMMY</t>
  </si>
  <si>
    <t>WWS2051SDD_DMMY</t>
  </si>
  <si>
    <t>WWS2052SDD_DMMY</t>
  </si>
  <si>
    <t>WWS2053SDD_DMMY</t>
  </si>
  <si>
    <t>WWS2054SDD_DMMY</t>
  </si>
  <si>
    <t>WWS2050CAS_DMMY</t>
  </si>
  <si>
    <t>WWS2051CAS_DMMY</t>
  </si>
  <si>
    <t>WWS2052CAS_DMMY</t>
  </si>
  <si>
    <t>WWS2053CAS_DMMY</t>
  </si>
  <si>
    <t>WWS2054CAS_DMMY</t>
  </si>
  <si>
    <t>Phyto-conditioning / composting</t>
  </si>
  <si>
    <t>S3A00011SCT_DMMY</t>
  </si>
  <si>
    <t>S3A00012SCT_DMMY</t>
  </si>
  <si>
    <t>S3A00013SCT_DMMY</t>
  </si>
  <si>
    <t>S3A00014SCT_DMMY</t>
  </si>
  <si>
    <t>S3A00015SCT_DMMY</t>
  </si>
  <si>
    <t>S3A00011STT_DMMY</t>
  </si>
  <si>
    <t>S3A00012STT_DMMY</t>
  </si>
  <si>
    <t>S3A00013STT_DMMY</t>
  </si>
  <si>
    <t>S3A00014STT_DMMY</t>
  </si>
  <si>
    <t>S3A00015STT_DMMY</t>
  </si>
  <si>
    <t>S3A00011STPT_DMMY</t>
  </si>
  <si>
    <t>S3A00012STPT_DMMY</t>
  </si>
  <si>
    <t>S3A00013STPT_DMMY</t>
  </si>
  <si>
    <t>S3A00014STPT_DMMY</t>
  </si>
  <si>
    <t>S3A00015STPT_DMMY</t>
  </si>
  <si>
    <t>S3A00011SDTT_DMMY</t>
  </si>
  <si>
    <t>S3A00012SDTT_DMMY</t>
  </si>
  <si>
    <t>S3A00013SDTT_DMMY</t>
  </si>
  <si>
    <t>S3A00014SDTT_DMMY</t>
  </si>
  <si>
    <t>S3A00015SDTT_DMMY</t>
  </si>
  <si>
    <t>S3A00011SDDT_DMMY</t>
  </si>
  <si>
    <t>S3A00012SDDT_DMMY</t>
  </si>
  <si>
    <t>S3A00013SDDT_DMMY</t>
  </si>
  <si>
    <t>S3A00014SDDT_DMMY</t>
  </si>
  <si>
    <t>S3A00015SDDT_DMMY</t>
  </si>
  <si>
    <t>S3A00011CAST_DMMY</t>
  </si>
  <si>
    <t>S3A00012CAST_DMMY</t>
  </si>
  <si>
    <t>S3A00013CAST_DMMY</t>
  </si>
  <si>
    <t>S3A00014CAST_DMMY</t>
  </si>
  <si>
    <t>S3A00015CAST_DMMY</t>
  </si>
  <si>
    <r>
      <t xml:space="preserve">The purpose of this table is for companies to identify the accelerated ('transition') 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ter network plus price control but in exceptional circumstances, we will also allow the transition programme in the water resources control.</t>
    </r>
    <r>
      <rPr>
        <sz val="10"/>
        <rFont val="Arial"/>
        <family val="2"/>
      </rPr>
      <t xml:space="preserve">
To ensure consistency, companies should ensure their estimates of forecast transition expenditure are compiled on the same basis, using the same process and approaches, as the forecasts of expenditure reported in </t>
    </r>
    <r>
      <rPr>
        <sz val="10"/>
        <color rgb="FF0078C9"/>
        <rFont val="Franklin Gothic Demi"/>
        <family val="2"/>
      </rPr>
      <t>tables WS1, WS2 and WS2a.</t>
    </r>
    <r>
      <rPr>
        <sz val="10"/>
        <rFont val="Arial"/>
        <family val="2"/>
      </rPr>
      <t xml:space="preserve">
Block A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 Any net additional cost for delivering any further drivers should be included in the additional lines at the bottom of Block A.
In each case, an appropriate level of table commentary is expected to explain the company’s allocation approaches.</t>
    </r>
  </si>
  <si>
    <r>
      <t xml:space="preserve">The purpose of this table is for companies to identify the accelerated ('transition') waste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stewater network plus price control</t>
    </r>
    <r>
      <rPr>
        <sz val="10"/>
        <rFont val="Arial"/>
        <family val="2"/>
      </rPr>
      <t xml:space="preserve">. </t>
    </r>
    <r>
      <rPr>
        <b/>
        <sz val="10"/>
        <rFont val="Arial"/>
        <family val="2"/>
      </rPr>
      <t xml:space="preserve">The expenditure in this table must also exclude that associated with a dummy price control (Thames Tideway) which should be entered separately in </t>
    </r>
    <r>
      <rPr>
        <sz val="10"/>
        <color rgb="FF0078C9"/>
        <rFont val="Franklin Gothic Demi"/>
        <family val="2"/>
      </rPr>
      <t>Dmmy5</t>
    </r>
    <r>
      <rPr>
        <b/>
        <sz val="10"/>
        <rFont val="Arial"/>
        <family val="2"/>
      </rPr>
      <t>.</t>
    </r>
    <r>
      <rPr>
        <sz val="10"/>
        <rFont val="Arial"/>
        <family val="2"/>
      </rPr>
      <t xml:space="preserve">
To ensure consistency, companies should ensure their estimates of forecast transition expenditure are compiled on the same basis, using the same process and approaches, as the forecasts of expenditure reported in</t>
    </r>
    <r>
      <rPr>
        <sz val="10"/>
        <color rgb="FF0078C9"/>
        <rFont val="Franklin Gothic Demi"/>
        <family val="2"/>
      </rPr>
      <t xml:space="preserve"> tables WWS1, WWS2 and WWS2a.</t>
    </r>
    <r>
      <rPr>
        <sz val="10"/>
        <rFont val="Arial"/>
        <family val="2"/>
      </rPr>
      <t xml:space="preserve">
</t>
    </r>
    <r>
      <rPr>
        <b/>
        <sz val="10"/>
        <rFont val="Arial"/>
        <family val="2"/>
      </rPr>
      <t>Block A</t>
    </r>
    <r>
      <rPr>
        <sz val="10"/>
        <rFont val="Arial"/>
        <family val="2"/>
      </rPr>
      <t xml:space="preserve">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t>
    </r>
    <r>
      <rPr>
        <sz val="10"/>
        <rFont val="Arial"/>
        <family val="2"/>
      </rPr>
      <t>. Any net additional cost for delivering any further drivers should be included in the additional lines at the bottom of Block A.
In each case, an appropriate level of table commentary is expected to explain the company’s allocation approaches.</t>
    </r>
  </si>
  <si>
    <r>
      <t xml:space="preserve">The purpose of this table is for companies to identify the accelerated ('transition') waste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stewater network plus price control. The expenditure in this table must only be associated with a dummy price control (Thames Tideway).</t>
    </r>
    <r>
      <rPr>
        <sz val="10"/>
        <rFont val="Arial"/>
        <family val="2"/>
      </rPr>
      <t xml:space="preserve">
To ensure consistency, companies should ensure their estimates of forecast transition expenditure are compiled on the same basis, using the same process and approaches, as the forecasts of expenditure reported in</t>
    </r>
    <r>
      <rPr>
        <sz val="10"/>
        <color rgb="FF0078C9"/>
        <rFont val="Franklin Gothic Demi"/>
        <family val="2"/>
      </rPr>
      <t xml:space="preserve"> tables Dmmy1 and Dmmy2.</t>
    </r>
    <r>
      <rPr>
        <sz val="10"/>
        <rFont val="Arial"/>
        <family val="2"/>
      </rPr>
      <t xml:space="preserve">
</t>
    </r>
    <r>
      <rPr>
        <b/>
        <sz val="10"/>
        <rFont val="Arial"/>
        <family val="2"/>
      </rPr>
      <t>Block A</t>
    </r>
    <r>
      <rPr>
        <sz val="10"/>
        <rFont val="Arial"/>
        <family val="2"/>
      </rPr>
      <t xml:space="preserve">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t>
    </r>
    <r>
      <rPr>
        <sz val="10"/>
        <rFont val="Arial"/>
        <family val="2"/>
      </rPr>
      <t xml:space="preserve">. Any net additional cost for delivering any further drivers should be included in the additional lines at the bottom of Block A.
In each case, an appropriate level of table commentary is expected to explain the company’s allocation approaches.
Line definitions are exactly the same as for table </t>
    </r>
    <r>
      <rPr>
        <sz val="10"/>
        <color rgb="FF0078C9"/>
        <rFont val="Arial"/>
        <family val="2"/>
      </rPr>
      <t>WWS10</t>
    </r>
    <r>
      <rPr>
        <sz val="10"/>
        <rFont val="Arial"/>
        <family val="2"/>
      </rPr>
      <t xml:space="preserve"> and have not been repeated here.</t>
    </r>
  </si>
  <si>
    <t>WS10</t>
  </si>
  <si>
    <r>
      <t xml:space="preserve">Guidance amended as follows: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
    </r>
    <r>
      <rPr>
        <sz val="11"/>
        <color rgb="FF0078C9"/>
        <rFont val="Arial"/>
        <family val="2"/>
      </rPr>
      <t xml:space="preserve">the relevant line </t>
    </r>
    <r>
      <rPr>
        <strike/>
        <sz val="11"/>
        <color rgb="FFFF0000"/>
        <rFont val="Arial"/>
        <family val="2"/>
      </rPr>
      <t>one of the lines (1 to 16)</t>
    </r>
    <r>
      <rPr>
        <sz val="11"/>
        <rFont val="Arial"/>
        <family val="2"/>
      </rPr>
      <t>."</t>
    </r>
  </si>
  <si>
    <r>
      <t xml:space="preserve">Guidance amended as follows: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
    </r>
    <r>
      <rPr>
        <sz val="11"/>
        <color rgb="FF0078C9"/>
        <rFont val="Arial"/>
        <family val="2"/>
      </rPr>
      <t xml:space="preserve">the relevant line </t>
    </r>
    <r>
      <rPr>
        <strike/>
        <sz val="11"/>
        <color rgb="FFFF0000"/>
        <rFont val="Arial"/>
        <family val="2"/>
      </rPr>
      <t>one of the lines (4 to 18)</t>
    </r>
    <r>
      <rPr>
        <sz val="11"/>
        <rFont val="Arial"/>
        <family val="2"/>
      </rPr>
      <t>."</t>
    </r>
  </si>
  <si>
    <t>WWS10 &amp; Dummy5</t>
  </si>
  <si>
    <t>Table(s)</t>
  </si>
  <si>
    <t>5 additional expenditure categories added to tables WS2 / WWS2 / WS2a / WWS2a / WS10 / WWS10 / Dmmy2 and Dmmy5 to be consistent with the 2018 Annual Performance Report. Formulae, calculation rules, line numbers renumbered and item references updated accordingly.</t>
  </si>
  <si>
    <r>
      <t xml:space="preserve">Definition for line 3 amended as follows: "The actual and forecast volume of water traded. </t>
    </r>
    <r>
      <rPr>
        <strike/>
        <sz val="11"/>
        <color rgb="FFFF0000"/>
        <rFont val="Arial"/>
        <family val="2"/>
      </rPr>
      <t xml:space="preserve">This will be expressed as a proportion in Ml/d of distribution input included in line 15 of Wn2. </t>
    </r>
    <r>
      <rPr>
        <sz val="11"/>
        <color rgb="FF0078C9"/>
        <rFont val="Arial"/>
        <family val="2"/>
      </rPr>
      <t>The volume of water traded should include the total volume of potable, non-potable, raw and partially treated water that is imported and exported between incumbent water and sewerage and water only companies.</t>
    </r>
    <r>
      <rPr>
        <sz val="11"/>
        <rFont val="Arial"/>
        <family val="2"/>
      </rPr>
      <t>"</t>
    </r>
  </si>
  <si>
    <t>The actual and forecast volume of water traded. The volume of water traded should include the total volume of potable, non-potable, raw and partially treated water that is imported and exported between incumbent water and sewerage and water only companies.</t>
  </si>
  <si>
    <t>WS13</t>
  </si>
  <si>
    <t>Lines 7 and 18 - Item references changed.</t>
  </si>
  <si>
    <t>WS13008</t>
  </si>
  <si>
    <t>Line 8 - Item reference changed.</t>
  </si>
  <si>
    <t>A7005Yr</t>
  </si>
  <si>
    <t>Bio2</t>
  </si>
  <si>
    <t>Advanced
AD</t>
  </si>
  <si>
    <t>Bio3</t>
  </si>
  <si>
    <t xml:space="preserve">Deleted row for 'Incineration of digested sludge" from Block A as redundant (not used by any company in 2017 Cost Assessment submission) and renumbering subsequent lines and line refs in line definitions. </t>
  </si>
  <si>
    <r>
      <t xml:space="preserve">Calculated as the sum of </t>
    </r>
    <r>
      <rPr>
        <sz val="10"/>
        <color rgb="FF0078C9"/>
        <rFont val="Arial"/>
        <family val="2"/>
      </rPr>
      <t>Bio2 lines 1 to 7</t>
    </r>
    <r>
      <rPr>
        <sz val="10"/>
        <color indexed="8"/>
        <rFont val="Arial"/>
        <family val="2"/>
      </rPr>
      <t xml:space="preserve">. The totals for the incumbent and 3rd party service provider columns should sum to 100% </t>
    </r>
  </si>
  <si>
    <r>
      <t xml:space="preserve">Calculated as the sum of </t>
    </r>
    <r>
      <rPr>
        <sz val="10"/>
        <color rgb="FF0078C9"/>
        <rFont val="Arial"/>
        <family val="2"/>
      </rPr>
      <t>Bio2 lines 9 to 13</t>
    </r>
    <r>
      <rPr>
        <sz val="10"/>
        <color indexed="8"/>
        <rFont val="Arial"/>
        <family val="2"/>
      </rPr>
      <t xml:space="preserve">. The totals for the incumbent and 3rd party service provider columns should sum to 100% </t>
    </r>
  </si>
  <si>
    <r>
      <t xml:space="preserve">This table identifies wholesale waste water sludge treatment process and disposal routes and reflects </t>
    </r>
    <r>
      <rPr>
        <sz val="10"/>
        <color rgb="FF0078C9"/>
        <rFont val="Franklin Gothic Demi"/>
        <family val="2"/>
      </rPr>
      <t>table 16 of the 2017 Cost Assessment submission</t>
    </r>
    <r>
      <rPr>
        <sz val="10"/>
        <rFont val="Arial"/>
        <family val="2"/>
      </rPr>
      <t xml:space="preserve">. The quantity of sludge produced to which the percentages reported in lines 1 to 8 (inclusive) relate should be that reported in </t>
    </r>
    <r>
      <rPr>
        <sz val="10"/>
        <color rgb="FF0078C9"/>
        <rFont val="Franklin Gothic Demi"/>
        <family val="2"/>
      </rPr>
      <t>line 3 Bio 1</t>
    </r>
    <r>
      <rPr>
        <sz val="10"/>
        <rFont val="Arial"/>
        <family val="2"/>
      </rPr>
      <t xml:space="preserve">. </t>
    </r>
  </si>
  <si>
    <t>Renamed "Advanced digestion" to "Advanced AD" and reordered column headings to match order of treatment types in Bio2.</t>
  </si>
  <si>
    <r>
      <t xml:space="preserve">The actual and forecast planned total water expenditure per customer. This is calculated from taking the total water expenditure in </t>
    </r>
    <r>
      <rPr>
        <sz val="10"/>
        <color rgb="FF0078C9"/>
        <rFont val="Arial"/>
        <family val="2"/>
      </rPr>
      <t>WS18 line 10</t>
    </r>
    <r>
      <rPr>
        <sz val="10"/>
        <rFont val="Arial"/>
        <family val="2"/>
      </rPr>
      <t xml:space="preserve"> multiplied by 1000, divided by the total number of customers who receive a water bill in </t>
    </r>
    <r>
      <rPr>
        <sz val="10"/>
        <color rgb="FF0078C9"/>
        <rFont val="Arial"/>
        <family val="2"/>
      </rPr>
      <t>WS18 line 11</t>
    </r>
    <r>
      <rPr>
        <sz val="10"/>
        <rFont val="Arial"/>
        <family val="2"/>
      </rPr>
      <t>.</t>
    </r>
  </si>
  <si>
    <t>Line 12 multiplied by 1000 divided by line 13.</t>
  </si>
  <si>
    <r>
      <t xml:space="preserve">The actual and forecast planned total wastewater expenditure per customer. This is calculated from taking the total wastewater expenditure in </t>
    </r>
    <r>
      <rPr>
        <sz val="10"/>
        <color rgb="FF0078C9"/>
        <rFont val="Arial"/>
        <family val="2"/>
      </rPr>
      <t>WWS18 line 12 multiplied by 1000</t>
    </r>
    <r>
      <rPr>
        <sz val="10"/>
        <color theme="1"/>
        <rFont val="Arial"/>
        <family val="2"/>
      </rPr>
      <t xml:space="preserve">, divided by the total number of customers who receive a wastewater bill in </t>
    </r>
    <r>
      <rPr>
        <sz val="10"/>
        <color rgb="FF0078C9"/>
        <rFont val="Arial"/>
        <family val="2"/>
      </rPr>
      <t>WWS18 line 13</t>
    </r>
    <r>
      <rPr>
        <sz val="10"/>
        <color theme="1"/>
        <rFont val="Arial"/>
        <family val="2"/>
      </rPr>
      <t>.</t>
    </r>
  </si>
  <si>
    <t>Line 10 multiplied by 1000 divided by line 11.</t>
  </si>
  <si>
    <t>WWS18012</t>
  </si>
  <si>
    <t>Removed line 10 'Number of proposed water performance commitments' from WS18 and line 12 'Number of proposed wastewater performance commitments' from WWS18. Block reference, line numbers and item references renumbered accordingly.</t>
  </si>
  <si>
    <t>Calculation rules amended for the 'Amount of planned water [and wastewater] investment per customer billed.'</t>
  </si>
  <si>
    <t>Wr8 - Wholesale water resources special cost factors</t>
  </si>
  <si>
    <t>WR8SC01001</t>
  </si>
  <si>
    <t>WR8SC01002</t>
  </si>
  <si>
    <t>WR8SC01003</t>
  </si>
  <si>
    <t>WR8SC01004</t>
  </si>
  <si>
    <t>WR8SC02001</t>
  </si>
  <si>
    <t>WR8SC02002</t>
  </si>
  <si>
    <t>WR8SC02003</t>
  </si>
  <si>
    <t>WR8SC02004</t>
  </si>
  <si>
    <t>WR8SC03001</t>
  </si>
  <si>
    <t>WR8SC03002</t>
  </si>
  <si>
    <t>WR8SC03003</t>
  </si>
  <si>
    <t>WR8SC03004</t>
  </si>
  <si>
    <t>WR8SC04001</t>
  </si>
  <si>
    <t>WR8SC04002</t>
  </si>
  <si>
    <t>WR8SC04003</t>
  </si>
  <si>
    <t>WR8SC04004</t>
  </si>
  <si>
    <t>WR8SC05001</t>
  </si>
  <si>
    <t>WR8SC05002</t>
  </si>
  <si>
    <t>WR8SC05003</t>
  </si>
  <si>
    <t>WR8SC05004</t>
  </si>
  <si>
    <t>WR8SC06001</t>
  </si>
  <si>
    <t>WR8SC06002</t>
  </si>
  <si>
    <t>WR8SC06003</t>
  </si>
  <si>
    <t>WR8SC06004</t>
  </si>
  <si>
    <t>WR8SC07001</t>
  </si>
  <si>
    <t>WR8SC07002</t>
  </si>
  <si>
    <t>WR8SC07003</t>
  </si>
  <si>
    <t>WR8SC07004</t>
  </si>
  <si>
    <t>WR8SC08001</t>
  </si>
  <si>
    <t>WR8SC08002</t>
  </si>
  <si>
    <t>WR8SC08003</t>
  </si>
  <si>
    <t>WR8SC08004</t>
  </si>
  <si>
    <t>Special cost claim 8</t>
  </si>
  <si>
    <t>Special cost claim 7</t>
  </si>
  <si>
    <t>Wr8 guidance and line definitions</t>
  </si>
  <si>
    <t>Blocks A to H for each special cost claim</t>
  </si>
  <si>
    <t>5-32</t>
  </si>
  <si>
    <r>
      <t xml:space="preserve">This table should capture any costs that the company considers should be excluded from comparative cost modelling (special cost claims) for the </t>
    </r>
    <r>
      <rPr>
        <sz val="10"/>
        <color rgb="FF0078C9"/>
        <rFont val="Franklin Gothic Demi"/>
        <family val="2"/>
      </rPr>
      <t>wholesale water resource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n6 - Wholesale water network plus special cost factors</t>
  </si>
  <si>
    <t>WN6SC01001</t>
  </si>
  <si>
    <t>WN6SC01002</t>
  </si>
  <si>
    <t>WN6SC01003</t>
  </si>
  <si>
    <t>WN6SC01004</t>
  </si>
  <si>
    <t>WN6SC02001</t>
  </si>
  <si>
    <t>WN6SC02002</t>
  </si>
  <si>
    <t>WN6SC02003</t>
  </si>
  <si>
    <t>WN6SC02004</t>
  </si>
  <si>
    <t>WN6SC03001</t>
  </si>
  <si>
    <t>WN6SC03002</t>
  </si>
  <si>
    <t>WN6SC03003</t>
  </si>
  <si>
    <t>WN6SC03004</t>
  </si>
  <si>
    <t>WN6SC04001</t>
  </si>
  <si>
    <t>WN6SC04002</t>
  </si>
  <si>
    <t>WN6SC04003</t>
  </si>
  <si>
    <t>WN6SC04004</t>
  </si>
  <si>
    <t>WN6SC05001</t>
  </si>
  <si>
    <t>WN6SC05002</t>
  </si>
  <si>
    <t>WN6SC05003</t>
  </si>
  <si>
    <t>WN6SC05004</t>
  </si>
  <si>
    <t>WN6SC06001</t>
  </si>
  <si>
    <t>WN6SC06002</t>
  </si>
  <si>
    <t>WN6SC06003</t>
  </si>
  <si>
    <t>WN6SC06004</t>
  </si>
  <si>
    <t>WN6SC07001</t>
  </si>
  <si>
    <t>WN6SC07002</t>
  </si>
  <si>
    <t>WN6SC07003</t>
  </si>
  <si>
    <t>WN6SC07004</t>
  </si>
  <si>
    <t>WN6SC08001</t>
  </si>
  <si>
    <t>WN6SC08002</t>
  </si>
  <si>
    <t>WN6SC08003</t>
  </si>
  <si>
    <t>WN6SC08004</t>
  </si>
  <si>
    <t>Wn6 guidance and line definitions</t>
  </si>
  <si>
    <r>
      <t xml:space="preserve">This table should capture any costs that the company considers should be excluded from comparative cost modelling (special cost claims) for the </t>
    </r>
    <r>
      <rPr>
        <sz val="10"/>
        <color rgb="FF0078C9"/>
        <rFont val="Franklin Gothic Demi"/>
        <family val="2"/>
      </rPr>
      <t>wholesale water network plu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S9 - Not used</t>
  </si>
  <si>
    <t>WWn8 guidance and line definitions</t>
  </si>
  <si>
    <t>WWN8SC01001</t>
  </si>
  <si>
    <t>WWN8SC01002</t>
  </si>
  <si>
    <t>WWN8SC01003</t>
  </si>
  <si>
    <t>WWN8SC01004</t>
  </si>
  <si>
    <t>WWN8SC02001</t>
  </si>
  <si>
    <t>WWN8SC02002</t>
  </si>
  <si>
    <t>WWN8SC02003</t>
  </si>
  <si>
    <t>WWN8SC02004</t>
  </si>
  <si>
    <t>WWN8SC03001</t>
  </si>
  <si>
    <t>WWN8SC03002</t>
  </si>
  <si>
    <t>WWN8SC03003</t>
  </si>
  <si>
    <t>WWN8SC03004</t>
  </si>
  <si>
    <t>WWN8SC04001</t>
  </si>
  <si>
    <t>WWN8SC04002</t>
  </si>
  <si>
    <t>WWN8SC04003</t>
  </si>
  <si>
    <t>WWN8SC04004</t>
  </si>
  <si>
    <t>WWN8SC05001</t>
  </si>
  <si>
    <t>WWN8SC05002</t>
  </si>
  <si>
    <t>WWN8SC05003</t>
  </si>
  <si>
    <t>WWN8SC05004</t>
  </si>
  <si>
    <t>WWN8SC06001</t>
  </si>
  <si>
    <t>WWN8SC06002</t>
  </si>
  <si>
    <t>WWN8SC06003</t>
  </si>
  <si>
    <t>WWN8SC06004</t>
  </si>
  <si>
    <t>WWN8SC07001</t>
  </si>
  <si>
    <t>WWN8SC07002</t>
  </si>
  <si>
    <t>WWN8SC07003</t>
  </si>
  <si>
    <t>WWN8SC07004</t>
  </si>
  <si>
    <t>WWN8SC08001</t>
  </si>
  <si>
    <t>WWN8SC08002</t>
  </si>
  <si>
    <t>WWN8SC08003</t>
  </si>
  <si>
    <t>WWN8SC08004</t>
  </si>
  <si>
    <r>
      <t xml:space="preserve">This table should capture any costs that the company considers should be excluded from comparative cost modelling (special cost claims) for the </t>
    </r>
    <r>
      <rPr>
        <sz val="10"/>
        <color rgb="FF0078C9"/>
        <rFont val="Franklin Gothic Demi"/>
        <family val="2"/>
      </rPr>
      <t>wholesale wastewater network plu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Wn8 - Wholesale wastewater network plus special cost factors</t>
  </si>
  <si>
    <t>Bio7 - Wholesale wastewater bioresources special cost factors</t>
  </si>
  <si>
    <r>
      <t xml:space="preserve">This table should capture any costs that the company considers should be excluded from comparative cost modelling (special cost claims) for the </t>
    </r>
    <r>
      <rPr>
        <sz val="10"/>
        <color rgb="FF0078C9"/>
        <rFont val="Franklin Gothic Demi"/>
        <family val="2"/>
      </rPr>
      <t>wholesale wastewater bioresource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Bio7 guidance and line definitions</t>
  </si>
  <si>
    <t>DMMY4SC01001</t>
  </si>
  <si>
    <t>DMMY4SC01002</t>
  </si>
  <si>
    <t>DMMY4SC01003</t>
  </si>
  <si>
    <t>DMMY4SC01004</t>
  </si>
  <si>
    <t>DMMY4SC02001</t>
  </si>
  <si>
    <t>DMMY4SC02002</t>
  </si>
  <si>
    <t>DMMY4SC02003</t>
  </si>
  <si>
    <t>DMMY4SC02004</t>
  </si>
  <si>
    <t>DMMY4SC03001</t>
  </si>
  <si>
    <t>DMMY4SC03002</t>
  </si>
  <si>
    <t>DMMY4SC03003</t>
  </si>
  <si>
    <t>DMMY4SC03004</t>
  </si>
  <si>
    <t>DMMY4SC04001</t>
  </si>
  <si>
    <t>DMMY4SC04002</t>
  </si>
  <si>
    <t>DMMY4SC04003</t>
  </si>
  <si>
    <t>DMMY4SC04004</t>
  </si>
  <si>
    <t>DMMY4SC05001</t>
  </si>
  <si>
    <t>DMMY4SC05002</t>
  </si>
  <si>
    <t>DMMY4SC05003</t>
  </si>
  <si>
    <t>DMMY4SC05004</t>
  </si>
  <si>
    <t>DMMY4SC06001</t>
  </si>
  <si>
    <t>DMMY4SC06002</t>
  </si>
  <si>
    <t>DMMY4SC06003</t>
  </si>
  <si>
    <t>DMMY4SC06004</t>
  </si>
  <si>
    <t>DMMY4SC07001</t>
  </si>
  <si>
    <t>DMMY4SC07002</t>
  </si>
  <si>
    <t>DMMY4SC07003</t>
  </si>
  <si>
    <t>DMMY4SC07004</t>
  </si>
  <si>
    <t>DMMY4SC08001</t>
  </si>
  <si>
    <t>DMMY4SC08002</t>
  </si>
  <si>
    <t>DMMY4SC08003</t>
  </si>
  <si>
    <t>DMMY4SC08004</t>
  </si>
  <si>
    <r>
      <t xml:space="preserve">This table identifies any costs that the company considers should be excluded from comparative cost modelling (special cost claims). </t>
    </r>
    <r>
      <rPr>
        <b/>
        <sz val="10"/>
        <rFont val="Arial"/>
        <family val="2"/>
      </rPr>
      <t>Only special cost factors associated with a dummy price control (Thames Tideway) should be input in this table.</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 xml:space="preserve">Appendix 11: Securing cost efficiency </t>
    </r>
    <r>
      <rPr>
        <sz val="10"/>
        <rFont val="Arial"/>
        <family val="2"/>
      </rPr>
      <t>of our methodology for the 2019 price review. We explicitly state the need for compelling evidence to support any proposed exclusions, and this should be presented elsewhere in the business plan.
Line definitions are exactly the same as for tables Wr8, Wn6, WWn8 and Bio 7 and have not been repeated here.</t>
    </r>
  </si>
  <si>
    <t>WWS9 - Not used</t>
  </si>
  <si>
    <t>Item 6</t>
  </si>
  <si>
    <t>Item 7</t>
  </si>
  <si>
    <t>Item 8</t>
  </si>
  <si>
    <t>Item 9</t>
  </si>
  <si>
    <t>Item 10</t>
  </si>
  <si>
    <t>25-34</t>
  </si>
  <si>
    <r>
      <t xml:space="preserve">Sum of </t>
    </r>
    <r>
      <rPr>
        <sz val="10"/>
        <color rgb="FF0078C9"/>
        <rFont val="Arial"/>
        <family val="2"/>
      </rPr>
      <t>WS1 lines 25 to 34.</t>
    </r>
  </si>
  <si>
    <r>
      <t xml:space="preserve">Sum of </t>
    </r>
    <r>
      <rPr>
        <sz val="10"/>
        <color rgb="FF0078C9"/>
        <rFont val="Arial"/>
        <family val="2"/>
      </rPr>
      <t>WS1 lines 24 and 35.</t>
    </r>
  </si>
  <si>
    <t>Sum of lines 24 and 35.</t>
  </si>
  <si>
    <t>Sum of lines 25 to 34</t>
  </si>
  <si>
    <t>BP3357001</t>
  </si>
  <si>
    <t>BP3357002</t>
  </si>
  <si>
    <t>BP3357003</t>
  </si>
  <si>
    <t>BP3357004</t>
  </si>
  <si>
    <t>BP3357005</t>
  </si>
  <si>
    <t>BP3357006</t>
  </si>
  <si>
    <t>BP3357007</t>
  </si>
  <si>
    <t>BP3357008</t>
  </si>
  <si>
    <t>BP3357009</t>
  </si>
  <si>
    <t>BP3357010</t>
  </si>
  <si>
    <t>BP3357006WR</t>
  </si>
  <si>
    <t>BP3357007WR</t>
  </si>
  <si>
    <t>BP3357008WR</t>
  </si>
  <si>
    <t>BP3357009WR</t>
  </si>
  <si>
    <t>BP3357010WR</t>
  </si>
  <si>
    <t>BP3357006RWD</t>
  </si>
  <si>
    <t>BP3357007RWD</t>
  </si>
  <si>
    <t>BP3357008RWD</t>
  </si>
  <si>
    <t>BP3357009RWD</t>
  </si>
  <si>
    <t>BP3357010RWD</t>
  </si>
  <si>
    <t>BP3357006WT</t>
  </si>
  <si>
    <t>BP3357007WT</t>
  </si>
  <si>
    <t>BP3357008WT</t>
  </si>
  <si>
    <t>BP3357009WT</t>
  </si>
  <si>
    <t>BP3357010WT</t>
  </si>
  <si>
    <t>BP3357006TWD</t>
  </si>
  <si>
    <t>BP3357007TWD</t>
  </si>
  <si>
    <t>BP3357008TWD</t>
  </si>
  <si>
    <t>BP3357009TWD</t>
  </si>
  <si>
    <t>BP3357010TWD</t>
  </si>
  <si>
    <t>BP3357006CAW</t>
  </si>
  <si>
    <t>BP3357007CAW</t>
  </si>
  <si>
    <t>BP3357008CAW</t>
  </si>
  <si>
    <t>BP3357009CAW</t>
  </si>
  <si>
    <t>BP3357010CAW</t>
  </si>
  <si>
    <t>Sum of lines 25 to 34.</t>
  </si>
  <si>
    <r>
      <t xml:space="preserve">Total expenditure. Calculated as the sum of </t>
    </r>
    <r>
      <rPr>
        <sz val="10"/>
        <color rgb="FF0078C9"/>
        <rFont val="Arial"/>
        <family val="2"/>
      </rPr>
      <t>WWS1 lines 24 and 35</t>
    </r>
    <r>
      <rPr>
        <sz val="10"/>
        <rFont val="Arial"/>
        <family val="2"/>
      </rPr>
      <t>.</t>
    </r>
  </si>
  <si>
    <r>
      <t xml:space="preserve">Total atypical expenditure. Calculated as the sum of </t>
    </r>
    <r>
      <rPr>
        <sz val="10"/>
        <color rgb="FF0078C9"/>
        <rFont val="Arial"/>
        <family val="2"/>
      </rPr>
      <t>WWS1 lines 25 to 34</t>
    </r>
    <r>
      <rPr>
        <sz val="10"/>
        <rFont val="Arial"/>
        <family val="2"/>
      </rPr>
      <t>.</t>
    </r>
  </si>
  <si>
    <t>BP3357006SC</t>
  </si>
  <si>
    <t>BP3357007SC</t>
  </si>
  <si>
    <t>BP3357008SC</t>
  </si>
  <si>
    <t>BP3357009SC</t>
  </si>
  <si>
    <t>BP3357010SC</t>
  </si>
  <si>
    <t>BP3357006ST</t>
  </si>
  <si>
    <t>BP3357007ST</t>
  </si>
  <si>
    <t>BP3357008ST</t>
  </si>
  <si>
    <t>BP3357009ST</t>
  </si>
  <si>
    <t>BP3357010ST</t>
  </si>
  <si>
    <t>BP3357006STP</t>
  </si>
  <si>
    <t>BP3357007STP</t>
  </si>
  <si>
    <t>BP3357008STP</t>
  </si>
  <si>
    <t>BP3357009STP</t>
  </si>
  <si>
    <t>BP3357010STP</t>
  </si>
  <si>
    <t>BP3357006SDT</t>
  </si>
  <si>
    <t>BP3357007SDT</t>
  </si>
  <si>
    <t>BP3357008SDT</t>
  </si>
  <si>
    <t>BP3357009SDT</t>
  </si>
  <si>
    <t>BP3357010SDT</t>
  </si>
  <si>
    <t>BP3357006SDD</t>
  </si>
  <si>
    <t>BP3357007SDD</t>
  </si>
  <si>
    <t>BP3357008SDD</t>
  </si>
  <si>
    <t>BP3357009SDD</t>
  </si>
  <si>
    <t>BP3357010SDD</t>
  </si>
  <si>
    <t>BP3357006CAS</t>
  </si>
  <si>
    <t>BP3357007CAS</t>
  </si>
  <si>
    <t>BP3357008CAS</t>
  </si>
  <si>
    <t>BP3357009CAS</t>
  </si>
  <si>
    <t>BP3357010CAS</t>
  </si>
  <si>
    <t>BP3357006CAS_DMMY</t>
  </si>
  <si>
    <t>BP3357007CAS_DMMY</t>
  </si>
  <si>
    <t>BP3357008CAS_DMMY</t>
  </si>
  <si>
    <t>BP3357009CAS_DMMY</t>
  </si>
  <si>
    <t>BP3357010CAS_DMMY</t>
  </si>
  <si>
    <t>Added 5 additional lines for atypical items. Lines renumbered, item references added and calculations updated accordingly.</t>
  </si>
  <si>
    <t>[Change in wholesale water business rates costs due to other 3]</t>
  </si>
  <si>
    <t>W22016</t>
  </si>
  <si>
    <t>Sum of lines 10 to 14.</t>
  </si>
  <si>
    <t>12-14</t>
  </si>
  <si>
    <r>
      <t xml:space="preserve">The sum of changes in local authority rates charged to the wholesale water business before transitional relief - calculated as the sum of </t>
    </r>
    <r>
      <rPr>
        <sz val="10"/>
        <color rgb="FF0078C9"/>
        <rFont val="Arial"/>
        <family val="2"/>
      </rPr>
      <t>WS7 lines 10 to 14.</t>
    </r>
  </si>
  <si>
    <t>Line 9 minus line 15.</t>
  </si>
  <si>
    <r>
      <t xml:space="preserve">Check difference - </t>
    </r>
    <r>
      <rPr>
        <sz val="10"/>
        <color rgb="FF0078C9"/>
        <rFont val="Arial"/>
        <family val="2"/>
      </rPr>
      <t>WS7 line 15 should equal line 9</t>
    </r>
    <r>
      <rPr>
        <sz val="10"/>
        <color theme="1"/>
        <rFont val="Arial"/>
        <family val="2"/>
      </rPr>
      <t xml:space="preserve">, with a check difference of zero </t>
    </r>
  </si>
  <si>
    <t>S22007</t>
  </si>
  <si>
    <t>[Other wastewater wholesale business rates adjustments 3]</t>
  </si>
  <si>
    <t>[Change in wastewater wholesale business rates costs due to other 3]</t>
  </si>
  <si>
    <t>Sum of lines 3 to 8.</t>
  </si>
  <si>
    <t>S22008</t>
  </si>
  <si>
    <t>S22014</t>
  </si>
  <si>
    <t>Line 10 minus line 16.</t>
  </si>
  <si>
    <t>6-8</t>
  </si>
  <si>
    <r>
      <t xml:space="preserve">Local authority rates charged to the wholesale wastewater business, as reported in the APR, Schedule 4E line 6. Equals the sum of </t>
    </r>
    <r>
      <rPr>
        <sz val="10"/>
        <color rgb="FF0078C9"/>
        <rFont val="Arial"/>
        <family val="2"/>
      </rPr>
      <t>WWS7 lines 3 to 8</t>
    </r>
    <r>
      <rPr>
        <sz val="10"/>
        <color indexed="8"/>
        <rFont val="Arial"/>
        <family val="2"/>
      </rPr>
      <t>.</t>
    </r>
  </si>
  <si>
    <t>13-15</t>
  </si>
  <si>
    <t>Sum of lines 11 to 15.</t>
  </si>
  <si>
    <r>
      <t xml:space="preserve">The sum of changes in local authority rates charged to the wholesale wastewater business before transitional relief. Calculated as the sum of </t>
    </r>
    <r>
      <rPr>
        <sz val="10"/>
        <color rgb="FF0078C9"/>
        <rFont val="Arial"/>
        <family val="2"/>
      </rPr>
      <t>WWS7 lines 11 to 15.</t>
    </r>
  </si>
  <si>
    <r>
      <t xml:space="preserve">Check difference. </t>
    </r>
    <r>
      <rPr>
        <sz val="10"/>
        <color rgb="FF0078C9"/>
        <rFont val="Arial"/>
        <family val="2"/>
      </rPr>
      <t>WWS7 line 16 should equal line 10</t>
    </r>
    <r>
      <rPr>
        <sz val="10"/>
        <color indexed="8"/>
        <rFont val="Arial"/>
        <family val="2"/>
      </rPr>
      <t xml:space="preserve">, with a check difference of zero </t>
    </r>
  </si>
  <si>
    <t>Tables deleted and replaced with new tables Wr8, Wn6, WWn8 and Bio7 capturing up to 8 special cost factors for each of the 4 wholesale price controls. R2, R6 and Dmmy4 also changed to include up to 8 special cost factors.</t>
  </si>
  <si>
    <t>R2SC07001</t>
  </si>
  <si>
    <t>R2SC07002</t>
  </si>
  <si>
    <t>R2SC07003</t>
  </si>
  <si>
    <t>R2SC07004</t>
  </si>
  <si>
    <t>R2SC08001</t>
  </si>
  <si>
    <t>R2SC08002</t>
  </si>
  <si>
    <t>R2SC08003</t>
  </si>
  <si>
    <t>R2SC08004</t>
  </si>
  <si>
    <r>
      <t xml:space="preserve">This table identifies any costs that the company considers should be excluded from comparative cost modelling (special cost claims) for the </t>
    </r>
    <r>
      <rPr>
        <sz val="10"/>
        <color rgb="FF0078C9"/>
        <rFont val="Franklin Gothic Demi"/>
        <family val="2"/>
      </rPr>
      <t>residential retail price control</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We explicitly state the need for compelling evidence to support any proposed exclusions and this should be presented elsewhere in the business plan.</t>
    </r>
  </si>
  <si>
    <t>Blocks B to H for each special cost claim</t>
  </si>
  <si>
    <t>R6SC07001</t>
  </si>
  <si>
    <t>R6SC07002</t>
  </si>
  <si>
    <t>R6SC07003</t>
  </si>
  <si>
    <t>R6SC07004</t>
  </si>
  <si>
    <t>R6SC08001</t>
  </si>
  <si>
    <t>R6SC08002</t>
  </si>
  <si>
    <t>R6SC08003</t>
  </si>
  <si>
    <t>R6SC08004</t>
  </si>
  <si>
    <r>
      <t xml:space="preserve">This table identifies any costs that the company considers should be excluded from comparative cost modelling (special cost claims). for the </t>
    </r>
    <r>
      <rPr>
        <sz val="10"/>
        <color rgb="FF0078C9"/>
        <rFont val="Franklin Gothic Demi"/>
        <family val="2"/>
      </rPr>
      <t>business retail price control</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 xml:space="preserve">Appendix 11: Securing cost efficiency </t>
    </r>
    <r>
      <rPr>
        <sz val="10"/>
        <rFont val="Arial"/>
        <family val="2"/>
      </rPr>
      <t>of our methodology for the 2019 price review</t>
    </r>
    <r>
      <rPr>
        <sz val="10"/>
        <color rgb="FF0078C9"/>
        <rFont val="Franklin Gothic Demi"/>
        <family val="2"/>
      </rPr>
      <t>.</t>
    </r>
    <r>
      <rPr>
        <sz val="10"/>
        <rFont val="Arial"/>
        <family val="2"/>
      </rPr>
      <t xml:space="preserve"> We explicitly state the need for compelling evidence to support any proposed exclusions and this should be presented elsewhere in the business plan.</t>
    </r>
  </si>
  <si>
    <t>Included additional other business rate lines and other changes in cost lines in blocks A and B such that there are 3 of each in each table. Lines renumbered, item references added and calculations updated accordingly.</t>
  </si>
  <si>
    <t>Acronym</t>
  </si>
  <si>
    <t>Reference</t>
  </si>
  <si>
    <t>Item description</t>
  </si>
  <si>
    <t>Model</t>
  </si>
  <si>
    <t>Periodic Review 2014</t>
  </si>
  <si>
    <t>PR19 Business plan data tables</t>
  </si>
  <si>
    <t>Periodic Review 2019</t>
  </si>
  <si>
    <t>Cyclical</t>
  </si>
  <si>
    <t>2017 RCV allocation</t>
  </si>
  <si>
    <t>Customer services - Residential unmeasured Water only</t>
  </si>
  <si>
    <t>Customer services - Residential unmeasured Wastewater only</t>
  </si>
  <si>
    <t>Customer services - Residential unmeasured Water and wastewater</t>
  </si>
  <si>
    <t>Customer services - Residential measured Water only</t>
  </si>
  <si>
    <t>Customer services - Residential measured Wastewater only</t>
  </si>
  <si>
    <t>Customer services - Residential measured Water and wastewater</t>
  </si>
  <si>
    <t>Debt management - Residential unmeasured Water only</t>
  </si>
  <si>
    <t>Debt management - Residential unmeasured Wastewater only</t>
  </si>
  <si>
    <t>Debt management - Residential unmeasured Water and wastewater</t>
  </si>
  <si>
    <t>Debt management - Residential measured Water only</t>
  </si>
  <si>
    <t>Debt management - Residential measured Wastewater only</t>
  </si>
  <si>
    <t>Debt management - Residential measured Water and wastewater</t>
  </si>
  <si>
    <t>Doubtful debts - Residential unmeasured Water only</t>
  </si>
  <si>
    <t>Doubtful debts - Residential unmeasured Wastewater only</t>
  </si>
  <si>
    <t>Doubtful debts - Residential unmeasured Water and wastewater</t>
  </si>
  <si>
    <t>Doubtful debts - Residential measured Water only</t>
  </si>
  <si>
    <t>Doubtful debts - Residential measured Wastewater only</t>
  </si>
  <si>
    <t>Doubtful debts - Residential measured Water and wastewater</t>
  </si>
  <si>
    <t>Meter reading - Residential measured Water only</t>
  </si>
  <si>
    <t>Meter reading - Residential measured Wastewater only</t>
  </si>
  <si>
    <t>Meter reading - Residential measured Water and wastewater</t>
  </si>
  <si>
    <t>Third party services operating expenditure - Residential unmeasured Water only</t>
  </si>
  <si>
    <t>Third party services operating expenditure - Residential unmeasured Wastewater only</t>
  </si>
  <si>
    <t>Third party services operating expenditure - Residential unmeasured Water and wastewater</t>
  </si>
  <si>
    <t>Third party services operating expenditure - Residential measured Water only</t>
  </si>
  <si>
    <t>Third party services operating expenditure - Residential measured Wastewater only</t>
  </si>
  <si>
    <t>Third party services operating expenditure - Residential measured Water and wastewater</t>
  </si>
  <si>
    <t>Total depreciation on legacy assets existing at 31 March 2015 - Residential unmeasured Water only</t>
  </si>
  <si>
    <t>Total depreciation on legacy assets existing at 31 March 2015 - Residential unmeasured Wastewater only</t>
  </si>
  <si>
    <t>Total depreciation on legacy assets existing at 31 March 2015 - Residential unmeasured Water and wastewater</t>
  </si>
  <si>
    <t>Total depreciation on legacy assets existing at 31 March 2015 - Residential measured Water only</t>
  </si>
  <si>
    <t>Total depreciation on legacy assets existing at 31 March 2015 - Residential measured Wastewater only</t>
  </si>
  <si>
    <t>Total depreciation on legacy assets existing at 31 March 2015 - Residential measured Water and wastewater</t>
  </si>
  <si>
    <t>Total depreciation on assets acquired after 1 April 2015 - Residential unmeasured Water only</t>
  </si>
  <si>
    <t>Total depreciation on assets acquired after 1 April 2015 - Residential unmeasured Wastewater only</t>
  </si>
  <si>
    <t>Total depreciation on assets acquired after 1 April 2015 - Residential unmeasured Water and wastewater</t>
  </si>
  <si>
    <t>Total depreciation on assets acquired after 1 April 2015 - Residential measured Water only</t>
  </si>
  <si>
    <t>Total depreciation on assets acquired after 1 April 2015 - Residential measured Wastewater only</t>
  </si>
  <si>
    <t>Total depreciation on assets acquired after 1 April 2015 - Residential measured Water and wastewater</t>
  </si>
  <si>
    <t>Capital expenditure on assets principally used by retail - Residential unmeasured Water only</t>
  </si>
  <si>
    <t>Capital expenditure on assets principally used by retail - Residential unmeasured Wastewater only</t>
  </si>
  <si>
    <t>Capital expenditure on assets principally used by retail - Residential unmeasured Water and wastewater</t>
  </si>
  <si>
    <t>Capital expenditure on assets principally used by retail - Residential measured Water only</t>
  </si>
  <si>
    <t>Capital expenditure on assets principally used by retail - Residential measured Wastewater only</t>
  </si>
  <si>
    <t>Capital expenditure on assets principally used by retail - Residential measured Water and wastewater</t>
  </si>
  <si>
    <t>Net MEAV per regulatory accounts as at 31 March 2015 - Water resources</t>
  </si>
  <si>
    <t>Net MEAV per regulatory accounts as at 31 March 2015 - Total wholesale Water</t>
  </si>
  <si>
    <t>Proposed RCV allocation in September 2017 (prior to midnight adjustments) - Wastewater network plus</t>
  </si>
  <si>
    <t>Proposed RCV allocation in September 2017 (prior to midnight adjustments) - Bioresources</t>
  </si>
  <si>
    <t>Proposed RCV allocation in September 2017 (prior to midnight adjustments) - Total wholesale wastewater</t>
  </si>
  <si>
    <t>Net MEAV submitted in September 2017. - Bioresources</t>
  </si>
  <si>
    <t>Data validation checks</t>
  </si>
  <si>
    <t>Select company from drop down list</t>
  </si>
  <si>
    <t>All expected cells completed?</t>
  </si>
  <si>
    <t>Other validations</t>
  </si>
  <si>
    <t>Line definitions</t>
  </si>
  <si>
    <t>F_Inputs</t>
  </si>
  <si>
    <t>Validation cover sheet added</t>
  </si>
  <si>
    <t>Added a validation cover sheet to summarise validation flags across all tables</t>
  </si>
  <si>
    <t>Appointee tables</t>
  </si>
  <si>
    <t>Water service tables</t>
  </si>
  <si>
    <t>Wastewater service tables</t>
  </si>
  <si>
    <t>Retail tables</t>
  </si>
  <si>
    <t>Dummy control tables</t>
  </si>
  <si>
    <t>Completion</t>
  </si>
  <si>
    <t>Completion checks</t>
  </si>
  <si>
    <t>Please complete all cells in row</t>
  </si>
  <si>
    <t>All inputs must be +ve</t>
  </si>
  <si>
    <t>All inputs must be +ve and less than line 24</t>
  </si>
  <si>
    <t>All inputs must be +ve and less than line 2</t>
  </si>
  <si>
    <t>FOUNTAIN_INSTANCE_URL</t>
  </si>
  <si>
    <t>http://fnttest202:8082/Fountain/rest-services_XLSPF</t>
  </si>
  <si>
    <t>APP2 Section B</t>
  </si>
  <si>
    <t>Line 32 - Leakage region 2 - Make Bon same as Line 8</t>
  </si>
  <si>
    <t>Line 35 - Leakage region 3 - Make Bon same as Line 15</t>
  </si>
  <si>
    <t>Line 38 - Leakage region 4 - Make Bon same as Line 22</t>
  </si>
  <si>
    <t>HJ</t>
  </si>
  <si>
    <t>WS1001WT</t>
  </si>
  <si>
    <t>WS1001TWD</t>
  </si>
  <si>
    <t>WS1001CAW</t>
  </si>
  <si>
    <t>WS1002WT</t>
  </si>
  <si>
    <t>WS1002TWD</t>
  </si>
  <si>
    <t>WS1002CAW</t>
  </si>
  <si>
    <t>WS1003WT</t>
  </si>
  <si>
    <t>WS1003TWD</t>
  </si>
  <si>
    <t>WS1003CAW</t>
  </si>
  <si>
    <t>WS1004WT</t>
  </si>
  <si>
    <t>WS1004TWD</t>
  </si>
  <si>
    <t>WS1004CAW</t>
  </si>
  <si>
    <t>WS1005WT</t>
  </si>
  <si>
    <t>WS1005TWD</t>
  </si>
  <si>
    <t>WS1005CAW</t>
  </si>
  <si>
    <t>WS1006WT</t>
  </si>
  <si>
    <t>WS1006TWD</t>
  </si>
  <si>
    <t>WS1006CAW</t>
  </si>
  <si>
    <t>WS1007WT</t>
  </si>
  <si>
    <t>WS1007TWD</t>
  </si>
  <si>
    <t>WS1007CAW</t>
  </si>
  <si>
    <t>WS1008WT</t>
  </si>
  <si>
    <t>WS1008TWD</t>
  </si>
  <si>
    <t>WS1008CAW</t>
  </si>
  <si>
    <t>WS1009WT</t>
  </si>
  <si>
    <t>WS1009TWD</t>
  </si>
  <si>
    <t>WS1009CAW</t>
  </si>
  <si>
    <t>WS1010WT</t>
  </si>
  <si>
    <t>WS1010TWD</t>
  </si>
  <si>
    <t>WS1010CAW</t>
  </si>
  <si>
    <t>WS1011WT</t>
  </si>
  <si>
    <t>WS1011TWD</t>
  </si>
  <si>
    <t>WS1011CAW</t>
  </si>
  <si>
    <t>WS1012WT</t>
  </si>
  <si>
    <t>WS1012TWD</t>
  </si>
  <si>
    <t>WS1012CAW</t>
  </si>
  <si>
    <t>WS1013WT</t>
  </si>
  <si>
    <t>WS1013TWD</t>
  </si>
  <si>
    <t>WS1013CAW</t>
  </si>
  <si>
    <t>WS1014WT</t>
  </si>
  <si>
    <t>WS1014TWD</t>
  </si>
  <si>
    <t>WS1014CAW</t>
  </si>
  <si>
    <t>WS1015WT</t>
  </si>
  <si>
    <t>WS1015TWD</t>
  </si>
  <si>
    <t>WS1015CAW</t>
  </si>
  <si>
    <t>WS1016WT</t>
  </si>
  <si>
    <t>WS1016TWD</t>
  </si>
  <si>
    <t>WS1016CAW</t>
  </si>
  <si>
    <t>WS1017WT</t>
  </si>
  <si>
    <t>WS1017TWD</t>
  </si>
  <si>
    <t>WS1017CAW</t>
  </si>
  <si>
    <t>WS1018WT</t>
  </si>
  <si>
    <t>WS1018TWD</t>
  </si>
  <si>
    <t>WS1018CAW</t>
  </si>
  <si>
    <t>WS1019WT</t>
  </si>
  <si>
    <t>WS1019TWD</t>
  </si>
  <si>
    <t>WS1019CAW</t>
  </si>
  <si>
    <t>WS1020WT</t>
  </si>
  <si>
    <t>WS1020TWD</t>
  </si>
  <si>
    <t>WS1020CAW</t>
  </si>
  <si>
    <t>WS1021WT</t>
  </si>
  <si>
    <t>WS1021TWD</t>
  </si>
  <si>
    <t>WS1021CAW</t>
  </si>
  <si>
    <t>WS1022WT</t>
  </si>
  <si>
    <t>WS1022TWD</t>
  </si>
  <si>
    <t>WS1022CAW</t>
  </si>
  <si>
    <t>WS1023WT</t>
  </si>
  <si>
    <t>WS1023TWD</t>
  </si>
  <si>
    <t>WS1023CAW</t>
  </si>
  <si>
    <t>WS1024WT</t>
  </si>
  <si>
    <t>WS1024TWD</t>
  </si>
  <si>
    <t>WS1024CAW</t>
  </si>
  <si>
    <t>WS1001WR</t>
  </si>
  <si>
    <t>WS1002WR</t>
  </si>
  <si>
    <t>WS1003WR</t>
  </si>
  <si>
    <t>WS1004WR</t>
  </si>
  <si>
    <t>WS1005WR</t>
  </si>
  <si>
    <t>WS1006WR</t>
  </si>
  <si>
    <t>WS1007WR</t>
  </si>
  <si>
    <t>WS1008WR</t>
  </si>
  <si>
    <t>WS1009WR</t>
  </si>
  <si>
    <t>WS1010WR</t>
  </si>
  <si>
    <t>WS1011WR</t>
  </si>
  <si>
    <t>WS1012WR</t>
  </si>
  <si>
    <t>WS1013WR</t>
  </si>
  <si>
    <t>WS1014WR</t>
  </si>
  <si>
    <t>WS1015WR</t>
  </si>
  <si>
    <t>WS1016WR</t>
  </si>
  <si>
    <t>WS1017WR</t>
  </si>
  <si>
    <t>WS1018WR</t>
  </si>
  <si>
    <t>WS1019WR</t>
  </si>
  <si>
    <t>WS1020WR</t>
  </si>
  <si>
    <t>WS1021WR</t>
  </si>
  <si>
    <t>WS1022WR</t>
  </si>
  <si>
    <t>WS1023WR</t>
  </si>
  <si>
    <t>WS1024WR</t>
  </si>
  <si>
    <t>WS1001RWD</t>
  </si>
  <si>
    <t>WS1002RWD</t>
  </si>
  <si>
    <t>WS1003RWD</t>
  </si>
  <si>
    <t>WS1004RWD</t>
  </si>
  <si>
    <t>WS1005RWD</t>
  </si>
  <si>
    <t>WS1006RWD</t>
  </si>
  <si>
    <t>WS1007RWD</t>
  </si>
  <si>
    <t>WS1008RWD</t>
  </si>
  <si>
    <t>WS1009RWD</t>
  </si>
  <si>
    <t>WS1010RWD</t>
  </si>
  <si>
    <t>WS1011RWD</t>
  </si>
  <si>
    <t>WS1012RWD</t>
  </si>
  <si>
    <t>WS1013RWD</t>
  </si>
  <si>
    <t>WS1014RWD</t>
  </si>
  <si>
    <t>WS1015RWD</t>
  </si>
  <si>
    <t>WS1016RWD</t>
  </si>
  <si>
    <t>WS1017RWD</t>
  </si>
  <si>
    <t>WS1018RWD</t>
  </si>
  <si>
    <t>WS1019RWD</t>
  </si>
  <si>
    <t>WS1020RWD</t>
  </si>
  <si>
    <t>WS1021RWD</t>
  </si>
  <si>
    <t>WS1022RWD</t>
  </si>
  <si>
    <t>WS1023RWD</t>
  </si>
  <si>
    <t>WS1024RWD</t>
  </si>
  <si>
    <t>WWS1001SC</t>
  </si>
  <si>
    <t>WWS1002SC</t>
  </si>
  <si>
    <t>WWS1003SC</t>
  </si>
  <si>
    <t>WWS1004SC</t>
  </si>
  <si>
    <t>WWS1005SC</t>
  </si>
  <si>
    <t>WWS1006SC</t>
  </si>
  <si>
    <t>WWS1007SC</t>
  </si>
  <si>
    <t>WWS1008SC</t>
  </si>
  <si>
    <t>WWS1009SC</t>
  </si>
  <si>
    <t>WWS1010SC</t>
  </si>
  <si>
    <t>WWS1011SC</t>
  </si>
  <si>
    <t>WWS1012SC</t>
  </si>
  <si>
    <t>WWS1013SC</t>
  </si>
  <si>
    <t>WWS1014SC</t>
  </si>
  <si>
    <t>WWS1015SC</t>
  </si>
  <si>
    <t>WWS1016SC</t>
  </si>
  <si>
    <t>WWS1017SC</t>
  </si>
  <si>
    <t>WWS1018SC</t>
  </si>
  <si>
    <t>WWS1019SC</t>
  </si>
  <si>
    <t>WWS1020SC</t>
  </si>
  <si>
    <t>WWS1021SC</t>
  </si>
  <si>
    <t>WWS1022SC</t>
  </si>
  <si>
    <t>WWS1023SC</t>
  </si>
  <si>
    <t>WWS1024SC</t>
  </si>
  <si>
    <t>WWS1001ST</t>
  </si>
  <si>
    <t>WWS1002ST</t>
  </si>
  <si>
    <t>WWS1003ST</t>
  </si>
  <si>
    <t>WWS1004ST</t>
  </si>
  <si>
    <t>WWS1005ST</t>
  </si>
  <si>
    <t>WWS1006ST</t>
  </si>
  <si>
    <t>WWS1007ST</t>
  </si>
  <si>
    <t>WWS1008ST</t>
  </si>
  <si>
    <t>WWS1009ST</t>
  </si>
  <si>
    <t>WWS1010ST</t>
  </si>
  <si>
    <t>WWS1011ST</t>
  </si>
  <si>
    <t>WWS1012ST</t>
  </si>
  <si>
    <t>WWS1013ST</t>
  </si>
  <si>
    <t>WWS1014ST</t>
  </si>
  <si>
    <t>WWS1015ST</t>
  </si>
  <si>
    <t>WWS1016ST</t>
  </si>
  <si>
    <t>WWS1017ST</t>
  </si>
  <si>
    <t>WWS1018ST</t>
  </si>
  <si>
    <t>WWS1019ST</t>
  </si>
  <si>
    <t>WWS1020ST</t>
  </si>
  <si>
    <t>WWS1021ST</t>
  </si>
  <si>
    <t>WWS1022ST</t>
  </si>
  <si>
    <t>WWS1023ST</t>
  </si>
  <si>
    <t>WWS1024ST</t>
  </si>
  <si>
    <t>WWS1001STP</t>
  </si>
  <si>
    <t>WWS1002STP</t>
  </si>
  <si>
    <t>WWS1003STP</t>
  </si>
  <si>
    <t>WWS1004STP</t>
  </si>
  <si>
    <t>WWS1005STP</t>
  </si>
  <si>
    <t>WWS1006STP</t>
  </si>
  <si>
    <t>WWS1007STP</t>
  </si>
  <si>
    <t>WWS1008STP</t>
  </si>
  <si>
    <t>WWS1009STP</t>
  </si>
  <si>
    <t>WWS1010STP</t>
  </si>
  <si>
    <t>WWS1011STP</t>
  </si>
  <si>
    <t>WWS1012STP</t>
  </si>
  <si>
    <t>WWS1013STP</t>
  </si>
  <si>
    <t>WWS1014STP</t>
  </si>
  <si>
    <t>WWS1015STP</t>
  </si>
  <si>
    <t>WWS1016STP</t>
  </si>
  <si>
    <t>WWS1017STP</t>
  </si>
  <si>
    <t>WWS1018STP</t>
  </si>
  <si>
    <t>WWS1019STP</t>
  </si>
  <si>
    <t>WWS1020STP</t>
  </si>
  <si>
    <t>WWS1021STP</t>
  </si>
  <si>
    <t>WWS1022STP</t>
  </si>
  <si>
    <t>WWS1023STP</t>
  </si>
  <si>
    <t>WWS1024STP</t>
  </si>
  <si>
    <t>WWS1001SDP</t>
  </si>
  <si>
    <t>WWS1002SDP</t>
  </si>
  <si>
    <t>WWS1003SDP</t>
  </si>
  <si>
    <t>WWS1004SDP</t>
  </si>
  <si>
    <t>WWS1005SDP</t>
  </si>
  <si>
    <t>WWS1006SDP</t>
  </si>
  <si>
    <t>WWS1007SDP</t>
  </si>
  <si>
    <t>WWS1008SDP</t>
  </si>
  <si>
    <t>WWS1009SDP</t>
  </si>
  <si>
    <t>WWS1010SDP</t>
  </si>
  <si>
    <t>WWS1011SDP</t>
  </si>
  <si>
    <t>WWS1012SDP</t>
  </si>
  <si>
    <t>WWS1013SDP</t>
  </si>
  <si>
    <t>WWS1014SDP</t>
  </si>
  <si>
    <t>WWS1015SDP</t>
  </si>
  <si>
    <t>WWS1016SDP</t>
  </si>
  <si>
    <t>WWS1017SDP</t>
  </si>
  <si>
    <t>WWS1018SDP</t>
  </si>
  <si>
    <t>WWS1019SDP</t>
  </si>
  <si>
    <t>WWS1020SDP</t>
  </si>
  <si>
    <t>WWS1021SDP</t>
  </si>
  <si>
    <t>WWS1022SDP</t>
  </si>
  <si>
    <t>WWS1023SDP</t>
  </si>
  <si>
    <t>WWS1024SDP</t>
  </si>
  <si>
    <t>WWS1001SDD</t>
  </si>
  <si>
    <t>WWS1002SDD</t>
  </si>
  <si>
    <t>WWS1003SDD</t>
  </si>
  <si>
    <t>WWS1004SDD</t>
  </si>
  <si>
    <t>WWS1005SDD</t>
  </si>
  <si>
    <t>WWS1006SDD</t>
  </si>
  <si>
    <t>WWS1007SDD</t>
  </si>
  <si>
    <t>WWS1008SDD</t>
  </si>
  <si>
    <t>WWS1009SDD</t>
  </si>
  <si>
    <t>WWS1010SDD</t>
  </si>
  <si>
    <t>WWS1011SDD</t>
  </si>
  <si>
    <t>WWS1012SDD</t>
  </si>
  <si>
    <t>WWS1013SDD</t>
  </si>
  <si>
    <t>WWS1014SDD</t>
  </si>
  <si>
    <t>WWS1015SDD</t>
  </si>
  <si>
    <t>WWS1016SDD</t>
  </si>
  <si>
    <t>WWS1017SDD</t>
  </si>
  <si>
    <t>WWS1018SDD</t>
  </si>
  <si>
    <t>WWS1019SDD</t>
  </si>
  <si>
    <t>WWS1020SDD</t>
  </si>
  <si>
    <t>WWS1021SDD</t>
  </si>
  <si>
    <t>WWS1022SDD</t>
  </si>
  <si>
    <t>WWS1023SDD</t>
  </si>
  <si>
    <t>WWS1024SDD</t>
  </si>
  <si>
    <t>WWS1001CAS</t>
  </si>
  <si>
    <t>WWS1002CAS</t>
  </si>
  <si>
    <t>WWS1003CAS</t>
  </si>
  <si>
    <t>WWS1004CAS</t>
  </si>
  <si>
    <t>WWS1005CAS</t>
  </si>
  <si>
    <t>WWS1006CAS</t>
  </si>
  <si>
    <t>WWS1007CAS</t>
  </si>
  <si>
    <t>WWS1008CAS</t>
  </si>
  <si>
    <t>WWS1009CAS</t>
  </si>
  <si>
    <t>WWS1010CAS</t>
  </si>
  <si>
    <t>WWS1011CAS</t>
  </si>
  <si>
    <t>WWS1012CAS</t>
  </si>
  <si>
    <t>WWS1013CAS</t>
  </si>
  <si>
    <t>WWS1014CAS</t>
  </si>
  <si>
    <t>WWS1015CAS</t>
  </si>
  <si>
    <t>WWS1016CAS</t>
  </si>
  <si>
    <t>WWS1017CAS</t>
  </si>
  <si>
    <t>WWS1018CAS</t>
  </si>
  <si>
    <t>WWS1019CAS</t>
  </si>
  <si>
    <t>WWS1020CAS</t>
  </si>
  <si>
    <t>WWS1021CAS</t>
  </si>
  <si>
    <t>WWS1022CAS</t>
  </si>
  <si>
    <t>WWS1023CAS</t>
  </si>
  <si>
    <t>WWS1024CAS</t>
  </si>
  <si>
    <t>Other validations calcs</t>
  </si>
  <si>
    <t>Total capital enhancement does not equal total of rows 14 to 16 of table WS1, please provide reasoning and reconciliation in your commentary</t>
  </si>
  <si>
    <t>APP20 Section B</t>
  </si>
  <si>
    <t>KM</t>
  </si>
  <si>
    <t>Floating Rate Instrument - Reference Interest Rate - Bon Change from APP20B*** to A21B***D05</t>
  </si>
  <si>
    <t>A21B01D05</t>
  </si>
  <si>
    <t>A21B51D05</t>
  </si>
  <si>
    <t>A21B101D05</t>
  </si>
  <si>
    <t>A21B151D05</t>
  </si>
  <si>
    <t>A21B200D05</t>
  </si>
  <si>
    <t>Choices limited to P, SAS, SB, TA1, TA2, TB1, TB2</t>
  </si>
  <si>
    <t>Numeric entry. Values greater than or equal to 25.</t>
  </si>
  <si>
    <t>Numeric entry: values greater than 0, otherwise allowed a text value of "None".</t>
  </si>
  <si>
    <t>Numeric entry. Values expected between 4,000 and 2,000,000. (Line 10/Line 9) expected to be between 1.5 and 14.</t>
  </si>
  <si>
    <t>Value in line 3 should equal the sum of lines 6 to 9 (Service Changes) in WS5.</t>
  </si>
  <si>
    <t>CQ to CY.</t>
  </si>
  <si>
    <t>Value in line 10 should equal the sum of lines 1 to 5.20 in WS8.</t>
  </si>
  <si>
    <t>Sum of lines 14-16 should equal line 39 in WS2 (Total water enhancement capital expenditure )</t>
  </si>
  <si>
    <t>Sum of lines 6-9 should equal line 3 of WS1.</t>
  </si>
  <si>
    <t>'Third party costs' (lines 1-5.20) in worksheet WS8 should equal 'Third party services' (line 10) in WS1.</t>
  </si>
  <si>
    <t>Third party costs' (lines 1-5.20) in worksheet WS8 should equal 'Third party services' (line 10) in WS1. Column C cannot be blank if there is data in any of columns G-AT.</t>
  </si>
  <si>
    <t>If data is entered in Table D, the Item Description in column C cannot be left blank.</t>
  </si>
  <si>
    <t>If there is a value entered for the row, column C cannot be blank.</t>
  </si>
  <si>
    <t>Sum of 'incumbent' and '3rd party' columns in each year should be 100%.</t>
  </si>
  <si>
    <t>Sum of lines 41-48 should equal 100%.</t>
  </si>
  <si>
    <t>BQ to CA.</t>
  </si>
  <si>
    <t>Validation flags</t>
  </si>
  <si>
    <t>Totals should equal 100%</t>
  </si>
  <si>
    <t>Validation checks</t>
  </si>
  <si>
    <t>This line should equal line 5</t>
  </si>
  <si>
    <t>This line should equal line 21</t>
  </si>
  <si>
    <t>This line should equal line 10</t>
  </si>
  <si>
    <t>This line should equal line 28</t>
  </si>
  <si>
    <t>Cells should equal 100%</t>
  </si>
  <si>
    <t>Line 3 should equal the sum of lines 6 to 9 (Service Changes) in WS5.</t>
  </si>
  <si>
    <t>Line 10 should equal the sum of lines 1 to 5.20 in WS8.</t>
  </si>
  <si>
    <t>If there is a value entered for the row, column C should be overwritten with a description of the expenditure .</t>
  </si>
  <si>
    <t>If there is a value entered for the row, column C should be overwritten with a description of the capital expenditure .</t>
  </si>
  <si>
    <t>V to AC.</t>
  </si>
  <si>
    <t>App5</t>
  </si>
  <si>
    <t>Table App5 (PR14 reconciliation - performance commitments) has been amended to replicate the PR19 price control allocation columns that are in table App1 (PR19 PCs and ODIs)
A percentage allocation for each applicable price control can be entered (as a percentage, to 1 decimal place)
The price control allocation total is calculated and is highlighted in red if the total does not equal 100%</t>
  </si>
  <si>
    <t>Columns 23, 25, 29 and 31 have been increased in width to allow the longest text string ('Underperformance penalty deadband') to be viewed when the worksheet is viewed at less than 100%.</t>
  </si>
  <si>
    <t>The wording in the guidance for columns 25, 26, 31 and 32 has been corrected so that it refers to end-of-AMP ODIs rather than in-period ODIs.</t>
  </si>
  <si>
    <t>A 'general note' has been included in the table App5 guidance to explain that negative values, including underperformance penalties, should be input using the minus sign.</t>
  </si>
  <si>
    <t>Additional conditional formatting has been added to table App5 (PR14 reconciliation - performance commitments) to:
• remove the yellow (input cell) shading if columns 23, 25, 29 or 31 are set to “(SIM)” – this value has been added to the drop down list in these columns
• remove the yellow (input cell) shading for in-period ODIs in the end-of-AMP columns, and vice versa.</t>
  </si>
  <si>
    <t>Definitions for lines 9 and 10 changed to bring them into line with the EA's Water &amp; Sewerage Company EPA methodology. A cross reference to this document is given for line 9 as the actual definition is very long. The line title for line 10 has also been changed to be consistent with the EA indicator.</t>
  </si>
  <si>
    <t>R4 &amp; R5</t>
  </si>
  <si>
    <t>APP4</t>
  </si>
  <si>
    <t>PR19 price control allocation (%)</t>
  </si>
  <si>
    <t xml:space="preserve">•  Negative values (including underperformance penalties) should be input using the minus sign </t>
  </si>
  <si>
    <t>PR19 price control allocation: the price control allocation total is calculated - it will be highlighted in red if the total does not equal 100%</t>
  </si>
  <si>
    <t>In-period ODI: this indicator is set to 'Yes' or blank. In the PR14 FDs, three companies (Anglian Water, Severn Trent Water and South West Water) have in-period ODIs.
That is, PCs with financial outperformance payments and underperformance penalties that may be applied within the 2015-20 regulatory period (pre-populated data)</t>
  </si>
  <si>
    <r>
      <rPr>
        <sz val="10"/>
        <rFont val="Arial"/>
        <family val="2"/>
      </rPr>
      <t xml:space="preserve">2018-19 forecast outperformance payment or underperformance penalty for in-period ODIs: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00B050"/>
        <rFont val="Arial"/>
        <family val="2"/>
      </rPr>
      <t xml:space="preserve">
</t>
    </r>
    <r>
      <rPr>
        <sz val="10"/>
        <color rgb="FF857362"/>
        <rFont val="Arial"/>
        <family val="2"/>
      </rPr>
      <t xml:space="preserve">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rPr>
        <sz val="10"/>
        <rFont val="Arial"/>
        <family val="2"/>
      </rPr>
      <t xml:space="preserve">2018-19 forecast outperformance payment or underperformance penalty for end-of-AMP: </t>
    </r>
    <r>
      <rPr>
        <b/>
        <sz val="10"/>
        <rFont val="Arial"/>
        <family val="2"/>
      </rPr>
      <t>this column applies only to PCs which have ODIs that are payable at the end of AMP6</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857362"/>
        <rFont val="Arial"/>
        <family val="2"/>
      </rPr>
      <t>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t>
    </r>
  </si>
  <si>
    <r>
      <t xml:space="preserve">2018-19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r>
      <t>2019-20 forecast outperformance payment or underperformance penalty for in-period ODIs:</t>
    </r>
    <r>
      <rPr>
        <b/>
        <sz val="10"/>
        <rFont val="Arial"/>
        <family val="2"/>
      </rPr>
      <t xml:space="preserve"> 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end-of-AMP ODIs: </t>
    </r>
    <r>
      <rPr>
        <b/>
        <sz val="10"/>
        <rFont val="Arial"/>
        <family val="2"/>
      </rPr>
      <t>this column applies only to PCs which have ODIs that are payable at the end of AMP6</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t>
    </r>
  </si>
  <si>
    <t>ER to EZ.</t>
  </si>
  <si>
    <t>EJ to ER.</t>
  </si>
  <si>
    <t>CR to CZ.</t>
  </si>
  <si>
    <t>W to AD.</t>
  </si>
  <si>
    <t>This table collects data on up to 10 projects companies consider suitable for Direct Procurement for Customers. (Costs should be positive, income negative and End-of-contract asset values negative if an net asset is being taken on at the end of the project)</t>
  </si>
  <si>
    <t>Lines 1 to 24 - new codes created using BP format. Codes for expenditure excluding Atypical costs in each line item. Previous APR tables included Atypical costs within each line item.</t>
  </si>
  <si>
    <t>SL</t>
  </si>
  <si>
    <t>STWB039TOT</t>
  </si>
  <si>
    <t>Changed from "new code" to STWB039TOT which is already set up and used in the same table.</t>
  </si>
  <si>
    <t>BM102WRASR</t>
  </si>
  <si>
    <t>BM8361WRASR</t>
  </si>
  <si>
    <t>BM817WRASR</t>
  </si>
  <si>
    <t>BM108WRASR</t>
  </si>
  <si>
    <t>BM110WRASR</t>
  </si>
  <si>
    <t>BM316WRASR</t>
  </si>
  <si>
    <t>FT00865WRASR</t>
  </si>
  <si>
    <t>BM319WRASR</t>
  </si>
  <si>
    <t>Wr2</t>
  </si>
  <si>
    <t xml:space="preserve">The definition for Discharge Permit Compliance is set out in section 2.3 of the Environment Agency's Water &amp; Sewerage Company Environmental Performance Assessment (EPA) Methodology (version 3), November 2017.
Note that the data to be reported relates to compliance with certain numeric consent conditions (specified in the EA's Methodology) at both sewage treatment works and water treatment works in the calendar year which overlaps with the greater part of the report year. </t>
  </si>
  <si>
    <t>For 2017-18 and prior years: Percentage of overall tds production which is determined as satisfactory by the company, but which, as a minimum, is compliant with the Safe Sludge Matrix and with any legal obligations, including the Urban Waste Water Treatment Directive, the Sludge (Use in Agriculture) Regulations and the Environmental Permitting (England and Wales) Regulations 2010.
For 2018-19 onwards: Percentage of overall tds production utilised in a compliant manner in the calendar year which overlaps with the greater part of the report year. "Compliant" should be interpreted as compliant with the Sludge (Use in Agriculture) Regulations, the EPR Regulations in so far as they apply to the recycling &amp;/or disposal of sewage sludge containing products and residual wastes, and with the Safe Sludge Matrix.</t>
  </si>
  <si>
    <t>Businesses connected</t>
  </si>
  <si>
    <t>Option 4</t>
  </si>
  <si>
    <t>Option 5</t>
  </si>
  <si>
    <t>Option 6</t>
  </si>
  <si>
    <t>Option 7</t>
  </si>
  <si>
    <t>B8</t>
  </si>
  <si>
    <t>Option 8</t>
  </si>
  <si>
    <t>B9</t>
  </si>
  <si>
    <t>Option 9</t>
  </si>
  <si>
    <t>B10</t>
  </si>
  <si>
    <t>Option 10</t>
  </si>
  <si>
    <t>B11</t>
  </si>
  <si>
    <t>Option 11</t>
  </si>
  <si>
    <t>B12</t>
  </si>
  <si>
    <t>Option 12</t>
  </si>
  <si>
    <t>C4</t>
  </si>
  <si>
    <t>C5</t>
  </si>
  <si>
    <t>C6</t>
  </si>
  <si>
    <t>C7</t>
  </si>
  <si>
    <t>C8</t>
  </si>
  <si>
    <t>C9</t>
  </si>
  <si>
    <t>C10</t>
  </si>
  <si>
    <t>C11</t>
  </si>
  <si>
    <t>C12</t>
  </si>
  <si>
    <t>D6</t>
  </si>
  <si>
    <t>D7</t>
  </si>
  <si>
    <t>D8</t>
  </si>
  <si>
    <t>D9</t>
  </si>
  <si>
    <t>D10</t>
  </si>
  <si>
    <t>D11</t>
  </si>
  <si>
    <t>D12</t>
  </si>
  <si>
    <t>APP4001RR</t>
  </si>
  <si>
    <t>APP4002RR</t>
  </si>
  <si>
    <t>APP4003RR</t>
  </si>
  <si>
    <t>APP4004RR</t>
  </si>
  <si>
    <t>APP4005RR</t>
  </si>
  <si>
    <t>APP4006RR</t>
  </si>
  <si>
    <t>APP4007RR</t>
  </si>
  <si>
    <t>APP4008RR</t>
  </si>
  <si>
    <t>APP4009RR</t>
  </si>
  <si>
    <t>APP4010RR</t>
  </si>
  <si>
    <t>APP4011RR</t>
  </si>
  <si>
    <t>APP4012RR</t>
  </si>
  <si>
    <t>APP4013RR</t>
  </si>
  <si>
    <t>APP4014RR</t>
  </si>
  <si>
    <t>APP4015RR</t>
  </si>
  <si>
    <t>APP4016RR</t>
  </si>
  <si>
    <t>APP4017RR</t>
  </si>
  <si>
    <t>APP4018RR</t>
  </si>
  <si>
    <t>APP4019RR</t>
  </si>
  <si>
    <t>APP4020RR</t>
  </si>
  <si>
    <t>APP4021RR</t>
  </si>
  <si>
    <t>Other Validation Warnings</t>
  </si>
  <si>
    <t>Number must be &gt; zero to any no of DP's</t>
  </si>
  <si>
    <t>APP4001BR</t>
  </si>
  <si>
    <t>APP4002BR</t>
  </si>
  <si>
    <t>APP4003BR</t>
  </si>
  <si>
    <t>APP4004BR</t>
  </si>
  <si>
    <t>APP4005BR</t>
  </si>
  <si>
    <t>APP4006BR</t>
  </si>
  <si>
    <t>APP4007BR</t>
  </si>
  <si>
    <t>APP4008BR</t>
  </si>
  <si>
    <t>APP4009BR</t>
  </si>
  <si>
    <t>APP4010BR</t>
  </si>
  <si>
    <t>APP4011BR</t>
  </si>
  <si>
    <t>APP4012BR</t>
  </si>
  <si>
    <t>APP4013BR</t>
  </si>
  <si>
    <t>APP4014BR</t>
  </si>
  <si>
    <t>APP4015BR</t>
  </si>
  <si>
    <t>APP4016BR</t>
  </si>
  <si>
    <t>APP4017BR</t>
  </si>
  <si>
    <t>APP4018BR</t>
  </si>
  <si>
    <t>APP4019BR</t>
  </si>
  <si>
    <t>APP4020BR</t>
  </si>
  <si>
    <t>APP4021BR</t>
  </si>
  <si>
    <t>WR7005Z1O4</t>
  </si>
  <si>
    <t>WR7006Z1O4</t>
  </si>
  <si>
    <t>WR7007Z1O4</t>
  </si>
  <si>
    <t>WR7008Z1O4</t>
  </si>
  <si>
    <t>WR7009Z1O4</t>
  </si>
  <si>
    <t>WR7010Z1O4</t>
  </si>
  <si>
    <t>WR7011Z1O4</t>
  </si>
  <si>
    <t>WR7012Z1O4</t>
  </si>
  <si>
    <t>WR7013Z1O4</t>
  </si>
  <si>
    <t>WR7014Z1O4</t>
  </si>
  <si>
    <t>WR7015Z1O4</t>
  </si>
  <si>
    <t>WR7016Z1O4</t>
  </si>
  <si>
    <t>WR7017Z1O4</t>
  </si>
  <si>
    <t>WR7005Z1O5</t>
  </si>
  <si>
    <t>WR7006Z1O5</t>
  </si>
  <si>
    <t>WR7007Z1O5</t>
  </si>
  <si>
    <t>WR7008Z1O5</t>
  </si>
  <si>
    <t>WR7009Z1O5</t>
  </si>
  <si>
    <t>WR7010Z1O5</t>
  </si>
  <si>
    <t>WR7011Z1O5</t>
  </si>
  <si>
    <t>WR7012Z1O5</t>
  </si>
  <si>
    <t>WR7013Z1O5</t>
  </si>
  <si>
    <t>WR7014Z1O5</t>
  </si>
  <si>
    <t>WR7015Z1O5</t>
  </si>
  <si>
    <t>WR7016Z1O5</t>
  </si>
  <si>
    <t>WR7017Z1O5</t>
  </si>
  <si>
    <t>WR7005Z1O6</t>
  </si>
  <si>
    <t>WR7006Z1O6</t>
  </si>
  <si>
    <t>WR7007Z1O6</t>
  </si>
  <si>
    <t>WR7008Z1O6</t>
  </si>
  <si>
    <t>WR7009Z1O6</t>
  </si>
  <si>
    <t>WR7010Z1O6</t>
  </si>
  <si>
    <t>WR7011Z1O6</t>
  </si>
  <si>
    <t>WR7012Z1O6</t>
  </si>
  <si>
    <t>WR7013Z1O6</t>
  </si>
  <si>
    <t>WR7014Z1O6</t>
  </si>
  <si>
    <t>WR7015Z1O6</t>
  </si>
  <si>
    <t>WR7016Z1O6</t>
  </si>
  <si>
    <t>WR7017Z1O6</t>
  </si>
  <si>
    <t>WR7005Z1O7</t>
  </si>
  <si>
    <t>WR7006Z1O7</t>
  </si>
  <si>
    <t>WR7007Z1O7</t>
  </si>
  <si>
    <t>WR7008Z1O7</t>
  </si>
  <si>
    <t>WR7009Z1O7</t>
  </si>
  <si>
    <t>WR7010Z1O7</t>
  </si>
  <si>
    <t>WR7011Z1O7</t>
  </si>
  <si>
    <t>WR7012Z1O7</t>
  </si>
  <si>
    <t>WR7013Z1O7</t>
  </si>
  <si>
    <t>WR7014Z1O7</t>
  </si>
  <si>
    <t>WR7015Z1O7</t>
  </si>
  <si>
    <t>WR7016Z1O7</t>
  </si>
  <si>
    <t>WR7017Z1O7</t>
  </si>
  <si>
    <t>WR7005Z1O8</t>
  </si>
  <si>
    <t>WR7006Z1O8</t>
  </si>
  <si>
    <t>WR7007Z1O8</t>
  </si>
  <si>
    <t>WR7008Z1O8</t>
  </si>
  <si>
    <t>WR7009Z1O8</t>
  </si>
  <si>
    <t>WR7010Z1O8</t>
  </si>
  <si>
    <t>WR7011Z1O8</t>
  </si>
  <si>
    <t>WR7012Z1O8</t>
  </si>
  <si>
    <t>WR7013Z1O8</t>
  </si>
  <si>
    <t>WR7014Z1O8</t>
  </si>
  <si>
    <t>WR7015Z1O8</t>
  </si>
  <si>
    <t>WR7016Z1O8</t>
  </si>
  <si>
    <t>WR7017Z1O8</t>
  </si>
  <si>
    <t>WR7005Z1O9</t>
  </si>
  <si>
    <t>WR7006Z1O9</t>
  </si>
  <si>
    <t>WR7007Z1O9</t>
  </si>
  <si>
    <t>WR7008Z1O9</t>
  </si>
  <si>
    <t>WR7009Z1O9</t>
  </si>
  <si>
    <t>WR7010Z1O9</t>
  </si>
  <si>
    <t>WR7011Z1O9</t>
  </si>
  <si>
    <t>WR7012Z1O9</t>
  </si>
  <si>
    <t>WR7013Z1O9</t>
  </si>
  <si>
    <t>WR7014Z1O9</t>
  </si>
  <si>
    <t>WR7015Z1O9</t>
  </si>
  <si>
    <t>WR7016Z1O9</t>
  </si>
  <si>
    <t>WR7017Z1O9</t>
  </si>
  <si>
    <t>WR7005Z1O10</t>
  </si>
  <si>
    <t>WR7006Z1O10</t>
  </si>
  <si>
    <t>WR7007Z1O10</t>
  </si>
  <si>
    <t>WR7008Z1O10</t>
  </si>
  <si>
    <t>WR7009Z1O10</t>
  </si>
  <si>
    <t>WR7010Z1O10</t>
  </si>
  <si>
    <t>WR7011Z1O10</t>
  </si>
  <si>
    <t>WR7012Z1O10</t>
  </si>
  <si>
    <t>WR7013Z1O10</t>
  </si>
  <si>
    <t>WR7014Z1O10</t>
  </si>
  <si>
    <t>WR7015Z1O10</t>
  </si>
  <si>
    <t>WR7016Z1O10</t>
  </si>
  <si>
    <t>WR7017Z1O10</t>
  </si>
  <si>
    <t>WR7005Z1O11</t>
  </si>
  <si>
    <t>WR7006Z1O11</t>
  </si>
  <si>
    <t>WR7007Z1O11</t>
  </si>
  <si>
    <t>WR7008Z1O11</t>
  </si>
  <si>
    <t>WR7009Z1O11</t>
  </si>
  <si>
    <t>WR7010Z1O11</t>
  </si>
  <si>
    <t>WR7011Z1O11</t>
  </si>
  <si>
    <t>WR7012Z1O11</t>
  </si>
  <si>
    <t>WR7013Z1O11</t>
  </si>
  <si>
    <t>WR7014Z1O11</t>
  </si>
  <si>
    <t>WR7015Z1O11</t>
  </si>
  <si>
    <t>WR7016Z1O11</t>
  </si>
  <si>
    <t>WR7017Z1O11</t>
  </si>
  <si>
    <t>WR7005Z1O12</t>
  </si>
  <si>
    <t>WR7006Z1O12</t>
  </si>
  <si>
    <t>WR7007Z1O12</t>
  </si>
  <si>
    <t>WR7008Z1O12</t>
  </si>
  <si>
    <t>WR7009Z1O12</t>
  </si>
  <si>
    <t>WR7010Z1O12</t>
  </si>
  <si>
    <t>WR7011Z1O12</t>
  </si>
  <si>
    <t>WR7012Z1O12</t>
  </si>
  <si>
    <t>WR7013Z1O12</t>
  </si>
  <si>
    <t>WR7014Z1O12</t>
  </si>
  <si>
    <t>WR7015Z1O12</t>
  </si>
  <si>
    <t>WR7016Z1O12</t>
  </si>
  <si>
    <t>WR7017Z1O12</t>
  </si>
  <si>
    <t>WR7005Z3O4</t>
  </si>
  <si>
    <t>WR7006Z3O4</t>
  </si>
  <si>
    <t>WR7007Z3O4</t>
  </si>
  <si>
    <t>WR7008Z3O4</t>
  </si>
  <si>
    <t>WR7009Z3O4</t>
  </si>
  <si>
    <t>WR7010Z3O4</t>
  </si>
  <si>
    <t>WR7011Z3O4</t>
  </si>
  <si>
    <t>WR7012Z3O4</t>
  </si>
  <si>
    <t>WR7013Z3O4</t>
  </si>
  <si>
    <t>WR7014Z3O4</t>
  </si>
  <si>
    <t>WR7015Z3O4</t>
  </si>
  <si>
    <t>WR7016Z3O4</t>
  </si>
  <si>
    <t>WR7017Z3O4</t>
  </si>
  <si>
    <t>WR7005Z3O5</t>
  </si>
  <si>
    <t>WR7006Z3O5</t>
  </si>
  <si>
    <t>WR7007Z3O5</t>
  </si>
  <si>
    <t>WR7008Z3O5</t>
  </si>
  <si>
    <t>WR7009Z3O5</t>
  </si>
  <si>
    <t>WR7010Z3O5</t>
  </si>
  <si>
    <t>WR7011Z3O5</t>
  </si>
  <si>
    <t>WR7012Z3O5</t>
  </si>
  <si>
    <t>WR7013Z3O5</t>
  </si>
  <si>
    <t>WR7014Z3O5</t>
  </si>
  <si>
    <t>WR7015Z3O5</t>
  </si>
  <si>
    <t>WR7016Z3O5</t>
  </si>
  <si>
    <t>WR7017Z3O5</t>
  </si>
  <si>
    <t>WR7005Z3O6</t>
  </si>
  <si>
    <t>WR7006Z3O6</t>
  </si>
  <si>
    <t>WR7007Z3O6</t>
  </si>
  <si>
    <t>WR7008Z3O6</t>
  </si>
  <si>
    <t>WR7009Z3O6</t>
  </si>
  <si>
    <t>WR7010Z3O6</t>
  </si>
  <si>
    <t>WR7011Z3O6</t>
  </si>
  <si>
    <t>WR7012Z3O6</t>
  </si>
  <si>
    <t>WR7013Z3O6</t>
  </si>
  <si>
    <t>WR7014Z3O6</t>
  </si>
  <si>
    <t>WR7015Z3O6</t>
  </si>
  <si>
    <t>WR7016Z3O6</t>
  </si>
  <si>
    <t>WR7017Z3O6</t>
  </si>
  <si>
    <t>WR7005Z3O7</t>
  </si>
  <si>
    <t>WR7006Z3O7</t>
  </si>
  <si>
    <t>WR7007Z3O7</t>
  </si>
  <si>
    <t>WR7008Z3O7</t>
  </si>
  <si>
    <t>WR7009Z3O7</t>
  </si>
  <si>
    <t>WR7010Z3O7</t>
  </si>
  <si>
    <t>WR7011Z3O7</t>
  </si>
  <si>
    <t>WR7012Z3O7</t>
  </si>
  <si>
    <t>WR7013Z3O7</t>
  </si>
  <si>
    <t>WR7014Z3O7</t>
  </si>
  <si>
    <t>WR7015Z3O7</t>
  </si>
  <si>
    <t>WR7016Z3O7</t>
  </si>
  <si>
    <t>WR7017Z3O7</t>
  </si>
  <si>
    <t>WR7005Z3O8</t>
  </si>
  <si>
    <t>WR7006Z3O8</t>
  </si>
  <si>
    <t>WR7007Z3O8</t>
  </si>
  <si>
    <t>WR7008Z3O8</t>
  </si>
  <si>
    <t>WR7009Z3O8</t>
  </si>
  <si>
    <t>WR7010Z3O8</t>
  </si>
  <si>
    <t>WR7011Z3O8</t>
  </si>
  <si>
    <t>WR7012Z3O8</t>
  </si>
  <si>
    <t>WR7013Z3O8</t>
  </si>
  <si>
    <t>WR7014Z3O8</t>
  </si>
  <si>
    <t>WR7015Z3O8</t>
  </si>
  <si>
    <t>WR7016Z3O8</t>
  </si>
  <si>
    <t>WR7017Z3O8</t>
  </si>
  <si>
    <t>WR7005Z3O9</t>
  </si>
  <si>
    <t>WR7006Z3O9</t>
  </si>
  <si>
    <t>WR7007Z3O9</t>
  </si>
  <si>
    <t>WR7008Z3O9</t>
  </si>
  <si>
    <t>WR7009Z3O9</t>
  </si>
  <si>
    <t>WR7010Z3O9</t>
  </si>
  <si>
    <t>WR7011Z3O9</t>
  </si>
  <si>
    <t>WR7012Z3O9</t>
  </si>
  <si>
    <t>WR7013Z3O9</t>
  </si>
  <si>
    <t>WR7014Z3O9</t>
  </si>
  <si>
    <t>WR7015Z3O9</t>
  </si>
  <si>
    <t>WR7016Z3O9</t>
  </si>
  <si>
    <t>WR7017Z3O9</t>
  </si>
  <si>
    <t>WR7005Z3O10</t>
  </si>
  <si>
    <t>WR7006Z3O10</t>
  </si>
  <si>
    <t>WR7007Z3O10</t>
  </si>
  <si>
    <t>WR7008Z3O10</t>
  </si>
  <si>
    <t>WR7009Z3O10</t>
  </si>
  <si>
    <t>WR7010Z3O10</t>
  </si>
  <si>
    <t>WR7011Z3O10</t>
  </si>
  <si>
    <t>WR7012Z3O10</t>
  </si>
  <si>
    <t>WR7013Z3O10</t>
  </si>
  <si>
    <t>WR7014Z3O10</t>
  </si>
  <si>
    <t>WR7015Z3O10</t>
  </si>
  <si>
    <t>WR7016Z3O10</t>
  </si>
  <si>
    <t>WR7017Z3O10</t>
  </si>
  <si>
    <t>WR7005Z3O11</t>
  </si>
  <si>
    <t>WR7006Z3O11</t>
  </si>
  <si>
    <t>WR7007Z3O11</t>
  </si>
  <si>
    <t>WR7008Z3O11</t>
  </si>
  <si>
    <t>WR7009Z3O11</t>
  </si>
  <si>
    <t>WR7010Z3O11</t>
  </si>
  <si>
    <t>WR7011Z3O11</t>
  </si>
  <si>
    <t>WR7012Z3O11</t>
  </si>
  <si>
    <t>WR7013Z3O11</t>
  </si>
  <si>
    <t>WR7014Z3O11</t>
  </si>
  <si>
    <t>WR7015Z3O11</t>
  </si>
  <si>
    <t>WR7016Z3O11</t>
  </si>
  <si>
    <t>WR7017Z3O11</t>
  </si>
  <si>
    <t>WR7005Z3O12</t>
  </si>
  <si>
    <t>WR7006Z3O12</t>
  </si>
  <si>
    <t>WR7007Z3O12</t>
  </si>
  <si>
    <t>WR7008Z3O12</t>
  </si>
  <si>
    <t>WR7009Z3O12</t>
  </si>
  <si>
    <t>WR7010Z3O12</t>
  </si>
  <si>
    <t>WR7011Z3O12</t>
  </si>
  <si>
    <t>WR7012Z3O12</t>
  </si>
  <si>
    <t>WR7013Z3O12</t>
  </si>
  <si>
    <t>WR7014Z3O12</t>
  </si>
  <si>
    <t>WR7015Z3O12</t>
  </si>
  <si>
    <t>WR7016Z3O12</t>
  </si>
  <si>
    <t>WR7017Z3O12</t>
  </si>
  <si>
    <t>WR7005Z2O4</t>
  </si>
  <si>
    <t>WR7006Z2O4</t>
  </si>
  <si>
    <t>WR7007Z2O4</t>
  </si>
  <si>
    <t>WR7008Z2O4</t>
  </si>
  <si>
    <t>WR7009Z2O4</t>
  </si>
  <si>
    <t>WR7010Z2O4</t>
  </si>
  <si>
    <t>WR7011Z2O4</t>
  </si>
  <si>
    <t>WR7012Z2O4</t>
  </si>
  <si>
    <t>WR7013Z2O4</t>
  </si>
  <si>
    <t>WR7014Z2O4</t>
  </si>
  <si>
    <t>WR7015Z2O4</t>
  </si>
  <si>
    <t>WR7016Z2O4</t>
  </si>
  <si>
    <t>WR7017Z2O4</t>
  </si>
  <si>
    <t>WR7005Z2O5</t>
  </si>
  <si>
    <t>WR7006Z2O5</t>
  </si>
  <si>
    <t>WR7007Z2O5</t>
  </si>
  <si>
    <t>WR7008Z2O5</t>
  </si>
  <si>
    <t>WR7009Z2O5</t>
  </si>
  <si>
    <t>WR7010Z2O5</t>
  </si>
  <si>
    <t>WR7011Z2O5</t>
  </si>
  <si>
    <t>WR7012Z2O5</t>
  </si>
  <si>
    <t>WR7013Z2O5</t>
  </si>
  <si>
    <t>WR7014Z2O5</t>
  </si>
  <si>
    <t>WR7015Z2O5</t>
  </si>
  <si>
    <t>WR7016Z2O5</t>
  </si>
  <si>
    <t>WR7017Z2O5</t>
  </si>
  <si>
    <t>WR7005Z2O6</t>
  </si>
  <si>
    <t>WR7006Z2O6</t>
  </si>
  <si>
    <t>WR7007Z2O6</t>
  </si>
  <si>
    <t>WR7008Z2O6</t>
  </si>
  <si>
    <t>WR7009Z2O6</t>
  </si>
  <si>
    <t>WR7010Z2O6</t>
  </si>
  <si>
    <t>WR7011Z2O6</t>
  </si>
  <si>
    <t>WR7012Z2O6</t>
  </si>
  <si>
    <t>WR7013Z2O6</t>
  </si>
  <si>
    <t>WR7014Z2O6</t>
  </si>
  <si>
    <t>WR7015Z2O6</t>
  </si>
  <si>
    <t>WR7016Z2O6</t>
  </si>
  <si>
    <t>WR7017Z2O6</t>
  </si>
  <si>
    <t>WR7005Z2O7</t>
  </si>
  <si>
    <t>WR7006Z2O7</t>
  </si>
  <si>
    <t>WR7007Z2O7</t>
  </si>
  <si>
    <t>WR7008Z2O7</t>
  </si>
  <si>
    <t>WR7009Z2O7</t>
  </si>
  <si>
    <t>WR7010Z2O7</t>
  </si>
  <si>
    <t>WR7011Z2O7</t>
  </si>
  <si>
    <t>WR7012Z2O7</t>
  </si>
  <si>
    <t>WR7013Z2O7</t>
  </si>
  <si>
    <t>WR7014Z2O7</t>
  </si>
  <si>
    <t>WR7015Z2O7</t>
  </si>
  <si>
    <t>WR7016Z2O7</t>
  </si>
  <si>
    <t>WR7017Z2O7</t>
  </si>
  <si>
    <t>WR7005Z2O8</t>
  </si>
  <si>
    <t>WR7006Z2O8</t>
  </si>
  <si>
    <t>WR7007Z2O8</t>
  </si>
  <si>
    <t>WR7008Z2O8</t>
  </si>
  <si>
    <t>WR7009Z2O8</t>
  </si>
  <si>
    <t>WR7010Z2O8</t>
  </si>
  <si>
    <t>WR7011Z2O8</t>
  </si>
  <si>
    <t>WR7012Z2O8</t>
  </si>
  <si>
    <t>WR7013Z2O8</t>
  </si>
  <si>
    <t>WR7014Z2O8</t>
  </si>
  <si>
    <t>WR7015Z2O8</t>
  </si>
  <si>
    <t>WR7016Z2O8</t>
  </si>
  <si>
    <t>WR7017Z2O8</t>
  </si>
  <si>
    <t>WR7005Z2O9</t>
  </si>
  <si>
    <t>WR7006Z2O9</t>
  </si>
  <si>
    <t>WR7007Z2O9</t>
  </si>
  <si>
    <t>WR7008Z2O9</t>
  </si>
  <si>
    <t>WR7009Z2O9</t>
  </si>
  <si>
    <t>WR7010Z2O9</t>
  </si>
  <si>
    <t>WR7011Z2O9</t>
  </si>
  <si>
    <t>WR7012Z2O9</t>
  </si>
  <si>
    <t>WR7013Z2O9</t>
  </si>
  <si>
    <t>WR7014Z2O9</t>
  </si>
  <si>
    <t>WR7015Z2O9</t>
  </si>
  <si>
    <t>WR7016Z2O9</t>
  </si>
  <si>
    <t>WR7017Z2O9</t>
  </si>
  <si>
    <t>WR7005Z2O10</t>
  </si>
  <si>
    <t>WR7006Z2O10</t>
  </si>
  <si>
    <t>WR7007Z2O10</t>
  </si>
  <si>
    <t>WR7008Z2O10</t>
  </si>
  <si>
    <t>WR7009Z2O10</t>
  </si>
  <si>
    <t>WR7010Z2O10</t>
  </si>
  <si>
    <t>WR7011Z2O10</t>
  </si>
  <si>
    <t>WR7012Z2O10</t>
  </si>
  <si>
    <t>WR7013Z2O10</t>
  </si>
  <si>
    <t>WR7014Z2O10</t>
  </si>
  <si>
    <t>WR7015Z2O10</t>
  </si>
  <si>
    <t>WR7016Z2O10</t>
  </si>
  <si>
    <t>WR7017Z2O10</t>
  </si>
  <si>
    <t>WR7005Z2O11</t>
  </si>
  <si>
    <t>WR7006Z2O11</t>
  </si>
  <si>
    <t>WR7007Z2O11</t>
  </si>
  <si>
    <t>WR7008Z2O11</t>
  </si>
  <si>
    <t>WR7009Z2O11</t>
  </si>
  <si>
    <t>WR7010Z2O11</t>
  </si>
  <si>
    <t>WR7011Z2O11</t>
  </si>
  <si>
    <t>WR7012Z2O11</t>
  </si>
  <si>
    <t>WR7013Z2O11</t>
  </si>
  <si>
    <t>WR7014Z2O11</t>
  </si>
  <si>
    <t>WR7015Z2O11</t>
  </si>
  <si>
    <t>WR7016Z2O11</t>
  </si>
  <si>
    <t>WR7017Z2O11</t>
  </si>
  <si>
    <t>WR7005Z2O12</t>
  </si>
  <si>
    <t>WR7006Z2O12</t>
  </si>
  <si>
    <t>WR7007Z2O12</t>
  </si>
  <si>
    <t>WR7008Z2O12</t>
  </si>
  <si>
    <t>WR7009Z2O12</t>
  </si>
  <si>
    <t>WR7010Z2O12</t>
  </si>
  <si>
    <t>WR7011Z2O12</t>
  </si>
  <si>
    <t>WR7012Z2O12</t>
  </si>
  <si>
    <t>WR7013Z2O12</t>
  </si>
  <si>
    <t>WR7014Z2O12</t>
  </si>
  <si>
    <t>WR7015Z2O12</t>
  </si>
  <si>
    <t>WR7016Z2O12</t>
  </si>
  <si>
    <t>WR7017Z2O12</t>
  </si>
  <si>
    <t>WaSC</t>
  </si>
  <si>
    <t>WoC</t>
  </si>
  <si>
    <t>WaSc or WoC</t>
  </si>
  <si>
    <t>(SIM)</t>
  </si>
  <si>
    <t>PR19 price control allocation: enter the allocation for each price control (as a percentage, to 1 decimal place)</t>
  </si>
  <si>
    <t>Allowed values are P, SAS, SB, TA1, TA2, TB1, TB2.</t>
  </si>
  <si>
    <t>Numeric entry: Values greater than 0, otherwise enter "None".</t>
  </si>
  <si>
    <t>(Line 10/Line 9) expected to be between 1.5 and 14.</t>
  </si>
  <si>
    <t>Power should be equal to Power reported in WR2.</t>
  </si>
  <si>
    <t>Power in Line 1 should be equal to Power reported in Line 1, WR2.</t>
  </si>
  <si>
    <t>Totals in Line 3 should equal the equivalent sum of Lines 7-9 of WWS5 (providing no atypical costs).</t>
  </si>
  <si>
    <t>Totals in Line 3 should equal the Totals sum of Lines 7-9 of WWS5 (providing no atypical costs).</t>
  </si>
  <si>
    <t>Totals in Line 10 should equal the equivalent sum of Lines 1-5.20 of WWS8 (providing no atypical costs).</t>
  </si>
  <si>
    <t>Total in Line 9 should equal sum of Totals in Lines 8 and 16 in Bio3.</t>
  </si>
  <si>
    <t>Totals in Line 9 should equal sum of Totals in Lines 8 and 16 in Bio3.</t>
  </si>
  <si>
    <t>Number must be &gt; zero, to any no. of DP's</t>
  </si>
  <si>
    <t>Value must be a number. Expected value is between 4,000 and 2m.</t>
  </si>
  <si>
    <t>(Line 10/Line 9) is expected to be between 1.5 and 14.</t>
  </si>
  <si>
    <t>Sum of Lines 14-16 should equal Line 46 of WWS2.</t>
  </si>
  <si>
    <t>The sum of lines 13 to 16 should equal 100%</t>
  </si>
  <si>
    <t>FD to FM.</t>
  </si>
  <si>
    <t>DG to DP.</t>
  </si>
  <si>
    <t>AA to AJ.</t>
  </si>
  <si>
    <t>BO to CR.</t>
  </si>
  <si>
    <t>BM to BR.</t>
  </si>
  <si>
    <t>BW to CF.</t>
  </si>
  <si>
    <t>Business plan submission September 2018</t>
  </si>
  <si>
    <t>Businesss retail customers</t>
  </si>
  <si>
    <t>2013-25</t>
  </si>
  <si>
    <t>Description of action or change(s)</t>
  </si>
  <si>
    <t>Item reference table included to show references for both types of customers.</t>
  </si>
  <si>
    <t>Blocks re-numbered.</t>
  </si>
  <si>
    <t>Line 14 changed from 'Households connected' to 'Businesses connected.'</t>
  </si>
  <si>
    <t>Data validation control sheet</t>
  </si>
  <si>
    <t>Line 29 - Leakage region 1 or whole company - Make BON code same as Line 1</t>
  </si>
  <si>
    <t>Corrected codes in column BZ from WRTOT to WRASR.</t>
  </si>
  <si>
    <t>F_inputs sheet added and connected to all green pre-populated cells.</t>
  </si>
  <si>
    <t>Following text deleted from the table guidanc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able WS10."</t>
  </si>
  <si>
    <r>
      <t xml:space="preserve">This table identifies the </t>
    </r>
    <r>
      <rPr>
        <sz val="10"/>
        <color rgb="FF0078C9"/>
        <rFont val="Franklin Gothic Demi"/>
        <family val="2"/>
      </rPr>
      <t>cumulative</t>
    </r>
    <r>
      <rPr>
        <sz val="10"/>
        <rFont val="Arial"/>
        <family val="2"/>
      </rPr>
      <t xml:space="preserve"> capital and operating expenditure on enhancement projects (schemes and investigations) delivered in the report year and reflects </t>
    </r>
    <r>
      <rPr>
        <sz val="10"/>
        <color rgb="FF0078C9"/>
        <rFont val="Franklin Gothic Demi"/>
        <family val="2"/>
      </rPr>
      <t>table 2_1 of the 2017 Cost Assessment submission</t>
    </r>
    <r>
      <rPr>
        <sz val="10"/>
        <color theme="4"/>
        <rFont val="Franklin Gothic Demi"/>
        <family val="2"/>
      </rPr>
      <t>.</t>
    </r>
    <r>
      <rPr>
        <sz val="10"/>
        <color theme="4"/>
        <rFont val="Arial"/>
        <family val="2"/>
      </rPr>
      <t xml:space="preserve"> </t>
    </r>
    <r>
      <rPr>
        <sz val="10"/>
        <rFont val="Arial"/>
        <family val="2"/>
      </rPr>
      <t>One difference from table 2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t>
    </r>
  </si>
  <si>
    <t>The actual and forecast number of catchment management schemes. Catchment management options are those which use changes in land use, larger scales changes in activities (eg agricultural practices) and/or larger scale natural processes to deliver outcomes for water/wastewater services for customers. Catchment management options can also be used to deliver other obligations or ambitions such as for the environment (water quality and sustainability outcomes). 
The nature of catchment management options means that they often require partnership working to be effective and may provide multiple benefits through a single scheme, some of which might be societal and intergenerational in nature. We expect catchment management, and other soft infrastructure options (local use of natural processes such as SUDs), to be assessed objectively and our PR19 final methodology sets out further detail under sections on resilience, innovation and outcomes.</t>
  </si>
  <si>
    <t>Sum of lines 8 to 15.</t>
  </si>
  <si>
    <r>
      <t xml:space="preserve">This table identifies the </t>
    </r>
    <r>
      <rPr>
        <sz val="10"/>
        <color rgb="FF0078C9"/>
        <rFont val="Franklin Gothic Demi"/>
        <family val="2"/>
      </rPr>
      <t>cumulative</t>
    </r>
    <r>
      <rPr>
        <sz val="10"/>
        <rFont val="Arial"/>
        <family val="2"/>
      </rPr>
      <t xml:space="preserve"> capital expenditure on enhancement projects (schemes and investigations) delivered in the report year and reflects </t>
    </r>
    <r>
      <rPr>
        <sz val="10"/>
        <color rgb="FF0078C9"/>
        <rFont val="Franklin Gothic Demi"/>
        <family val="2"/>
      </rPr>
      <t>table 9_1 of the 2017 Cost Assessment submission</t>
    </r>
    <r>
      <rPr>
        <sz val="10"/>
        <rFont val="Arial"/>
        <family val="2"/>
      </rPr>
      <t>. One difference from table 9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t>
    </r>
  </si>
  <si>
    <t>Miscellaneous costs are associated with miscellaneous charges. These costs should neither be allocated to default tariffs, nor charges to developers. Non-exited retailers should also include their MOSL costs as part of their miscellaneous costs. In their business plan commentary, companies should clearly set out i) their mandatory MOSL fees, ii) non-mandatory costs i.e. excluding additional services, fines, etc</t>
  </si>
  <si>
    <t>Line 8 definitions changed from:
"Include other mandatory business retail costs that are not captured in rows 1-7. For example, non-exited retailers should include their unavoidable MOSL fees (ie excluding additional services, fines etc.) as a miscellaneous cost."
to "Miscellaneous costs are associated with miscellaneous charges. These costs should neither be allocated to default tariffs, nor charges to developers. Non-exited retailers should also include their MOSL costs as part of their miscellaneous costs. In their business plan commentary, companies should clearly set out i) their mandatory MOSL fees, ii) non-mandatory costs i.e. excluding additional services, fines, etc"</t>
  </si>
  <si>
    <t>15-20</t>
  </si>
  <si>
    <r>
      <t xml:space="preserve">Calculated. Sum of </t>
    </r>
    <r>
      <rPr>
        <sz val="10"/>
        <color rgb="FF0078C9"/>
        <rFont val="Arial"/>
        <family val="2"/>
      </rPr>
      <t>WS13 lines 15 to 20</t>
    </r>
    <r>
      <rPr>
        <sz val="10"/>
        <rFont val="Arial"/>
        <family val="2"/>
      </rPr>
      <t>.</t>
    </r>
  </si>
  <si>
    <t xml:space="preserve">Actual 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WS13 lines 21 and 22</t>
    </r>
    <r>
      <rPr>
        <sz val="10"/>
        <rFont val="Arial"/>
        <family val="2"/>
      </rPr>
      <t>.</t>
    </r>
  </si>
  <si>
    <r>
      <t xml:space="preserve">Calculated. Sum of </t>
    </r>
    <r>
      <rPr>
        <sz val="10"/>
        <color rgb="FF0078C9"/>
        <rFont val="Arial"/>
        <family val="2"/>
      </rPr>
      <t>WWS13 lines 15 to 20</t>
    </r>
    <r>
      <rPr>
        <sz val="10"/>
        <rFont val="Arial"/>
        <family val="2"/>
      </rPr>
      <t>.</t>
    </r>
  </si>
  <si>
    <t xml:space="preserve">Actual waste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S13 lines 21 and 22</t>
    </r>
    <r>
      <rPr>
        <sz val="10"/>
        <rFont val="Arial"/>
        <family val="2"/>
      </rPr>
      <t>.</t>
    </r>
  </si>
  <si>
    <r>
      <t xml:space="preserve">Population equivalent served by schemes to relocate the discharge to receiving waters, delivered in the report year and for which capital costs are reported in </t>
    </r>
    <r>
      <rPr>
        <sz val="10"/>
        <color rgb="FF0078C9"/>
        <rFont val="Arial"/>
        <family val="2"/>
      </rPr>
      <t>WWS2 line 22.</t>
    </r>
    <r>
      <rPr>
        <sz val="10"/>
        <color indexed="8"/>
        <rFont val="Arial"/>
        <family val="2"/>
      </rPr>
      <t xml:space="preserve"> Exclude population equivalent served where the output has primarily been met through opex rather than capex solutions. </t>
    </r>
  </si>
  <si>
    <r>
      <t xml:space="preserve">Population equivalent served by biological filter STWs at which there are new or tightened consent conditions for phosphorus, delivered in the report year and for which capital costs are reported in </t>
    </r>
    <r>
      <rPr>
        <sz val="10"/>
        <color rgb="FF0078C9"/>
        <rFont val="Arial"/>
        <family val="2"/>
      </rPr>
      <t>WWS2 line 19</t>
    </r>
    <r>
      <rPr>
        <sz val="10"/>
        <color indexed="8"/>
        <rFont val="Arial"/>
        <family val="2"/>
      </rPr>
      <t>. Exclude population equivalent served where the output has primarily been met through opex rather than capex solutions.</t>
    </r>
  </si>
  <si>
    <r>
      <t xml:space="preserve">Population equivalent served by activated sludge STWs at which there are new or tightened consent conditions for phosphorus, delivered in the report year and for which capital costs are reported in </t>
    </r>
    <r>
      <rPr>
        <sz val="10"/>
        <color rgb="FF0078C9"/>
        <rFont val="Arial"/>
        <family val="2"/>
      </rPr>
      <t>WWS2 line 18</t>
    </r>
    <r>
      <rPr>
        <sz val="10"/>
        <color indexed="8"/>
        <rFont val="Arial"/>
        <family val="2"/>
      </rPr>
      <t xml:space="preserve">. Exclude population equivalent served where the output has primarily been met through opex rather than capex solutions.  </t>
    </r>
  </si>
  <si>
    <r>
      <t xml:space="preserve">Population equivalent served by schemes to deliver improvements driven by the EU Groundwater Directive, delivered in the report. and for which capital costs are reported </t>
    </r>
    <r>
      <rPr>
        <sz val="10"/>
        <color rgb="FF0078C9"/>
        <rFont val="Arial"/>
        <family val="2"/>
      </rPr>
      <t>in WWS2 line 15.</t>
    </r>
    <r>
      <rPr>
        <sz val="10"/>
        <color indexed="8"/>
        <rFont val="Arial"/>
        <family val="2"/>
      </rPr>
      <t xml:space="preserve"> Exclude population equivalent served where the output has primarily been met through opex rather than capex solutions.</t>
    </r>
  </si>
  <si>
    <r>
      <t xml:space="preserve">Current population equivalent served by STWs with a Flow1 driver code, delivered in the report and for which capital costs are reported in </t>
    </r>
    <r>
      <rPr>
        <sz val="10"/>
        <color rgb="FF0078C9"/>
        <rFont val="Arial"/>
        <family val="2"/>
      </rPr>
      <t>WWS2 line 23</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nitrogen, delivered in the report and for which capital costs are reported in </t>
    </r>
    <r>
      <rPr>
        <sz val="10"/>
        <color rgb="FF0078C9"/>
        <rFont val="Arial"/>
        <family val="2"/>
      </rPr>
      <t>WWS2</t>
    </r>
    <r>
      <rPr>
        <sz val="10"/>
        <color indexed="8"/>
        <rFont val="Arial"/>
        <family val="2"/>
      </rPr>
      <t xml:space="preserve"> </t>
    </r>
    <r>
      <rPr>
        <sz val="10"/>
        <color rgb="FF0078C9"/>
        <rFont val="Arial"/>
        <family val="2"/>
      </rPr>
      <t>line 17</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one or more sanitary parameters, delivered in the report year and for which capital costs are reported in </t>
    </r>
    <r>
      <rPr>
        <sz val="10"/>
        <color rgb="FF0078C9"/>
        <rFont val="Arial"/>
        <family val="2"/>
      </rPr>
      <t>WWS2 line 20</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
    </r>
    <r>
      <rPr>
        <sz val="10"/>
        <color rgb="FF0078C9"/>
        <rFont val="Arial"/>
        <family val="2"/>
      </rPr>
      <t>WWS2</t>
    </r>
    <r>
      <rPr>
        <sz val="10"/>
        <color indexed="8"/>
        <rFont val="Arial"/>
        <family val="2"/>
      </rPr>
      <t xml:space="preserve"> </t>
    </r>
    <r>
      <rPr>
        <sz val="10"/>
        <color rgb="FF0078C9"/>
        <rFont val="Arial"/>
        <family val="2"/>
      </rPr>
      <t>line 21</t>
    </r>
    <r>
      <rPr>
        <sz val="10"/>
        <color indexed="8"/>
        <rFont val="Arial"/>
        <family val="2"/>
      </rPr>
      <t>. Exclude population equivalent served where the output has primarily been met through opex rather than capex solutions.</t>
    </r>
  </si>
  <si>
    <t>Changed table references in lines 17 to 24.</t>
  </si>
  <si>
    <t>Amended definitions for Pension deficit repair costs to "Actual pension deficit recovery payments including costs capitalised and any group recharges for pension deficit costs."</t>
  </si>
  <si>
    <t>Block B changed from 2dp to 0dp.</t>
  </si>
  <si>
    <r>
      <t xml:space="preserve">Line 1 definition changed as follows: “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t>
    </r>
    <r>
      <rPr>
        <strike/>
        <sz val="11"/>
        <color rgb="FFFF0000"/>
        <rFont val="Arial"/>
        <family val="2"/>
      </rPr>
      <t>This must be consistent with the programme of work funded under the PR14 water quality enhancement programme (annex 4) updated where appropriate under the AMP6 change protocol.</t>
    </r>
    <r>
      <rPr>
        <sz val="11"/>
        <rFont val="Arial"/>
        <family val="2"/>
      </rPr>
      <t xml:space="preserve"> Include all lead communication pipes which are replaced at customers' request under Regulation 30</t>
    </r>
    <r>
      <rPr>
        <sz val="11"/>
        <color rgb="FF0078C9"/>
        <rFont val="Arial"/>
        <family val="2"/>
      </rPr>
      <t>(1)</t>
    </r>
    <r>
      <rPr>
        <strike/>
        <sz val="11"/>
        <color rgb="FFFF0000"/>
        <rFont val="Arial"/>
        <family val="2"/>
      </rPr>
      <t>(4)(b)</t>
    </r>
    <r>
      <rPr>
        <sz val="11"/>
        <rFont val="Arial"/>
        <family val="2"/>
      </rPr>
      <t xml:space="preserve"> of the Water Supply (Water Quality) Regulations </t>
    </r>
    <r>
      <rPr>
        <sz val="11"/>
        <color rgb="FF0078C9"/>
        <rFont val="Arial"/>
        <family val="2"/>
      </rPr>
      <t>2016</t>
    </r>
    <r>
      <rPr>
        <strike/>
        <sz val="11"/>
        <color rgb="FFFF0000"/>
        <rFont val="Arial"/>
        <family val="2"/>
      </rPr>
      <t>2000</t>
    </r>
    <r>
      <rPr>
        <sz val="11"/>
        <rFont val="Arial"/>
        <family val="2"/>
      </rPr>
      <t>."</t>
    </r>
  </si>
  <si>
    <t>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Include all lead communication pipes which are replaced at customers' request under Regulation 30(1) of the Water Supply (Water Quality) Regulations 2016.</t>
  </si>
  <si>
    <t>Ofwat IMT member</t>
  </si>
  <si>
    <t>Changes made to both tables to fully align with the WRFIM model and table 2I of the APR.
Line 1 - Item reference added.
Line 2 - Item reference added, unit changed from text to nr and validation added in column P.
Lines 7 &amp; 9 - Validation in column P changed to indicate pre-populated FD14 data.
Line 14 - Cells change from input to pre-populated.
Lines 19, 20, 21 &amp; 23 - new lines added for consistency with APR table 2I reporting.
Total forecast error (previously Block F, line 24) removed.
Line 22 - More details added to definition.
Line 25 - new line (copied from line 22) to calculate the variance in grants and contributions in new block F.
Line 26 - new line to calculate the variance in grants and contributions in new block F.</t>
  </si>
  <si>
    <t>PF</t>
  </si>
  <si>
    <t>Sum of lines 8 and 9.</t>
  </si>
  <si>
    <t>Sum of lines 8, 11 and 12.</t>
  </si>
  <si>
    <t>Line 16 minus line 17.</t>
  </si>
  <si>
    <t>Line 19 minus line 20.</t>
  </si>
  <si>
    <t>Sum of lines 18 and 21.</t>
  </si>
  <si>
    <t>Any other operating expenditure (as defined in table 2C line 6 of RAG 4*) incurred in serving residential customers in receipt of water only, sewerage only and combined water and sewerage services respectively from the company. Where companies report expenditure here they should outline exactly what this covers in the commentary. 
*Note for the purposes of PR19 reporting, other expenditure should exclude local authority / cumulo rates and pension deficit repair costs, as these are seperately reported in lines 6 and 7 respectively.</t>
  </si>
  <si>
    <r>
      <t xml:space="preserve">Total retail operating expenditure (excluding third party services) related to serving residential customers in receipt of water only, sewerage only and combined water and sewerage services respectively. The sum of </t>
    </r>
    <r>
      <rPr>
        <sz val="10"/>
        <color rgb="FF0078C9"/>
        <rFont val="Arial"/>
        <family val="2"/>
      </rPr>
      <t>R1 lines 1 to 7</t>
    </r>
    <r>
      <rPr>
        <sz val="10"/>
        <rFont val="Arial"/>
        <family val="2"/>
      </rPr>
      <t>.
This includes all costs reported in line 22 (demand side initiative / customer-side leak repairs) but should not include any expenditure funded in wholesale (lines 17 and 20).  
It represents total operating expenditure forecasts, including items relating costs which companies think should be excluded from benchmarking.  All claims for special cost factors should be reported in table R2. 
It excludes capex and depreciation. 
The cost services purchased should be included but the costs of services provided for third parties excluded.</t>
    </r>
  </si>
  <si>
    <r>
      <t xml:space="preserve">Total operating expenditure, including third party costs. The sum of </t>
    </r>
    <r>
      <rPr>
        <sz val="10"/>
        <color rgb="FF0078C9"/>
        <rFont val="Arial"/>
        <family val="2"/>
      </rPr>
      <t>R1 lines 8 and 9</t>
    </r>
    <r>
      <rPr>
        <sz val="10"/>
        <rFont val="Arial"/>
        <family val="2"/>
      </rPr>
      <t xml:space="preserve">.
</t>
    </r>
  </si>
  <si>
    <r>
      <t xml:space="preserve">Total residential retail costs (opex plus depreciation, excluding third party services).  The sum of </t>
    </r>
    <r>
      <rPr>
        <sz val="10"/>
        <color rgb="FF0078C9"/>
        <rFont val="Arial"/>
        <family val="2"/>
      </rPr>
      <t>R1 lines 8, 11 and 12</t>
    </r>
    <r>
      <rPr>
        <sz val="10"/>
        <rFont val="Arial"/>
        <family val="2"/>
      </rPr>
      <t xml:space="preserve">.
</t>
    </r>
  </si>
  <si>
    <r>
      <t xml:space="preserve">The retail operating costs of providing water efficiency services (as defined in </t>
    </r>
    <r>
      <rPr>
        <sz val="10"/>
        <color rgb="FF0078C9"/>
        <rFont val="Arial"/>
        <family val="2"/>
      </rPr>
      <t>R1 line 16</t>
    </r>
    <r>
      <rPr>
        <sz val="10"/>
        <rFont val="Arial"/>
        <family val="2"/>
      </rPr>
      <t>) to residential customers that are funded by the wholesale business</t>
    </r>
  </si>
  <si>
    <r>
      <t xml:space="preserve">The retail operating costs of providing water efficiency services (as defined in </t>
    </r>
    <r>
      <rPr>
        <sz val="10"/>
        <color rgb="FF0078C9"/>
        <rFont val="Arial"/>
        <family val="2"/>
      </rPr>
      <t>R1 line 16</t>
    </r>
    <r>
      <rPr>
        <sz val="10"/>
        <rFont val="Arial"/>
        <family val="2"/>
      </rPr>
      <t xml:space="preserve">) to residential customers net of any operating costs that are funded by the wholesale business. </t>
    </r>
    <r>
      <rPr>
        <sz val="10"/>
        <color rgb="FF0078C9"/>
        <rFont val="Arial"/>
        <family val="2"/>
      </rPr>
      <t>R1 line 16 minus line 17</t>
    </r>
    <r>
      <rPr>
        <sz val="10"/>
        <rFont val="Arial"/>
        <family val="2"/>
      </rPr>
      <t xml:space="preserve">.
Water efficiency services expenditure reported in </t>
    </r>
    <r>
      <rPr>
        <sz val="10"/>
        <color rgb="FF0078C9"/>
        <rFont val="Arial"/>
        <family val="2"/>
      </rPr>
      <t>R1 line 18</t>
    </r>
    <r>
      <rPr>
        <sz val="10"/>
        <rFont val="Arial"/>
        <family val="2"/>
      </rPr>
      <t xml:space="preserve"> should be included in total retail expenditure, </t>
    </r>
    <r>
      <rPr>
        <sz val="10"/>
        <color rgb="FF0078C9"/>
        <rFont val="Arial"/>
        <family val="2"/>
      </rPr>
      <t>R1 line 8</t>
    </r>
    <r>
      <rPr>
        <sz val="10"/>
        <rFont val="Arial"/>
        <family val="2"/>
      </rPr>
      <t xml:space="preserve"> above.</t>
    </r>
  </si>
  <si>
    <r>
      <t xml:space="preserve">The retail operating costs associated with residential customer side leaks (as defined in </t>
    </r>
    <r>
      <rPr>
        <sz val="10"/>
        <color rgb="FF0078C9"/>
        <rFont val="Arial"/>
        <family val="2"/>
      </rPr>
      <t>R1 line 19</t>
    </r>
    <r>
      <rPr>
        <sz val="10"/>
        <rFont val="Arial"/>
        <family val="2"/>
      </rPr>
      <t>) that are funded by the wholesale business</t>
    </r>
  </si>
  <si>
    <r>
      <t xml:space="preserve">The retail operating costs associated with residential customer side leaks (as defined in </t>
    </r>
    <r>
      <rPr>
        <sz val="10"/>
        <color rgb="FF0078C9"/>
        <rFont val="Arial"/>
        <family val="2"/>
      </rPr>
      <t>R1 line 19</t>
    </r>
    <r>
      <rPr>
        <sz val="10"/>
        <rFont val="Arial"/>
        <family val="2"/>
      </rPr>
      <t xml:space="preserve">) net of any operating costs that are funded by the wholesale business. </t>
    </r>
    <r>
      <rPr>
        <sz val="10"/>
        <color rgb="FF0078C9"/>
        <rFont val="Arial"/>
        <family val="2"/>
      </rPr>
      <t>R1 line 19 minus 20</t>
    </r>
    <r>
      <rPr>
        <sz val="10"/>
        <rFont val="Arial"/>
        <family val="2"/>
      </rPr>
      <t xml:space="preserve">.
Customer side leaks expenditure reported in </t>
    </r>
    <r>
      <rPr>
        <sz val="10"/>
        <color rgb="FF0078C9"/>
        <rFont val="Arial"/>
        <family val="2"/>
      </rPr>
      <t>R1 line 21</t>
    </r>
    <r>
      <rPr>
        <sz val="10"/>
        <rFont val="Arial"/>
        <family val="2"/>
      </rPr>
      <t xml:space="preserve"> should be included in total retail expenditure, </t>
    </r>
    <r>
      <rPr>
        <sz val="10"/>
        <color rgb="FF0078C9"/>
        <rFont val="Arial"/>
        <family val="2"/>
      </rPr>
      <t>R1 line 8</t>
    </r>
    <r>
      <rPr>
        <sz val="10"/>
        <rFont val="Arial"/>
        <family val="2"/>
      </rPr>
      <t xml:space="preserve"> above.</t>
    </r>
  </si>
  <si>
    <r>
      <t xml:space="preserve">The retail operating costs of providing water efficiency services to residential customers plus the total retail operating costs associated with residential customer-side leaks net of those funded by wholesale. </t>
    </r>
    <r>
      <rPr>
        <sz val="10"/>
        <color rgb="FF0078C9"/>
        <rFont val="Arial"/>
        <family val="2"/>
      </rPr>
      <t>R1 line 18 plus line 21</t>
    </r>
    <r>
      <rPr>
        <sz val="10"/>
        <rFont val="Arial"/>
        <family val="2"/>
      </rPr>
      <t xml:space="preserve">.
Expenditure reported in </t>
    </r>
    <r>
      <rPr>
        <sz val="10"/>
        <color rgb="FF0078C9"/>
        <rFont val="Arial"/>
        <family val="2"/>
      </rPr>
      <t>R1 line 22</t>
    </r>
    <r>
      <rPr>
        <sz val="10"/>
        <rFont val="Arial"/>
        <family val="2"/>
      </rPr>
      <t xml:space="preserve"> should be included in total retail expenditure, </t>
    </r>
    <r>
      <rPr>
        <sz val="10"/>
        <color rgb="FF0078C9"/>
        <rFont val="Arial"/>
        <family val="2"/>
      </rPr>
      <t>R1 line 8</t>
    </r>
    <r>
      <rPr>
        <sz val="10"/>
        <rFont val="Arial"/>
        <family val="2"/>
      </rPr>
      <t xml:space="preserve"> above.</t>
    </r>
  </si>
  <si>
    <t>R30002</t>
  </si>
  <si>
    <t>R30003</t>
  </si>
  <si>
    <t>R30004</t>
  </si>
  <si>
    <t>R30005</t>
  </si>
  <si>
    <t>R30006</t>
  </si>
  <si>
    <t>R30007</t>
  </si>
  <si>
    <t>R30008</t>
  </si>
  <si>
    <t>R30009</t>
  </si>
  <si>
    <t>R30010</t>
  </si>
  <si>
    <t>R30011</t>
  </si>
  <si>
    <t>R30012</t>
  </si>
  <si>
    <t>R30013</t>
  </si>
  <si>
    <t>R3</t>
  </si>
  <si>
    <t>Notional gearing</t>
  </si>
  <si>
    <t>A320001</t>
  </si>
  <si>
    <t>Total Market Return (TMR)</t>
  </si>
  <si>
    <t>A320002</t>
  </si>
  <si>
    <t>Risk free rate (RFR)</t>
  </si>
  <si>
    <t>A320003</t>
  </si>
  <si>
    <t>Equity Risk Premium (ERP)</t>
  </si>
  <si>
    <t>A320004</t>
  </si>
  <si>
    <t>Debt beta</t>
  </si>
  <si>
    <t>A320005</t>
  </si>
  <si>
    <t>Raw equity beta for listed company comparator</t>
  </si>
  <si>
    <t>A320006</t>
  </si>
  <si>
    <t>Actual gearing of listed company comparator</t>
  </si>
  <si>
    <t>A320007</t>
  </si>
  <si>
    <t>Asset beta</t>
  </si>
  <si>
    <t>A320008</t>
  </si>
  <si>
    <t>Re-levered equity beta</t>
  </si>
  <si>
    <t>A320009</t>
  </si>
  <si>
    <t>Overall cost of equity (used in WACC)</t>
  </si>
  <si>
    <t>A320010</t>
  </si>
  <si>
    <t>A320011</t>
  </si>
  <si>
    <t>A320012</t>
  </si>
  <si>
    <t>Ratio of embedded to new debt</t>
  </si>
  <si>
    <t>A320013</t>
  </si>
  <si>
    <t>Issuance and liquidity costs</t>
  </si>
  <si>
    <t>A320014</t>
  </si>
  <si>
    <t>Overall cost of debt (used in WACC)</t>
  </si>
  <si>
    <t>A320015</t>
  </si>
  <si>
    <t>A320016</t>
  </si>
  <si>
    <t>A320017</t>
  </si>
  <si>
    <t>A320018</t>
  </si>
  <si>
    <t>Retail margin deduction</t>
  </si>
  <si>
    <t>A320019</t>
  </si>
  <si>
    <t>Wholesale WACC</t>
  </si>
  <si>
    <t>A320020</t>
  </si>
  <si>
    <t>Actual gearing</t>
  </si>
  <si>
    <t>A320021</t>
  </si>
  <si>
    <t>A320022</t>
  </si>
  <si>
    <t>A320023</t>
  </si>
  <si>
    <t>A320024</t>
  </si>
  <si>
    <t>A320025</t>
  </si>
  <si>
    <t>A320026</t>
  </si>
  <si>
    <t>A320027</t>
  </si>
  <si>
    <t>A320028</t>
  </si>
  <si>
    <t>A320029</t>
  </si>
  <si>
    <t>Overall cost of equity</t>
  </si>
  <si>
    <t>A320030</t>
  </si>
  <si>
    <t>A320031</t>
  </si>
  <si>
    <t>A320032</t>
  </si>
  <si>
    <t>A320033</t>
  </si>
  <si>
    <t>A320034</t>
  </si>
  <si>
    <t>Overall cost of debt</t>
  </si>
  <si>
    <t>A320035</t>
  </si>
  <si>
    <t>A320036</t>
  </si>
  <si>
    <t>A320037</t>
  </si>
  <si>
    <t>A320038</t>
  </si>
  <si>
    <t>A320039</t>
  </si>
  <si>
    <t>A320040</t>
  </si>
  <si>
    <t>App32 guidance and line definitions</t>
  </si>
  <si>
    <t>Lines 1-3, 5-7, 11-14, 17 and 19 are input cells, with the remainder being calculations. Where companies use different input assumptions to those used to derive our early view of the WACC for PR19, we expect companies to explain the reasoning for such differerences clearly.
The table asks for information for the 2025-30 (AMP8) period. This information is required to help us assess long-term affordability through the expected change in bills after 2025 and the impact of the companies’ proposals for both current and future customers.</t>
  </si>
  <si>
    <t>Net debt to RCV</t>
  </si>
  <si>
    <t>The Risk Free Rate (RFR)</t>
  </si>
  <si>
    <t>Raw equity beta estimate for listed company comparator at a gearing consistent with row 7</t>
  </si>
  <si>
    <t>Actual gearing of listed company comparator consistent with line 6, using the definition Net Debt / Enterprise Value</t>
  </si>
  <si>
    <t>Asset beta, consistent with debt beta assumption in row 5</t>
  </si>
  <si>
    <t>Re-levered beta, consistent with appointee gearing (notional or actual, as applicable)</t>
  </si>
  <si>
    <t>Average cost of debt embedded in notional company balance sheet</t>
  </si>
  <si>
    <t>Average cost of new debt to notional company over the next AMP</t>
  </si>
  <si>
    <t>The weighted average cost of capital, expressed using a pre-tax cost of debt and post-tax cost of equity</t>
  </si>
  <si>
    <t>Wholesale WACC = Appointee WACC - Retail Margin</t>
  </si>
  <si>
    <t>21-40</t>
  </si>
  <si>
    <t xml:space="preserve">Duplicates data input for lines 1-20, based on actual rather than notional company structure. </t>
  </si>
  <si>
    <t>APP32</t>
  </si>
  <si>
    <t>New table added to align with reporting the WACC in our final methodology.</t>
  </si>
  <si>
    <t>App32 - Weighted average cost of capital for the Appointee</t>
  </si>
  <si>
    <t>Appointee WACC ~ based on assumed notional structure (nominal)</t>
  </si>
  <si>
    <t>Appointee WACC ~ based on company's actual structure (nominal)</t>
  </si>
  <si>
    <t>Blocks A and B  WACC based on the assumed notional and actual company structure</t>
  </si>
  <si>
    <t>Tables simplified in conjunction with new WACC table App32.</t>
  </si>
  <si>
    <t>Total Market Return</t>
  </si>
  <si>
    <t>Risk Free Rate</t>
  </si>
  <si>
    <t>Cost of equity ~ water resources</t>
  </si>
  <si>
    <t>Cost of debt ~ water resources</t>
  </si>
  <si>
    <t>Materially different to overall wholesale WACC</t>
  </si>
  <si>
    <t>Lines 1, 5 and 6 are input cells. This allows companies to enter a different figure for a variable than that which corresponds to the same variable in the Appointee WACC table. Companies should explain any such differences clearly. Lines 2, 3 and 9 are copied across from the relevant cells of the Appointee WACC table, as we do not consider there to be valid reasons why these parameters should change when considering cost of capital at the individual control level. 
The table asks for information for the 2025-30 (AMP8) period. This information is required to help us assess long-term affordability through the expected change in bills after 2025 and the impact of the companies’ proposals for both current and future customers.</t>
  </si>
  <si>
    <t>11-20</t>
  </si>
  <si>
    <t>Asset beta corresponding to the business risks of this control.</t>
  </si>
  <si>
    <t>Re-levered beta, consistent with gearing from row 1 and debt beta assumption in row 5</t>
  </si>
  <si>
    <t xml:space="preserve">Duplicates data input for lines 1-10, based on actual, not notional, company structure. </t>
  </si>
  <si>
    <t>Cost of equity ~ water network plus</t>
  </si>
  <si>
    <t>Cost of debt ~ water network plus</t>
  </si>
  <si>
    <t>Cost of equity ~ wastewater network plus</t>
  </si>
  <si>
    <t>Cost of debt ~ wastewater network plus</t>
  </si>
  <si>
    <t>WWN7008</t>
  </si>
  <si>
    <t>WWN7009</t>
  </si>
  <si>
    <t>Check difference to overall wholesale WACC</t>
  </si>
  <si>
    <t>WWn7 guidance and line definitions</t>
  </si>
  <si>
    <t>Cost of equity ~ bioresources</t>
  </si>
  <si>
    <t>Cost of debt ~ bioresources</t>
  </si>
  <si>
    <t>BIO6008</t>
  </si>
  <si>
    <t>BIO6009</t>
  </si>
  <si>
    <t>Cost of equity ~ dummy</t>
  </si>
  <si>
    <t>Cost of debt ~ dummy</t>
  </si>
  <si>
    <r>
      <t xml:space="preserve">Lines 1, 5 and 6 are input cells. This allows companies to enter a different figure for a variable than that which corresponds to the same variable in the Appointee WACC table. Companies should explain any such differences clearly. Lines 2, 3 and 9 are copied across from the relevant cells of the Appointee WACC table, as we do not consider there to be valid reasons why these parameters should change when considering cost of capital at the individual control level. 
</t>
    </r>
    <r>
      <rPr>
        <sz val="10"/>
        <rFont val="Franklin Gothic Demi"/>
        <family val="2"/>
      </rPr>
      <t>Figures in this table must only be associated with a dummy price control (Thames Tideway).</t>
    </r>
    <r>
      <rPr>
        <sz val="10"/>
        <rFont val="Arial"/>
        <family val="2"/>
      </rPr>
      <t xml:space="preserve">
The table asks for information for the 2025-30 (AMP8) period. This information is required to help us assess long-term affordability through the expected change in bills after 2025 and the impact of the companies’ proposals for both current and future customers.
Line definitions are exactly the same as for </t>
    </r>
    <r>
      <rPr>
        <sz val="10"/>
        <color rgb="FF0078C9"/>
        <rFont val="Arial"/>
        <family val="2"/>
      </rPr>
      <t>table WWn7</t>
    </r>
    <r>
      <rPr>
        <sz val="10"/>
        <rFont val="Arial"/>
        <family val="2"/>
      </rPr>
      <t xml:space="preserve"> and have not been repeated here.</t>
    </r>
  </si>
  <si>
    <t>WWN7008_DMMY</t>
  </si>
  <si>
    <t>WWN7009_DMMY</t>
  </si>
  <si>
    <t>Checks difference to overall wholesale WACC</t>
  </si>
  <si>
    <t>Item references changes for block C to remove duplicated references in lines 17 and 18.</t>
  </si>
  <si>
    <t>EM to EU.</t>
  </si>
  <si>
    <t>in columns DZ to EL</t>
  </si>
  <si>
    <t>Y to AG.</t>
  </si>
  <si>
    <t>AS to AZ.</t>
  </si>
  <si>
    <t>references in</t>
  </si>
  <si>
    <t>columns V to AC.</t>
  </si>
  <si>
    <t>BY to CJ.</t>
  </si>
  <si>
    <t>IP to JB.</t>
  </si>
  <si>
    <t>Blocks A to H Load received at sewage treatment works</t>
  </si>
  <si>
    <t>Blocks A1 to H1 Number of sewage treatment works</t>
  </si>
  <si>
    <t xml:space="preserve">Block I Population Equivalent </t>
  </si>
  <si>
    <r>
      <t xml:space="preserve">Definition for line 7 amended as follows:
"The actual and forecast length of river improved as a result of WINEP Water Resource schemes. Figures entered in this line should be consistent with those recorded in the Environment Agency's 2020-25 WINEP spreadsheet. "Improved" shall have the same meaning as in the Environment Agency's </t>
    </r>
    <r>
      <rPr>
        <sz val="11"/>
        <color rgb="FF0078C9"/>
        <rFont val="Arial"/>
        <family val="2"/>
      </rPr>
      <t>technical</t>
    </r>
    <r>
      <rPr>
        <strike/>
        <sz val="11"/>
        <color rgb="FFFF0000"/>
        <rFont val="Arial"/>
        <family val="2"/>
      </rPr>
      <t xml:space="preserve">PR19 environmental </t>
    </r>
    <r>
      <rPr>
        <sz val="11"/>
        <rFont val="Arial"/>
        <family val="2"/>
      </rPr>
      <t xml:space="preserve">guidance </t>
    </r>
    <r>
      <rPr>
        <strike/>
        <sz val="11"/>
        <color rgb="FFFF0000"/>
        <rFont val="Arial"/>
        <family val="2"/>
      </rPr>
      <t>(to be finalised)</t>
    </r>
    <r>
      <rPr>
        <sz val="11"/>
        <rFont val="Arial"/>
        <family val="2"/>
      </rPr>
      <t xml:space="preserve">document </t>
    </r>
    <r>
      <rPr>
        <sz val="11"/>
        <color rgb="FF0078C9"/>
        <rFont val="Arial"/>
        <family val="2"/>
      </rPr>
      <t>“Completing the WINEP spreadsheet supplementary guidance: Environmental outcomes”, November 2017. For transparency to customers and for regulatory confidence, companies should use the environmental outcome data in WINEP3 if they have an ODI for WINEP delivery</t>
    </r>
    <r>
      <rPr>
        <sz val="11"/>
        <rFont val="Arial"/>
        <family val="2"/>
      </rPr>
      <t>."</t>
    </r>
  </si>
  <si>
    <r>
      <t xml:space="preserve">Definition for line 7 amended as follows:
"The actual and forecast length of river improved as a result of WINEP Water Quality schemes. Figures entered in this line should be consistent with those recorded in the Environment Agency's 2020-25 WINEP spreadsheet. "Improved" shall have the same meaning as in the Environment Agency's </t>
    </r>
    <r>
      <rPr>
        <sz val="11"/>
        <color rgb="FF0078C9"/>
        <rFont val="Arial"/>
        <family val="2"/>
      </rPr>
      <t>technical</t>
    </r>
    <r>
      <rPr>
        <strike/>
        <sz val="11"/>
        <color rgb="FFFF0000"/>
        <rFont val="Arial"/>
        <family val="2"/>
      </rPr>
      <t xml:space="preserve">PR19 environmental </t>
    </r>
    <r>
      <rPr>
        <sz val="11"/>
        <rFont val="Arial"/>
        <family val="2"/>
      </rPr>
      <t xml:space="preserve">guidance </t>
    </r>
    <r>
      <rPr>
        <strike/>
        <sz val="11"/>
        <color rgb="FFFF0000"/>
        <rFont val="Arial"/>
        <family val="2"/>
      </rPr>
      <t>(to be finalised)</t>
    </r>
    <r>
      <rPr>
        <sz val="11"/>
        <rFont val="Arial"/>
        <family val="2"/>
      </rPr>
      <t xml:space="preserve">document </t>
    </r>
    <r>
      <rPr>
        <sz val="11"/>
        <color rgb="FF0078C9"/>
        <rFont val="Arial"/>
        <family val="2"/>
      </rPr>
      <t>“Completing the WINEP spreadsheet supplementary guidance: Environmental outcomes”, November 2017. For transparency to customers and for regulatory confidence, companies should use the environmental outcome data in WINEP3 if they have an ODI for WINEP delivery</t>
    </r>
    <r>
      <rPr>
        <sz val="11"/>
        <rFont val="Arial"/>
        <family val="2"/>
      </rPr>
      <t>."</t>
    </r>
  </si>
  <si>
    <t>The actual and forecast length of river improved as a result of WINEP Water Resource schemes. Figures entered in this line should be consistent with those recorded in the Environment Agency's 2020-25 WINEP spreadsheet. "Improved" shall have the same meaning as in the Environment Agency's technical guidance document “Completing the WINEP spreadsheet supplementary guidance: Environmental outcomes”, November 2017. For transparency to customers and for regulatory confidence, companies should use the environmental outcome data in WINEP3 if they have an ODI for WINEP delivery.</t>
  </si>
  <si>
    <t>The actual and forecast length of rivers improved as a result of WINEP Water Quality schemes. Figures entered in this line should be consistent with those recorded in the Environment Agency's 2020-25 WINEP spreadsheet.  "Improved" shall have the same meaning as in the Environment Agency's technical guidance document “Completing the WINEP spreadsheet supplementary guidance: Environmental outcomes”, November 2017. For transparency to customers and for regulatory confidence, companies should use the environmental outcome data in WINEP3 if they have an ODI for WINEP delivery.</t>
  </si>
  <si>
    <t>R1003UWO</t>
  </si>
  <si>
    <t>R1004UWO</t>
  </si>
  <si>
    <t>R1004USO</t>
  </si>
  <si>
    <t>R1004UWS</t>
  </si>
  <si>
    <t>R1004UTOT</t>
  </si>
  <si>
    <t>R1004MWO</t>
  </si>
  <si>
    <t>R1004MSO</t>
  </si>
  <si>
    <t>R1004MWS</t>
  </si>
  <si>
    <t>R1004MTOT</t>
  </si>
  <si>
    <t>R1004</t>
  </si>
  <si>
    <t>R1003USO</t>
  </si>
  <si>
    <t>R1003UWS</t>
  </si>
  <si>
    <t>R1003MWO</t>
  </si>
  <si>
    <t>R1003MSO</t>
  </si>
  <si>
    <t>R1003MWS</t>
  </si>
  <si>
    <t>R1003</t>
  </si>
  <si>
    <t>Added a new line in block A to capture business rates seperately i.e. Local authority / Cumulo rates from ‘other’ retail costs. Lines renumbered, new item references assigned and definitions amended accordingly.</t>
  </si>
  <si>
    <t>The change in the average residential customer water bill over the period between 2024-25 and 2019-20. The calculation of the average residential customer bill should be consistent with the calculation of the average bill as used in Discover Water.</t>
  </si>
  <si>
    <t>The change in the average residential customer wastewater bill over the period between 2024-25 and 2019-20. The calculation of the average residential customer bill should be consistent with the calculation of the average bill as used in Discover Water.</t>
  </si>
  <si>
    <r>
      <t xml:space="preserve">Table amended to require a single value for the change in bills over the 2020-25 period rather than annual bill changes. Definitions for lines 9 and 11 changed as follows:
"The change in the average residential customer water/wastewater bill over the period </t>
    </r>
    <r>
      <rPr>
        <sz val="11"/>
        <color rgb="FF0078C9"/>
        <rFont val="Arial"/>
        <family val="2"/>
      </rPr>
      <t>between 2024-25 and 2019-20</t>
    </r>
    <r>
      <rPr>
        <sz val="11"/>
        <rFont val="Arial"/>
        <family val="2"/>
      </rPr>
      <t xml:space="preserve">. </t>
    </r>
    <r>
      <rPr>
        <sz val="11"/>
        <color rgb="FF0078C9"/>
        <rFont val="Arial"/>
        <family val="2"/>
      </rPr>
      <t>The calculation of the average residential customer bill should be</t>
    </r>
    <r>
      <rPr>
        <sz val="11"/>
        <rFont val="Arial"/>
        <family val="2"/>
      </rPr>
      <t xml:space="preserve"> consistent with the calculation of the average bill as used in Discover Water."</t>
    </r>
  </si>
  <si>
    <t>Copied from App23 line 36.</t>
  </si>
  <si>
    <t>App24a</t>
  </si>
  <si>
    <t>APP23005_CPY</t>
  </si>
  <si>
    <t>Line 1 changed to copy across the company's view of the year on year % change in CPI(H) in App23 line 36 rather than the company's view of the long term inflation rate for CPI(H) in App23 line 40. Line definition and copy rule amended accordingly.</t>
  </si>
  <si>
    <t>The company's view of the year on year % change in the CPIH: Financial year average indices.</t>
  </si>
  <si>
    <t>Included additional guidance for line 3 "The actual and forecast number of catchment management schemes."</t>
  </si>
  <si>
    <t>134 / 148</t>
  </si>
  <si>
    <t>Description of change(s) made</t>
  </si>
  <si>
    <t>Deleted line 9 Peaking factor from the table and associated text from the guidance.</t>
  </si>
  <si>
    <r>
      <t xml:space="preserve">This table identifies other wholesale water explanatory variables and reflects </t>
    </r>
    <r>
      <rPr>
        <sz val="10"/>
        <color rgb="FF0078C9"/>
        <rFont val="Franklin Gothic Demi"/>
        <family val="2"/>
      </rPr>
      <t>table 7 of the 2017 Cost Assessment submission</t>
    </r>
    <r>
      <rPr>
        <sz val="10"/>
        <rFont val="Arial"/>
        <family val="2"/>
      </rPr>
      <t>.  With regard to lines 4 and 5, any activity associated with costs incurred by business (or residential) retail should be excluded. All demand management savings delivered in the reporting year should be included (whether funded as enhancement or maintenance).
Lines 6, 7 and 8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7 and 8 in a way that is consistent with the accounting separation units, i.e. 'network +' includes raw water distribution, water treatment and treated water distribution (in line with Ofwat's Water 2020 decisions document (May 2016)).</t>
    </r>
  </si>
  <si>
    <t>Compliance Risk Index and Event Risk Index units changed from % to number.</t>
  </si>
  <si>
    <t>Wr3</t>
  </si>
  <si>
    <t>Wn3</t>
  </si>
  <si>
    <t>WWn5</t>
  </si>
  <si>
    <t>Bio4</t>
  </si>
  <si>
    <t>App17</t>
  </si>
  <si>
    <t>Copied from Wr3 line 26.</t>
  </si>
  <si>
    <t>Copied from Wn3 line 26.</t>
  </si>
  <si>
    <t>Copied from WWn5 line 26.</t>
  </si>
  <si>
    <t>Copied from Bio4 line 26.</t>
  </si>
  <si>
    <t>Copied from Dmmy7 line 26.</t>
  </si>
  <si>
    <t>Wholesale water resources revenue ~ with PR14 reconciliation adjustments and grants &amp; contributions included</t>
  </si>
  <si>
    <t>Wholesale water network plus revenue ~ with PR14 reconciliation adjustments and grants &amp; contributions included</t>
  </si>
  <si>
    <t>Wholesale wastewater network plus revenue ~ with PR14 reconciliation adjustments and grants &amp; contributions</t>
  </si>
  <si>
    <t>Wholesale bioresources revenue ~ with PR14 reconciliation adjustments and grants &amp; contributions</t>
  </si>
  <si>
    <t>Wholesale dummy control revenue ~ with PR14 reconciliation adjustments and grants &amp; contributions</t>
  </si>
  <si>
    <t>App7</t>
  </si>
  <si>
    <t>A19030WR_CPY</t>
  </si>
  <si>
    <t>A19030WNP_CPY</t>
  </si>
  <si>
    <t>A19030WWNP_CPY</t>
  </si>
  <si>
    <t>A19030_DMMY_CPY</t>
  </si>
  <si>
    <t>App13</t>
  </si>
  <si>
    <t>Amended formula in block D from 'If blank = 0' to 'if zero = 0' to remove #DIV/0 error</t>
  </si>
  <si>
    <t>R7</t>
  </si>
  <si>
    <t>Revenue ~ Water ~ residential retail measured</t>
  </si>
  <si>
    <t>Revenue ~ Water ~ residential retail unmeasured</t>
  </si>
  <si>
    <t>Revenue ~ Wastewater ~ residential retail measured</t>
  </si>
  <si>
    <t>Revenue ~ Wastewater ~ residential retail unmeasured</t>
  </si>
  <si>
    <t>Revenue ~ Combined ~ residential retail measured</t>
  </si>
  <si>
    <t>Revenue ~ Combined ~ residential retail unmeasured</t>
  </si>
  <si>
    <t>Average retail residential component ~ combined</t>
  </si>
  <si>
    <t>Sum of lines 1 in tables Wr3, Wn3, WWn5, Bio4 and Dmmy7</t>
  </si>
  <si>
    <t>Sum of lines 2 in tables Wr3, Wn3, WWn5, Bio4 and Dmmy7</t>
  </si>
  <si>
    <t>Sum of lines 3 in tables Wr3, Wn3, WWn5, Bio4 and Dmmy7</t>
  </si>
  <si>
    <t>Sum of lines 4 in tables Wr3, Wn3, WWn5, Bio4 and Dmmy7</t>
  </si>
  <si>
    <t>Sum of lines 5 in tables Wr3, Wn3, WWn5, Bio4 and Dmmy7</t>
  </si>
  <si>
    <t>Sum of lines 6 in tables Wr3, Wn3, WWn5, Bio4 and Dmmy7</t>
  </si>
  <si>
    <t>Sum of lines 7 in tables Wr3, Wn3, WWn5, Bio4 and Dmmy7</t>
  </si>
  <si>
    <t>Sum of lines 8 in tables Wr3, Wn3, WWn5, Bio4 and Dmmy7</t>
  </si>
  <si>
    <t>Sum of lines 9 in tables Wr3, Wn3, WWn5, Bio4 and Dmmy7</t>
  </si>
  <si>
    <t>Sum of lines 10 in tables Wr3, Wn3, WWn5, Bio4 and Dmmy7</t>
  </si>
  <si>
    <t>Sum of lines 12 in tables Wr3, Wn3, WWn5, Bio4 and Dmmy7</t>
  </si>
  <si>
    <t>Sum of lines 13 in tables Wr3, Wn3, WWn5, Bio4 and Dmmy7</t>
  </si>
  <si>
    <t>Sum of lines 14 in tables Wr3, Wn3, WWn5, Bio4 and Dmmy7</t>
  </si>
  <si>
    <t>Sum of lines 15 in tables Wr3, Wn3, WWn5, Bio4 and Dmmy7</t>
  </si>
  <si>
    <t>Sum of lines 16 in tables Wr3, Wn3, WWn5, Bio4 and Dmmy7</t>
  </si>
  <si>
    <t>Sum of lines 17 in tables Wr3, Wn3, WWn5, Bio4 and Dmmy7</t>
  </si>
  <si>
    <t>Sum of lines 18 in tables Wr3, Wn3, WWn5, Bio4 and Dmmy7</t>
  </si>
  <si>
    <t>Sum of lines 20 in tables Wr3, Wn3, WWn5, Bio4 and Dmmy7</t>
  </si>
  <si>
    <t>Sum of lines 21 in tables Wr3, Wn3, WWn5, Bio4 and Dmmy7</t>
  </si>
  <si>
    <t>Sum of lines 23 in tables Wr3, Wn3, WWn5, Bio4 and Dmmy7</t>
  </si>
  <si>
    <t>Sum of lines 24 in tables Wr3, Wn3, WWn5 and Dmmy7</t>
  </si>
  <si>
    <t>Sum of lines 25 in tables Wr3, Wn3, WWn5 and Dmmy7</t>
  </si>
  <si>
    <t>Added Dummy revenue projections into formulas from Dmmy7 for all appropriate blocks.</t>
  </si>
  <si>
    <t>Sum of lines 4 to 9.</t>
  </si>
  <si>
    <t>Inserted wholesale creditors for both residential and business in block A.</t>
  </si>
  <si>
    <t>App14</t>
  </si>
  <si>
    <t>Retained profits</t>
  </si>
  <si>
    <t>A11033A_CPY</t>
  </si>
  <si>
    <t>A11013A_CPY</t>
  </si>
  <si>
    <t>A11010A_CPY</t>
  </si>
  <si>
    <t>Dividend creditors wholesale retail split</t>
  </si>
  <si>
    <t>A13015_CPY</t>
  </si>
  <si>
    <t>A11010_CPY</t>
  </si>
  <si>
    <t>Wholesale and retail line item split ~ notional company structure</t>
  </si>
  <si>
    <t>Inserted a new block that splits dividend creditors out into wholesale, residential and business. This is then copied into block A above.</t>
  </si>
  <si>
    <t>Amended formula in line 1 to look at water resources totex on WS1.</t>
  </si>
  <si>
    <t>Amended formula in line 1 to look at wastewater network plus totex on WWS1.</t>
  </si>
  <si>
    <t>Amended formula in line 1to look at bioresources totex on WWS1.</t>
  </si>
  <si>
    <t>Amended formula in line 1 to look at water network plus totex on WS1.</t>
  </si>
  <si>
    <t>Added brackets in formula on line 27 to sum revenue correctly.</t>
  </si>
  <si>
    <t>Amended line 17 to sum of the component wholesale sheets.</t>
  </si>
  <si>
    <t>Amended block C to % formatting.</t>
  </si>
  <si>
    <t>Sum of lines 19 and 22 in R7 indexed to 2017-018 prices using CPIH average in App23.</t>
  </si>
  <si>
    <t>Amended formulas in block B to look up row 45 instead on row 18 of tables Wr3, Wn3, WWn5, Bio4 and Dmmy7. Labels amended to reflect this change.</t>
  </si>
  <si>
    <t>213 / 214</t>
  </si>
  <si>
    <t>Split residential retail revenues into water, wastewater and combined in order to correctly calculate average bills.</t>
  </si>
  <si>
    <t>Amended formula in lines 26 and 27 to sum revenue related to water or wastewater respectively from R7.</t>
  </si>
  <si>
    <t>Residential retail revenue in lines 13 and 14 of R7 divided by total households for water service in retail table R1 multiplied by 1000.</t>
  </si>
  <si>
    <t>Residential retail revenue in lines 15 and 16 of R7 divided by total households for wastewater service in retail table R1 multiplied by 1000.</t>
  </si>
  <si>
    <t>Residential retail revenue in lines 17 and 18 of R7 divided by total households for wastewater service in retail table R1 multiplied by 1000.</t>
  </si>
  <si>
    <t>Line 17 plus line 19 plus line 21 plus line 23 plus line 25 plus line 28.</t>
  </si>
  <si>
    <t>Copied from R7 line 19 and indexed to 2017-18 prices using CPIH average from App23.</t>
  </si>
  <si>
    <t>Copied from R7 line 22 and indexed to 2017-18 prices using CPIH average from App23.</t>
  </si>
  <si>
    <t>Sum of lines 32 to 34.</t>
  </si>
  <si>
    <t>Added new line to calculate average retail and average total bills for combined.</t>
  </si>
  <si>
    <t>Copied from line 40.</t>
  </si>
  <si>
    <t>Copied from line 44.</t>
  </si>
  <si>
    <t>Copied from line 48.</t>
  </si>
  <si>
    <r>
      <t xml:space="preserve">Forecast cash based on the company's actual structure. Cash consists of cash in hand and at bank. Overdraft balances should be included as a negative figure. Copied from </t>
    </r>
    <r>
      <rPr>
        <sz val="10"/>
        <color rgb="FF0078C9"/>
        <rFont val="Arial"/>
        <family val="2"/>
      </rPr>
      <t>App12 line 48</t>
    </r>
    <r>
      <rPr>
        <sz val="10"/>
        <rFont val="Arial"/>
        <family val="2"/>
      </rPr>
      <t>.</t>
    </r>
  </si>
  <si>
    <r>
      <t xml:space="preserve">Forecast total capital expenditure creditors due within one year based on the company's actual structure. Copied from </t>
    </r>
    <r>
      <rPr>
        <sz val="10"/>
        <color rgb="FF0078C9"/>
        <rFont val="Arial"/>
        <family val="2"/>
      </rPr>
      <t>App12 line 44</t>
    </r>
    <r>
      <rPr>
        <sz val="10"/>
        <rFont val="Arial"/>
        <family val="2"/>
      </rPr>
      <t>.</t>
    </r>
  </si>
  <si>
    <r>
      <t xml:space="preserve">Forecast cumulative balance of historical cost profits retained based on the company's actual structure. Copied from </t>
    </r>
    <r>
      <rPr>
        <sz val="10"/>
        <color rgb="FF0078C9"/>
        <rFont val="Arial"/>
        <family val="2"/>
      </rPr>
      <t>App12 line 40</t>
    </r>
    <r>
      <rPr>
        <sz val="10"/>
        <rFont val="Arial"/>
        <family val="2"/>
      </rPr>
      <t>.</t>
    </r>
  </si>
  <si>
    <t>Forecast cumulative balance of historical cost profits retained based on the company's actual structure for wholesale.</t>
  </si>
  <si>
    <t xml:space="preserve">Forecast total capital expenditure creditors due within one year based on the company's actual structure for wholesale. </t>
  </si>
  <si>
    <t>Forecast cumulative balance of historical cost profits retained based on the company's actual structure for business retail.</t>
  </si>
  <si>
    <t>Forecast cumulative balance of historical cost profits retained based on the company's actual structure for residential retail.</t>
  </si>
  <si>
    <t>Wholesale and retail line item split ~ actual company structure</t>
  </si>
  <si>
    <t>Sum of lines 37 to 39.</t>
  </si>
  <si>
    <t>Sum of lines 41 to 43.</t>
  </si>
  <si>
    <t>Sum of lines 45 to 47.</t>
  </si>
  <si>
    <t>Forecast total capital expenditure creditors due within one year based on the company's actual structure for reseidential retail.</t>
  </si>
  <si>
    <t>Forecast total capital expenditure creditors due within one year based on the company's actual structure for business retail.</t>
  </si>
  <si>
    <t>Forecast cash based on the company's actual structure for wholesale. Cash consists of cash in hand and at bank. Overdraft balances should be included as a negative figure.</t>
  </si>
  <si>
    <t>Forecast cash based on the company's actual structure for residential retail. Cash consists of cash in hand and at bank. Overdraft balances should be included as a negative figure.</t>
  </si>
  <si>
    <t>Forecast cash based on the company's actual structure for business retail. Cash consists of cash in hand and at bank. Overdraft balances should be included as a negative figure.</t>
  </si>
  <si>
    <t>A11033W</t>
  </si>
  <si>
    <t>A11033RR</t>
  </si>
  <si>
    <t>A11033A_W</t>
  </si>
  <si>
    <t>A11033A_RR</t>
  </si>
  <si>
    <t>A11033A_BR</t>
  </si>
  <si>
    <t>A11013A_W</t>
  </si>
  <si>
    <t>A11013A_RR</t>
  </si>
  <si>
    <t>A11013A_BR</t>
  </si>
  <si>
    <t>A11010A_W</t>
  </si>
  <si>
    <t>A11010A_RR</t>
  </si>
  <si>
    <t>A11010A_BR</t>
  </si>
  <si>
    <t>Inserted a new block that splits capex creditors, retained earnings and cash out into wholesale, residential and business. These are then copied into the blocks above. Lines renumbered accordingly.</t>
  </si>
  <si>
    <t>A11033BR</t>
  </si>
  <si>
    <t>A11013W</t>
  </si>
  <si>
    <t>A11013RR</t>
  </si>
  <si>
    <t>A11013BR</t>
  </si>
  <si>
    <t>A11010W</t>
  </si>
  <si>
    <t>A11010RR</t>
  </si>
  <si>
    <t>A11010BR</t>
  </si>
  <si>
    <r>
      <t xml:space="preserve">Forecast total value of historical cost non-current fixed assets based on a notional company structure. Equals the sum of </t>
    </r>
    <r>
      <rPr>
        <sz val="10"/>
        <color rgb="FF0078C9"/>
        <rFont val="Arial"/>
        <family val="2"/>
      </rPr>
      <t>App12a lines 1 to 4 and 6</t>
    </r>
    <r>
      <rPr>
        <sz val="10"/>
        <rFont val="Arial"/>
        <family val="2"/>
      </rPr>
      <t>.</t>
    </r>
  </si>
  <si>
    <r>
      <t xml:space="preserve">Forecast cash based on a notional company structure. Cash consists of cash in hand and at bank. Overdraft balances should not be netted off as it should be included separately in ‘Trade &amp; other payables’. Copied from </t>
    </r>
    <r>
      <rPr>
        <sz val="10"/>
        <color rgb="FF0078C9"/>
        <rFont val="Arial"/>
        <family val="2"/>
      </rPr>
      <t>App12a line 48</t>
    </r>
    <r>
      <rPr>
        <sz val="10"/>
        <rFont val="Arial"/>
        <family val="2"/>
      </rPr>
      <t>.</t>
    </r>
  </si>
  <si>
    <r>
      <t xml:space="preserve">Forecast total capital expenditure creditors due within one year based on a notional company structure. Copied from </t>
    </r>
    <r>
      <rPr>
        <sz val="10"/>
        <color rgb="FF0078C9"/>
        <rFont val="Arial"/>
        <family val="2"/>
      </rPr>
      <t>App12a line 44</t>
    </r>
    <r>
      <rPr>
        <sz val="10"/>
        <rFont val="Arial"/>
        <family val="2"/>
      </rPr>
      <t>.</t>
    </r>
  </si>
  <si>
    <r>
      <t xml:space="preserve">Forecast total value of current liabilities to be paid to creditors within one year based on a notional company structure. Equals the sum of </t>
    </r>
    <r>
      <rPr>
        <sz val="10"/>
        <color rgb="FF0078C9"/>
        <rFont val="Arial"/>
        <family val="2"/>
      </rPr>
      <t>App12a lines 13 to 15, 17 and 18</t>
    </r>
    <r>
      <rPr>
        <sz val="10"/>
        <rFont val="Arial"/>
        <family val="2"/>
      </rPr>
      <t>.</t>
    </r>
  </si>
  <si>
    <r>
      <t xml:space="preserve">Forecast cumulative balance of historical cost profits retained based on the company's actual structure. Sum of </t>
    </r>
    <r>
      <rPr>
        <sz val="10"/>
        <color rgb="FF0078C9"/>
        <rFont val="Arial"/>
        <family val="2"/>
      </rPr>
      <t>App12 lines 37 to 39</t>
    </r>
    <r>
      <rPr>
        <sz val="10"/>
        <rFont val="Arial"/>
        <family val="2"/>
      </rPr>
      <t>.</t>
    </r>
  </si>
  <si>
    <r>
      <t xml:space="preserve">Forecast total capital expenditure creditors due within one year based on the company's actual structure. Sum of </t>
    </r>
    <r>
      <rPr>
        <sz val="10"/>
        <color rgb="FF0078C9"/>
        <rFont val="Arial"/>
        <family val="2"/>
      </rPr>
      <t>App12 lines 41 to 43</t>
    </r>
    <r>
      <rPr>
        <sz val="10"/>
        <rFont val="Arial"/>
        <family val="2"/>
      </rPr>
      <t>.</t>
    </r>
  </si>
  <si>
    <r>
      <t xml:space="preserve">Forecast cash based on the company's actual structure. Cash consists of cash in hand and at bank. Overdraft balances should be included as a negative figure. Sum of </t>
    </r>
    <r>
      <rPr>
        <sz val="10"/>
        <color rgb="FF0078C9"/>
        <rFont val="Arial"/>
        <family val="2"/>
      </rPr>
      <t>App12 lines 45 to 47</t>
    </r>
    <r>
      <rPr>
        <sz val="10"/>
        <rFont val="Arial"/>
        <family val="2"/>
      </rPr>
      <t>.</t>
    </r>
  </si>
  <si>
    <t>Forecast cumulative balance of historical cost profits retained based on a notional company structure for wholesale.</t>
  </si>
  <si>
    <t>Forecast cumulative balance of historical cost profits retained based on a notional company structure for residential retail.</t>
  </si>
  <si>
    <t>Forecast cumulative balance of historical cost profits retained based on a notional company structure for business retail.</t>
  </si>
  <si>
    <t xml:space="preserve">Forecast total capital expenditure creditors due within one year based on a notional company structure for wholesale. </t>
  </si>
  <si>
    <t>Forecast total capital expenditure creditors due within one year based on a notional company structure for reseidential retail.</t>
  </si>
  <si>
    <t>Forecast total capital expenditure creditors due within one year based on a notional company structure for business retail.</t>
  </si>
  <si>
    <t>Forecast cash based on a notional company structure for wholesale. Cash consists of cash in hand and at bank. Overdraft balances should be included as a negative figure.</t>
  </si>
  <si>
    <t>Forecast cash based on a notional company structure for residential retail. Cash consists of cash in hand and at bank. Overdraft balances should be included as a negative figure.</t>
  </si>
  <si>
    <t>Forecast cash based on a notional company structure for business retail. Cash consists of cash in hand and at bank. Overdraft balances should be included as a negative figure.</t>
  </si>
  <si>
    <r>
      <t xml:space="preserve">Forecast cash based on a notional company structure. Cash consists of cash in hand and at bank. Overdraft balances should be included as a negative figure. Sum of </t>
    </r>
    <r>
      <rPr>
        <sz val="10"/>
        <color rgb="FF0078C9"/>
        <rFont val="Arial"/>
        <family val="2"/>
      </rPr>
      <t>App12 lines 45 to 47</t>
    </r>
    <r>
      <rPr>
        <sz val="10"/>
        <rFont val="Arial"/>
        <family val="2"/>
      </rPr>
      <t>.</t>
    </r>
  </si>
  <si>
    <r>
      <t xml:space="preserve">Forecast cumulative balance of historical cost profits retained based on a notional company structure. Sum of </t>
    </r>
    <r>
      <rPr>
        <sz val="10"/>
        <color rgb="FF0078C9"/>
        <rFont val="Arial"/>
        <family val="2"/>
      </rPr>
      <t>App12 lines 37 to 39</t>
    </r>
    <r>
      <rPr>
        <sz val="10"/>
        <rFont val="Arial"/>
        <family val="2"/>
      </rPr>
      <t>.</t>
    </r>
  </si>
  <si>
    <r>
      <t xml:space="preserve">Forecast total capital expenditure creditors due within one year based on a notional company structure. Sum of </t>
    </r>
    <r>
      <rPr>
        <sz val="10"/>
        <color rgb="FF0078C9"/>
        <rFont val="Arial"/>
        <family val="2"/>
      </rPr>
      <t>App12 lines 41 to 43</t>
    </r>
    <r>
      <rPr>
        <sz val="10"/>
        <rFont val="Arial"/>
        <family val="2"/>
      </rPr>
      <t>.</t>
    </r>
  </si>
  <si>
    <t>Dividend creditors ~ wholesale</t>
  </si>
  <si>
    <t>Retained profits ~ wholesale</t>
  </si>
  <si>
    <t>Retained profits ~ residential retail</t>
  </si>
  <si>
    <t>Retained profits ~ business retail</t>
  </si>
  <si>
    <t>Capex creditor ~ wholesale</t>
  </si>
  <si>
    <t>Capex creditor ~ residential retail</t>
  </si>
  <si>
    <t>Capex creditor ~ business retail</t>
  </si>
  <si>
    <t>Cash and cash equivalents ~ wholesale</t>
  </si>
  <si>
    <t>Cash and cash equivalents ~ residential retail</t>
  </si>
  <si>
    <t>Cash and cash equivalents ~ business retail</t>
  </si>
  <si>
    <t>A13015W</t>
  </si>
  <si>
    <t>Dividend creditors ~ residential retail</t>
  </si>
  <si>
    <t>Dividend creditors ~ business retail</t>
  </si>
  <si>
    <t>A13015RR</t>
  </si>
  <si>
    <t>A13015BR</t>
  </si>
  <si>
    <t>Copied from line 28.</t>
  </si>
  <si>
    <t>Sum of lines 1 to 3, 9 and 10.</t>
  </si>
  <si>
    <t>Line 6 divided by App13 line 15, multiplied by 365.</t>
  </si>
  <si>
    <t>Line 7 divided by App13 line 16, multiplied by 365.</t>
  </si>
  <si>
    <t>Line 8 divided by App13 line 17, multiplied by 365.</t>
  </si>
  <si>
    <t>Line 9 divided by App13 line 18, multiplied by 365.</t>
  </si>
  <si>
    <t>Wholesale creditors ~ residential retail</t>
  </si>
  <si>
    <t>Wholesale creditors ~ business retail</t>
  </si>
  <si>
    <r>
      <t xml:space="preserve">Forecast total retail trade and other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 Equals sum of </t>
    </r>
    <r>
      <rPr>
        <sz val="10"/>
        <color rgb="FF0078C9"/>
        <rFont val="Arial"/>
        <family val="2"/>
      </rPr>
      <t>App14 lines 4 to 9</t>
    </r>
    <r>
      <rPr>
        <sz val="10"/>
        <rFont val="Arial"/>
        <family val="2"/>
      </rPr>
      <t>.</t>
    </r>
  </si>
  <si>
    <r>
      <t xml:space="preserve">Forecast value of dividends due to creditors at the year end based on the company's actual capital structure. Copied from </t>
    </r>
    <r>
      <rPr>
        <sz val="10"/>
        <color rgb="FF0078C9"/>
        <rFont val="Arial"/>
        <family val="2"/>
      </rPr>
      <t>App14 line 28</t>
    </r>
    <r>
      <rPr>
        <sz val="10"/>
        <rFont val="Arial"/>
        <family val="2"/>
      </rPr>
      <t>.</t>
    </r>
  </si>
  <si>
    <t>Should equal sum of current liabilities in line 13 of App12.</t>
  </si>
  <si>
    <r>
      <t xml:space="preserve">Forecast total value of trade and other payables for current liabilities based on the company's actual structure. Equals sum of </t>
    </r>
    <r>
      <rPr>
        <sz val="10"/>
        <color rgb="FF0078C9"/>
        <rFont val="Arial"/>
        <family val="2"/>
      </rPr>
      <t>App14 lines 1, 3, 9 and 10</t>
    </r>
    <r>
      <rPr>
        <sz val="10"/>
        <rFont val="Arial"/>
        <family val="2"/>
      </rPr>
      <t>. The total sum of trade and other payables in this line should equal sum of current liabilities in </t>
    </r>
    <r>
      <rPr>
        <sz val="10"/>
        <color rgb="FF0078C9"/>
        <rFont val="Arial"/>
        <family val="2"/>
      </rPr>
      <t>line 13 of App12</t>
    </r>
    <r>
      <rPr>
        <sz val="10"/>
        <rFont val="Arial"/>
        <family val="2"/>
      </rPr>
      <t>.</t>
    </r>
  </si>
  <si>
    <r>
      <t xml:space="preserve">Forecast number of unmeasured residential retail advance receipts creditor days based on the company's actual structure. Equals </t>
    </r>
    <r>
      <rPr>
        <sz val="10"/>
        <color rgb="FF0078C9"/>
        <rFont val="Arial"/>
        <family val="2"/>
      </rPr>
      <t>App14 line 6</t>
    </r>
    <r>
      <rPr>
        <sz val="10"/>
        <rFont val="Arial"/>
        <family val="2"/>
      </rPr>
      <t xml:space="preserve"> divided by </t>
    </r>
    <r>
      <rPr>
        <sz val="10"/>
        <color rgb="FF0078C9"/>
        <rFont val="Arial"/>
        <family val="2"/>
      </rPr>
      <t>App13 line 15</t>
    </r>
    <r>
      <rPr>
        <sz val="10"/>
        <rFont val="Arial"/>
        <family val="2"/>
      </rPr>
      <t>, multiplied by 365.</t>
    </r>
  </si>
  <si>
    <r>
      <t xml:space="preserve">Forecast number of measured residential retail advance receipts creditor days based on the company's actual structure. Equals </t>
    </r>
    <r>
      <rPr>
        <sz val="10"/>
        <color rgb="FF0078C9"/>
        <rFont val="Arial"/>
        <family val="2"/>
      </rPr>
      <t>App14 line 7</t>
    </r>
    <r>
      <rPr>
        <sz val="10"/>
        <rFont val="Arial"/>
        <family val="2"/>
      </rPr>
      <t xml:space="preserve"> divided by </t>
    </r>
    <r>
      <rPr>
        <sz val="10"/>
        <color rgb="FF0078C9"/>
        <rFont val="Arial"/>
        <family val="2"/>
      </rPr>
      <t>App13 line 16</t>
    </r>
    <r>
      <rPr>
        <sz val="10"/>
        <rFont val="Arial"/>
        <family val="2"/>
      </rPr>
      <t>, multiplied by 365.</t>
    </r>
  </si>
  <si>
    <r>
      <t xml:space="preserve">Forecast number of unmeasured business customers / business retail advance receipts creditor days based on the company's actual structure. Equals </t>
    </r>
    <r>
      <rPr>
        <sz val="10"/>
        <color rgb="FF0078C9"/>
        <rFont val="Arial"/>
        <family val="2"/>
      </rPr>
      <t>App14 line 8</t>
    </r>
    <r>
      <rPr>
        <sz val="10"/>
        <rFont val="Arial"/>
        <family val="2"/>
      </rPr>
      <t xml:space="preserve"> divided by </t>
    </r>
    <r>
      <rPr>
        <sz val="10"/>
        <color rgb="FF0078C9"/>
        <rFont val="Arial"/>
        <family val="2"/>
      </rPr>
      <t>App13 line 17</t>
    </r>
    <r>
      <rPr>
        <sz val="10"/>
        <rFont val="Arial"/>
        <family val="2"/>
      </rPr>
      <t>, multiplied by 365.</t>
    </r>
  </si>
  <si>
    <r>
      <t xml:space="preserve">Forecast number of measured business customers / business retail advance receipts creditor days based on the company's actual structure. Equals </t>
    </r>
    <r>
      <rPr>
        <sz val="10"/>
        <color rgb="FF0078C9"/>
        <rFont val="Arial"/>
        <family val="2"/>
      </rPr>
      <t>App14 line 9</t>
    </r>
    <r>
      <rPr>
        <sz val="10"/>
        <rFont val="Arial"/>
        <family val="2"/>
      </rPr>
      <t xml:space="preserve"> divided by </t>
    </r>
    <r>
      <rPr>
        <sz val="10"/>
        <color rgb="FF0078C9"/>
        <rFont val="Arial"/>
        <family val="2"/>
      </rPr>
      <t>App13 line 18</t>
    </r>
    <r>
      <rPr>
        <sz val="10"/>
        <rFont val="Arial"/>
        <family val="2"/>
      </rPr>
      <t>, multiplied by 365.</t>
    </r>
  </si>
  <si>
    <r>
      <t xml:space="preserve">Forecast value of dividends due to creditors at the year end based on the company's actual capital structure. Sum of </t>
    </r>
    <r>
      <rPr>
        <sz val="10"/>
        <color rgb="FF0078C9"/>
        <rFont val="Arial"/>
        <family val="2"/>
      </rPr>
      <t>App14 lines 25 to 27</t>
    </r>
    <r>
      <rPr>
        <sz val="10"/>
        <rFont val="Arial"/>
        <family val="2"/>
      </rPr>
      <t>.</t>
    </r>
  </si>
  <si>
    <t>Forecast value of dividends due to creditors at the year end based on the company's actual capital structure for wholesale.</t>
  </si>
  <si>
    <t>Forecast value of dividends due to creditors at the year end based on the company's actual capital structure for residential retail.</t>
  </si>
  <si>
    <t>Forecast value of dividends due to creditors at the year end based on the company's actual capital structure for business retail.</t>
  </si>
  <si>
    <t>Forecast current trade payables for wholesale charges to residential retail.</t>
  </si>
  <si>
    <t>Forecast current trade payables for wholesale charges to business retail.</t>
  </si>
  <si>
    <t>RPI: Financial year end assumed percentage increase</t>
  </si>
  <si>
    <t>CPIH: Financial year end assumed percentage increase</t>
  </si>
  <si>
    <t>Must equal 12.</t>
  </si>
  <si>
    <t>Pre-populated data in green cells are published values for the retail price index (RPI) available on the ONS website. For 2017-18 onwards in lines 2 to 13, companies should enter forecast RPI values for each month. Line 1 will update automatically and should equal 12 to indicate that forecasts have been completed for all months of the financial year.
In line 14, companies should enter the forecast financial year end assumed percentage increase in RPI.</t>
  </si>
  <si>
    <t>Pre-populated data in green cells are published values for the consumer price index including housing costs (CPIH) available on the ONS website. For 2017-18 onwards in lines 16 to 27, companies should enter forecast CPIH values for each month. Line 15 will update automatically and should equal 12 to indicate that forecasts have been completed for all months of the financial year.
In line 28, companies should enter the forecast financial year end assumed percentage increase in CPIH.</t>
  </si>
  <si>
    <t>Values required for all months in all years</t>
  </si>
  <si>
    <t>App23</t>
  </si>
  <si>
    <t>Demand-side water efficiency ~ gross retail expenditure</t>
  </si>
  <si>
    <t>Demand-side water efficiency ~ expenditure funded by wholesale</t>
  </si>
  <si>
    <t>Demand-side water efficiency ~ net retail expenditure</t>
  </si>
  <si>
    <t>Customer-side leak repairs ~ gross retail expenditure</t>
  </si>
  <si>
    <t>Customer-side leak repairs ~ expenditure funded by wholesale</t>
  </si>
  <si>
    <t>Customer-side leak repairs ~ net retail expenditure</t>
  </si>
  <si>
    <t>Total demand-side water efficiency and customer-side leak repairs ~ net retail expenditure</t>
  </si>
  <si>
    <t>Must equal % change in line 34.</t>
  </si>
  <si>
    <t>Must equal % change in line 37.</t>
  </si>
  <si>
    <t>Values do not match line 34</t>
  </si>
  <si>
    <t>Values do not match line 37</t>
  </si>
  <si>
    <t>Increased the number of options from 3 to 12 for the first 3 Water Resource Zones.</t>
  </si>
  <si>
    <t>Other operating expenditure for table R1 removed from F_Inputs sheet as companies are now required to split business rates out from other costs.</t>
  </si>
  <si>
    <t>HJ, KM, SL</t>
  </si>
  <si>
    <t>Table / worksheet</t>
  </si>
  <si>
    <t>WS1 &amp; WWS1</t>
  </si>
  <si>
    <t>WS13 &amp; WWS13</t>
  </si>
  <si>
    <t>WS15 &amp; WWS15</t>
  </si>
  <si>
    <t>WS18 &amp; WWS18</t>
  </si>
  <si>
    <t>WS9 &amp; WWS9</t>
  </si>
  <si>
    <t>WS1, WWS1 &amp; Dmmy1</t>
  </si>
  <si>
    <t>WS7 &amp; WWS7</t>
  </si>
  <si>
    <t>WS2a &amp; WWS2a</t>
  </si>
  <si>
    <t>R1, R4 &amp; R5</t>
  </si>
  <si>
    <t>Wr5, Wn5, WWn7, Bio6 &amp; Dmmy9</t>
  </si>
  <si>
    <t>App12 &amp; 12a</t>
  </si>
  <si>
    <t>Included some initial data validation checks for a number of the tables</t>
  </si>
  <si>
    <t>Discount rate item R9044 removed from F_Inputs sheet.</t>
  </si>
  <si>
    <t>Discount rate in line 44 converted to an input cell in accordance with the line definition.</t>
  </si>
  <si>
    <r>
      <t xml:space="preserve">Removed the option of including only annual percentage increases to require companies to include forecast values for all months for all years in order to calculate year on year changes in block E. Amended guidance for lines 2 to 13 and 16 to 27 accordingly. Changed the line description for lines 14 and 28 as follows:
"RPI: </t>
    </r>
    <r>
      <rPr>
        <sz val="11"/>
        <color rgb="FF0078C9"/>
        <rFont val="Arial"/>
        <family val="2"/>
      </rPr>
      <t>Financial year end</t>
    </r>
    <r>
      <rPr>
        <sz val="11"/>
        <rFont val="Arial"/>
        <family val="2"/>
      </rPr>
      <t xml:space="preserve"> assumed percentage increase</t>
    </r>
    <r>
      <rPr>
        <strike/>
        <sz val="11"/>
        <color rgb="FFFF0000"/>
        <rFont val="Arial"/>
        <family val="2"/>
      </rPr>
      <t xml:space="preserve"> for unpopulated monthly values</t>
    </r>
    <r>
      <rPr>
        <sz val="11"/>
        <rFont val="Arial"/>
        <family val="2"/>
      </rPr>
      <t xml:space="preserve">" and "CPIH: </t>
    </r>
    <r>
      <rPr>
        <sz val="11"/>
        <color rgb="FF0078C9"/>
        <rFont val="Arial"/>
        <family val="2"/>
      </rPr>
      <t>Financial year end</t>
    </r>
    <r>
      <rPr>
        <sz val="11"/>
        <rFont val="Arial"/>
        <family val="2"/>
      </rPr>
      <t xml:space="preserve"> assumed percentage increase </t>
    </r>
    <r>
      <rPr>
        <strike/>
        <sz val="11"/>
        <color rgb="FFFF0000"/>
        <rFont val="Arial"/>
        <family val="2"/>
      </rPr>
      <t>for unpopulated monthly values</t>
    </r>
    <r>
      <rPr>
        <sz val="11"/>
        <rFont val="Arial"/>
        <family val="2"/>
      </rPr>
      <t>"
Converted cells in blocks A and B for 2018-19 to input cells to reflect the availability of published indices at the time of issuing the final data capture system in May 2018.</t>
    </r>
  </si>
  <si>
    <t>Retail creditor months: Payment terms ~ Residential retail pays wholesaler in arrears (advance)</t>
  </si>
  <si>
    <t>Retail creditor months: Payment terms ~ Business retail pays wholesaler in arrears (advance)</t>
  </si>
  <si>
    <t>Satisfactory sludge use / disposal</t>
  </si>
  <si>
    <t>Real fully post tax WACC that applied at PR14.</t>
  </si>
  <si>
    <t>Movement from Gross MEAV to Net MEAV at 31 March 2020</t>
  </si>
  <si>
    <t>Gross MEAV of assets at 31 March 2020 excluding shared assets</t>
  </si>
  <si>
    <t>Adjustment for remaining economic life</t>
  </si>
  <si>
    <t>Adjustment for gross operating costs on bioresource treatment sites</t>
  </si>
  <si>
    <t>Adjustment for capital maintenance costs on bioresource treatment sites</t>
  </si>
  <si>
    <t xml:space="preserve">Adjustment for non-treatment site costs. </t>
  </si>
  <si>
    <t>Adjustment for income from electricity and gas produced.</t>
  </si>
  <si>
    <t>Adjustment for income received from renewable obligation certificates (ROCs)</t>
  </si>
  <si>
    <t>Adjustment for the income received from other incentives</t>
  </si>
  <si>
    <t>Adjustment for other income including income from sale of biosolids</t>
  </si>
  <si>
    <t>Other adjustment</t>
  </si>
  <si>
    <t>Net MEAV of assets at 31 March 2020 excluding shared assets</t>
  </si>
  <si>
    <t>Proportional allocation of the net value of shared assets</t>
  </si>
  <si>
    <t>Net MEAV of assets at 31 March 2020 including shared assets</t>
  </si>
  <si>
    <t>RCV2027</t>
  </si>
  <si>
    <t>RCV2028</t>
  </si>
  <si>
    <t>RCV2029</t>
  </si>
  <si>
    <t>RCV2030</t>
  </si>
  <si>
    <t>RCV2031</t>
  </si>
  <si>
    <t>RCV2032</t>
  </si>
  <si>
    <t>RCV2033</t>
  </si>
  <si>
    <t>RCV2034</t>
  </si>
  <si>
    <t>RCV2035</t>
  </si>
  <si>
    <t>RCV2036</t>
  </si>
  <si>
    <t>RCV2037</t>
  </si>
  <si>
    <t>RCV2038</t>
  </si>
  <si>
    <t>RCV2039</t>
  </si>
  <si>
    <t>Adjustment to Gross MEAV to reflect the difference in the remaining economic life of actual and modern equivalent assets at 2020.</t>
  </si>
  <si>
    <t>Adjustment for the difference between actual and modern equivalent assets gross operating costs on bioresource treatment sites - By gross cost we mean the cost as if no electricity was generated on bioresource sites and no income is received from other business units or third parties.</t>
  </si>
  <si>
    <t>Adjustment for the difference between actual and modern equivalent assets in capital maintenance costs on bioresource treatment sites</t>
  </si>
  <si>
    <t>Adjustment for the difference between actual and modern equivalent assets in non-treatment site costs. This includes all other differences in costs, for instance where companies have identified significant differences in the operating costs of transport, thickening at intermediate sites or disposal.</t>
  </si>
  <si>
    <t>Adjustment for the difference between actual and modern equivalent assets in income from electricity and gas produced. This includes where electricity or gas is used on site or provided to associated companies within the wider group.</t>
  </si>
  <si>
    <t>Adjustment for the difference between actual and modern equivalent assets in income received from renewable obligation certificates (ROCs).</t>
  </si>
  <si>
    <t>Adjustment for the difference between actual and modern equivalent assets in the income received from other incentives.</t>
  </si>
  <si>
    <t>Adjustment for the difference between actual and modern equivalent assets in other income including income from sale of biosolids.</t>
  </si>
  <si>
    <t>Other adjustment. Any further reason for a movement between gross and net MEAV. Please provide a full explanation if a value is entered in this line.</t>
  </si>
  <si>
    <t>Proportional allocation of the net modern equivalent value of shared assets where the bioresource business unit is not the principal user.</t>
  </si>
  <si>
    <r>
      <t xml:space="preserve">Economic valuation of bioresources assets excluding the allocation of shared assets. Sum of </t>
    </r>
    <r>
      <rPr>
        <sz val="10"/>
        <color rgb="FF0078C9"/>
        <rFont val="Arial"/>
        <family val="2"/>
      </rPr>
      <t>WWS12 lines 30 to 39</t>
    </r>
    <r>
      <rPr>
        <sz val="10"/>
        <rFont val="Arial"/>
        <family val="2"/>
      </rPr>
      <t>.</t>
    </r>
  </si>
  <si>
    <r>
      <t xml:space="preserve">Economic valuation of bioresources assets including an allocation of shared assets. Sum of </t>
    </r>
    <r>
      <rPr>
        <sz val="10"/>
        <color rgb="FF0078C9"/>
        <rFont val="Arial"/>
        <family val="2"/>
      </rPr>
      <t>WWS12 lines 40 and 41</t>
    </r>
    <r>
      <rPr>
        <sz val="10"/>
        <rFont val="Arial"/>
        <family val="2"/>
      </rPr>
      <t xml:space="preserve">. This must equal </t>
    </r>
    <r>
      <rPr>
        <sz val="10"/>
        <color rgb="FF0078C9"/>
        <rFont val="Arial"/>
        <family val="2"/>
      </rPr>
      <t>WWS12 line 18</t>
    </r>
    <r>
      <rPr>
        <sz val="10"/>
        <rFont val="Arial"/>
        <family val="2"/>
      </rPr>
      <t>.</t>
    </r>
  </si>
  <si>
    <t>Must match line 18 to 1 dp</t>
  </si>
  <si>
    <t>Must match line 18 to 1dp</t>
  </si>
  <si>
    <t>WWS12</t>
  </si>
  <si>
    <r>
      <t xml:space="preserve">Gross cost of modern equivalent assets owned by appointed business </t>
    </r>
    <r>
      <rPr>
        <sz val="10"/>
        <rFont val="Franklin Gothic Demi"/>
        <family val="2"/>
      </rPr>
      <t>excluding</t>
    </r>
    <r>
      <rPr>
        <sz val="10"/>
        <rFont val="Arial"/>
        <family val="2"/>
      </rPr>
      <t xml:space="preserve"> shared assets where the bioresource business unit is not the principal user.</t>
    </r>
  </si>
  <si>
    <t>Included new lines in block E to capture the movement from Gross MEAV to Net MEAV as at 31 March 2020.</t>
  </si>
  <si>
    <t>Review validation checks on sheet</t>
  </si>
  <si>
    <t>No issues identified</t>
  </si>
  <si>
    <t>WWS2 &amp; WWS2a</t>
  </si>
  <si>
    <t>Capital / operating expenditure on the primary cost driver of quality enhancement schemes listed in the NEP (or WINEP) for AMP5, AMP6 or AMP7 where the objective of the primary cost driver is to meet one or more requirements of the EU Groundwater Directive.  For AMP5 this is the capital / operating expenditure to deliver the outputs included in the sewerage service quality enhancement schedule (Annex 4 – S) associated with driver codes G1, G2 and G3. (Expenditure associated with driver code G4 should be included in table WWS2 line 16). For AMP6 it is the capital / operating expenditure associated with driver code G1. For AMP7 the relevant Environment Agency driver codes are WFDGW_ND_GWQ and WFDGW_IMP_GWQ.</t>
  </si>
  <si>
    <t>Cumulative capital expenditure on the primary cost driver of quality enhancement schemes listed in the NEP (or WINEP) for AMP5, AMP6 or AMP7 and delivered in the report year,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table WWS2 line 11). For AMP6 it is the capital expenditure associated with driver code G1. For AMP7 the relevant driver codes are WFDGW_ND_GWQ and WFDGW_IMP_GWQ.</t>
  </si>
  <si>
    <t>WWS10</t>
  </si>
  <si>
    <r>
      <t>Line 15 definition changed as follows: "</t>
    </r>
    <r>
      <rPr>
        <strike/>
        <sz val="11"/>
        <color rgb="FFFF0000"/>
        <rFont val="Arial"/>
        <family val="2"/>
      </rPr>
      <t>(Driver codes still in development for AMP7.)</t>
    </r>
    <r>
      <rPr>
        <sz val="11"/>
        <rFont val="Arial"/>
        <family val="2"/>
      </rPr>
      <t xml:space="preserve"> </t>
    </r>
    <r>
      <rPr>
        <sz val="11"/>
        <color rgb="FF0078C9"/>
        <rFont val="Arial"/>
        <family val="2"/>
      </rPr>
      <t>For AMP7 the relevant Environment Agency driver codes are WFDGW_ND_GWQ and WFDGW_IMP_GWQ</t>
    </r>
    <r>
      <rPr>
        <sz val="11"/>
        <rFont val="Arial"/>
        <family val="2"/>
      </rPr>
      <t>."</t>
    </r>
  </si>
  <si>
    <r>
      <t>Line 15 and 61 definitions changed as follows: "For AMP7 the relevant Environment Agency driver codes are WFDGW_ND_GWQ and WFD</t>
    </r>
    <r>
      <rPr>
        <sz val="11"/>
        <color rgb="FF0078C9"/>
        <rFont val="Arial"/>
        <family val="2"/>
      </rPr>
      <t>GW</t>
    </r>
    <r>
      <rPr>
        <sz val="11"/>
        <rFont val="Arial"/>
        <family val="2"/>
      </rPr>
      <t>_IMP_GWQ."</t>
    </r>
  </si>
  <si>
    <r>
      <t xml:space="preserve">Transitional expenditure on the primary cost driver of quality enhancement schemes listed in the NEP (or WINEP) for AMP5, AMP6 or AMP7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t>
    </r>
    <r>
      <rPr>
        <sz val="10"/>
        <color rgb="FF0078C9"/>
        <rFont val="Arial"/>
        <family val="2"/>
      </rPr>
      <t>WWS10 line 16</t>
    </r>
    <r>
      <rPr>
        <sz val="10"/>
        <rFont val="Arial"/>
        <family val="2"/>
      </rPr>
      <t>). For AMP6 it is the capital expenditure associated with driver code G1. For AMP7 the relevant Environment Agency driver codes are WFDGW_ND_GWQ and WFDGW_IMP_GWQ.</t>
    </r>
  </si>
  <si>
    <t>The data tables should only be submitted once all cells are completed and validation checks satisfied. The table below identifies where there are outstanding issues (shown as red cells below)</t>
  </si>
  <si>
    <r>
      <t>Definitions for lines 4 and 15 amended as follows:
Line 4: "</t>
    </r>
    <r>
      <rPr>
        <sz val="11"/>
        <color rgb="FF0078C9"/>
        <rFont val="Arial"/>
        <family val="2"/>
      </rPr>
      <t>Real fully post tax WACC that applied at PR14.</t>
    </r>
    <r>
      <rPr>
        <sz val="11"/>
        <rFont val="Arial"/>
        <family val="2"/>
      </rPr>
      <t xml:space="preserve"> </t>
    </r>
    <r>
      <rPr>
        <strike/>
        <sz val="11"/>
        <color rgb="FFFF0000"/>
        <rFont val="Arial"/>
        <family val="2"/>
      </rPr>
      <t>Company's AMP7 average proposed post tax WACC based on notional structure for applicable price control. Input the applicable WACC. If the disposed asset is wholly attributable to water resources then the applicable WACC is the water resources WACC from Wr5 line 24 else it is the water network plus WACC from Wn5 line 24.</t>
    </r>
    <r>
      <rPr>
        <sz val="11"/>
        <rFont val="Arial"/>
        <family val="2"/>
      </rPr>
      <t>"
Line 15: "</t>
    </r>
    <r>
      <rPr>
        <sz val="11"/>
        <color rgb="FF0078C9"/>
        <rFont val="Arial"/>
        <family val="2"/>
      </rPr>
      <t>Real fully post tax WACC that applied at PR14.</t>
    </r>
    <r>
      <rPr>
        <sz val="11"/>
        <rFont val="Arial"/>
        <family val="2"/>
      </rPr>
      <t xml:space="preserve"> </t>
    </r>
    <r>
      <rPr>
        <strike/>
        <sz val="11"/>
        <color rgb="FFFF0000"/>
        <rFont val="Arial"/>
        <family val="2"/>
      </rPr>
      <t>Company's AMP7 average proposed post tax WACC based on notional structure for applicable price control. Input the applicable WACC. If the disposed asset is wholly attributable to bioresources then the applicable WACC is the bioresources WACC from Bio6 line 24 else it is the wastewater network plus WACC from WWn7 line 24.</t>
    </r>
    <r>
      <rPr>
        <sz val="11"/>
        <rFont val="Arial"/>
        <family val="2"/>
      </rPr>
      <t>"
Lines 4 and 15 converted from input cells to pre-populated cells.</t>
    </r>
  </si>
  <si>
    <t>Are all expected cells completed?</t>
  </si>
  <si>
    <t>No, check table</t>
  </si>
  <si>
    <t>Yes, table complete</t>
  </si>
  <si>
    <r>
      <rPr>
        <b/>
        <sz val="10"/>
        <rFont val="Arial"/>
        <family val="2"/>
      </rPr>
      <t>General notes</t>
    </r>
    <r>
      <rPr>
        <sz val="10"/>
        <rFont val="Arial"/>
        <family val="2"/>
      </rPr>
      <t xml:space="preserve">
1. Monetary amounts in 2017-18 CPIH deflated, financial year average unless otherwise stated.
2. Affordability is the ability of a customer to pay their water bill.
3. Vulnerability relates to customers whose characteristics, situation or circumstances mean that they may need sensitive, well-designed and flexible support and services to access, read or understand information. For example, they may need to be told in person about an interruption to their service.
4. By customer we mean someone who is responsible for paying a water or sewerage bill.
5. We expect companies to complete the information for the 2017-18 financial year, and for future years (2018-19 to 2024-25).
6. We expect companies to make best efforts to provide historical information.
7. Unless otherwise stated, we have not been prescriptive around the timing of the measurement for the affordability and vulnerability metrics within each year. Companies should explain in their business plan commentary when and how they are measured (for example, whether they have used the number of customers on 31st March of each year, or the average number of customers in each year).
8. We are not requiring water and wastewater companies (WaSCs) to complete lines 1, 3, 4 and 6. These lines are to collect information on customer affordability and acceptability for water-only companies (WoCs). A WaSC can provide more detail on its customer affordability and acceptability as part of its business plan submission.
9. Lines 1-6 are used to collect the percentage of customers surveyed who consider their water / wastewater / water and wastewater bill to be affordable or acceptable.
10. We are not prescribing exactly how a company should complete the data for 2017-18 and future years up to 2024-25. A company could ask its customers about their views on affordability and acceptability of their bills for each year in 2020-21 to 2024-25, in which case it can fill in separate numbers for each year. Alternatively a company could ask its customers about their views on affordability and acceptability of bills for the 2020-25 period as a whole in which case it would put the same number for each year from 2020-21 to 2024-25. To complete the data for the years 2017-18 to 2019-20 a company is likely to have PR14 evidence on affordability and acceptability if it is not carrying out a survey of affordability and acceptability for those years as part of its PR19 customer engagement.
</t>
    </r>
  </si>
  <si>
    <t>Customers finding the level of their bills affordable: (a) for companies who charge for water only (WoCs), the customers who agree that the water charges that they pay are affordable to them in real terms, as a percentage of all customers surveyed.</t>
  </si>
  <si>
    <t>Customers finding the level of their bills affordable: (b) for companies who charge for both water and wastewater (WaSCs), the customers who agree that the water and wastewater charges that they pay are affordable to them in real terms, as a percentage of all customers surveyed.</t>
  </si>
  <si>
    <t>Customers finding the level of their bills affordable: (c) for companies who charge for water only (WoCs), the customers who agree that the water and wastewater charges that they pay are affordable to them in real terms, as a percentage of all customers surveyed.</t>
  </si>
  <si>
    <t>Customers finding their bills acceptable: (a) for companies who charge for water only (WoCs), customers who agree that their water bill is acceptable when considering the price (in real terms) and service package together, as a percentage of all customers surveyed.</t>
  </si>
  <si>
    <t>Customers finding their bills acceptable: (b) for companies who charge for both water and wastewater (WaSCs), customers who agree that their water and wastewater bill is acceptable when considering the price (in real terms) and service package together, as a percentage of all customers surveyed.</t>
  </si>
  <si>
    <t>Customers finding their bills acceptable: (c) for companies who charge for water only (WoCs), customers who agree that their water and wastewater bill is acceptable when considering the price (in real terms) and service package together, as a percentage of all customers surveyed.</t>
  </si>
  <si>
    <t>Costs of applying affordability assistance measures. By this we mean the aggregate costs that would be used in a cost benefit assessment. By affordability assistance measures we mean any measure that a company provides to assist customers to pay their bills. It is not confined to, for example, social tariffs. The costs include revenue foregone and operating expenditure (opex) costs.</t>
  </si>
  <si>
    <t>Customers aware of affordability assistance measures: customers who are aware of any affordability assistance measures offered by a company for customers who struggle to afford their bills as a percentage of all customers. By affordability assistance measures we mean any measure that a company provides to assist customers to pay their bills. It is not confined to, for example, social tariffs.</t>
  </si>
  <si>
    <t>Customers who are in debt who have a repayment plan: customers who are in arrears with their charges and who have a payment plan agreed with their water company, as a percentage of all customers who are in arrears with their charges.
To define “customers who are in debt” companies should use customers with debt outstanding for more than 30 days, which is consistent with the RAG 2.07 table 2.6.1 definition of debt management.</t>
  </si>
  <si>
    <t>Customers who have a repayment plan and who are continuing to pay: customers who are in arrears with their charges and who have a payment plan agreed with their water company and who have continued to make payments, as a percentage of all customers who are in arrears with their charges.
'Continue to pay’ means the customer making regular payments, even when they are a lower amount than their normal bill payments would be.
To define “customers who are in arrears with their charges” companies should use customers with debt outstanding for more than 30 days, which is consistent with the RAG 2.07 table 2.6.1 definition of debt management.</t>
  </si>
  <si>
    <t>Customers aware of the non-financial vulnerability assistance measures offered as a percentage of all customers. This includes services offered through the Special Assistance/ Priority Service Register (SAR/PSR) and other care services offered.</t>
  </si>
  <si>
    <t>Customers on Special Assistance/ Priority Service Register (SAR/PSR) - the number of customers registered on the priority service support scheme on 31st March of each year.
Companies should count each individual receiving support; this means there could be more than one customer counted as registered on the priority service support scheme in a property.</t>
  </si>
  <si>
    <t>Customers receiving services through the SAR/PSR: (a) support with communication, including, but not limited to, alternative format for bills, bespoke or translated communication offerings.
Companies should count each individual receiving support; this means there could be more than one customer counted as registered on the priority service support scheme in a property.</t>
  </si>
  <si>
    <t>Customers receiving services through the SAR/PSR: (b) support with mobility and access restrictions, including, but not limited to, supporting customers who cannot access their water meters or who require a knock and wait service to allow longer time to get to the door.
Companies should count each individual receiving support; this means there could be more than one customer counted as registered on the priority service support scheme in a property.</t>
  </si>
  <si>
    <t>Customers receiving services through the SAR/PSR: (c) support with supply interruption including, but not limited to, advance notice ahead of a planned supply interruption or emergency water supply during a planned supply interruption for customers with particular medical needs.
Companies should count each individual receiving support; this means there could be more than one customer counted as registered on the priority service support scheme in a property.</t>
  </si>
  <si>
    <t>Customers receiving services through the SAR/PSR: (d) support with security including, but not limited to, password schemes and identity checks.
Companies should count each individual receiving support; this means there could be more than one customer counted as registered on the priority service support scheme in a property.</t>
  </si>
  <si>
    <t>Individuals on SAR/PSR contacted over the previous two years to ensure they are still receiving the right support, as a percentage of all individuals on the SAR/PSR. In relation to this metric, a contact here is defined as a proactive interaction in which contact was made with the customer and their personal information updated as appropriate.</t>
  </si>
  <si>
    <t>Customers receiving services through the SAR/PSR: (e) support with ‘other needs’ including support offered through the SAR/PSR not captured in (a) to (d) [APP4015RR - APP4018RR] above.
Companies should count each individual receiving support; this means there could be more than one customer counted as registered on the priority service support scheme in a property.</t>
  </si>
  <si>
    <t>App4</t>
  </si>
  <si>
    <t>Various App4 queries</t>
  </si>
  <si>
    <t>Customers on Special Assistance/ Priority Service Register (SAR/PSR) - the number of customers registered on the priority service support scheme on 31st March of each year, as a percentage of the population in the company's area. Companies should count each individual receiving support; this means there could be more than one customer counted as registered on the priority service support scheme in a property.</t>
  </si>
  <si>
    <r>
      <t xml:space="preserve">Added additional guidance points 8, 9 and 10 and amended line definitions as follows:
Lines 1 to 6 "...as a percentage of all customers </t>
    </r>
    <r>
      <rPr>
        <sz val="11"/>
        <color rgb="FF0078C9"/>
        <rFont val="Arial"/>
        <family val="2"/>
      </rPr>
      <t>surveyed</t>
    </r>
    <r>
      <rPr>
        <sz val="11"/>
        <rFont val="Arial"/>
        <family val="2"/>
      </rPr>
      <t>."
Line 8 added "</t>
    </r>
    <r>
      <rPr>
        <sz val="11"/>
        <color rgb="FF0078C9"/>
        <rFont val="Arial"/>
        <family val="2"/>
      </rPr>
      <t>The costs include revenue foregone and operating expenditure (opex) costs</t>
    </r>
    <r>
      <rPr>
        <sz val="11"/>
        <rFont val="Arial"/>
        <family val="2"/>
      </rPr>
      <t>."
Line 10 added "</t>
    </r>
    <r>
      <rPr>
        <sz val="11"/>
        <color rgb="FF0078C9"/>
        <rFont val="Arial"/>
        <family val="2"/>
      </rPr>
      <t>To define “customers who are in debt” companies should use customers with debt outstanding for more than 30 days, which is consistent with the RAG 2.07 table 2.6.1 definition of debt management</t>
    </r>
    <r>
      <rPr>
        <sz val="11"/>
        <rFont val="Arial"/>
        <family val="2"/>
      </rPr>
      <t>."
Line 11 added "'</t>
    </r>
    <r>
      <rPr>
        <sz val="11"/>
        <color rgb="FF0078C9"/>
        <rFont val="Arial"/>
        <family val="2"/>
      </rPr>
      <t>Continue to pay’ means the customer making regular payments, even when they are a lower amount than their normal bill payments would be.
To define “customers who are in arrears with their charges” companies should use customers with debt outstanding for more than 30 days, which is consistent with the RAG 2.07 table 2.6.1 definition of debt management.</t>
    </r>
    <r>
      <rPr>
        <sz val="11"/>
        <rFont val="Arial"/>
        <family val="2"/>
      </rPr>
      <t>"
Line 13 added "</t>
    </r>
    <r>
      <rPr>
        <sz val="11"/>
        <color rgb="FF0078C9"/>
        <rFont val="Arial"/>
        <family val="2"/>
      </rPr>
      <t>Companies should count each individual receiving support; this means there could be more than one customer counted as registered on the priority service support scheme in a property</t>
    </r>
    <r>
      <rPr>
        <sz val="11"/>
        <rFont val="Arial"/>
        <family val="2"/>
      </rPr>
      <t xml:space="preserve">."
Line 14 "Customers on Special Assistance/ Priority Service Register (SAR/PSR) - the number of customers registered on the priority service support scheme on 31st March of each year, as a percentage of </t>
    </r>
    <r>
      <rPr>
        <strike/>
        <sz val="11"/>
        <color rgb="FFFF0000"/>
        <rFont val="Arial"/>
        <family val="2"/>
      </rPr>
      <t>all customers</t>
    </r>
    <r>
      <rPr>
        <sz val="11"/>
        <rFont val="Arial"/>
        <family val="2"/>
      </rPr>
      <t xml:space="preserve"> </t>
    </r>
    <r>
      <rPr>
        <sz val="11"/>
        <color rgb="FF0078C9"/>
        <rFont val="Arial"/>
        <family val="2"/>
      </rPr>
      <t>the population in the company's area. Companies should count each individual receiving support; this means there could be more than one customer counted as registered on the priority service support scheme in a property</t>
    </r>
    <r>
      <rPr>
        <sz val="11"/>
        <rFont val="Arial"/>
        <family val="2"/>
      </rPr>
      <t>."
Lines 15 to 19 added "</t>
    </r>
    <r>
      <rPr>
        <sz val="11"/>
        <color rgb="FF0078C9"/>
        <rFont val="Arial"/>
        <family val="2"/>
      </rPr>
      <t>Companies should count each individual receiving support; this means there could be more than one customer counted as registered on the priority service support scheme in a property</t>
    </r>
    <r>
      <rPr>
        <sz val="11"/>
        <rFont val="Arial"/>
        <family val="2"/>
      </rPr>
      <t>."</t>
    </r>
  </si>
  <si>
    <t>BR and BS</t>
  </si>
  <si>
    <t>Form of ODI</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6" formatCode="&quot;£&quot;#,##0;[Red]\-&quot;£&quot;#,##0"/>
    <numFmt numFmtId="43" formatCode="_-* #,##0.00_-;\-* #,##0.00_-;_-* &quot;-&quot;??_-;_-@_-"/>
    <numFmt numFmtId="164" formatCode="0.000"/>
    <numFmt numFmtId="165" formatCode="0.0%"/>
    <numFmt numFmtId="166" formatCode="0.0"/>
    <numFmt numFmtId="167" formatCode="0.000%"/>
    <numFmt numFmtId="168" formatCode="#,##0_);\(#,##0\);&quot;-  &quot;;&quot; &quot;@&quot; &quot;"/>
    <numFmt numFmtId="169" formatCode="0.0000"/>
    <numFmt numFmtId="170" formatCode="#,##0.000"/>
    <numFmt numFmtId="171" formatCode="#,##0.000_);\(#,##0.000\);\-_)"/>
    <numFmt numFmtId="172" formatCode="_(* #,##0.000_);_(* \(#,##0.000\);_(* &quot;-&quot;_);_(@_)"/>
    <numFmt numFmtId="173" formatCode="#,##0%_);\(#,##0%\);\-_)"/>
    <numFmt numFmtId="174" formatCode="#,##0.0000_);\(#,##0.0000\);&quot;-  &quot;;&quot; &quot;@&quot; &quot;"/>
    <numFmt numFmtId="175" formatCode="#,##0_);\(#,##0\);\-_)"/>
    <numFmt numFmtId="176" formatCode="#,##0.0000"/>
    <numFmt numFmtId="177" formatCode="#,##0.0"/>
    <numFmt numFmtId="178" formatCode="#,##0.000000"/>
    <numFmt numFmtId="179" formatCode="0.00%_);\-0.00%_);&quot;-  &quot;;&quot; &quot;@&quot; &quot;"/>
    <numFmt numFmtId="180" formatCode="dd\ mmm\ yyyy_);\(###0\);&quot;-  &quot;;&quot; &quot;@&quot; &quot;"/>
    <numFmt numFmtId="181" formatCode="dd\ mmm\ yy_);\(###0\);&quot;-  &quot;;&quot; &quot;@&quot; &quot;"/>
    <numFmt numFmtId="182" formatCode="###0_);\(###0\);&quot;-  &quot;;&quot; &quot;@&quot; &quot;"/>
    <numFmt numFmtId="183" formatCode="#,##0.0_);\(#,##0.0\);&quot;-  &quot;;&quot; &quot;@&quot; &quot;"/>
    <numFmt numFmtId="184" formatCode="#,##0.000_);\(#,##0.000\);&quot;-  &quot;;&quot; &quot;@&quot; &quot;"/>
    <numFmt numFmtId="185" formatCode="#,##0.00_);\(#,##0.00\);&quot;-  &quot;;&quot; &quot;@&quot; &quot;"/>
    <numFmt numFmtId="186" formatCode="&quot;£&quot;#,##0.00"/>
    <numFmt numFmtId="187" formatCode="#,##0.0_ ;[Red]\-#,##0.0\ "/>
    <numFmt numFmtId="188" formatCode="#,##0_ ;[Red]\-#,##0\ "/>
  </numFmts>
  <fonts count="185">
    <font>
      <sz val="11"/>
      <color theme="1"/>
      <name val="Arial"/>
      <family val="2"/>
    </font>
    <font>
      <sz val="11"/>
      <color theme="1"/>
      <name val="Arial"/>
      <family val="2"/>
    </font>
    <font>
      <sz val="11"/>
      <color rgb="FFFF0000"/>
      <name val="Arial"/>
      <family val="2"/>
    </font>
    <font>
      <b/>
      <sz val="11"/>
      <color theme="1"/>
      <name val="Arial"/>
      <family val="2"/>
    </font>
    <font>
      <sz val="11"/>
      <color theme="0"/>
      <name val="Arial"/>
      <family val="2"/>
    </font>
    <font>
      <sz val="14"/>
      <color theme="1"/>
      <name val="Franklin Gothic Demi"/>
      <family val="2"/>
    </font>
    <font>
      <sz val="10"/>
      <color theme="1"/>
      <name val="Franklin Gothic Demi"/>
      <family val="2"/>
    </font>
    <font>
      <sz val="10"/>
      <color theme="1"/>
      <name val="Arial"/>
      <family val="2"/>
    </font>
    <font>
      <sz val="11"/>
      <color rgb="FF0078C9"/>
      <name val="Franklin Gothic Demi"/>
      <family val="2"/>
    </font>
    <font>
      <sz val="15"/>
      <color theme="0"/>
      <name val="Franklin Gothic Demi"/>
      <family val="2"/>
    </font>
    <font>
      <sz val="11"/>
      <color theme="0"/>
      <name val="Franklin Gothic Demi"/>
      <family val="2"/>
    </font>
    <font>
      <sz val="10"/>
      <color rgb="FF0078C9"/>
      <name val="Franklin Gothic Demi"/>
      <family val="2"/>
    </font>
    <font>
      <sz val="8"/>
      <name val="Arial"/>
      <family val="2"/>
    </font>
    <font>
      <sz val="9"/>
      <color theme="1"/>
      <name val="Arial"/>
      <family val="2"/>
    </font>
    <font>
      <sz val="8"/>
      <color theme="1"/>
      <name val="Arial"/>
      <family val="2"/>
    </font>
    <font>
      <sz val="9"/>
      <name val="Arial"/>
      <family val="2"/>
    </font>
    <font>
      <sz val="10"/>
      <name val="Arial"/>
      <family val="2"/>
    </font>
    <font>
      <sz val="10"/>
      <name val="Franklin Gothic Demi"/>
      <family val="2"/>
    </font>
    <font>
      <sz val="10"/>
      <color rgb="FF0078C9"/>
      <name val="Arial"/>
      <family val="2"/>
    </font>
    <font>
      <sz val="11"/>
      <name val="Arial"/>
      <family val="2"/>
    </font>
    <font>
      <sz val="14"/>
      <name val="Calibri Light"/>
      <family val="2"/>
      <scheme val="major"/>
    </font>
    <font>
      <b/>
      <sz val="10"/>
      <name val="Arial"/>
      <family val="2"/>
    </font>
    <font>
      <sz val="15"/>
      <color rgb="FFFFFFFF"/>
      <name val="Franklin Gothic Demi"/>
      <family val="2"/>
    </font>
    <font>
      <b/>
      <sz val="10"/>
      <color theme="0"/>
      <name val="Arial"/>
      <family val="2"/>
    </font>
    <font>
      <b/>
      <sz val="9"/>
      <name val="Arial"/>
      <family val="2"/>
    </font>
    <font>
      <sz val="9"/>
      <color theme="0"/>
      <name val="Arial"/>
      <family val="2"/>
    </font>
    <font>
      <sz val="11"/>
      <color indexed="8"/>
      <name val="Calibri"/>
      <family val="2"/>
      <scheme val="minor"/>
    </font>
    <font>
      <sz val="11"/>
      <color theme="1"/>
      <name val="Verdana"/>
      <family val="2"/>
    </font>
    <font>
      <sz val="10"/>
      <color theme="1"/>
      <name val="Gill Sans MT"/>
      <family val="2"/>
    </font>
    <font>
      <sz val="9"/>
      <color theme="1"/>
      <name val="Gill Sans MT"/>
      <family val="2"/>
    </font>
    <font>
      <sz val="9"/>
      <color indexed="8"/>
      <name val="Calibri"/>
      <family val="2"/>
      <scheme val="minor"/>
    </font>
    <font>
      <sz val="9"/>
      <color rgb="FF0078C9"/>
      <name val="Franklin Gothic Demi"/>
      <family val="2"/>
    </font>
    <font>
      <sz val="9"/>
      <name val="Franklin Gothic Demi"/>
      <family val="2"/>
    </font>
    <font>
      <sz val="15"/>
      <name val="Franklin Gothic Demi"/>
      <family val="2"/>
    </font>
    <font>
      <sz val="8"/>
      <color rgb="FF0078C9"/>
      <name val="Franklin Gothic Demi"/>
      <family val="2"/>
    </font>
    <font>
      <u/>
      <sz val="8"/>
      <color theme="1"/>
      <name val="Arial"/>
      <family val="2"/>
    </font>
    <font>
      <sz val="10"/>
      <name val="Calibri Light"/>
      <family val="2"/>
      <scheme val="major"/>
    </font>
    <font>
      <sz val="9"/>
      <color rgb="FFFF0000"/>
      <name val="Arial"/>
      <family val="2"/>
    </font>
    <font>
      <sz val="10"/>
      <color rgb="FF000000"/>
      <name val="Arial"/>
      <family val="2"/>
    </font>
    <font>
      <sz val="10"/>
      <color rgb="FF000000"/>
      <name val="Franklin Gothic Demi"/>
      <family val="2"/>
    </font>
    <font>
      <sz val="10"/>
      <color indexed="8"/>
      <name val="Arial"/>
      <family val="2"/>
    </font>
    <font>
      <sz val="8"/>
      <color indexed="8"/>
      <name val="Arial"/>
      <family val="2"/>
    </font>
    <font>
      <sz val="10"/>
      <color rgb="FF0078C9"/>
      <name val="Franklin Gothic Medium"/>
      <family val="2"/>
    </font>
    <font>
      <i/>
      <sz val="10"/>
      <name val="Arial"/>
      <family val="2"/>
    </font>
    <font>
      <i/>
      <u/>
      <sz val="10"/>
      <color theme="1"/>
      <name val="Arial"/>
      <family val="2"/>
    </font>
    <font>
      <sz val="12"/>
      <color theme="1"/>
      <name val="Franklin Gothic Demi"/>
      <family val="2"/>
    </font>
    <font>
      <sz val="12"/>
      <color theme="0"/>
      <name val="Franklin Gothic Demi"/>
      <family val="2"/>
    </font>
    <font>
      <b/>
      <sz val="10"/>
      <color rgb="FFFF0000"/>
      <name val="Franklin Gothic Demi"/>
      <family val="2"/>
    </font>
    <font>
      <sz val="10"/>
      <color rgb="FFFF0000"/>
      <name val="Arial"/>
      <family val="2"/>
    </font>
    <font>
      <b/>
      <sz val="10"/>
      <color theme="1"/>
      <name val="Arial"/>
      <family val="2"/>
    </font>
    <font>
      <sz val="11"/>
      <color rgb="FFFFFFFF"/>
      <name val="Franklin Gothic Demi"/>
      <family val="2"/>
    </font>
    <font>
      <sz val="10"/>
      <color theme="6" tint="-0.249977111117893"/>
      <name val="Arial"/>
      <family val="2"/>
    </font>
    <font>
      <i/>
      <sz val="10"/>
      <color theme="0" tint="-0.499984740745262"/>
      <name val="Arial"/>
      <family val="2"/>
    </font>
    <font>
      <b/>
      <sz val="11"/>
      <color rgb="FFA32020"/>
      <name val="Arial"/>
      <family val="2"/>
    </font>
    <font>
      <sz val="10"/>
      <color theme="6" tint="-0.249977111117893"/>
      <name val="Calibri"/>
      <family val="2"/>
      <scheme val="minor"/>
    </font>
    <font>
      <sz val="11"/>
      <color theme="1"/>
      <name val="Calibri"/>
      <family val="2"/>
      <scheme val="minor"/>
    </font>
    <font>
      <sz val="10"/>
      <color theme="4"/>
      <name val="Arial"/>
      <family val="2"/>
    </font>
    <font>
      <sz val="9"/>
      <color theme="0" tint="-0.499984740745262"/>
      <name val="Arial"/>
      <family val="2"/>
    </font>
    <font>
      <b/>
      <sz val="10"/>
      <color rgb="FFFF0000"/>
      <name val="Arial"/>
      <family val="2"/>
    </font>
    <font>
      <b/>
      <sz val="9"/>
      <color rgb="FFFF0000"/>
      <name val="Arial"/>
      <family val="2"/>
    </font>
    <font>
      <sz val="8"/>
      <color rgb="FF000000"/>
      <name val="Arial"/>
      <family val="2"/>
    </font>
    <font>
      <sz val="11"/>
      <color rgb="FF000000"/>
      <name val="Arial"/>
      <family val="2"/>
    </font>
    <font>
      <sz val="9"/>
      <color rgb="FF000000"/>
      <name val="Arial"/>
      <family val="2"/>
    </font>
    <font>
      <sz val="12"/>
      <color theme="1"/>
      <name val="Arial"/>
      <family val="2"/>
    </font>
    <font>
      <sz val="10"/>
      <color theme="1"/>
      <name val="Symbol"/>
      <family val="1"/>
      <charset val="2"/>
    </font>
    <font>
      <sz val="10"/>
      <color theme="1"/>
      <name val="Times New Roman"/>
      <family val="1"/>
    </font>
    <font>
      <strike/>
      <sz val="10"/>
      <color indexed="8"/>
      <name val="Arial"/>
      <family val="2"/>
    </font>
    <font>
      <sz val="10"/>
      <color theme="0"/>
      <name val="Arial"/>
      <family val="2"/>
    </font>
    <font>
      <sz val="10"/>
      <name val="Gill Sans MT"/>
      <family val="2"/>
    </font>
    <font>
      <sz val="10"/>
      <color theme="0"/>
      <name val="Gill Sans MT"/>
      <family val="2"/>
    </font>
    <font>
      <b/>
      <sz val="10"/>
      <color theme="1"/>
      <name val="Gill Sans MT"/>
      <family val="2"/>
    </font>
    <font>
      <sz val="10"/>
      <color theme="8"/>
      <name val="Gill Sans MT"/>
      <family val="2"/>
    </font>
    <font>
      <b/>
      <sz val="10"/>
      <color rgb="FF0078C9"/>
      <name val="Gill Sans MT"/>
      <family val="2"/>
    </font>
    <font>
      <sz val="10"/>
      <color rgb="FF0078C9"/>
      <name val="Gill Sans MT"/>
      <family val="2"/>
    </font>
    <font>
      <sz val="8"/>
      <color theme="1"/>
      <name val="Gill Sans MT"/>
      <family val="2"/>
    </font>
    <font>
      <sz val="12"/>
      <name val="Arial"/>
      <family val="2"/>
    </font>
    <font>
      <sz val="10"/>
      <color rgb="FF0070C0"/>
      <name val="Franklin Gothic Demi"/>
      <family val="2"/>
    </font>
    <font>
      <sz val="10"/>
      <color rgb="FF00B0F0"/>
      <name val="Franklin Gothic Demi"/>
      <family val="2"/>
    </font>
    <font>
      <i/>
      <sz val="10"/>
      <color theme="1"/>
      <name val="Arial"/>
      <family val="2"/>
    </font>
    <font>
      <strike/>
      <sz val="10"/>
      <name val="Arial"/>
      <family val="2"/>
    </font>
    <font>
      <sz val="12"/>
      <name val="Arial MT"/>
    </font>
    <font>
      <b/>
      <sz val="10"/>
      <name val="Gill Sans MT"/>
      <family val="2"/>
    </font>
    <font>
      <vertAlign val="subscript"/>
      <sz val="10"/>
      <color theme="1"/>
      <name val="Gill Sans MT"/>
      <family val="2"/>
    </font>
    <font>
      <vertAlign val="superscript"/>
      <sz val="8"/>
      <name val="Gill Sans MT"/>
      <family val="2"/>
    </font>
    <font>
      <vertAlign val="subscript"/>
      <sz val="8"/>
      <name val="Gill Sans MT"/>
      <family val="2"/>
    </font>
    <font>
      <sz val="8"/>
      <name val="Gill Sans MT"/>
      <family val="2"/>
    </font>
    <font>
      <sz val="11"/>
      <color rgb="FF0078C9"/>
      <name val="Arial"/>
      <family val="2"/>
    </font>
    <font>
      <b/>
      <sz val="10"/>
      <name val="Franklin Gothic Demi"/>
      <family val="2"/>
    </font>
    <font>
      <sz val="15"/>
      <color theme="1"/>
      <name val="Franklin Gothic Demi"/>
      <family val="2"/>
    </font>
    <font>
      <b/>
      <sz val="11"/>
      <color rgb="FFFF0000"/>
      <name val="Verdana"/>
      <family val="2"/>
    </font>
    <font>
      <b/>
      <sz val="10"/>
      <color indexed="8"/>
      <name val="Gill Sans MT"/>
      <family val="2"/>
    </font>
    <font>
      <b/>
      <vertAlign val="subscript"/>
      <sz val="10"/>
      <color rgb="FF0078C9"/>
      <name val="Gill Sans MT"/>
      <family val="2"/>
    </font>
    <font>
      <vertAlign val="subscript"/>
      <sz val="10"/>
      <color indexed="8"/>
      <name val="Gill Sans MT"/>
      <family val="2"/>
    </font>
    <font>
      <sz val="10"/>
      <color indexed="8"/>
      <name val="Gill Sans MT"/>
      <family val="2"/>
    </font>
    <font>
      <vertAlign val="subscript"/>
      <sz val="10"/>
      <color theme="1"/>
      <name val="Arial"/>
      <family val="2"/>
    </font>
    <font>
      <vertAlign val="superscript"/>
      <sz val="9"/>
      <name val="Arial"/>
      <family val="2"/>
    </font>
    <font>
      <sz val="9"/>
      <color theme="1"/>
      <name val="Verdana"/>
      <family val="2"/>
    </font>
    <font>
      <b/>
      <sz val="9"/>
      <color theme="1"/>
      <name val="Arial"/>
      <family val="2"/>
    </font>
    <font>
      <b/>
      <sz val="8"/>
      <color theme="1"/>
      <name val="Arial"/>
      <family val="2"/>
    </font>
    <font>
      <sz val="11"/>
      <color rgb="FFFF0000"/>
      <name val="Franklin Gothic Demi"/>
      <family val="2"/>
    </font>
    <font>
      <sz val="12"/>
      <name val="Franklin Gothic Demi"/>
      <family val="2"/>
    </font>
    <font>
      <sz val="14"/>
      <color theme="1"/>
      <name val="Arial"/>
      <family val="2"/>
    </font>
    <font>
      <sz val="14"/>
      <name val="Arial"/>
      <family val="2"/>
    </font>
    <font>
      <sz val="10"/>
      <color rgb="FFFF0000"/>
      <name val="Franklin Gothic Demi"/>
      <family val="2"/>
    </font>
    <font>
      <b/>
      <sz val="10"/>
      <color rgb="FF0078C9"/>
      <name val="Franklin Gothic Demi"/>
      <family val="2"/>
    </font>
    <font>
      <b/>
      <sz val="14"/>
      <color indexed="8"/>
      <name val="Arial"/>
      <family val="2"/>
    </font>
    <font>
      <b/>
      <sz val="8"/>
      <name val="Arial"/>
      <family val="2"/>
    </font>
    <font>
      <sz val="9"/>
      <color theme="1"/>
      <name val="Calibri"/>
      <family val="2"/>
      <scheme val="minor"/>
    </font>
    <font>
      <sz val="8"/>
      <name val="Franklin Gothic Demi"/>
      <family val="2"/>
    </font>
    <font>
      <sz val="9"/>
      <color rgb="FF0078C9"/>
      <name val="Arial"/>
      <family val="2"/>
    </font>
    <font>
      <sz val="14"/>
      <color rgb="FF003479"/>
      <name val="Franklin Gothic Demi"/>
      <family val="2"/>
    </font>
    <font>
      <sz val="16"/>
      <color rgb="FF003479"/>
      <name val="Franklin Gothic Demi"/>
      <family val="2"/>
    </font>
    <font>
      <b/>
      <sz val="11"/>
      <color rgb="FF002060"/>
      <name val="arial"/>
      <family val="2"/>
    </font>
    <font>
      <sz val="16"/>
      <color rgb="FF0078C9"/>
      <name val="Franklin Gothic Demi"/>
      <family val="2"/>
    </font>
    <font>
      <sz val="14"/>
      <color rgb="FFCA0083"/>
      <name val="arial"/>
      <family val="2"/>
    </font>
    <font>
      <sz val="10"/>
      <color rgb="FF857362"/>
      <name val="Arial"/>
      <family val="2"/>
    </font>
    <font>
      <sz val="11"/>
      <color theme="1" tint="0.499984740745262"/>
      <name val="arial"/>
      <family val="2"/>
    </font>
    <font>
      <b/>
      <sz val="20"/>
      <color rgb="FF003479"/>
      <name val="Arial"/>
      <family val="2"/>
    </font>
    <font>
      <b/>
      <sz val="18"/>
      <color rgb="FF003479"/>
      <name val="Arial"/>
      <family val="2"/>
    </font>
    <font>
      <sz val="18"/>
      <color rgb="FF003479"/>
      <name val="Arial"/>
      <family val="2"/>
    </font>
    <font>
      <b/>
      <sz val="10"/>
      <color rgb="FF003479"/>
      <name val="Arial"/>
      <family val="2"/>
    </font>
    <font>
      <sz val="12"/>
      <color theme="1" tint="0.34998626667073579"/>
      <name val="Arial"/>
      <family val="2"/>
    </font>
    <font>
      <sz val="10"/>
      <color rgb="FF003479"/>
      <name val="Arial"/>
      <family val="2"/>
    </font>
    <font>
      <sz val="11"/>
      <color theme="1" tint="0.34998626667073579"/>
      <name val="arial"/>
      <family val="2"/>
    </font>
    <font>
      <b/>
      <sz val="11"/>
      <color rgb="FF003479"/>
      <name val="Arial"/>
      <family val="2"/>
    </font>
    <font>
      <sz val="12"/>
      <color rgb="FF003479"/>
      <name val="Franklin Gothic Demi"/>
      <family val="2"/>
    </font>
    <font>
      <sz val="9"/>
      <color theme="1" tint="0.34998626667073579"/>
      <name val="Arial"/>
      <family val="2"/>
    </font>
    <font>
      <b/>
      <sz val="10"/>
      <color rgb="FF002060"/>
      <name val="arial"/>
      <family val="2"/>
    </font>
    <font>
      <sz val="10"/>
      <color theme="1" tint="0.34998626667073579"/>
      <name val="Arial"/>
      <family val="2"/>
    </font>
    <font>
      <sz val="9"/>
      <color rgb="FF003479"/>
      <name val="Arial"/>
      <family val="2"/>
    </font>
    <font>
      <sz val="9"/>
      <color theme="0" tint="-0.34998626667073579"/>
      <name val="Arial"/>
      <family val="2"/>
    </font>
    <font>
      <sz val="10"/>
      <color theme="0" tint="-0.34998626667073579"/>
      <name val="Arial"/>
      <family val="2"/>
    </font>
    <font>
      <sz val="10"/>
      <color theme="0" tint="-0.499984740745262"/>
      <name val="Arial"/>
      <family val="2"/>
    </font>
    <font>
      <sz val="18"/>
      <color rgb="FF003479"/>
      <name val="Franklin Gothic Demi"/>
      <family val="2"/>
    </font>
    <font>
      <b/>
      <sz val="10"/>
      <color rgb="FF0078C9"/>
      <name val="Arial"/>
      <family val="2"/>
    </font>
    <font>
      <sz val="8"/>
      <color rgb="FF40679B"/>
      <name val="Arial"/>
      <family val="2"/>
    </font>
    <font>
      <sz val="10"/>
      <color rgb="FFA49689"/>
      <name val="Arial"/>
      <family val="2"/>
    </font>
    <font>
      <b/>
      <sz val="11"/>
      <color rgb="FF0078C9"/>
      <name val="Arial"/>
      <family val="2"/>
    </font>
    <font>
      <sz val="9"/>
      <color theme="1" tint="0.499984740745262"/>
      <name val="Arial"/>
      <family val="2"/>
    </font>
    <font>
      <sz val="9"/>
      <color rgb="FF857362"/>
      <name val="Arial"/>
      <family val="2"/>
    </font>
    <font>
      <sz val="11"/>
      <color rgb="FF003479"/>
      <name val="Arial"/>
      <family val="2"/>
    </font>
    <font>
      <sz val="14"/>
      <color rgb="FF0078C9"/>
      <name val="Franklin Gothic Demi"/>
      <family val="2"/>
    </font>
    <font>
      <sz val="8"/>
      <color rgb="FF0078C9"/>
      <name val="arial"/>
      <family val="2"/>
    </font>
    <font>
      <sz val="12"/>
      <color rgb="FF0078C9"/>
      <name val="Franklin Gothic Demi"/>
      <family val="2"/>
    </font>
    <font>
      <sz val="14"/>
      <color rgb="FF0078C9"/>
      <name val="Arial"/>
      <family val="2"/>
    </font>
    <font>
      <b/>
      <sz val="9"/>
      <color rgb="FF0078C9"/>
      <name val="arial"/>
      <family val="2"/>
    </font>
    <font>
      <u/>
      <sz val="11"/>
      <color theme="10"/>
      <name val="arial"/>
      <family val="2"/>
    </font>
    <font>
      <sz val="10"/>
      <color rgb="FF003479"/>
      <name val="Franklin Gothic Demi"/>
      <family val="2"/>
    </font>
    <font>
      <sz val="11"/>
      <color rgb="FF003479"/>
      <name val="Franklin Gothic Demi"/>
      <family val="2"/>
    </font>
    <font>
      <sz val="12"/>
      <color theme="0"/>
      <name val="Arial"/>
      <family val="2"/>
    </font>
    <font>
      <sz val="18"/>
      <color theme="3"/>
      <name val="Franklin Gothic Demi"/>
      <family val="2"/>
    </font>
    <font>
      <b/>
      <sz val="12"/>
      <name val="Arial"/>
      <family val="2"/>
    </font>
    <font>
      <sz val="14"/>
      <color theme="0"/>
      <name val="Franklin Gothic Demi"/>
      <family val="2"/>
    </font>
    <font>
      <strike/>
      <sz val="9"/>
      <color rgb="FFFF0000"/>
      <name val="Arial"/>
      <family val="2"/>
    </font>
    <font>
      <vertAlign val="superscript"/>
      <sz val="6.4"/>
      <color indexed="8"/>
      <name val="Arial"/>
      <family val="2"/>
    </font>
    <font>
      <vertAlign val="superscript"/>
      <sz val="6.4"/>
      <color theme="1"/>
      <name val="Arial"/>
      <family val="2"/>
    </font>
    <font>
      <vertAlign val="superscript"/>
      <sz val="6.4"/>
      <name val="Arial"/>
      <family val="2"/>
    </font>
    <font>
      <sz val="10"/>
      <color theme="4"/>
      <name val="Franklin Gothic Demi"/>
      <family val="2"/>
    </font>
    <font>
      <sz val="10"/>
      <color theme="3"/>
      <name val="Franklin Gothic Demi"/>
      <family val="2"/>
    </font>
    <font>
      <b/>
      <sz val="12"/>
      <color rgb="FF0078C9"/>
      <name val="Arial"/>
      <family val="2"/>
    </font>
    <font>
      <sz val="12"/>
      <color rgb="FF0078C9"/>
      <name val="Arial"/>
      <family val="2"/>
    </font>
    <font>
      <b/>
      <sz val="10"/>
      <color rgb="FF857362"/>
      <name val="Arial"/>
      <family val="2"/>
    </font>
    <font>
      <b/>
      <sz val="14"/>
      <color rgb="FF0078C9"/>
      <name val="arial"/>
      <family val="2"/>
    </font>
    <font>
      <b/>
      <sz val="8"/>
      <color rgb="FF0078C9"/>
      <name val="arial"/>
      <family val="2"/>
    </font>
    <font>
      <sz val="7.5"/>
      <color theme="1"/>
      <name val="arial"/>
      <family val="2"/>
    </font>
    <font>
      <vertAlign val="subscript"/>
      <sz val="10"/>
      <name val="arial"/>
      <family val="2"/>
    </font>
    <font>
      <sz val="10"/>
      <color rgb="FF0070C0"/>
      <name val="arial"/>
      <family val="2"/>
    </font>
    <font>
      <sz val="10"/>
      <color rgb="FF00B050"/>
      <name val="Arial"/>
      <family val="2"/>
    </font>
    <font>
      <sz val="11"/>
      <color rgb="FF00B050"/>
      <name val="Arial"/>
      <family val="2"/>
    </font>
    <font>
      <sz val="10"/>
      <color theme="0" tint="-0.14999847407452621"/>
      <name val="arial"/>
      <family val="2"/>
    </font>
    <font>
      <sz val="11"/>
      <color rgb="FF000000"/>
      <name val="Franklin Gothic Demi"/>
      <family val="2"/>
    </font>
    <font>
      <sz val="7.2"/>
      <name val="Arial"/>
      <family val="2"/>
    </font>
    <font>
      <sz val="15"/>
      <color theme="0"/>
      <name val="Arial"/>
      <family val="2"/>
    </font>
    <font>
      <sz val="11"/>
      <color rgb="FF857362"/>
      <name val="Arial"/>
      <family val="2"/>
    </font>
    <font>
      <sz val="10"/>
      <color theme="4" tint="-0.249977111117893"/>
      <name val="Arial"/>
      <family val="2"/>
    </font>
    <font>
      <strike/>
      <sz val="11"/>
      <color rgb="FFFF0000"/>
      <name val="Arial"/>
      <family val="2"/>
    </font>
    <font>
      <sz val="11"/>
      <color theme="8"/>
      <name val="Arial"/>
      <family val="2"/>
    </font>
    <font>
      <sz val="11"/>
      <color theme="1"/>
      <name val="Franklin Gothic Demi"/>
      <family val="2"/>
    </font>
    <font>
      <u/>
      <sz val="11"/>
      <color theme="1"/>
      <name val="Arial"/>
      <family val="2"/>
    </font>
    <font>
      <sz val="10"/>
      <color indexed="8"/>
      <name val="Franklin Gothic Demi"/>
      <family val="2"/>
    </font>
    <font>
      <sz val="9"/>
      <name val="Verdana"/>
      <family val="2"/>
    </font>
    <font>
      <sz val="8"/>
      <color theme="0"/>
      <name val="Arial"/>
      <family val="2"/>
    </font>
    <font>
      <sz val="9.5"/>
      <color theme="1"/>
      <name val="Arial"/>
      <family val="2"/>
    </font>
    <font>
      <sz val="11"/>
      <name val="Franklin Gothic Demi"/>
      <family val="2"/>
    </font>
    <font>
      <b/>
      <sz val="16"/>
      <color rgb="FF0078C9"/>
      <name val="Arial"/>
      <family val="2"/>
    </font>
  </fonts>
  <fills count="45">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CCECFF"/>
        <bgColor indexed="64"/>
      </patternFill>
    </fill>
    <fill>
      <patternFill patternType="solid">
        <fgColor rgb="FF003479"/>
        <bgColor rgb="FF000000"/>
      </patternFill>
    </fill>
    <fill>
      <patternFill patternType="solid">
        <fgColor theme="4" tint="0.59999389629810485"/>
        <bgColor indexed="64"/>
      </patternFill>
    </fill>
    <fill>
      <patternFill patternType="solid">
        <fgColor indexed="43"/>
      </patternFill>
    </fill>
    <fill>
      <patternFill patternType="solid">
        <fgColor rgb="FFE0DCD8"/>
        <bgColor rgb="FF000000"/>
      </patternFill>
    </fill>
    <fill>
      <patternFill patternType="solid">
        <fgColor rgb="FFFCEABF"/>
        <bgColor rgb="FF000000"/>
      </patternFill>
    </fill>
    <fill>
      <patternFill patternType="solid">
        <fgColor theme="0"/>
        <bgColor rgb="FF000000"/>
      </patternFill>
    </fill>
    <fill>
      <patternFill patternType="solid">
        <fgColor rgb="FFBFDDF1"/>
        <bgColor rgb="FF000000"/>
      </patternFill>
    </fill>
    <fill>
      <patternFill patternType="solid">
        <fgColor indexed="65"/>
        <bgColor indexed="64"/>
      </patternFill>
    </fill>
    <fill>
      <patternFill patternType="solid">
        <fgColor rgb="FFFCEABF"/>
        <bgColor rgb="FFFF0000"/>
      </patternFill>
    </fill>
    <fill>
      <patternFill patternType="solid">
        <fgColor rgb="FFBFDDF1"/>
        <bgColor rgb="FFFF0000"/>
      </patternFill>
    </fill>
    <fill>
      <patternFill patternType="solid">
        <fgColor theme="0"/>
        <bgColor rgb="FFFF0000"/>
      </patternFill>
    </fill>
    <fill>
      <patternFill patternType="solid">
        <fgColor rgb="FF1F497D"/>
        <bgColor indexed="64"/>
      </patternFill>
    </fill>
    <fill>
      <patternFill patternType="solid">
        <fgColor rgb="FFE0DCD8"/>
        <bgColor rgb="FFFF0000"/>
      </patternFill>
    </fill>
    <fill>
      <patternFill patternType="solid">
        <fgColor rgb="FFF0F0F0"/>
        <bgColor indexed="64"/>
      </patternFill>
    </fill>
    <fill>
      <patternFill patternType="solid">
        <fgColor rgb="FFFE4819"/>
        <bgColor indexed="64"/>
      </patternFill>
    </fill>
    <fill>
      <patternFill patternType="solid">
        <fgColor rgb="FFFFFFFF"/>
        <bgColor indexed="64"/>
      </patternFill>
    </fill>
    <fill>
      <patternFill patternType="solid">
        <fgColor theme="9" tint="0.59999389629810485"/>
        <bgColor indexed="64"/>
      </patternFill>
    </fill>
    <fill>
      <patternFill patternType="solid">
        <fgColor rgb="FFBDD7EE"/>
        <bgColor indexed="64"/>
      </patternFill>
    </fill>
    <fill>
      <patternFill patternType="solid">
        <fgColor rgb="FFC6E0B4"/>
        <bgColor indexed="64"/>
      </patternFill>
    </fill>
    <fill>
      <patternFill patternType="solid">
        <fgColor rgb="FFFFC9EC"/>
        <bgColor indexed="64"/>
      </patternFill>
    </fill>
    <fill>
      <patternFill patternType="solid">
        <fgColor rgb="FFFADD94"/>
        <bgColor indexed="64"/>
      </patternFill>
    </fill>
    <fill>
      <patternFill patternType="solid">
        <fgColor rgb="FFB4D79D"/>
        <bgColor indexed="64"/>
      </patternFill>
    </fill>
    <fill>
      <patternFill patternType="solid">
        <fgColor rgb="FFB4D79D"/>
        <bgColor rgb="FFFF0000"/>
      </patternFill>
    </fill>
    <fill>
      <patternFill patternType="solid">
        <fgColor rgb="FFFFFF00"/>
        <bgColor indexed="64"/>
      </patternFill>
    </fill>
    <fill>
      <patternFill patternType="solid">
        <fgColor theme="9"/>
        <bgColor indexed="64"/>
      </patternFill>
    </fill>
    <fill>
      <patternFill patternType="solid">
        <fgColor rgb="FFB8CA7F"/>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FFFF00"/>
        <bgColor rgb="FF000000"/>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DDEBF7"/>
        <bgColor indexed="64"/>
      </patternFill>
    </fill>
  </fills>
  <borders count="234">
    <border>
      <left/>
      <right/>
      <top/>
      <bottom/>
      <diagonal/>
    </border>
    <border>
      <left style="medium">
        <color auto="1"/>
      </left>
      <right style="medium">
        <color auto="1"/>
      </right>
      <top style="medium">
        <color auto="1"/>
      </top>
      <bottom style="thin">
        <color auto="1"/>
      </bottom>
      <diagonal/>
    </border>
    <border>
      <left style="medium">
        <color auto="1"/>
      </left>
      <right style="medium">
        <color auto="1"/>
      </right>
      <top/>
      <bottom style="thin">
        <color indexed="64"/>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right style="medium">
        <color rgb="FF857362"/>
      </right>
      <top/>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medium">
        <color rgb="FF857362"/>
      </bottom>
      <diagonal/>
    </border>
    <border>
      <left/>
      <right style="medium">
        <color rgb="FF857362"/>
      </right>
      <top style="thin">
        <color rgb="FF857362"/>
      </top>
      <bottom style="medium">
        <color rgb="FF857362"/>
      </bottom>
      <diagonal/>
    </border>
    <border>
      <left style="thin">
        <color rgb="FF857362"/>
      </left>
      <right/>
      <top style="thin">
        <color rgb="FF857362"/>
      </top>
      <bottom style="thin">
        <color rgb="FF857362"/>
      </bottom>
      <diagonal/>
    </border>
    <border>
      <left style="medium">
        <color rgb="FF857362"/>
      </left>
      <right/>
      <top style="medium">
        <color rgb="FF857362"/>
      </top>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bottom/>
      <diagonal/>
    </border>
    <border>
      <left style="medium">
        <color rgb="FF857362"/>
      </left>
      <right/>
      <top style="medium">
        <color rgb="FF857362"/>
      </top>
      <bottom style="thin">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top/>
      <bottom style="medium">
        <color rgb="FF857362"/>
      </bottom>
      <diagonal/>
    </border>
    <border>
      <left style="medium">
        <color rgb="FF857362"/>
      </left>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bottom style="medium">
        <color rgb="FF857362"/>
      </bottom>
      <diagonal/>
    </border>
    <border>
      <left style="medium">
        <color rgb="FF857362"/>
      </left>
      <right/>
      <top/>
      <bottom style="medium">
        <color rgb="FF857362"/>
      </bottom>
      <diagonal/>
    </border>
    <border>
      <left style="thin">
        <color rgb="FF857362"/>
      </left>
      <right/>
      <top style="medium">
        <color rgb="FF857362"/>
      </top>
      <bottom style="medium">
        <color rgb="FF857362"/>
      </bottom>
      <diagonal/>
    </border>
    <border>
      <left/>
      <right/>
      <top/>
      <bottom style="medium">
        <color rgb="FF857362"/>
      </bottom>
      <diagonal/>
    </border>
    <border>
      <left style="thin">
        <color rgb="FF857362"/>
      </left>
      <right/>
      <top/>
      <bottom style="thin">
        <color rgb="FF857362"/>
      </bottom>
      <diagonal/>
    </border>
    <border>
      <left style="medium">
        <color rgb="FF857362"/>
      </left>
      <right style="medium">
        <color rgb="FF857362"/>
      </right>
      <top style="medium">
        <color rgb="FF857362"/>
      </top>
      <bottom/>
      <diagonal/>
    </border>
    <border>
      <left/>
      <right style="thin">
        <color rgb="FF857362"/>
      </right>
      <top/>
      <bottom style="thin">
        <color rgb="FF857362"/>
      </bottom>
      <diagonal/>
    </border>
    <border>
      <left style="medium">
        <color rgb="FF857362"/>
      </left>
      <right/>
      <top style="thin">
        <color rgb="FF857362"/>
      </top>
      <bottom style="thin">
        <color rgb="FF857362"/>
      </bottom>
      <diagonal/>
    </border>
    <border>
      <left style="medium">
        <color rgb="FF857362"/>
      </left>
      <right style="medium">
        <color rgb="FF857362"/>
      </right>
      <top/>
      <bottom/>
      <diagonal/>
    </border>
    <border>
      <left/>
      <right style="thin">
        <color rgb="FF857362"/>
      </right>
      <top style="thin">
        <color rgb="FF857362"/>
      </top>
      <bottom style="medium">
        <color rgb="FF857362"/>
      </bottom>
      <diagonal/>
    </border>
    <border>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style="medium">
        <color rgb="FF857362"/>
      </bottom>
      <diagonal/>
    </border>
    <border>
      <left style="medium">
        <color rgb="FF857362"/>
      </left>
      <right/>
      <top style="thin">
        <color rgb="FF857362"/>
      </top>
      <bottom/>
      <diagonal/>
    </border>
    <border>
      <left/>
      <right/>
      <top style="thin">
        <color rgb="FF857362"/>
      </top>
      <bottom style="thin">
        <color rgb="FF857362"/>
      </bottom>
      <diagonal/>
    </border>
    <border>
      <left style="medium">
        <color rgb="FF857362"/>
      </left>
      <right/>
      <top/>
      <bottom style="thin">
        <color rgb="FF857362"/>
      </bottom>
      <diagonal/>
    </border>
    <border>
      <left style="medium">
        <color rgb="FF857362"/>
      </left>
      <right style="thin">
        <color rgb="FF857362"/>
      </right>
      <top style="thin">
        <color rgb="FF857362"/>
      </top>
      <bottom/>
      <diagonal/>
    </border>
    <border>
      <left style="thin">
        <color rgb="FF857362"/>
      </left>
      <right/>
      <top style="thin">
        <color rgb="FF857362"/>
      </top>
      <bottom/>
      <diagonal/>
    </border>
    <border>
      <left/>
      <right style="thin">
        <color rgb="FF857362"/>
      </right>
      <top/>
      <bottom style="medium">
        <color rgb="FF857362"/>
      </bottom>
      <diagonal/>
    </border>
    <border>
      <left/>
      <right/>
      <top style="thin">
        <color rgb="FF857362"/>
      </top>
      <bottom/>
      <diagonal/>
    </border>
    <border>
      <left/>
      <right style="medium">
        <color rgb="FF857362"/>
      </right>
      <top style="thin">
        <color rgb="FF857362"/>
      </top>
      <bottom/>
      <diagonal/>
    </border>
    <border>
      <left/>
      <right style="medium">
        <color rgb="FF857362"/>
      </right>
      <top/>
      <bottom style="medium">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rgb="FF857362"/>
      </right>
      <top/>
      <bottom/>
      <diagonal/>
    </border>
    <border>
      <left style="thin">
        <color rgb="FF857362"/>
      </left>
      <right style="thin">
        <color rgb="FF857362"/>
      </right>
      <top/>
      <bottom/>
      <diagonal/>
    </border>
    <border>
      <left style="thin">
        <color rgb="FF857362"/>
      </left>
      <right style="medium">
        <color rgb="FF857362"/>
      </right>
      <top/>
      <bottom/>
      <diagonal/>
    </border>
    <border>
      <left/>
      <right/>
      <top style="medium">
        <color rgb="FF857362"/>
      </top>
      <bottom/>
      <diagonal/>
    </border>
    <border>
      <left style="medium">
        <color rgb="FF857362"/>
      </left>
      <right style="thin">
        <color rgb="FF857362"/>
      </right>
      <top/>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thin">
        <color rgb="FF857362"/>
      </left>
      <right/>
      <top/>
      <bottom/>
      <diagonal/>
    </border>
    <border>
      <left style="thin">
        <color rgb="FF857362"/>
      </left>
      <right style="thin">
        <color rgb="FF857362"/>
      </right>
      <top style="medium">
        <color rgb="FF857362"/>
      </top>
      <bottom/>
      <diagonal/>
    </border>
    <border>
      <left/>
      <right style="thin">
        <color rgb="FF857362"/>
      </right>
      <top style="medium">
        <color rgb="FF857362"/>
      </top>
      <bottom/>
      <diagonal/>
    </border>
    <border>
      <left/>
      <right/>
      <top/>
      <bottom style="thin">
        <color rgb="FF857362"/>
      </bottom>
      <diagonal/>
    </border>
    <border>
      <left/>
      <right style="medium">
        <color rgb="FF857362"/>
      </right>
      <top/>
      <bottom style="thin">
        <color rgb="FF857362"/>
      </bottom>
      <diagonal/>
    </border>
    <border>
      <left/>
      <right/>
      <top style="thin">
        <color rgb="FF857362"/>
      </top>
      <bottom style="medium">
        <color rgb="FF857362"/>
      </bottom>
      <diagonal/>
    </border>
    <border>
      <left/>
      <right/>
      <top/>
      <bottom style="thin">
        <color indexed="64"/>
      </bottom>
      <diagonal/>
    </border>
    <border>
      <left/>
      <right/>
      <top style="thin">
        <color indexed="64"/>
      </top>
      <bottom/>
      <diagonal/>
    </border>
    <border>
      <left style="medium">
        <color rgb="FF857362"/>
      </left>
      <right style="thin">
        <color indexed="64"/>
      </right>
      <top style="medium">
        <color rgb="FF857362"/>
      </top>
      <bottom style="medium">
        <color rgb="FF857362"/>
      </bottom>
      <diagonal/>
    </border>
    <border>
      <left style="thin">
        <color indexed="64"/>
      </left>
      <right style="medium">
        <color rgb="FF857362"/>
      </right>
      <top style="medium">
        <color rgb="FF857362"/>
      </top>
      <bottom style="medium">
        <color rgb="FF857362"/>
      </bottom>
      <diagonal/>
    </border>
    <border>
      <left style="medium">
        <color rgb="FF857362"/>
      </left>
      <right style="medium">
        <color rgb="FF857362"/>
      </right>
      <top/>
      <bottom style="medium">
        <color rgb="FF8573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medium">
        <color rgb="FF857362"/>
      </left>
      <right style="medium">
        <color theme="2" tint="-0.499984740745262"/>
      </right>
      <top style="medium">
        <color rgb="FF857362"/>
      </top>
      <bottom style="thin">
        <color rgb="FF857362"/>
      </bottom>
      <diagonal/>
    </border>
    <border>
      <left style="medium">
        <color rgb="FF857362"/>
      </left>
      <right style="medium">
        <color theme="2" tint="-0.499984740745262"/>
      </right>
      <top style="thin">
        <color rgb="FF857362"/>
      </top>
      <bottom style="thin">
        <color rgb="FF857362"/>
      </bottom>
      <diagonal/>
    </border>
    <border>
      <left style="medium">
        <color rgb="FF857362"/>
      </left>
      <right style="medium">
        <color theme="2" tint="-0.499984740745262"/>
      </right>
      <top style="thin">
        <color rgb="FF857362"/>
      </top>
      <bottom style="medium">
        <color rgb="FF857362"/>
      </bottom>
      <diagonal/>
    </border>
    <border>
      <left style="thin">
        <color rgb="FF857362"/>
      </left>
      <right style="thin">
        <color indexed="64"/>
      </right>
      <top style="thin">
        <color rgb="FF857362"/>
      </top>
      <bottom style="thin">
        <color rgb="FF857362"/>
      </bottom>
      <diagonal/>
    </border>
    <border>
      <left style="medium">
        <color rgb="FF857362"/>
      </left>
      <right/>
      <top style="medium">
        <color rgb="FF857362"/>
      </top>
      <bottom style="thin">
        <color theme="7" tint="-0.499984740745262"/>
      </bottom>
      <diagonal/>
    </border>
    <border>
      <left style="thin">
        <color rgb="FF857362"/>
      </left>
      <right style="thin">
        <color rgb="FF857362"/>
      </right>
      <top style="medium">
        <color rgb="FF857362"/>
      </top>
      <bottom style="thin">
        <color theme="7" tint="-0.499984740745262"/>
      </bottom>
      <diagonal/>
    </border>
    <border>
      <left style="thin">
        <color rgb="FF857362"/>
      </left>
      <right style="medium">
        <color rgb="FF857362"/>
      </right>
      <top style="medium">
        <color rgb="FF857362"/>
      </top>
      <bottom style="thin">
        <color theme="7" tint="-0.499984740745262"/>
      </bottom>
      <diagonal/>
    </border>
    <border>
      <left style="medium">
        <color rgb="FF857362"/>
      </left>
      <right/>
      <top style="thin">
        <color theme="7" tint="-0.499984740745262"/>
      </top>
      <bottom style="thin">
        <color theme="7" tint="-0.499984740745262"/>
      </bottom>
      <diagonal/>
    </border>
    <border>
      <left style="thin">
        <color rgb="FF857362"/>
      </left>
      <right style="thin">
        <color rgb="FF857362"/>
      </right>
      <top style="thin">
        <color theme="7" tint="-0.499984740745262"/>
      </top>
      <bottom style="thin">
        <color theme="7" tint="-0.499984740745262"/>
      </bottom>
      <diagonal/>
    </border>
    <border>
      <left style="thin">
        <color rgb="FF857362"/>
      </left>
      <right style="medium">
        <color rgb="FF857362"/>
      </right>
      <top style="thin">
        <color theme="7" tint="-0.499984740745262"/>
      </top>
      <bottom style="thin">
        <color theme="7" tint="-0.499984740745262"/>
      </bottom>
      <diagonal/>
    </border>
    <border>
      <left style="medium">
        <color rgb="FF857362"/>
      </left>
      <right/>
      <top style="thin">
        <color theme="7" tint="-0.499984740745262"/>
      </top>
      <bottom style="medium">
        <color rgb="FF857362"/>
      </bottom>
      <diagonal/>
    </border>
    <border>
      <left style="thin">
        <color rgb="FF857362"/>
      </left>
      <right style="thin">
        <color rgb="FF857362"/>
      </right>
      <top style="thin">
        <color theme="7" tint="-0.499984740745262"/>
      </top>
      <bottom style="medium">
        <color rgb="FF857362"/>
      </bottom>
      <diagonal/>
    </border>
    <border>
      <left style="thin">
        <color rgb="FF857362"/>
      </left>
      <right style="medium">
        <color rgb="FF857362"/>
      </right>
      <top style="thin">
        <color theme="7" tint="-0.499984740745262"/>
      </top>
      <bottom style="medium">
        <color rgb="FF857362"/>
      </bottom>
      <diagonal/>
    </border>
    <border>
      <left style="medium">
        <color rgb="FF857362"/>
      </left>
      <right style="thin">
        <color theme="2" tint="-0.499984740745262"/>
      </right>
      <top style="thin">
        <color rgb="FF857362"/>
      </top>
      <bottom style="thin">
        <color rgb="FF857362"/>
      </bottom>
      <diagonal/>
    </border>
    <border>
      <left style="thin">
        <color theme="2" tint="-0.499984740745262"/>
      </left>
      <right/>
      <top style="thin">
        <color rgb="FF857362"/>
      </top>
      <bottom style="thin">
        <color rgb="FF857362"/>
      </bottom>
      <diagonal/>
    </border>
    <border>
      <left style="medium">
        <color rgb="FF857362"/>
      </left>
      <right style="thin">
        <color theme="2" tint="-0.499984740745262"/>
      </right>
      <top style="thin">
        <color rgb="FF857362"/>
      </top>
      <bottom style="medium">
        <color rgb="FF857362"/>
      </bottom>
      <diagonal/>
    </border>
    <border>
      <left style="thin">
        <color theme="2" tint="-0.499984740745262"/>
      </left>
      <right/>
      <top style="thin">
        <color rgb="FF857362"/>
      </top>
      <bottom style="medium">
        <color rgb="FF857362"/>
      </bottom>
      <diagonal/>
    </border>
    <border>
      <left/>
      <right style="medium">
        <color rgb="FF857362"/>
      </right>
      <top style="medium">
        <color rgb="FF857362"/>
      </top>
      <bottom/>
      <diagonal/>
    </border>
    <border>
      <left style="thin">
        <color indexed="64"/>
      </left>
      <right style="thin">
        <color indexed="64"/>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rgb="FF857362"/>
      </left>
      <right style="medium">
        <color theme="2" tint="-0.499984740745262"/>
      </right>
      <top style="medium">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medium">
        <color theme="2" tint="-0.499984740745262"/>
      </bottom>
      <diagonal/>
    </border>
    <border>
      <left style="thin">
        <color rgb="FF857362"/>
      </left>
      <right style="medium">
        <color theme="2" tint="-0.499984740745262"/>
      </right>
      <top style="medium">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thin">
        <color rgb="FF857362"/>
      </left>
      <right style="medium">
        <color theme="2" tint="-0.499984740745262"/>
      </right>
      <top style="thin">
        <color rgb="FF857362"/>
      </top>
      <bottom style="medium">
        <color rgb="FF857362"/>
      </bottom>
      <diagonal/>
    </border>
    <border>
      <left/>
      <right/>
      <top style="thin">
        <color auto="1"/>
      </top>
      <bottom style="thin">
        <color auto="1"/>
      </bottom>
      <diagonal/>
    </border>
    <border>
      <left style="thin">
        <color indexed="64"/>
      </left>
      <right style="thin">
        <color indexed="64"/>
      </right>
      <top style="thin">
        <color rgb="FF857362"/>
      </top>
      <bottom style="thin">
        <color rgb="FF857362"/>
      </bottom>
      <diagonal/>
    </border>
    <border>
      <left style="thin">
        <color indexed="64"/>
      </left>
      <right style="medium">
        <color rgb="FF857362"/>
      </right>
      <top style="thin">
        <color rgb="FF857362"/>
      </top>
      <bottom style="thin">
        <color rgb="FF857362"/>
      </bottom>
      <diagonal/>
    </border>
    <border>
      <left style="thin">
        <color rgb="FF857362"/>
      </left>
      <right style="thin">
        <color indexed="64"/>
      </right>
      <top style="thin">
        <color rgb="FF857362"/>
      </top>
      <bottom style="medium">
        <color rgb="FF857362"/>
      </bottom>
      <diagonal/>
    </border>
    <border>
      <left style="thin">
        <color indexed="64"/>
      </left>
      <right style="thin">
        <color indexed="64"/>
      </right>
      <top style="thin">
        <color rgb="FF857362"/>
      </top>
      <bottom style="medium">
        <color rgb="FF857362"/>
      </bottom>
      <diagonal/>
    </border>
    <border>
      <left style="thin">
        <color indexed="64"/>
      </left>
      <right style="medium">
        <color rgb="FF857362"/>
      </right>
      <top style="thin">
        <color rgb="FF857362"/>
      </top>
      <bottom style="medium">
        <color rgb="FF857362"/>
      </bottom>
      <diagonal/>
    </border>
    <border>
      <left style="thin">
        <color indexed="64"/>
      </left>
      <right/>
      <top/>
      <bottom/>
      <diagonal/>
    </border>
    <border>
      <left style="thin">
        <color rgb="FF857362"/>
      </left>
      <right/>
      <top style="medium">
        <color rgb="FF857362"/>
      </top>
      <bottom/>
      <diagonal/>
    </border>
    <border>
      <left/>
      <right style="thin">
        <color theme="7" tint="-0.499984740745262"/>
      </right>
      <top style="medium">
        <color rgb="FF857362"/>
      </top>
      <bottom style="thin">
        <color rgb="FF857362"/>
      </bottom>
      <diagonal/>
    </border>
    <border>
      <left style="thin">
        <color theme="7" tint="-0.499984740745262"/>
      </left>
      <right style="thin">
        <color theme="7" tint="-0.499984740745262"/>
      </right>
      <top style="medium">
        <color rgb="FF857362"/>
      </top>
      <bottom style="thin">
        <color rgb="FF857362"/>
      </bottom>
      <diagonal/>
    </border>
    <border>
      <left style="thin">
        <color theme="7" tint="-0.499984740745262"/>
      </left>
      <right/>
      <top style="medium">
        <color rgb="FF857362"/>
      </top>
      <bottom style="thin">
        <color rgb="FF857362"/>
      </bottom>
      <diagonal/>
    </border>
    <border>
      <left style="thin">
        <color theme="7" tint="-0.499984740745262"/>
      </left>
      <right style="medium">
        <color rgb="FF857362"/>
      </right>
      <top style="medium">
        <color rgb="FF857362"/>
      </top>
      <bottom style="thin">
        <color rgb="FF857362"/>
      </bottom>
      <diagonal/>
    </border>
    <border>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style="thin">
        <color theme="7" tint="-0.499984740745262"/>
      </left>
      <right/>
      <top style="thin">
        <color rgb="FF857362"/>
      </top>
      <bottom style="thin">
        <color rgb="FF857362"/>
      </bottom>
      <diagonal/>
    </border>
    <border>
      <left style="thin">
        <color theme="7" tint="-0.499984740745262"/>
      </left>
      <right style="medium">
        <color rgb="FF857362"/>
      </right>
      <top style="thin">
        <color rgb="FF857362"/>
      </top>
      <bottom style="thin">
        <color rgb="FF857362"/>
      </bottom>
      <diagonal/>
    </border>
    <border>
      <left style="medium">
        <color rgb="FF857362"/>
      </left>
      <right/>
      <top style="thin">
        <color theme="7" tint="-0.499984740745262"/>
      </top>
      <bottom/>
      <diagonal/>
    </border>
    <border>
      <left style="thin">
        <color rgb="FF857362"/>
      </left>
      <right style="thin">
        <color rgb="FF857362"/>
      </right>
      <top style="thin">
        <color theme="7" tint="-0.499984740745262"/>
      </top>
      <bottom/>
      <diagonal/>
    </border>
    <border>
      <left style="thin">
        <color rgb="FF857362"/>
      </left>
      <right style="medium">
        <color rgb="FF857362"/>
      </right>
      <top style="thin">
        <color theme="7" tint="-0.499984740745262"/>
      </top>
      <bottom/>
      <diagonal/>
    </border>
    <border>
      <left style="thin">
        <color theme="7" tint="-0.499984740745262"/>
      </left>
      <right style="medium">
        <color rgb="FF857362"/>
      </right>
      <top style="thin">
        <color rgb="FF857362"/>
      </top>
      <bottom style="medium">
        <color rgb="FF8573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style="thin">
        <color theme="2" tint="-0.499984740745262"/>
      </right>
      <top/>
      <bottom style="thin">
        <color theme="2" tint="-0.499984740745262"/>
      </bottom>
      <diagonal/>
    </border>
    <border>
      <left style="thin">
        <color theme="2" tint="-0.499984740745262"/>
      </left>
      <right/>
      <top/>
      <bottom style="thin">
        <color theme="2" tint="-0.499984740745262"/>
      </bottom>
      <diagonal/>
    </border>
    <border>
      <left/>
      <right style="thin">
        <color theme="2" tint="-0.499984740745262"/>
      </right>
      <top/>
      <bottom style="thin">
        <color theme="2" tint="-0.499984740745262"/>
      </bottom>
      <diagonal/>
    </border>
    <border>
      <left style="thin">
        <color theme="2" tint="-0.499984740745262"/>
      </left>
      <right style="medium">
        <color theme="2" tint="-0.499984740745262"/>
      </right>
      <top/>
      <bottom style="thin">
        <color theme="2" tint="-0.499984740745262"/>
      </bottom>
      <diagonal/>
    </border>
    <border>
      <left style="medium">
        <color rgb="FF857362"/>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right style="thin">
        <color theme="2" tint="-0.499984740745262"/>
      </right>
      <top style="thin">
        <color theme="2" tint="-0.499984740745262"/>
      </top>
      <bottom style="medium">
        <color theme="2" tint="-0.499984740745262"/>
      </bottom>
      <diagonal/>
    </border>
    <border>
      <left style="medium">
        <color theme="2" tint="-0.499984740745262"/>
      </left>
      <right style="medium">
        <color theme="2" tint="-0.499984740745262"/>
      </right>
      <top style="medium">
        <color theme="2" tint="-0.499984740745262"/>
      </top>
      <bottom style="medium">
        <color rgb="FF85736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medium">
        <color theme="0" tint="-0.34998626667073579"/>
      </left>
      <right/>
      <top style="medium">
        <color theme="0" tint="-0.34998626667073579"/>
      </top>
      <bottom/>
      <diagonal/>
    </border>
    <border>
      <left/>
      <right/>
      <top style="medium">
        <color theme="0" tint="-0.34998626667073579"/>
      </top>
      <bottom/>
      <diagonal/>
    </border>
    <border>
      <left/>
      <right style="medium">
        <color theme="0" tint="-0.34998626667073579"/>
      </right>
      <top style="medium">
        <color theme="0" tint="-0.34998626667073579"/>
      </top>
      <bottom/>
      <diagonal/>
    </border>
    <border>
      <left style="medium">
        <color theme="0" tint="-0.34998626667073579"/>
      </left>
      <right style="medium">
        <color theme="0" tint="-0.34998626667073579"/>
      </right>
      <top style="medium">
        <color theme="0" tint="-0.34998626667073579"/>
      </top>
      <bottom/>
      <diagonal/>
    </border>
    <border>
      <left style="medium">
        <color theme="0" tint="-0.34998626667073579"/>
      </left>
      <right/>
      <top/>
      <bottom/>
      <diagonal/>
    </border>
    <border>
      <left/>
      <right style="medium">
        <color theme="0" tint="-0.34998626667073579"/>
      </right>
      <top/>
      <bottom/>
      <diagonal/>
    </border>
    <border>
      <left style="medium">
        <color theme="0" tint="-0.34998626667073579"/>
      </left>
      <right style="medium">
        <color theme="0" tint="-0.34998626667073579"/>
      </right>
      <top/>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style="medium">
        <color theme="0" tint="-0.34998626667073579"/>
      </right>
      <top/>
      <bottom style="medium">
        <color theme="0" tint="-0.34998626667073579"/>
      </bottom>
      <diagonal/>
    </border>
    <border>
      <left style="medium">
        <color rgb="FF857362"/>
      </left>
      <right style="thin">
        <color theme="0" tint="-0.34998626667073579"/>
      </right>
      <top style="medium">
        <color rgb="FF857362"/>
      </top>
      <bottom style="thin">
        <color theme="0" tint="-0.34998626667073579"/>
      </bottom>
      <diagonal/>
    </border>
    <border>
      <left style="thin">
        <color theme="0" tint="-0.34998626667073579"/>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style="medium">
        <color rgb="FF857362"/>
      </left>
      <right/>
      <top style="medium">
        <color rgb="FF857362"/>
      </top>
      <bottom style="thin">
        <color theme="0" tint="-0.34998626667073579"/>
      </bottom>
      <diagonal/>
    </border>
    <border>
      <left/>
      <right style="medium">
        <color rgb="FF857362"/>
      </right>
      <top style="medium">
        <color rgb="FF857362"/>
      </top>
      <bottom style="thin">
        <color theme="0" tint="-0.34998626667073579"/>
      </bottom>
      <diagonal/>
    </border>
    <border>
      <left style="medium">
        <color rgb="FF857362"/>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rgb="FF857362"/>
      </right>
      <top style="thin">
        <color theme="0" tint="-0.34998626667073579"/>
      </top>
      <bottom style="thin">
        <color theme="0" tint="-0.34998626667073579"/>
      </bottom>
      <diagonal/>
    </border>
    <border>
      <left style="medium">
        <color rgb="FF857362"/>
      </left>
      <right style="thin">
        <color theme="0" tint="-0.34998626667073579"/>
      </right>
      <top style="thin">
        <color theme="0" tint="-0.34998626667073579"/>
      </top>
      <bottom/>
      <diagonal/>
    </border>
    <border>
      <left style="medium">
        <color rgb="FF857362"/>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medium">
        <color rgb="FF857362"/>
      </left>
      <right/>
      <top style="thin">
        <color theme="0" tint="-0.34998626667073579"/>
      </top>
      <bottom/>
      <diagonal/>
    </border>
    <border>
      <left/>
      <right style="medium">
        <color rgb="FF857362"/>
      </right>
      <top style="thin">
        <color theme="0" tint="-0.34998626667073579"/>
      </top>
      <bottom/>
      <diagonal/>
    </border>
    <border>
      <left/>
      <right style="thin">
        <color theme="0" tint="-0.34998626667073579"/>
      </right>
      <top/>
      <bottom/>
      <diagonal/>
    </border>
    <border>
      <left style="thin">
        <color theme="0" tint="-0.34998626667073579"/>
      </left>
      <right/>
      <top/>
      <bottom/>
      <diagonal/>
    </border>
    <border>
      <left style="thin">
        <color theme="0" tint="-0.34998626667073579"/>
      </left>
      <right style="thin">
        <color theme="0" tint="-0.34998626667073579"/>
      </right>
      <top/>
      <bottom/>
      <diagonal/>
    </border>
    <border>
      <left/>
      <right style="thin">
        <color theme="0" tint="-0.34998626667073579"/>
      </right>
      <top/>
      <bottom style="medium">
        <color rgb="FF857362"/>
      </bottom>
      <diagonal/>
    </border>
    <border>
      <left style="thin">
        <color theme="0" tint="-0.34998626667073579"/>
      </left>
      <right/>
      <top/>
      <bottom style="medium">
        <color rgb="FF857362"/>
      </bottom>
      <diagonal/>
    </border>
    <border>
      <left style="thin">
        <color theme="0" tint="-0.34998626667073579"/>
      </left>
      <right style="thin">
        <color theme="0" tint="-0.34998626667073579"/>
      </right>
      <top/>
      <bottom style="medium">
        <color rgb="FF857362"/>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diagonal/>
    </border>
    <border>
      <left style="thin">
        <color indexed="64"/>
      </left>
      <right/>
      <top style="thin">
        <color rgb="FF857362"/>
      </top>
      <bottom style="thin">
        <color rgb="FF857362"/>
      </bottom>
      <diagonal/>
    </border>
    <border>
      <left style="medium">
        <color rgb="FF857362"/>
      </left>
      <right style="thin">
        <color theme="2" tint="-0.499984740745262"/>
      </right>
      <top/>
      <bottom style="thin">
        <color theme="2" tint="-0.499984740745262"/>
      </bottom>
      <diagonal/>
    </border>
    <border>
      <left/>
      <right style="thin">
        <color theme="0" tint="-0.34998626667073579"/>
      </right>
      <top style="thin">
        <color theme="0" tint="-0.34998626667073579"/>
      </top>
      <bottom style="thin">
        <color theme="0" tint="-0.34998626667073579"/>
      </bottom>
      <diagonal/>
    </border>
    <border>
      <left/>
      <right style="thin">
        <color theme="0" tint="-0.14996795556505021"/>
      </right>
      <top style="thin">
        <color theme="0" tint="-0.34998626667073579"/>
      </top>
      <bottom/>
      <diagonal/>
    </border>
    <border>
      <left/>
      <right style="thin">
        <color theme="0" tint="-0.14996795556505021"/>
      </right>
      <top/>
      <bottom/>
      <diagonal/>
    </border>
    <border>
      <left/>
      <right style="thin">
        <color theme="0" tint="-0.14996795556505021"/>
      </right>
      <top/>
      <bottom style="medium">
        <color rgb="FF857362"/>
      </bottom>
      <diagonal/>
    </border>
    <border>
      <left style="thin">
        <color theme="0" tint="-0.14996795556505021"/>
      </left>
      <right/>
      <top style="thin">
        <color theme="0" tint="-0.34998626667073579"/>
      </top>
      <bottom/>
      <diagonal/>
    </border>
    <border>
      <left/>
      <right style="thin">
        <color theme="0" tint="-0.14993743705557422"/>
      </right>
      <top style="thin">
        <color theme="0" tint="-0.34998626667073579"/>
      </top>
      <bottom/>
      <diagonal/>
    </border>
    <border>
      <left style="thin">
        <color theme="0" tint="-0.14996795556505021"/>
      </left>
      <right/>
      <top/>
      <bottom/>
      <diagonal/>
    </border>
    <border>
      <left/>
      <right style="thin">
        <color theme="0" tint="-0.14993743705557422"/>
      </right>
      <top/>
      <bottom/>
      <diagonal/>
    </border>
    <border>
      <left style="thin">
        <color theme="0" tint="-0.14996795556505021"/>
      </left>
      <right/>
      <top/>
      <bottom style="medium">
        <color rgb="FF857362"/>
      </bottom>
      <diagonal/>
    </border>
    <border>
      <left/>
      <right style="thin">
        <color theme="0" tint="-0.14993743705557422"/>
      </right>
      <top/>
      <bottom style="medium">
        <color rgb="FF857362"/>
      </bottom>
      <diagonal/>
    </border>
    <border>
      <left style="thin">
        <color theme="0" tint="-0.14993743705557422"/>
      </left>
      <right/>
      <top style="thin">
        <color theme="0" tint="-0.34998626667073579"/>
      </top>
      <bottom/>
      <diagonal/>
    </border>
    <border>
      <left/>
      <right style="thin">
        <color theme="0" tint="-0.14990691854609822"/>
      </right>
      <top style="thin">
        <color theme="0" tint="-0.34998626667073579"/>
      </top>
      <bottom/>
      <diagonal/>
    </border>
    <border>
      <left style="thin">
        <color theme="0" tint="-0.14993743705557422"/>
      </left>
      <right/>
      <top/>
      <bottom/>
      <diagonal/>
    </border>
    <border>
      <left/>
      <right style="thin">
        <color theme="0" tint="-0.14990691854609822"/>
      </right>
      <top/>
      <bottom/>
      <diagonal/>
    </border>
    <border>
      <left style="thin">
        <color theme="0" tint="-0.14993743705557422"/>
      </left>
      <right/>
      <top/>
      <bottom style="medium">
        <color rgb="FF857362"/>
      </bottom>
      <diagonal/>
    </border>
    <border>
      <left/>
      <right style="thin">
        <color theme="0" tint="-0.14990691854609822"/>
      </right>
      <top/>
      <bottom style="medium">
        <color rgb="FF857362"/>
      </bottom>
      <diagonal/>
    </border>
    <border>
      <left style="medium">
        <color rgb="FF857362"/>
      </left>
      <right/>
      <top style="thin">
        <color theme="0" tint="-0.34998626667073579"/>
      </top>
      <bottom style="thin">
        <color theme="0" tint="-0.34998626667073579"/>
      </bottom>
      <diagonal/>
    </border>
    <border>
      <left/>
      <right style="medium">
        <color rgb="FF857362"/>
      </right>
      <top style="thin">
        <color theme="0" tint="-0.34998626667073579"/>
      </top>
      <bottom style="thin">
        <color theme="0" tint="-0.34998626667073579"/>
      </bottom>
      <diagonal/>
    </border>
    <border>
      <left style="medium">
        <color rgb="FF857362"/>
      </left>
      <right style="thin">
        <color rgb="FF857362"/>
      </right>
      <top style="medium">
        <color rgb="FF857362"/>
      </top>
      <bottom style="thin">
        <color theme="0" tint="-0.34998626667073579"/>
      </bottom>
      <diagonal/>
    </border>
    <border>
      <left style="medium">
        <color rgb="FF857362"/>
      </left>
      <right style="thin">
        <color rgb="FF857362"/>
      </right>
      <top style="thin">
        <color theme="0" tint="-0.34998626667073579"/>
      </top>
      <bottom style="thin">
        <color theme="0" tint="-0.34998626667073579"/>
      </bottom>
      <diagonal/>
    </border>
    <border>
      <left style="medium">
        <color rgb="FF857362"/>
      </left>
      <right style="thin">
        <color rgb="FF857362"/>
      </right>
      <top style="thin">
        <color theme="0" tint="-0.34998626667073579"/>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medium">
        <color theme="0" tint="-0.34998626667073579"/>
      </top>
      <bottom/>
      <diagonal/>
    </border>
    <border>
      <left/>
      <right style="thin">
        <color theme="0" tint="-0.34998626667073579"/>
      </right>
      <top/>
      <bottom style="medium">
        <color theme="0" tint="-0.34998626667073579"/>
      </bottom>
      <diagonal/>
    </border>
    <border>
      <left style="medium">
        <color rgb="FF857362"/>
      </left>
      <right style="medium">
        <color theme="2" tint="-0.499984740745262"/>
      </right>
      <top style="medium">
        <color rgb="FF857362"/>
      </top>
      <bottom style="medium">
        <color rgb="FF857362"/>
      </bottom>
      <diagonal/>
    </border>
    <border>
      <left style="medium">
        <color rgb="FF857362"/>
      </left>
      <right style="medium">
        <color theme="7" tint="-0.499984740745262"/>
      </right>
      <top style="thin">
        <color rgb="FF857362"/>
      </top>
      <bottom style="medium">
        <color theme="7" tint="-0.499984740745262"/>
      </bottom>
      <diagonal/>
    </border>
    <border>
      <left style="medium">
        <color auto="1"/>
      </left>
      <right style="medium">
        <color auto="1"/>
      </right>
      <top/>
      <bottom style="medium">
        <color auto="1"/>
      </bottom>
      <diagonal/>
    </border>
    <border>
      <left style="thin">
        <color indexed="64"/>
      </left>
      <right style="thin">
        <color indexed="64"/>
      </right>
      <top style="thin">
        <color indexed="64"/>
      </top>
      <bottom style="thin">
        <color indexed="64"/>
      </bottom>
      <diagonal/>
    </border>
    <border>
      <left style="medium">
        <color rgb="FF857362"/>
      </left>
      <right style="thin">
        <color rgb="FF857362"/>
      </right>
      <top style="thin">
        <color rgb="FF857362"/>
      </top>
      <bottom style="thin">
        <color indexed="64"/>
      </bottom>
      <diagonal/>
    </border>
    <border>
      <left style="thin">
        <color rgb="FF857362"/>
      </left>
      <right style="medium">
        <color rgb="FF857362"/>
      </right>
      <top style="thin">
        <color rgb="FF857362"/>
      </top>
      <bottom style="thin">
        <color indexed="64"/>
      </bottom>
      <diagonal/>
    </border>
    <border>
      <left/>
      <right/>
      <top style="dashed">
        <color rgb="FF857362"/>
      </top>
      <bottom style="dashed">
        <color rgb="FF857362"/>
      </bottom>
      <diagonal/>
    </border>
    <border>
      <left style="thin">
        <color theme="0"/>
      </left>
      <right style="thin">
        <color theme="0"/>
      </right>
      <top style="thin">
        <color theme="0"/>
      </top>
      <bottom style="thin">
        <color theme="0"/>
      </bottom>
      <diagonal/>
    </border>
    <border>
      <left style="thick">
        <color rgb="FF857362"/>
      </left>
      <right style="thick">
        <color rgb="FF857362"/>
      </right>
      <top style="thick">
        <color rgb="FF857362"/>
      </top>
      <bottom style="thick">
        <color rgb="FF857362"/>
      </bottom>
      <diagonal/>
    </border>
    <border>
      <left style="medium">
        <color theme="0"/>
      </left>
      <right style="medium">
        <color theme="0"/>
      </right>
      <top style="medium">
        <color theme="0"/>
      </top>
      <bottom style="medium">
        <color theme="0"/>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style="medium">
        <color auto="1"/>
      </left>
      <right style="medium">
        <color auto="1"/>
      </right>
      <top/>
      <bottom/>
      <diagonal/>
    </border>
  </borders>
  <cellStyleXfs count="64">
    <xf numFmtId="168" fontId="0" fillId="0" borderId="0" applyFont="0" applyFill="0" applyBorder="0" applyProtection="0">
      <alignment vertical="top"/>
    </xf>
    <xf numFmtId="43" fontId="1" fillId="0" borderId="0" applyFont="0" applyFill="0" applyBorder="0" applyAlignment="0" applyProtection="0"/>
    <xf numFmtId="179" fontId="1" fillId="0" borderId="0" applyFont="0" applyFill="0" applyBorder="0" applyProtection="0">
      <alignment vertical="top"/>
    </xf>
    <xf numFmtId="0" fontId="1" fillId="0" borderId="0"/>
    <xf numFmtId="0" fontId="1" fillId="0" borderId="0"/>
    <xf numFmtId="0" fontId="16" fillId="0" borderId="0"/>
    <xf numFmtId="0" fontId="16" fillId="0" borderId="0"/>
    <xf numFmtId="43" fontId="1" fillId="0" borderId="0" applyFont="0" applyFill="0" applyBorder="0" applyAlignment="0" applyProtection="0"/>
    <xf numFmtId="9" fontId="1" fillId="0" borderId="0" applyFont="0" applyFill="0" applyBorder="0" applyAlignment="0" applyProtection="0"/>
    <xf numFmtId="0" fontId="26" fillId="0" borderId="0"/>
    <xf numFmtId="0" fontId="27" fillId="0" borderId="0"/>
    <xf numFmtId="0" fontId="1" fillId="0" borderId="0"/>
    <xf numFmtId="0" fontId="16" fillId="0" borderId="0"/>
    <xf numFmtId="0" fontId="1" fillId="0" borderId="0"/>
    <xf numFmtId="0" fontId="1" fillId="0" borderId="0"/>
    <xf numFmtId="9" fontId="27" fillId="0" borderId="0" applyFont="0" applyFill="0" applyBorder="0" applyAlignment="0" applyProtection="0"/>
    <xf numFmtId="0" fontId="1" fillId="0" borderId="0"/>
    <xf numFmtId="168" fontId="1" fillId="0" borderId="0" applyFont="0" applyFill="0" applyBorder="0" applyProtection="0">
      <alignment vertical="top"/>
    </xf>
    <xf numFmtId="0" fontId="1" fillId="0" borderId="0"/>
    <xf numFmtId="0" fontId="53" fillId="0" borderId="0" applyNumberFormat="0" applyFill="0" applyAlignment="0"/>
    <xf numFmtId="43" fontId="1" fillId="0" borderId="0" applyFont="0" applyFill="0" applyBorder="0" applyAlignment="0" applyProtection="0"/>
    <xf numFmtId="0" fontId="55" fillId="0" borderId="0"/>
    <xf numFmtId="9" fontId="16" fillId="0" borderId="0" applyFont="0" applyFill="0" applyBorder="0" applyAlignment="0" applyProtection="0"/>
    <xf numFmtId="0" fontId="15" fillId="13" borderId="109" applyNumberFormat="0" applyFont="0" applyAlignment="0" applyProtection="0"/>
    <xf numFmtId="9" fontId="55" fillId="0" borderId="0" applyFont="0" applyFill="0" applyBorder="0" applyAlignment="0" applyProtection="0"/>
    <xf numFmtId="0" fontId="16" fillId="0" borderId="0" applyNumberFormat="0" applyFill="0" applyBorder="0" applyProtection="0">
      <alignment horizontal="right" vertical="top"/>
    </xf>
    <xf numFmtId="0" fontId="27" fillId="0" borderId="0"/>
    <xf numFmtId="43" fontId="27" fillId="0" borderId="0" applyFont="0" applyFill="0" applyBorder="0" applyAlignment="0" applyProtection="0"/>
    <xf numFmtId="174" fontId="1" fillId="0" borderId="0" applyFont="0" applyFill="0" applyBorder="0" applyProtection="0">
      <alignment vertical="top"/>
    </xf>
    <xf numFmtId="0" fontId="80" fillId="0" borderId="0"/>
    <xf numFmtId="0" fontId="16" fillId="0" borderId="0">
      <alignment vertical="top"/>
    </xf>
    <xf numFmtId="0" fontId="1" fillId="0" borderId="0"/>
    <xf numFmtId="0" fontId="1" fillId="0" borderId="0"/>
    <xf numFmtId="0" fontId="1" fillId="0" borderId="0"/>
    <xf numFmtId="0" fontId="146" fillId="0" borderId="0" applyNumberFormat="0" applyFill="0" applyBorder="0" applyAlignment="0" applyProtection="0"/>
    <xf numFmtId="0" fontId="1" fillId="0" borderId="0"/>
    <xf numFmtId="0" fontId="38" fillId="0" borderId="0" applyNumberFormat="0" applyBorder="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80" fontId="1" fillId="0" borderId="0" applyFont="0" applyFill="0" applyBorder="0" applyProtection="0">
      <alignment vertical="top"/>
    </xf>
    <xf numFmtId="181" fontId="1" fillId="0" borderId="0" applyFont="0" applyFill="0" applyBorder="0" applyProtection="0">
      <alignment vertical="top"/>
    </xf>
    <xf numFmtId="182" fontId="1" fillId="0" borderId="0" applyFont="0" applyFill="0" applyBorder="0" applyProtection="0">
      <alignment vertical="top"/>
    </xf>
    <xf numFmtId="186" fontId="9" fillId="4" borderId="0" applyNumberFormat="0">
      <alignment horizontal="left"/>
    </xf>
    <xf numFmtId="0" fontId="11" fillId="5" borderId="0" applyNumberFormat="0"/>
    <xf numFmtId="0" fontId="13" fillId="25" borderId="0" applyBorder="0"/>
    <xf numFmtId="187" fontId="7" fillId="37" borderId="0">
      <alignment horizontal="right" vertical="center"/>
    </xf>
    <xf numFmtId="0" fontId="7" fillId="7" borderId="19">
      <alignment horizontal="right" vertical="center" wrapText="1"/>
    </xf>
    <xf numFmtId="0" fontId="7" fillId="8" borderId="19">
      <alignment horizontal="right" vertical="center" wrapText="1"/>
    </xf>
    <xf numFmtId="0" fontId="11" fillId="5" borderId="19">
      <alignment horizontal="center" vertical="center" wrapText="1"/>
    </xf>
    <xf numFmtId="0" fontId="6" fillId="6" borderId="229">
      <alignment horizontal="left" vertical="center" wrapText="1"/>
    </xf>
    <xf numFmtId="187" fontId="67" fillId="38" borderId="0">
      <alignment horizontal="right" vertical="center"/>
    </xf>
    <xf numFmtId="0" fontId="9" fillId="4" borderId="19">
      <alignment horizontal="left" vertical="center" wrapText="1" readingOrder="1"/>
    </xf>
    <xf numFmtId="0" fontId="7" fillId="6" borderId="19">
      <alignment horizontal="right" vertical="center" wrapText="1"/>
    </xf>
    <xf numFmtId="0" fontId="67" fillId="25" borderId="19">
      <alignment horizontal="right" vertical="center" wrapText="1"/>
    </xf>
    <xf numFmtId="0" fontId="7" fillId="0" borderId="19">
      <alignment horizontal="left" vertical="center" wrapText="1"/>
    </xf>
    <xf numFmtId="188" fontId="67" fillId="39" borderId="0">
      <alignment horizontal="right" vertical="center"/>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cellStyleXfs>
  <cellXfs count="7279">
    <xf numFmtId="168" fontId="0" fillId="0" borderId="0" xfId="0">
      <alignment vertical="top"/>
    </xf>
    <xf numFmtId="168" fontId="0" fillId="2" borderId="0" xfId="0" applyFill="1">
      <alignment vertical="top"/>
    </xf>
    <xf numFmtId="168" fontId="4" fillId="3" borderId="3" xfId="0" applyFont="1" applyFill="1" applyBorder="1" applyAlignment="1">
      <alignment vertical="center" wrapText="1"/>
    </xf>
    <xf numFmtId="0" fontId="9" fillId="4" borderId="0" xfId="3" applyFont="1" applyFill="1" applyBorder="1" applyAlignment="1">
      <alignment vertical="center"/>
    </xf>
    <xf numFmtId="0" fontId="9" fillId="4" borderId="0" xfId="3" applyFont="1" applyFill="1" applyBorder="1" applyAlignment="1">
      <alignment horizontal="right" vertical="center"/>
    </xf>
    <xf numFmtId="0" fontId="9" fillId="4" borderId="0" xfId="3" applyFont="1" applyFill="1" applyBorder="1" applyAlignment="1">
      <alignment horizontal="left" vertical="center"/>
    </xf>
    <xf numFmtId="0" fontId="1" fillId="2" borderId="0" xfId="3" applyFill="1" applyAlignment="1">
      <alignment vertical="center"/>
    </xf>
    <xf numFmtId="0" fontId="11" fillId="5" borderId="7" xfId="3" applyFont="1" applyFill="1" applyBorder="1" applyAlignment="1">
      <alignment horizontal="center" vertical="center" wrapText="1"/>
    </xf>
    <xf numFmtId="0" fontId="11" fillId="5" borderId="7" xfId="3" applyFont="1" applyFill="1" applyBorder="1" applyAlignment="1">
      <alignment horizontal="center" vertical="center"/>
    </xf>
    <xf numFmtId="0" fontId="11" fillId="5" borderId="8" xfId="3" applyFont="1" applyFill="1" applyBorder="1" applyAlignment="1">
      <alignment horizontal="center" vertical="center"/>
    </xf>
    <xf numFmtId="0" fontId="11" fillId="5" borderId="9" xfId="3" applyFont="1" applyFill="1" applyBorder="1" applyAlignment="1">
      <alignment horizontal="center" vertical="center"/>
    </xf>
    <xf numFmtId="0" fontId="11" fillId="5" borderId="5" xfId="3" applyFont="1" applyFill="1" applyBorder="1" applyAlignment="1">
      <alignment horizontal="center" vertical="center" wrapText="1"/>
    </xf>
    <xf numFmtId="0" fontId="11" fillId="5" borderId="8" xfId="3" applyFont="1" applyFill="1" applyBorder="1" applyAlignment="1">
      <alignment horizontal="center" vertical="center" wrapText="1"/>
    </xf>
    <xf numFmtId="0" fontId="11" fillId="5" borderId="11" xfId="3" applyFont="1" applyFill="1" applyBorder="1" applyAlignment="1">
      <alignment horizontal="center" vertical="center"/>
    </xf>
    <xf numFmtId="0" fontId="11" fillId="5" borderId="8" xfId="3" applyFont="1" applyFill="1" applyBorder="1" applyAlignment="1">
      <alignment vertical="center"/>
    </xf>
    <xf numFmtId="0" fontId="13" fillId="0" borderId="12" xfId="3" applyFont="1" applyBorder="1" applyAlignment="1">
      <alignment horizontal="center" vertical="center"/>
    </xf>
    <xf numFmtId="0" fontId="7" fillId="0" borderId="13" xfId="3" applyFont="1" applyBorder="1" applyAlignment="1">
      <alignment vertical="center"/>
    </xf>
    <xf numFmtId="0" fontId="14" fillId="0" borderId="13" xfId="3" applyFont="1" applyBorder="1" applyAlignment="1">
      <alignment horizontal="center" vertical="center"/>
    </xf>
    <xf numFmtId="0" fontId="14" fillId="0" borderId="14" xfId="3" applyFont="1" applyBorder="1" applyAlignment="1">
      <alignment horizontal="center" vertical="center"/>
    </xf>
    <xf numFmtId="0" fontId="14" fillId="2" borderId="0" xfId="3" applyFont="1" applyFill="1" applyBorder="1" applyAlignment="1">
      <alignment horizontal="center" vertical="center"/>
    </xf>
    <xf numFmtId="164" fontId="13" fillId="6" borderId="12" xfId="3" applyNumberFormat="1" applyFont="1" applyFill="1" applyBorder="1" applyAlignment="1">
      <alignment vertical="center"/>
    </xf>
    <xf numFmtId="164" fontId="13" fillId="7" borderId="13" xfId="3" applyNumberFormat="1" applyFont="1" applyFill="1" applyBorder="1" applyAlignment="1">
      <alignment vertical="center"/>
    </xf>
    <xf numFmtId="164" fontId="13" fillId="7" borderId="14" xfId="3" applyNumberFormat="1" applyFont="1" applyFill="1" applyBorder="1" applyAlignment="1">
      <alignment vertical="center"/>
    </xf>
    <xf numFmtId="164" fontId="15" fillId="2" borderId="12" xfId="3" applyNumberFormat="1" applyFont="1" applyFill="1" applyBorder="1" applyAlignment="1">
      <alignment horizontal="left" vertical="center"/>
    </xf>
    <xf numFmtId="164" fontId="15" fillId="2" borderId="14" xfId="3" applyNumberFormat="1" applyFont="1" applyFill="1" applyBorder="1" applyAlignment="1">
      <alignment horizontal="center" vertical="center"/>
    </xf>
    <xf numFmtId="0" fontId="13" fillId="0" borderId="15" xfId="3" applyFont="1" applyBorder="1" applyAlignment="1">
      <alignment horizontal="center" vertical="center"/>
    </xf>
    <xf numFmtId="0" fontId="7" fillId="0" borderId="16" xfId="3" applyFont="1" applyBorder="1" applyAlignment="1">
      <alignment vertical="center"/>
    </xf>
    <xf numFmtId="0" fontId="14" fillId="0" borderId="16" xfId="3" applyFont="1" applyBorder="1" applyAlignment="1">
      <alignment horizontal="center" vertical="center"/>
    </xf>
    <xf numFmtId="0" fontId="14" fillId="0" borderId="17" xfId="3" applyFont="1" applyBorder="1" applyAlignment="1">
      <alignment horizontal="center" vertical="center"/>
    </xf>
    <xf numFmtId="164" fontId="13" fillId="6" borderId="18" xfId="3" applyNumberFormat="1" applyFont="1" applyFill="1" applyBorder="1" applyAlignment="1">
      <alignment vertical="center"/>
    </xf>
    <xf numFmtId="164" fontId="13" fillId="7" borderId="19" xfId="3" applyNumberFormat="1" applyFont="1" applyFill="1" applyBorder="1" applyAlignment="1">
      <alignment vertical="center"/>
    </xf>
    <xf numFmtId="164" fontId="13" fillId="7" borderId="20" xfId="3" applyNumberFormat="1" applyFont="1" applyFill="1" applyBorder="1" applyAlignment="1">
      <alignment vertical="center"/>
    </xf>
    <xf numFmtId="164" fontId="15" fillId="2" borderId="18" xfId="3" applyNumberFormat="1" applyFont="1" applyFill="1" applyBorder="1" applyAlignment="1">
      <alignment horizontal="left" vertical="center"/>
    </xf>
    <xf numFmtId="164" fontId="13" fillId="2" borderId="20" xfId="3" applyNumberFormat="1" applyFont="1" applyFill="1" applyBorder="1" applyAlignment="1">
      <alignment vertical="center"/>
    </xf>
    <xf numFmtId="0" fontId="13" fillId="0" borderId="21" xfId="3" applyFont="1" applyBorder="1" applyAlignment="1">
      <alignment horizontal="center" vertical="center"/>
    </xf>
    <xf numFmtId="0" fontId="7" fillId="0" borderId="22" xfId="3" applyFont="1" applyBorder="1" applyAlignment="1">
      <alignment vertical="center"/>
    </xf>
    <xf numFmtId="0" fontId="14" fillId="0" borderId="22" xfId="3" applyFont="1" applyBorder="1" applyAlignment="1">
      <alignment horizontal="center" vertical="center"/>
    </xf>
    <xf numFmtId="0" fontId="14" fillId="0" borderId="23" xfId="3" applyFont="1" applyBorder="1" applyAlignment="1">
      <alignment horizontal="center" vertical="center"/>
    </xf>
    <xf numFmtId="164" fontId="13" fillId="6" borderId="21" xfId="3" applyNumberFormat="1" applyFont="1" applyFill="1" applyBorder="1" applyAlignment="1">
      <alignment vertical="center"/>
    </xf>
    <xf numFmtId="164" fontId="13" fillId="7" borderId="22" xfId="3" applyNumberFormat="1" applyFont="1" applyFill="1" applyBorder="1" applyAlignment="1">
      <alignment vertical="center"/>
    </xf>
    <xf numFmtId="164" fontId="13" fillId="7" borderId="23" xfId="3" applyNumberFormat="1" applyFont="1" applyFill="1" applyBorder="1" applyAlignment="1">
      <alignment vertical="center"/>
    </xf>
    <xf numFmtId="164" fontId="15" fillId="2" borderId="21" xfId="3" applyNumberFormat="1" applyFont="1" applyFill="1" applyBorder="1" applyAlignment="1">
      <alignment horizontal="left" vertical="center"/>
    </xf>
    <xf numFmtId="164" fontId="13" fillId="2" borderId="23" xfId="3" applyNumberFormat="1" applyFont="1" applyFill="1" applyBorder="1" applyAlignment="1">
      <alignment vertical="center"/>
    </xf>
    <xf numFmtId="0" fontId="13" fillId="2" borderId="0" xfId="3" applyFont="1" applyFill="1" applyAlignment="1">
      <alignment horizontal="left" vertical="center"/>
    </xf>
    <xf numFmtId="0" fontId="13" fillId="2" borderId="0" xfId="3" applyFont="1" applyFill="1" applyAlignment="1">
      <alignment vertical="center"/>
    </xf>
    <xf numFmtId="164" fontId="13" fillId="2" borderId="24" xfId="3" applyNumberFormat="1" applyFont="1" applyFill="1" applyBorder="1" applyAlignment="1">
      <alignment vertical="center"/>
    </xf>
    <xf numFmtId="164" fontId="13" fillId="8" borderId="12" xfId="4" applyNumberFormat="1" applyFont="1" applyFill="1" applyBorder="1" applyAlignment="1">
      <alignment vertical="center"/>
    </xf>
    <xf numFmtId="164" fontId="13" fillId="8" borderId="13" xfId="4" applyNumberFormat="1" applyFont="1" applyFill="1" applyBorder="1" applyAlignment="1">
      <alignment vertical="center"/>
    </xf>
    <xf numFmtId="164" fontId="13" fillId="8" borderId="14" xfId="4" applyNumberFormat="1" applyFont="1" applyFill="1" applyBorder="1" applyAlignment="1">
      <alignment vertical="center"/>
    </xf>
    <xf numFmtId="164" fontId="13" fillId="2" borderId="14" xfId="3" applyNumberFormat="1" applyFont="1" applyFill="1" applyBorder="1" applyAlignment="1">
      <alignment vertical="center"/>
    </xf>
    <xf numFmtId="164" fontId="13" fillId="8" borderId="18" xfId="4" applyNumberFormat="1" applyFont="1" applyFill="1" applyBorder="1" applyAlignment="1">
      <alignment vertical="center"/>
    </xf>
    <xf numFmtId="164" fontId="13" fillId="8" borderId="19" xfId="4" applyNumberFormat="1" applyFont="1" applyFill="1" applyBorder="1" applyAlignment="1">
      <alignment vertical="center"/>
    </xf>
    <xf numFmtId="164" fontId="13" fillId="8" borderId="20" xfId="4" applyNumberFormat="1" applyFont="1" applyFill="1" applyBorder="1" applyAlignment="1">
      <alignment vertical="center"/>
    </xf>
    <xf numFmtId="164" fontId="13" fillId="7" borderId="17" xfId="3" applyNumberFormat="1" applyFont="1" applyFill="1" applyBorder="1" applyAlignment="1">
      <alignment vertical="center"/>
    </xf>
    <xf numFmtId="164" fontId="13" fillId="8" borderId="21" xfId="4" applyNumberFormat="1" applyFont="1" applyFill="1" applyBorder="1" applyAlignment="1">
      <alignment vertical="center"/>
    </xf>
    <xf numFmtId="164" fontId="13" fillId="8" borderId="22" xfId="4" applyNumberFormat="1" applyFont="1" applyFill="1" applyBorder="1" applyAlignment="1">
      <alignment vertical="center"/>
    </xf>
    <xf numFmtId="164" fontId="13" fillId="8" borderId="23" xfId="4" applyNumberFormat="1" applyFont="1" applyFill="1" applyBorder="1" applyAlignment="1">
      <alignment vertical="center"/>
    </xf>
    <xf numFmtId="0" fontId="13" fillId="2" borderId="0" xfId="3" applyFont="1" applyFill="1" applyBorder="1" applyAlignment="1">
      <alignment vertical="center"/>
    </xf>
    <xf numFmtId="0" fontId="11" fillId="5" borderId="25" xfId="3" applyFont="1" applyFill="1" applyBorder="1" applyAlignment="1">
      <alignment horizontal="center" vertical="center"/>
    </xf>
    <xf numFmtId="0" fontId="11" fillId="5" borderId="26" xfId="3" applyFont="1" applyFill="1" applyBorder="1" applyAlignment="1">
      <alignment vertical="center"/>
    </xf>
    <xf numFmtId="164" fontId="13" fillId="2" borderId="0" xfId="3" applyNumberFormat="1" applyFont="1" applyFill="1" applyBorder="1" applyAlignment="1">
      <alignment vertical="center"/>
    </xf>
    <xf numFmtId="164" fontId="13" fillId="6" borderId="13" xfId="3" applyNumberFormat="1" applyFont="1" applyFill="1" applyBorder="1" applyAlignment="1">
      <alignment vertical="center"/>
    </xf>
    <xf numFmtId="164" fontId="13" fillId="6" borderId="14" xfId="3" applyNumberFormat="1" applyFont="1" applyFill="1" applyBorder="1" applyAlignment="1">
      <alignment vertical="center"/>
    </xf>
    <xf numFmtId="164" fontId="13" fillId="2" borderId="12" xfId="3" applyNumberFormat="1" applyFont="1" applyFill="1" applyBorder="1" applyAlignment="1">
      <alignment horizontal="left" vertical="center"/>
    </xf>
    <xf numFmtId="164" fontId="13" fillId="2" borderId="27" xfId="3" applyNumberFormat="1" applyFont="1" applyFill="1" applyBorder="1" applyAlignment="1">
      <alignment vertical="center"/>
    </xf>
    <xf numFmtId="0" fontId="13" fillId="0" borderId="18" xfId="3" applyFont="1" applyBorder="1" applyAlignment="1">
      <alignment horizontal="center" vertical="center"/>
    </xf>
    <xf numFmtId="0" fontId="7" fillId="0" borderId="19" xfId="3" applyFont="1" applyBorder="1" applyAlignment="1">
      <alignment vertical="center"/>
    </xf>
    <xf numFmtId="0" fontId="14" fillId="0" borderId="19" xfId="3" applyFont="1" applyBorder="1" applyAlignment="1">
      <alignment horizontal="center" vertical="center"/>
    </xf>
    <xf numFmtId="0" fontId="14" fillId="0" borderId="20" xfId="3" applyFont="1" applyBorder="1" applyAlignment="1">
      <alignment horizontal="center" vertical="center"/>
    </xf>
    <xf numFmtId="164" fontId="13" fillId="6" borderId="19" xfId="3" applyNumberFormat="1" applyFont="1" applyFill="1" applyBorder="1" applyAlignment="1">
      <alignment vertical="center"/>
    </xf>
    <xf numFmtId="164" fontId="13" fillId="6" borderId="20" xfId="3" applyNumberFormat="1" applyFont="1" applyFill="1" applyBorder="1" applyAlignment="1">
      <alignment vertical="center"/>
    </xf>
    <xf numFmtId="164" fontId="13" fillId="2" borderId="18" xfId="3" applyNumberFormat="1" applyFont="1" applyFill="1" applyBorder="1" applyAlignment="1">
      <alignment horizontal="left" vertical="center"/>
    </xf>
    <xf numFmtId="164" fontId="13" fillId="2" borderId="28" xfId="3" applyNumberFormat="1" applyFont="1" applyFill="1" applyBorder="1" applyAlignment="1">
      <alignment vertical="center"/>
    </xf>
    <xf numFmtId="164" fontId="13" fillId="6" borderId="22" xfId="3" applyNumberFormat="1" applyFont="1" applyFill="1" applyBorder="1" applyAlignment="1">
      <alignment vertical="center"/>
    </xf>
    <xf numFmtId="164" fontId="13" fillId="6" borderId="23" xfId="3" applyNumberFormat="1" applyFont="1" applyFill="1" applyBorder="1" applyAlignment="1">
      <alignment vertical="center"/>
    </xf>
    <xf numFmtId="164" fontId="13" fillId="6" borderId="29" xfId="3" applyNumberFormat="1" applyFont="1" applyFill="1" applyBorder="1" applyAlignment="1">
      <alignment vertical="center"/>
    </xf>
    <xf numFmtId="164" fontId="13" fillId="2" borderId="21" xfId="3" applyNumberFormat="1" applyFont="1" applyFill="1" applyBorder="1" applyAlignment="1">
      <alignment horizontal="left" vertical="center"/>
    </xf>
    <xf numFmtId="164" fontId="13" fillId="2" borderId="30" xfId="3" applyNumberFormat="1" applyFont="1" applyFill="1" applyBorder="1" applyAlignment="1">
      <alignment vertical="center"/>
    </xf>
    <xf numFmtId="164" fontId="13" fillId="7" borderId="12" xfId="3" applyNumberFormat="1" applyFont="1" applyFill="1" applyBorder="1" applyAlignment="1">
      <alignment vertical="center"/>
    </xf>
    <xf numFmtId="164" fontId="13" fillId="7" borderId="18" xfId="3" applyNumberFormat="1" applyFont="1" applyFill="1" applyBorder="1" applyAlignment="1">
      <alignment vertical="center"/>
    </xf>
    <xf numFmtId="0" fontId="13" fillId="2" borderId="24" xfId="3" applyFont="1" applyFill="1" applyBorder="1" applyAlignment="1">
      <alignment vertical="center"/>
    </xf>
    <xf numFmtId="0" fontId="1" fillId="2" borderId="0" xfId="3" applyFill="1" applyBorder="1" applyAlignment="1">
      <alignment horizontal="left" vertical="center"/>
    </xf>
    <xf numFmtId="164" fontId="13" fillId="6" borderId="33" xfId="3" applyNumberFormat="1" applyFont="1" applyFill="1" applyBorder="1" applyAlignment="1">
      <alignment vertical="center"/>
    </xf>
    <xf numFmtId="164" fontId="13" fillId="2" borderId="35" xfId="3" applyNumberFormat="1" applyFont="1" applyFill="1" applyBorder="1" applyAlignment="1">
      <alignment vertical="center"/>
    </xf>
    <xf numFmtId="164" fontId="13" fillId="2" borderId="36" xfId="3" applyNumberFormat="1" applyFont="1" applyFill="1" applyBorder="1" applyAlignment="1">
      <alignment horizontal="left" vertical="center"/>
    </xf>
    <xf numFmtId="0" fontId="14" fillId="0" borderId="34" xfId="3" applyFont="1" applyBorder="1" applyAlignment="1">
      <alignment horizontal="center" vertical="center"/>
    </xf>
    <xf numFmtId="164" fontId="13" fillId="2" borderId="36" xfId="3" applyNumberFormat="1" applyFont="1" applyFill="1" applyBorder="1" applyAlignment="1">
      <alignment vertical="center"/>
    </xf>
    <xf numFmtId="0" fontId="13" fillId="0" borderId="37" xfId="3" applyFont="1" applyBorder="1" applyAlignment="1">
      <alignment horizontal="center" vertical="center"/>
    </xf>
    <xf numFmtId="0" fontId="7" fillId="0" borderId="38" xfId="3" applyFont="1" applyBorder="1" applyAlignment="1">
      <alignment vertical="center"/>
    </xf>
    <xf numFmtId="0" fontId="14" fillId="0" borderId="38" xfId="3" applyFont="1" applyBorder="1" applyAlignment="1">
      <alignment horizontal="center" vertical="center"/>
    </xf>
    <xf numFmtId="164" fontId="13" fillId="7" borderId="38" xfId="3" applyNumberFormat="1" applyFont="1" applyFill="1" applyBorder="1" applyAlignment="1">
      <alignment vertical="center"/>
    </xf>
    <xf numFmtId="164" fontId="13" fillId="7" borderId="42" xfId="3" applyNumberFormat="1" applyFont="1" applyFill="1" applyBorder="1" applyAlignment="1">
      <alignment vertical="center"/>
    </xf>
    <xf numFmtId="164" fontId="13" fillId="2" borderId="43" xfId="3" applyNumberFormat="1" applyFont="1" applyFill="1" applyBorder="1" applyAlignment="1">
      <alignment vertical="center"/>
    </xf>
    <xf numFmtId="0" fontId="13" fillId="2" borderId="12" xfId="3" applyFont="1" applyFill="1" applyBorder="1" applyAlignment="1">
      <alignment vertical="center"/>
    </xf>
    <xf numFmtId="168" fontId="0" fillId="2" borderId="14" xfId="0" applyFill="1" applyBorder="1">
      <alignment vertical="top"/>
    </xf>
    <xf numFmtId="0" fontId="13" fillId="2" borderId="18" xfId="3" applyFont="1" applyFill="1" applyBorder="1" applyAlignment="1">
      <alignment vertical="center"/>
    </xf>
    <xf numFmtId="168" fontId="0" fillId="2" borderId="20" xfId="0" applyFill="1" applyBorder="1">
      <alignment vertical="top"/>
    </xf>
    <xf numFmtId="164" fontId="13" fillId="7" borderId="21" xfId="3" applyNumberFormat="1" applyFont="1" applyFill="1" applyBorder="1" applyAlignment="1">
      <alignment vertical="center"/>
    </xf>
    <xf numFmtId="164" fontId="13" fillId="2" borderId="21" xfId="3" applyNumberFormat="1" applyFont="1" applyFill="1" applyBorder="1" applyAlignment="1">
      <alignment vertical="center"/>
    </xf>
    <xf numFmtId="0" fontId="17" fillId="2" borderId="0" xfId="5" applyFont="1" applyFill="1" applyAlignment="1">
      <alignment vertical="center"/>
    </xf>
    <xf numFmtId="0" fontId="16" fillId="2" borderId="0" xfId="5" applyFont="1" applyFill="1" applyAlignment="1">
      <alignment vertical="center"/>
    </xf>
    <xf numFmtId="0" fontId="16" fillId="2" borderId="0" xfId="5" applyFont="1" applyFill="1" applyBorder="1" applyAlignment="1">
      <alignment vertical="center"/>
    </xf>
    <xf numFmtId="168" fontId="0" fillId="0" borderId="0" xfId="0" applyFill="1" applyBorder="1">
      <alignment vertical="top"/>
    </xf>
    <xf numFmtId="0" fontId="7" fillId="6" borderId="19" xfId="3" applyFont="1" applyFill="1" applyBorder="1" applyAlignment="1">
      <alignment horizontal="center" vertical="center"/>
    </xf>
    <xf numFmtId="0" fontId="7" fillId="2" borderId="0" xfId="3" applyFont="1" applyFill="1" applyBorder="1" applyAlignment="1">
      <alignment horizontal="left" vertical="center"/>
    </xf>
    <xf numFmtId="43" fontId="16" fillId="2" borderId="0" xfId="5" applyNumberFormat="1" applyFont="1" applyFill="1" applyAlignment="1">
      <alignment vertical="center"/>
    </xf>
    <xf numFmtId="0" fontId="7" fillId="8" borderId="19" xfId="3" applyFont="1" applyFill="1" applyBorder="1" applyAlignment="1">
      <alignment horizontal="center" vertical="center"/>
    </xf>
    <xf numFmtId="0" fontId="7" fillId="7" borderId="19" xfId="3" applyFont="1" applyFill="1" applyBorder="1" applyAlignment="1">
      <alignment horizontal="center" vertical="center"/>
    </xf>
    <xf numFmtId="0" fontId="16" fillId="2" borderId="0" xfId="5" applyFill="1" applyAlignment="1">
      <alignment vertical="center"/>
    </xf>
    <xf numFmtId="0" fontId="8" fillId="2" borderId="0" xfId="4" applyNumberFormat="1" applyFont="1" applyFill="1" applyBorder="1" applyAlignment="1" applyProtection="1">
      <alignment vertical="center"/>
    </xf>
    <xf numFmtId="0" fontId="18" fillId="2" borderId="0" xfId="6" applyFont="1" applyFill="1" applyBorder="1" applyAlignment="1" applyProtection="1">
      <alignment horizontal="left" vertical="center"/>
    </xf>
    <xf numFmtId="0" fontId="18" fillId="2" borderId="0" xfId="6" applyFont="1" applyFill="1" applyBorder="1" applyAlignment="1" applyProtection="1">
      <alignment vertical="center"/>
    </xf>
    <xf numFmtId="0" fontId="16" fillId="2" borderId="0" xfId="6" applyFont="1" applyFill="1" applyAlignment="1" applyProtection="1">
      <alignment horizontal="left" vertical="center"/>
    </xf>
    <xf numFmtId="0" fontId="1" fillId="2" borderId="0" xfId="4" applyFill="1" applyProtection="1"/>
    <xf numFmtId="168" fontId="0" fillId="4" borderId="0" xfId="0" applyFill="1">
      <alignment vertical="top"/>
    </xf>
    <xf numFmtId="0" fontId="11" fillId="5" borderId="44" xfId="3" applyFont="1" applyFill="1" applyBorder="1" applyAlignment="1">
      <alignment horizontal="center" vertical="center"/>
    </xf>
    <xf numFmtId="164" fontId="13" fillId="6" borderId="32" xfId="3" applyNumberFormat="1" applyFont="1" applyFill="1" applyBorder="1" applyAlignment="1">
      <alignment vertical="center"/>
    </xf>
    <xf numFmtId="164" fontId="13" fillId="2" borderId="45" xfId="3" applyNumberFormat="1" applyFont="1" applyFill="1" applyBorder="1" applyAlignment="1">
      <alignment vertical="center"/>
    </xf>
    <xf numFmtId="164" fontId="15" fillId="2" borderId="36" xfId="3" applyNumberFormat="1" applyFont="1" applyFill="1" applyBorder="1" applyAlignment="1">
      <alignment horizontal="center" vertical="center"/>
    </xf>
    <xf numFmtId="0" fontId="14" fillId="0" borderId="46" xfId="3" applyFont="1" applyBorder="1" applyAlignment="1">
      <alignment horizontal="center" vertical="center"/>
    </xf>
    <xf numFmtId="164" fontId="13" fillId="2" borderId="47" xfId="3" applyNumberFormat="1" applyFont="1" applyFill="1" applyBorder="1" applyAlignment="1">
      <alignment vertical="center"/>
    </xf>
    <xf numFmtId="164" fontId="13" fillId="6" borderId="48" xfId="3" applyNumberFormat="1" applyFont="1" applyFill="1" applyBorder="1" applyAlignment="1">
      <alignment vertical="center"/>
    </xf>
    <xf numFmtId="164" fontId="13" fillId="6" borderId="16" xfId="3" applyNumberFormat="1" applyFont="1" applyFill="1" applyBorder="1" applyAlignment="1">
      <alignment vertical="center"/>
    </xf>
    <xf numFmtId="164" fontId="13" fillId="2" borderId="49" xfId="3" applyNumberFormat="1" applyFont="1" applyFill="1" applyBorder="1" applyAlignment="1">
      <alignment vertical="center"/>
    </xf>
    <xf numFmtId="0" fontId="14" fillId="0" borderId="41" xfId="3" applyFont="1" applyBorder="1" applyAlignment="1">
      <alignment horizontal="center" vertical="center"/>
    </xf>
    <xf numFmtId="164" fontId="13" fillId="0" borderId="50" xfId="3" applyNumberFormat="1" applyFont="1" applyFill="1" applyBorder="1" applyAlignment="1">
      <alignment vertical="center"/>
    </xf>
    <xf numFmtId="164" fontId="13" fillId="6" borderId="51" xfId="3" applyNumberFormat="1" applyFont="1" applyFill="1" applyBorder="1" applyAlignment="1">
      <alignment vertical="center"/>
    </xf>
    <xf numFmtId="164" fontId="13" fillId="2" borderId="40" xfId="3" applyNumberFormat="1" applyFont="1" applyFill="1" applyBorder="1" applyAlignment="1">
      <alignment vertical="center"/>
    </xf>
    <xf numFmtId="0" fontId="11" fillId="5" borderId="8" xfId="3" applyFont="1" applyFill="1" applyBorder="1" applyAlignment="1">
      <alignment vertical="center" wrapText="1"/>
    </xf>
    <xf numFmtId="0" fontId="14" fillId="2" borderId="34" xfId="3" applyFont="1" applyFill="1" applyBorder="1" applyAlignment="1">
      <alignment horizontal="center" vertical="center"/>
    </xf>
    <xf numFmtId="0" fontId="0" fillId="2" borderId="0" xfId="3" applyFont="1" applyFill="1" applyAlignment="1">
      <alignment vertical="center"/>
    </xf>
    <xf numFmtId="164" fontId="13" fillId="6" borderId="54" xfId="3" applyNumberFormat="1" applyFont="1" applyFill="1" applyBorder="1" applyAlignment="1">
      <alignment vertical="center"/>
    </xf>
    <xf numFmtId="0" fontId="7" fillId="0" borderId="19" xfId="4" applyFont="1" applyBorder="1" applyAlignment="1">
      <alignment vertical="center"/>
    </xf>
    <xf numFmtId="164" fontId="13" fillId="8" borderId="54" xfId="4" applyNumberFormat="1" applyFont="1" applyFill="1" applyBorder="1" applyAlignment="1">
      <alignment vertical="center"/>
    </xf>
    <xf numFmtId="0" fontId="7" fillId="0" borderId="19" xfId="3" applyFont="1" applyBorder="1" applyAlignment="1">
      <alignment vertical="center" wrapText="1"/>
    </xf>
    <xf numFmtId="164" fontId="13" fillId="7" borderId="54" xfId="3" applyNumberFormat="1" applyFont="1" applyFill="1" applyBorder="1" applyAlignment="1">
      <alignment vertical="center"/>
    </xf>
    <xf numFmtId="0" fontId="14" fillId="0" borderId="55" xfId="3" applyFont="1" applyBorder="1" applyAlignment="1">
      <alignment horizontal="center" vertical="center"/>
    </xf>
    <xf numFmtId="0" fontId="14" fillId="0" borderId="56" xfId="3" applyFont="1" applyBorder="1" applyAlignment="1">
      <alignment horizontal="center" vertical="center"/>
    </xf>
    <xf numFmtId="164" fontId="13" fillId="7" borderId="57" xfId="3" applyNumberFormat="1" applyFont="1" applyFill="1" applyBorder="1" applyAlignment="1">
      <alignment vertical="center"/>
    </xf>
    <xf numFmtId="164" fontId="13" fillId="2" borderId="58" xfId="3" applyNumberFormat="1" applyFont="1" applyFill="1" applyBorder="1" applyAlignment="1">
      <alignment vertical="center"/>
    </xf>
    <xf numFmtId="164" fontId="13" fillId="2" borderId="56" xfId="3" applyNumberFormat="1" applyFont="1" applyFill="1" applyBorder="1" applyAlignment="1">
      <alignment vertical="center"/>
    </xf>
    <xf numFmtId="0" fontId="11" fillId="5" borderId="16" xfId="3" applyFont="1" applyFill="1" applyBorder="1" applyAlignment="1">
      <alignment vertical="center" wrapText="1"/>
    </xf>
    <xf numFmtId="0" fontId="14" fillId="2" borderId="31" xfId="3" applyFont="1" applyFill="1" applyBorder="1" applyAlignment="1">
      <alignment horizontal="center" vertical="center"/>
    </xf>
    <xf numFmtId="0" fontId="14" fillId="2" borderId="59" xfId="3" applyFont="1" applyFill="1" applyBorder="1" applyAlignment="1">
      <alignment horizontal="center" vertical="center"/>
    </xf>
    <xf numFmtId="0" fontId="14" fillId="2" borderId="28" xfId="3" applyFont="1" applyFill="1" applyBorder="1" applyAlignment="1">
      <alignment horizontal="center" vertical="center"/>
    </xf>
    <xf numFmtId="164" fontId="13" fillId="2" borderId="9" xfId="3" applyNumberFormat="1" applyFont="1" applyFill="1" applyBorder="1" applyAlignment="1">
      <alignment vertical="center"/>
    </xf>
    <xf numFmtId="164" fontId="13" fillId="2" borderId="60" xfId="3" applyNumberFormat="1" applyFont="1" applyFill="1" applyBorder="1" applyAlignment="1">
      <alignment vertical="center"/>
    </xf>
    <xf numFmtId="164" fontId="13" fillId="2" borderId="17" xfId="3" applyNumberFormat="1" applyFont="1" applyFill="1" applyBorder="1" applyAlignment="1">
      <alignment vertical="center"/>
    </xf>
    <xf numFmtId="0" fontId="13" fillId="0" borderId="61" xfId="3" applyFont="1" applyBorder="1" applyAlignment="1">
      <alignment horizontal="center" vertical="center"/>
    </xf>
    <xf numFmtId="164" fontId="13" fillId="7" borderId="15" xfId="3" applyNumberFormat="1" applyFont="1" applyFill="1" applyBorder="1" applyAlignment="1">
      <alignment vertical="center"/>
    </xf>
    <xf numFmtId="0" fontId="7" fillId="0" borderId="55" xfId="3" applyFont="1" applyBorder="1" applyAlignment="1">
      <alignment vertical="center"/>
    </xf>
    <xf numFmtId="0" fontId="11" fillId="5" borderId="19" xfId="3" applyFont="1" applyFill="1" applyBorder="1" applyAlignment="1">
      <alignment vertical="center" wrapText="1"/>
    </xf>
    <xf numFmtId="0" fontId="15" fillId="0" borderId="18" xfId="3" applyFont="1" applyBorder="1" applyAlignment="1">
      <alignment horizontal="center" vertical="center"/>
    </xf>
    <xf numFmtId="0" fontId="16" fillId="0" borderId="19" xfId="3" applyFont="1" applyBorder="1" applyAlignment="1">
      <alignment vertical="center"/>
    </xf>
    <xf numFmtId="0" fontId="12" fillId="0" borderId="19" xfId="3" applyFont="1" applyBorder="1" applyAlignment="1">
      <alignment horizontal="center" vertical="center"/>
    </xf>
    <xf numFmtId="164" fontId="15" fillId="2" borderId="20" xfId="3" applyNumberFormat="1" applyFont="1" applyFill="1" applyBorder="1" applyAlignment="1">
      <alignment vertical="center"/>
    </xf>
    <xf numFmtId="168" fontId="19" fillId="2" borderId="0" xfId="0" applyFont="1" applyFill="1">
      <alignment vertical="top"/>
    </xf>
    <xf numFmtId="0" fontId="16" fillId="0" borderId="19" xfId="4" applyFont="1" applyBorder="1" applyAlignment="1">
      <alignment vertical="center"/>
    </xf>
    <xf numFmtId="0" fontId="19" fillId="2" borderId="0" xfId="3" applyFont="1" applyFill="1" applyAlignment="1">
      <alignment vertical="center"/>
    </xf>
    <xf numFmtId="164" fontId="15" fillId="2" borderId="49" xfId="3" applyNumberFormat="1" applyFont="1" applyFill="1" applyBorder="1" applyAlignment="1">
      <alignment vertical="center"/>
    </xf>
    <xf numFmtId="0" fontId="12" fillId="0" borderId="20" xfId="3" applyFont="1" applyBorder="1" applyAlignment="1">
      <alignment horizontal="center" vertical="center"/>
    </xf>
    <xf numFmtId="164" fontId="15" fillId="8" borderId="53" xfId="2" applyNumberFormat="1" applyFont="1" applyFill="1" applyBorder="1" applyAlignment="1">
      <alignment vertical="center"/>
    </xf>
    <xf numFmtId="0" fontId="14" fillId="0" borderId="56" xfId="3" quotePrefix="1" applyFont="1" applyBorder="1" applyAlignment="1">
      <alignment horizontal="center" vertical="center"/>
    </xf>
    <xf numFmtId="0" fontId="15" fillId="0" borderId="61" xfId="3" applyFont="1" applyBorder="1" applyAlignment="1">
      <alignment horizontal="center" vertical="center"/>
    </xf>
    <xf numFmtId="164" fontId="15" fillId="2" borderId="58" xfId="3" applyNumberFormat="1" applyFont="1" applyFill="1" applyBorder="1" applyAlignment="1">
      <alignment vertical="center"/>
    </xf>
    <xf numFmtId="164" fontId="15" fillId="2" borderId="56" xfId="3" applyNumberFormat="1" applyFont="1" applyFill="1" applyBorder="1" applyAlignment="1">
      <alignment vertical="center"/>
    </xf>
    <xf numFmtId="164" fontId="13" fillId="2" borderId="12" xfId="3" applyNumberFormat="1" applyFont="1" applyFill="1" applyBorder="1" applyAlignment="1">
      <alignment vertical="center"/>
    </xf>
    <xf numFmtId="164" fontId="13" fillId="2" borderId="18" xfId="3" applyNumberFormat="1" applyFont="1" applyFill="1" applyBorder="1" applyAlignment="1">
      <alignment vertical="center"/>
    </xf>
    <xf numFmtId="164" fontId="13" fillId="7" borderId="37" xfId="3" applyNumberFormat="1" applyFont="1" applyFill="1" applyBorder="1" applyAlignment="1">
      <alignment vertical="center"/>
    </xf>
    <xf numFmtId="0" fontId="13" fillId="0" borderId="11" xfId="3" applyFont="1" applyBorder="1" applyAlignment="1">
      <alignment horizontal="center" vertical="center"/>
    </xf>
    <xf numFmtId="0" fontId="7" fillId="0" borderId="7" xfId="3" applyFont="1" applyBorder="1" applyAlignment="1">
      <alignment vertical="center"/>
    </xf>
    <xf numFmtId="0" fontId="14" fillId="0" borderId="7" xfId="3" applyFont="1" applyBorder="1" applyAlignment="1">
      <alignment horizontal="center" vertical="center"/>
    </xf>
    <xf numFmtId="0" fontId="14" fillId="0" borderId="44" xfId="3" applyFont="1" applyBorder="1" applyAlignment="1">
      <alignment horizontal="center" vertical="center"/>
    </xf>
    <xf numFmtId="0" fontId="14" fillId="0" borderId="8" xfId="3" applyFont="1" applyBorder="1" applyAlignment="1">
      <alignment horizontal="center" vertical="center"/>
    </xf>
    <xf numFmtId="164" fontId="13" fillId="7" borderId="11" xfId="3" applyNumberFormat="1" applyFont="1" applyFill="1" applyBorder="1" applyAlignment="1">
      <alignment vertical="center"/>
    </xf>
    <xf numFmtId="164" fontId="13" fillId="7" borderId="7" xfId="3" applyNumberFormat="1" applyFont="1" applyFill="1" applyBorder="1" applyAlignment="1">
      <alignment vertical="center"/>
    </xf>
    <xf numFmtId="164" fontId="13" fillId="7" borderId="8" xfId="3" applyNumberFormat="1" applyFont="1" applyFill="1" applyBorder="1" applyAlignment="1">
      <alignment vertical="center"/>
    </xf>
    <xf numFmtId="164" fontId="13" fillId="2" borderId="5" xfId="3" applyNumberFormat="1" applyFont="1" applyFill="1" applyBorder="1" applyAlignment="1">
      <alignment vertical="center"/>
    </xf>
    <xf numFmtId="164" fontId="13" fillId="2" borderId="8" xfId="3" applyNumberFormat="1" applyFont="1" applyFill="1" applyBorder="1" applyAlignment="1">
      <alignment vertical="center"/>
    </xf>
    <xf numFmtId="0" fontId="9" fillId="4" borderId="0" xfId="4" applyFont="1" applyFill="1" applyBorder="1" applyAlignment="1"/>
    <xf numFmtId="0" fontId="9" fillId="4" borderId="0" xfId="4" applyFont="1" applyFill="1" applyBorder="1" applyAlignment="1">
      <alignment horizontal="right" vertical="center"/>
    </xf>
    <xf numFmtId="0" fontId="16" fillId="4" borderId="0" xfId="5" applyFill="1" applyAlignment="1">
      <alignment vertical="center"/>
    </xf>
    <xf numFmtId="0" fontId="10" fillId="4" borderId="0" xfId="4" applyFont="1" applyFill="1" applyBorder="1" applyAlignment="1">
      <alignment horizontal="left" vertical="center"/>
    </xf>
    <xf numFmtId="0" fontId="20" fillId="2" borderId="0" xfId="5" applyFont="1" applyFill="1" applyAlignment="1">
      <alignment vertical="center"/>
    </xf>
    <xf numFmtId="0" fontId="20" fillId="2" borderId="45" xfId="5" applyFont="1" applyFill="1" applyBorder="1" applyAlignment="1">
      <alignment vertical="center"/>
    </xf>
    <xf numFmtId="0" fontId="11" fillId="5" borderId="7" xfId="4" applyFont="1" applyFill="1" applyBorder="1" applyAlignment="1">
      <alignment horizontal="center" vertical="center" wrapText="1"/>
    </xf>
    <xf numFmtId="0" fontId="11" fillId="5" borderId="7" xfId="4" applyFont="1" applyFill="1" applyBorder="1" applyAlignment="1">
      <alignment horizontal="center" vertical="center"/>
    </xf>
    <xf numFmtId="0" fontId="11" fillId="5" borderId="44" xfId="4" applyFont="1" applyFill="1" applyBorder="1" applyAlignment="1">
      <alignment horizontal="center" vertical="center"/>
    </xf>
    <xf numFmtId="0" fontId="11" fillId="5" borderId="8" xfId="4" applyFont="1" applyFill="1" applyBorder="1" applyAlignment="1">
      <alignment horizontal="center" vertical="center"/>
    </xf>
    <xf numFmtId="0" fontId="11" fillId="5" borderId="6" xfId="4" applyFont="1" applyFill="1" applyBorder="1" applyAlignment="1">
      <alignment horizontal="center" vertical="center"/>
    </xf>
    <xf numFmtId="0" fontId="16" fillId="9" borderId="0" xfId="5" applyFont="1" applyFill="1" applyAlignment="1">
      <alignment vertical="center"/>
    </xf>
    <xf numFmtId="0" fontId="16" fillId="9" borderId="0" xfId="5" applyFont="1" applyFill="1" applyBorder="1" applyAlignment="1">
      <alignment vertical="center"/>
    </xf>
    <xf numFmtId="0" fontId="7" fillId="2" borderId="0" xfId="4" applyFont="1" applyFill="1" applyAlignment="1">
      <alignment vertical="center"/>
    </xf>
    <xf numFmtId="0" fontId="14" fillId="0" borderId="34" xfId="4" applyFont="1" applyBorder="1" applyAlignment="1">
      <alignment horizontal="center" vertical="center"/>
    </xf>
    <xf numFmtId="0" fontId="14" fillId="0" borderId="14" xfId="4" applyFont="1" applyBorder="1" applyAlignment="1">
      <alignment horizontal="center" vertical="center"/>
    </xf>
    <xf numFmtId="164" fontId="13" fillId="6" borderId="53" xfId="4" applyNumberFormat="1" applyFont="1" applyFill="1" applyBorder="1" applyAlignment="1">
      <alignment vertical="center"/>
    </xf>
    <xf numFmtId="164" fontId="15" fillId="2" borderId="0" xfId="5" applyNumberFormat="1" applyFont="1" applyFill="1" applyBorder="1" applyAlignment="1">
      <alignment vertical="center"/>
    </xf>
    <xf numFmtId="0" fontId="15" fillId="2" borderId="0" xfId="5" applyFont="1" applyFill="1" applyBorder="1" applyAlignment="1">
      <alignment vertical="center"/>
    </xf>
    <xf numFmtId="164" fontId="15" fillId="2" borderId="14" xfId="4" applyNumberFormat="1" applyFont="1" applyFill="1" applyBorder="1" applyAlignment="1">
      <alignment horizontal="center" vertical="center"/>
    </xf>
    <xf numFmtId="0" fontId="14" fillId="0" borderId="31" xfId="4" applyFont="1" applyBorder="1" applyAlignment="1">
      <alignment horizontal="center" vertical="center"/>
    </xf>
    <xf numFmtId="164" fontId="13" fillId="6" borderId="18" xfId="4" applyNumberFormat="1" applyFont="1" applyFill="1" applyBorder="1" applyAlignment="1">
      <alignment vertical="center"/>
    </xf>
    <xf numFmtId="164" fontId="13" fillId="6" borderId="13" xfId="4" applyNumberFormat="1" applyFont="1" applyFill="1" applyBorder="1" applyAlignment="1">
      <alignment vertical="center"/>
    </xf>
    <xf numFmtId="164" fontId="13" fillId="6" borderId="14" xfId="4" applyNumberFormat="1" applyFont="1" applyFill="1" applyBorder="1" applyAlignment="1">
      <alignment vertical="center"/>
    </xf>
    <xf numFmtId="164" fontId="13" fillId="2" borderId="49" xfId="4" applyNumberFormat="1" applyFont="1" applyFill="1" applyBorder="1" applyAlignment="1">
      <alignment vertical="center"/>
    </xf>
    <xf numFmtId="164" fontId="13" fillId="2" borderId="20" xfId="4" applyNumberFormat="1" applyFont="1" applyFill="1" applyBorder="1" applyAlignment="1">
      <alignment vertical="center"/>
    </xf>
    <xf numFmtId="164" fontId="15" fillId="10" borderId="18" xfId="7" applyNumberFormat="1" applyFont="1" applyFill="1" applyBorder="1"/>
    <xf numFmtId="164" fontId="15" fillId="10" borderId="19" xfId="7" applyNumberFormat="1" applyFont="1" applyFill="1" applyBorder="1"/>
    <xf numFmtId="164" fontId="15" fillId="10" borderId="20" xfId="7" applyNumberFormat="1" applyFont="1" applyFill="1" applyBorder="1"/>
    <xf numFmtId="0" fontId="13" fillId="2" borderId="49" xfId="4" applyFont="1" applyFill="1" applyBorder="1" applyAlignment="1">
      <alignment vertical="center"/>
    </xf>
    <xf numFmtId="0" fontId="13" fillId="2" borderId="20" xfId="4" applyFont="1" applyFill="1" applyBorder="1" applyAlignment="1">
      <alignment vertical="center"/>
    </xf>
    <xf numFmtId="10" fontId="13" fillId="6" borderId="18" xfId="2" applyNumberFormat="1" applyFont="1" applyFill="1" applyBorder="1" applyAlignment="1">
      <alignment vertical="center"/>
    </xf>
    <xf numFmtId="10" fontId="13" fillId="6" borderId="19" xfId="2" applyNumberFormat="1" applyFont="1" applyFill="1" applyBorder="1" applyAlignment="1">
      <alignment vertical="center"/>
    </xf>
    <xf numFmtId="10" fontId="15" fillId="10" borderId="18" xfId="2" applyNumberFormat="1" applyFont="1" applyFill="1" applyBorder="1">
      <alignment vertical="top"/>
    </xf>
    <xf numFmtId="10" fontId="15" fillId="10" borderId="19" xfId="2" applyNumberFormat="1" applyFont="1" applyFill="1" applyBorder="1">
      <alignment vertical="top"/>
    </xf>
    <xf numFmtId="10" fontId="15" fillId="10" borderId="20" xfId="2" applyNumberFormat="1" applyFont="1" applyFill="1" applyBorder="1">
      <alignment vertical="top"/>
    </xf>
    <xf numFmtId="0" fontId="7" fillId="0" borderId="55" xfId="4" applyFont="1" applyBorder="1" applyAlignment="1">
      <alignment vertical="center"/>
    </xf>
    <xf numFmtId="0" fontId="14" fillId="0" borderId="55" xfId="4" applyFont="1" applyBorder="1" applyAlignment="1">
      <alignment horizontal="center" vertical="center"/>
    </xf>
    <xf numFmtId="0" fontId="15" fillId="2" borderId="49" xfId="5" applyFont="1" applyFill="1" applyBorder="1" applyAlignment="1">
      <alignment vertical="center"/>
    </xf>
    <xf numFmtId="0" fontId="15" fillId="2" borderId="20" xfId="5" applyFont="1" applyFill="1" applyBorder="1" applyAlignment="1">
      <alignment vertical="center"/>
    </xf>
    <xf numFmtId="0" fontId="14" fillId="0" borderId="62" xfId="4" applyFont="1" applyBorder="1" applyAlignment="1">
      <alignment horizontal="center" vertical="center"/>
    </xf>
    <xf numFmtId="0" fontId="14" fillId="0" borderId="56" xfId="4" applyFont="1" applyBorder="1" applyAlignment="1">
      <alignment horizontal="center" vertical="center"/>
    </xf>
    <xf numFmtId="164" fontId="15" fillId="10" borderId="21" xfId="7" applyNumberFormat="1" applyFont="1" applyFill="1" applyBorder="1"/>
    <xf numFmtId="164" fontId="15" fillId="10" borderId="22" xfId="7" applyNumberFormat="1" applyFont="1" applyFill="1" applyBorder="1"/>
    <xf numFmtId="164" fontId="15" fillId="10" borderId="23" xfId="7" applyNumberFormat="1" applyFont="1" applyFill="1" applyBorder="1"/>
    <xf numFmtId="0" fontId="15" fillId="2" borderId="0" xfId="5" applyFont="1" applyFill="1" applyBorder="1"/>
    <xf numFmtId="164" fontId="15" fillId="10" borderId="53" xfId="7" applyNumberFormat="1" applyFont="1" applyFill="1" applyBorder="1"/>
    <xf numFmtId="0" fontId="15" fillId="2" borderId="18" xfId="5" applyFont="1" applyFill="1" applyBorder="1" applyAlignment="1">
      <alignment vertical="center"/>
    </xf>
    <xf numFmtId="0" fontId="7" fillId="0" borderId="22" xfId="4" applyFont="1" applyBorder="1" applyAlignment="1">
      <alignment vertical="center"/>
    </xf>
    <xf numFmtId="0" fontId="14" fillId="0" borderId="22" xfId="4" applyFont="1" applyBorder="1" applyAlignment="1">
      <alignment horizontal="center" vertical="center"/>
    </xf>
    <xf numFmtId="0" fontId="14" fillId="0" borderId="23" xfId="4" applyFont="1" applyBorder="1" applyAlignment="1">
      <alignment horizontal="center" vertical="center"/>
    </xf>
    <xf numFmtId="164" fontId="13" fillId="6" borderId="57" xfId="4" applyNumberFormat="1" applyFont="1" applyFill="1" applyBorder="1" applyAlignment="1">
      <alignment vertical="center"/>
    </xf>
    <xf numFmtId="0" fontId="15" fillId="2" borderId="21" xfId="5" applyFont="1" applyFill="1" applyBorder="1" applyAlignment="1">
      <alignment vertical="center"/>
    </xf>
    <xf numFmtId="0" fontId="15" fillId="2" borderId="23" xfId="5" applyFont="1" applyFill="1" applyBorder="1" applyAlignment="1">
      <alignment vertical="center"/>
    </xf>
    <xf numFmtId="43" fontId="16" fillId="9" borderId="0" xfId="5" applyNumberFormat="1" applyFont="1" applyFill="1" applyAlignment="1">
      <alignment vertical="center"/>
    </xf>
    <xf numFmtId="0" fontId="16" fillId="9" borderId="0" xfId="5" applyFill="1" applyAlignment="1">
      <alignment vertical="center"/>
    </xf>
    <xf numFmtId="0" fontId="18" fillId="0" borderId="0" xfId="6" applyFont="1" applyFill="1" applyBorder="1" applyAlignment="1" applyProtection="1">
      <alignment vertical="center"/>
    </xf>
    <xf numFmtId="0" fontId="16" fillId="0" borderId="0" xfId="5" applyFill="1" applyAlignment="1">
      <alignment vertical="center"/>
    </xf>
    <xf numFmtId="168" fontId="0" fillId="0" borderId="0" xfId="0" applyFill="1">
      <alignment vertical="top"/>
    </xf>
    <xf numFmtId="0" fontId="16" fillId="0" borderId="0" xfId="6" applyFont="1" applyFill="1" applyAlignment="1" applyProtection="1">
      <alignment vertical="center"/>
    </xf>
    <xf numFmtId="0" fontId="17" fillId="0" borderId="12" xfId="6" applyFont="1" applyFill="1" applyBorder="1" applyAlignment="1" applyProtection="1">
      <alignment horizontal="center" vertical="top"/>
    </xf>
    <xf numFmtId="0" fontId="16" fillId="0" borderId="18" xfId="6" applyNumberFormat="1" applyFont="1" applyFill="1" applyBorder="1" applyAlignment="1" applyProtection="1">
      <alignment horizontal="center" vertical="top"/>
    </xf>
    <xf numFmtId="0" fontId="16" fillId="0" borderId="21" xfId="6" applyNumberFormat="1" applyFont="1" applyFill="1" applyBorder="1" applyAlignment="1" applyProtection="1">
      <alignment horizontal="center" vertical="top"/>
    </xf>
    <xf numFmtId="0" fontId="9" fillId="4" borderId="0" xfId="4" applyFont="1" applyFill="1" applyBorder="1" applyAlignment="1">
      <alignment horizontal="left" vertical="center"/>
    </xf>
    <xf numFmtId="0" fontId="11" fillId="5" borderId="8" xfId="4" applyFont="1" applyFill="1" applyBorder="1" applyAlignment="1">
      <alignment horizontal="center" vertical="center" wrapText="1"/>
    </xf>
    <xf numFmtId="164" fontId="16" fillId="2" borderId="45" xfId="4" applyNumberFormat="1" applyFont="1" applyFill="1" applyBorder="1" applyAlignment="1">
      <alignment horizontal="center" vertical="center"/>
    </xf>
    <xf numFmtId="0" fontId="13" fillId="0" borderId="36" xfId="4" applyFont="1" applyBorder="1" applyAlignment="1">
      <alignment horizontal="center" vertical="center"/>
    </xf>
    <xf numFmtId="0" fontId="7" fillId="0" borderId="13" xfId="4" applyFont="1" applyBorder="1" applyAlignment="1">
      <alignment vertical="center"/>
    </xf>
    <xf numFmtId="164" fontId="13" fillId="6" borderId="12" xfId="4" applyNumberFormat="1" applyFont="1" applyFill="1" applyBorder="1" applyAlignment="1">
      <alignment vertical="center"/>
    </xf>
    <xf numFmtId="164" fontId="13" fillId="2" borderId="12" xfId="4" applyNumberFormat="1" applyFont="1" applyFill="1" applyBorder="1" applyAlignment="1">
      <alignment vertical="center"/>
    </xf>
    <xf numFmtId="164" fontId="13" fillId="2" borderId="14" xfId="4" applyNumberFormat="1" applyFont="1" applyFill="1" applyBorder="1" applyAlignment="1">
      <alignment vertical="center"/>
    </xf>
    <xf numFmtId="0" fontId="13" fillId="0" borderId="60" xfId="4" applyFont="1" applyBorder="1" applyAlignment="1">
      <alignment horizontal="center" vertical="center"/>
    </xf>
    <xf numFmtId="0" fontId="7" fillId="0" borderId="16" xfId="4" applyFont="1" applyBorder="1" applyAlignment="1">
      <alignment vertical="center"/>
    </xf>
    <xf numFmtId="0" fontId="14" fillId="0" borderId="16" xfId="4" applyFont="1" applyBorder="1" applyAlignment="1">
      <alignment horizontal="center" vertical="center"/>
    </xf>
    <xf numFmtId="164" fontId="13" fillId="6" borderId="15" xfId="4" applyNumberFormat="1" applyFont="1" applyFill="1" applyBorder="1" applyAlignment="1">
      <alignment vertical="center"/>
    </xf>
    <xf numFmtId="164" fontId="13" fillId="6" borderId="16" xfId="4" applyNumberFormat="1" applyFont="1" applyFill="1" applyBorder="1" applyAlignment="1">
      <alignment vertical="center"/>
    </xf>
    <xf numFmtId="164" fontId="13" fillId="6" borderId="17" xfId="4" applyNumberFormat="1" applyFont="1" applyFill="1" applyBorder="1" applyAlignment="1">
      <alignment vertical="center"/>
    </xf>
    <xf numFmtId="164" fontId="13" fillId="2" borderId="61" xfId="4" applyNumberFormat="1" applyFont="1" applyFill="1" applyBorder="1" applyAlignment="1">
      <alignment vertical="center"/>
    </xf>
    <xf numFmtId="164" fontId="13" fillId="2" borderId="56" xfId="4" applyNumberFormat="1" applyFont="1" applyFill="1" applyBorder="1" applyAlignment="1">
      <alignment vertical="center"/>
    </xf>
    <xf numFmtId="164" fontId="13" fillId="6" borderId="19" xfId="4" applyNumberFormat="1" applyFont="1" applyFill="1" applyBorder="1" applyAlignment="1">
      <alignment vertical="center"/>
    </xf>
    <xf numFmtId="164" fontId="13" fillId="6" borderId="20" xfId="4" applyNumberFormat="1" applyFont="1" applyFill="1" applyBorder="1" applyAlignment="1">
      <alignment vertical="center"/>
    </xf>
    <xf numFmtId="0" fontId="14" fillId="0" borderId="41" xfId="4" applyFont="1" applyBorder="1" applyAlignment="1">
      <alignment horizontal="center" vertical="center"/>
    </xf>
    <xf numFmtId="164" fontId="13" fillId="6" borderId="37" xfId="4" applyNumberFormat="1" applyFont="1" applyFill="1" applyBorder="1" applyAlignment="1">
      <alignment vertical="center"/>
    </xf>
    <xf numFmtId="164" fontId="13" fillId="6" borderId="38" xfId="4" applyNumberFormat="1" applyFont="1" applyFill="1" applyBorder="1" applyAlignment="1">
      <alignment vertical="center"/>
    </xf>
    <xf numFmtId="164" fontId="13" fillId="6" borderId="42" xfId="4" applyNumberFormat="1" applyFont="1" applyFill="1" applyBorder="1" applyAlignment="1">
      <alignment vertical="center"/>
    </xf>
    <xf numFmtId="164" fontId="13" fillId="2" borderId="21" xfId="4" applyNumberFormat="1" applyFont="1" applyFill="1" applyBorder="1" applyAlignment="1">
      <alignment vertical="center"/>
    </xf>
    <xf numFmtId="164" fontId="13" fillId="2" borderId="23" xfId="4" applyNumberFormat="1" applyFont="1" applyFill="1" applyBorder="1" applyAlignment="1">
      <alignment vertical="center"/>
    </xf>
    <xf numFmtId="0" fontId="13" fillId="2" borderId="0" xfId="4" applyFont="1" applyFill="1" applyAlignment="1">
      <alignment vertical="center"/>
    </xf>
    <xf numFmtId="164" fontId="15" fillId="2" borderId="45" xfId="4" applyNumberFormat="1" applyFont="1" applyFill="1" applyBorder="1" applyAlignment="1">
      <alignment horizontal="center" vertical="center"/>
    </xf>
    <xf numFmtId="0" fontId="13" fillId="2" borderId="0" xfId="4" applyFont="1" applyFill="1" applyBorder="1" applyAlignment="1">
      <alignment vertical="center"/>
    </xf>
    <xf numFmtId="0" fontId="13" fillId="0" borderId="49" xfId="4" applyFont="1" applyBorder="1" applyAlignment="1">
      <alignment horizontal="center" vertical="center"/>
    </xf>
    <xf numFmtId="164" fontId="13" fillId="2" borderId="18" xfId="4" applyNumberFormat="1" applyFont="1" applyFill="1" applyBorder="1" applyAlignment="1">
      <alignment vertical="center"/>
    </xf>
    <xf numFmtId="0" fontId="1" fillId="2" borderId="0" xfId="4" applyFill="1" applyBorder="1" applyAlignment="1">
      <alignment horizontal="left" vertical="center"/>
    </xf>
    <xf numFmtId="0" fontId="13" fillId="0" borderId="40" xfId="4" applyFont="1" applyBorder="1" applyAlignment="1">
      <alignment horizontal="center" vertical="center"/>
    </xf>
    <xf numFmtId="0" fontId="7" fillId="0" borderId="38" xfId="4" applyFont="1" applyBorder="1" applyAlignment="1">
      <alignment vertical="center"/>
    </xf>
    <xf numFmtId="0" fontId="14" fillId="0" borderId="63" xfId="4" applyFont="1" applyBorder="1" applyAlignment="1">
      <alignment horizontal="center" vertical="center"/>
    </xf>
    <xf numFmtId="164" fontId="13" fillId="2" borderId="37" xfId="4" applyNumberFormat="1" applyFont="1" applyFill="1" applyBorder="1" applyAlignment="1">
      <alignment vertical="center"/>
    </xf>
    <xf numFmtId="164" fontId="13" fillId="2" borderId="42" xfId="4" applyNumberFormat="1" applyFont="1" applyFill="1" applyBorder="1" applyAlignment="1">
      <alignment vertical="center"/>
    </xf>
    <xf numFmtId="0" fontId="16" fillId="2" borderId="0" xfId="5" applyFill="1" applyBorder="1" applyAlignment="1">
      <alignment vertical="center"/>
    </xf>
    <xf numFmtId="49" fontId="16" fillId="2" borderId="0" xfId="4" applyNumberFormat="1" applyFont="1" applyFill="1" applyBorder="1" applyAlignment="1" applyProtection="1">
      <alignment vertical="top" wrapText="1"/>
    </xf>
    <xf numFmtId="0" fontId="17" fillId="2" borderId="0" xfId="6" applyFont="1" applyFill="1" applyBorder="1" applyAlignment="1" applyProtection="1">
      <alignment vertical="top"/>
    </xf>
    <xf numFmtId="49" fontId="16" fillId="2" borderId="0" xfId="6" applyNumberFormat="1" applyFont="1" applyFill="1" applyBorder="1" applyAlignment="1" applyProtection="1">
      <alignment vertical="top" wrapText="1"/>
    </xf>
    <xf numFmtId="49" fontId="16" fillId="2" borderId="0" xfId="6" applyNumberFormat="1" applyFont="1" applyFill="1" applyBorder="1" applyAlignment="1" applyProtection="1">
      <alignment horizontal="left" vertical="top" wrapText="1"/>
    </xf>
    <xf numFmtId="0" fontId="16" fillId="0" borderId="61" xfId="6" applyNumberFormat="1" applyFont="1" applyFill="1" applyBorder="1" applyAlignment="1" applyProtection="1">
      <alignment horizontal="center" vertical="top"/>
    </xf>
    <xf numFmtId="0" fontId="16" fillId="0" borderId="37" xfId="6" applyNumberFormat="1" applyFont="1" applyFill="1" applyBorder="1" applyAlignment="1" applyProtection="1">
      <alignment horizontal="center" vertical="top"/>
    </xf>
    <xf numFmtId="0" fontId="11" fillId="5" borderId="6" xfId="3" applyFont="1" applyFill="1" applyBorder="1" applyAlignment="1">
      <alignment horizontal="center" vertical="center"/>
    </xf>
    <xf numFmtId="0" fontId="13" fillId="6" borderId="19" xfId="3" applyFont="1" applyFill="1" applyBorder="1" applyAlignment="1">
      <alignment vertical="center"/>
    </xf>
    <xf numFmtId="164" fontId="13" fillId="6" borderId="17" xfId="3" applyNumberFormat="1" applyFont="1" applyFill="1" applyBorder="1" applyAlignment="1">
      <alignment vertical="center"/>
    </xf>
    <xf numFmtId="164" fontId="13" fillId="7" borderId="48" xfId="3" applyNumberFormat="1" applyFont="1" applyFill="1" applyBorder="1" applyAlignment="1">
      <alignment vertical="center"/>
    </xf>
    <xf numFmtId="164" fontId="13" fillId="7" borderId="16" xfId="3" applyNumberFormat="1" applyFont="1" applyFill="1" applyBorder="1" applyAlignment="1">
      <alignment vertical="center"/>
    </xf>
    <xf numFmtId="0" fontId="7" fillId="0" borderId="67" xfId="3" applyFont="1" applyBorder="1" applyAlignment="1">
      <alignment vertical="center"/>
    </xf>
    <xf numFmtId="0" fontId="14" fillId="0" borderId="67" xfId="3" applyFont="1" applyBorder="1" applyAlignment="1">
      <alignment horizontal="center" vertical="center"/>
    </xf>
    <xf numFmtId="164" fontId="13" fillId="7" borderId="67" xfId="3" applyNumberFormat="1" applyFont="1" applyFill="1" applyBorder="1" applyAlignment="1">
      <alignment vertical="center"/>
    </xf>
    <xf numFmtId="164" fontId="13" fillId="6" borderId="67" xfId="3" applyNumberFormat="1" applyFont="1" applyFill="1" applyBorder="1" applyAlignment="1">
      <alignment vertical="center"/>
    </xf>
    <xf numFmtId="0" fontId="14" fillId="0" borderId="42" xfId="3" applyFont="1" applyBorder="1" applyAlignment="1">
      <alignment horizontal="center" vertical="center"/>
    </xf>
    <xf numFmtId="164" fontId="13" fillId="7" borderId="63" xfId="3" applyNumberFormat="1" applyFont="1" applyFill="1" applyBorder="1" applyAlignment="1">
      <alignment vertical="center"/>
    </xf>
    <xf numFmtId="164" fontId="13" fillId="6" borderId="6" xfId="3" applyNumberFormat="1" applyFont="1" applyFill="1" applyBorder="1" applyAlignment="1">
      <alignment vertical="center"/>
    </xf>
    <xf numFmtId="164" fontId="13" fillId="6" borderId="7" xfId="3" applyNumberFormat="1" applyFont="1" applyFill="1" applyBorder="1" applyAlignment="1">
      <alignment vertical="center"/>
    </xf>
    <xf numFmtId="164" fontId="13" fillId="6" borderId="8" xfId="3" applyNumberFormat="1" applyFont="1" applyFill="1" applyBorder="1" applyAlignment="1">
      <alignment vertical="center"/>
    </xf>
    <xf numFmtId="168" fontId="13" fillId="2" borderId="0" xfId="0" applyFont="1" applyFill="1">
      <alignment vertical="top"/>
    </xf>
    <xf numFmtId="164" fontId="13" fillId="6" borderId="69" xfId="3" applyNumberFormat="1" applyFont="1" applyFill="1" applyBorder="1" applyAlignment="1">
      <alignment vertical="center"/>
    </xf>
    <xf numFmtId="164" fontId="13" fillId="6" borderId="70" xfId="3" applyNumberFormat="1" applyFont="1" applyFill="1" applyBorder="1" applyAlignment="1">
      <alignment vertical="center"/>
    </xf>
    <xf numFmtId="164" fontId="13" fillId="6" borderId="71" xfId="3" applyNumberFormat="1" applyFont="1" applyFill="1" applyBorder="1" applyAlignment="1">
      <alignment vertical="center"/>
    </xf>
    <xf numFmtId="164" fontId="13" fillId="6" borderId="11" xfId="3" applyNumberFormat="1" applyFont="1" applyFill="1" applyBorder="1" applyAlignment="1">
      <alignment vertical="center"/>
    </xf>
    <xf numFmtId="164" fontId="13" fillId="8" borderId="33" xfId="3" applyNumberFormat="1" applyFont="1" applyFill="1" applyBorder="1" applyAlignment="1">
      <alignment vertical="center"/>
    </xf>
    <xf numFmtId="164" fontId="13" fillId="8" borderId="13" xfId="3" applyNumberFormat="1" applyFont="1" applyFill="1" applyBorder="1" applyAlignment="1">
      <alignment vertical="center"/>
    </xf>
    <xf numFmtId="164" fontId="13" fillId="8" borderId="14" xfId="3" applyNumberFormat="1" applyFont="1" applyFill="1" applyBorder="1" applyAlignment="1">
      <alignment vertical="center"/>
    </xf>
    <xf numFmtId="164" fontId="15" fillId="2" borderId="36" xfId="3" applyNumberFormat="1" applyFont="1" applyFill="1" applyBorder="1" applyAlignment="1">
      <alignment horizontal="left" vertical="center"/>
    </xf>
    <xf numFmtId="164" fontId="15" fillId="2" borderId="49" xfId="3" applyNumberFormat="1" applyFont="1" applyFill="1" applyBorder="1" applyAlignment="1">
      <alignment horizontal="center" vertical="center"/>
    </xf>
    <xf numFmtId="164" fontId="15" fillId="2" borderId="20" xfId="3" applyNumberFormat="1" applyFont="1" applyFill="1" applyBorder="1" applyAlignment="1">
      <alignment horizontal="center" vertical="center"/>
    </xf>
    <xf numFmtId="0" fontId="13" fillId="0" borderId="73" xfId="3" applyFont="1" applyBorder="1" applyAlignment="1">
      <alignment horizontal="center" vertical="center"/>
    </xf>
    <xf numFmtId="0" fontId="7" fillId="0" borderId="70" xfId="3" applyFont="1" applyBorder="1" applyAlignment="1">
      <alignment vertical="center"/>
    </xf>
    <xf numFmtId="0" fontId="14" fillId="0" borderId="70" xfId="3" applyFont="1" applyBorder="1" applyAlignment="1">
      <alignment horizontal="center" vertical="center"/>
    </xf>
    <xf numFmtId="164" fontId="13" fillId="7" borderId="6" xfId="3" applyNumberFormat="1" applyFont="1" applyFill="1" applyBorder="1" applyAlignment="1">
      <alignment vertical="center"/>
    </xf>
    <xf numFmtId="0" fontId="13" fillId="2" borderId="40" xfId="3" applyFont="1" applyFill="1" applyBorder="1" applyAlignment="1">
      <alignment vertical="center"/>
    </xf>
    <xf numFmtId="0" fontId="13" fillId="2" borderId="23" xfId="3" applyFont="1" applyFill="1" applyBorder="1" applyAlignment="1">
      <alignment vertical="center"/>
    </xf>
    <xf numFmtId="0" fontId="13" fillId="2" borderId="49" xfId="3" applyFont="1" applyFill="1" applyBorder="1" applyAlignment="1">
      <alignment vertical="center"/>
    </xf>
    <xf numFmtId="0" fontId="13" fillId="2" borderId="20" xfId="3" applyFont="1" applyFill="1" applyBorder="1" applyAlignment="1">
      <alignment vertical="center"/>
    </xf>
    <xf numFmtId="0" fontId="13" fillId="2" borderId="43" xfId="3" applyFont="1" applyFill="1" applyBorder="1" applyAlignment="1">
      <alignment vertical="center"/>
    </xf>
    <xf numFmtId="0" fontId="13" fillId="2" borderId="42" xfId="3" applyFont="1" applyFill="1" applyBorder="1" applyAlignment="1">
      <alignment vertical="center"/>
    </xf>
    <xf numFmtId="0" fontId="7" fillId="2" borderId="0" xfId="3" applyFont="1" applyFill="1" applyAlignment="1">
      <alignment vertical="center"/>
    </xf>
    <xf numFmtId="168" fontId="7" fillId="2" borderId="0" xfId="0" applyFont="1" applyFill="1">
      <alignment vertical="top"/>
    </xf>
    <xf numFmtId="0" fontId="14" fillId="0" borderId="31" xfId="3" applyFont="1" applyBorder="1" applyAlignment="1">
      <alignment horizontal="center" vertical="center"/>
    </xf>
    <xf numFmtId="0" fontId="13" fillId="6" borderId="18" xfId="3" applyFont="1" applyFill="1" applyBorder="1" applyAlignment="1">
      <alignment vertical="center"/>
    </xf>
    <xf numFmtId="164" fontId="13" fillId="6" borderId="15" xfId="3" applyNumberFormat="1" applyFont="1" applyFill="1" applyBorder="1" applyAlignment="1">
      <alignment vertical="center"/>
    </xf>
    <xf numFmtId="0" fontId="11" fillId="5" borderId="29" xfId="3" applyFont="1" applyFill="1" applyBorder="1" applyAlignment="1">
      <alignment horizontal="center" vertical="center" wrapText="1"/>
    </xf>
    <xf numFmtId="164" fontId="15" fillId="2" borderId="53" xfId="3" applyNumberFormat="1" applyFont="1" applyFill="1" applyBorder="1" applyAlignment="1">
      <alignment horizontal="center" vertical="center"/>
    </xf>
    <xf numFmtId="164" fontId="13" fillId="2" borderId="54" xfId="3" applyNumberFormat="1" applyFont="1" applyFill="1" applyBorder="1" applyAlignment="1">
      <alignment vertical="center"/>
    </xf>
    <xf numFmtId="164" fontId="13" fillId="2" borderId="74" xfId="3" applyNumberFormat="1" applyFont="1" applyFill="1" applyBorder="1" applyAlignment="1">
      <alignment vertical="center"/>
    </xf>
    <xf numFmtId="164" fontId="13" fillId="2" borderId="75" xfId="3" applyNumberFormat="1" applyFont="1" applyFill="1" applyBorder="1" applyAlignment="1">
      <alignment vertical="center"/>
    </xf>
    <xf numFmtId="164" fontId="13" fillId="2" borderId="57" xfId="3" applyNumberFormat="1" applyFont="1" applyFill="1" applyBorder="1" applyAlignment="1">
      <alignment vertical="center"/>
    </xf>
    <xf numFmtId="164" fontId="13" fillId="2" borderId="53" xfId="3" applyNumberFormat="1" applyFont="1" applyFill="1" applyBorder="1" applyAlignment="1">
      <alignment vertical="center"/>
    </xf>
    <xf numFmtId="164" fontId="13" fillId="7" borderId="33" xfId="3" applyNumberFormat="1" applyFont="1" applyFill="1" applyBorder="1" applyAlignment="1">
      <alignment vertical="center"/>
    </xf>
    <xf numFmtId="166" fontId="13" fillId="7" borderId="33" xfId="3" applyNumberFormat="1" applyFont="1" applyFill="1" applyBorder="1" applyAlignment="1">
      <alignment vertical="center"/>
    </xf>
    <xf numFmtId="166" fontId="13" fillId="7" borderId="13" xfId="3" applyNumberFormat="1" applyFont="1" applyFill="1" applyBorder="1" applyAlignment="1">
      <alignment vertical="center"/>
    </xf>
    <xf numFmtId="166" fontId="13" fillId="7" borderId="34" xfId="3" applyNumberFormat="1" applyFont="1" applyFill="1" applyBorder="1" applyAlignment="1">
      <alignment vertical="center"/>
    </xf>
    <xf numFmtId="166" fontId="13" fillId="7" borderId="14" xfId="3" applyNumberFormat="1" applyFont="1" applyFill="1" applyBorder="1" applyAlignment="1">
      <alignment vertical="center"/>
    </xf>
    <xf numFmtId="166" fontId="13" fillId="7" borderId="67" xfId="3" applyNumberFormat="1" applyFont="1" applyFill="1" applyBorder="1" applyAlignment="1">
      <alignment vertical="center"/>
    </xf>
    <xf numFmtId="166" fontId="13" fillId="7" borderId="19" xfId="3" applyNumberFormat="1" applyFont="1" applyFill="1" applyBorder="1" applyAlignment="1">
      <alignment vertical="center"/>
    </xf>
    <xf numFmtId="166" fontId="13" fillId="7" borderId="31" xfId="3" applyNumberFormat="1" applyFont="1" applyFill="1" applyBorder="1" applyAlignment="1">
      <alignment vertical="center"/>
    </xf>
    <xf numFmtId="166" fontId="13" fillId="7" borderId="20" xfId="3" applyNumberFormat="1" applyFont="1" applyFill="1" applyBorder="1" applyAlignment="1">
      <alignment vertical="center"/>
    </xf>
    <xf numFmtId="166" fontId="13" fillId="7" borderId="48" xfId="3" applyNumberFormat="1" applyFont="1" applyFill="1" applyBorder="1" applyAlignment="1">
      <alignment vertical="center"/>
    </xf>
    <xf numFmtId="166" fontId="13" fillId="7" borderId="16" xfId="3" applyNumberFormat="1" applyFont="1" applyFill="1" applyBorder="1" applyAlignment="1">
      <alignment vertical="center"/>
    </xf>
    <xf numFmtId="166" fontId="13" fillId="7" borderId="46" xfId="3" applyNumberFormat="1" applyFont="1" applyFill="1" applyBorder="1" applyAlignment="1">
      <alignment vertical="center"/>
    </xf>
    <xf numFmtId="166" fontId="13" fillId="7" borderId="17" xfId="3" applyNumberFormat="1" applyFont="1" applyFill="1" applyBorder="1" applyAlignment="1">
      <alignment vertical="center"/>
    </xf>
    <xf numFmtId="166" fontId="13" fillId="7" borderId="69" xfId="3" applyNumberFormat="1" applyFont="1" applyFill="1" applyBorder="1" applyAlignment="1">
      <alignment vertical="center"/>
    </xf>
    <xf numFmtId="166" fontId="13" fillId="7" borderId="70" xfId="3" applyNumberFormat="1" applyFont="1" applyFill="1" applyBorder="1" applyAlignment="1">
      <alignment vertical="center"/>
    </xf>
    <xf numFmtId="166" fontId="13" fillId="7" borderId="76" xfId="3" applyNumberFormat="1" applyFont="1" applyFill="1" applyBorder="1" applyAlignment="1">
      <alignment vertical="center"/>
    </xf>
    <xf numFmtId="166" fontId="13" fillId="7" borderId="71" xfId="3" applyNumberFormat="1" applyFont="1" applyFill="1" applyBorder="1" applyAlignment="1">
      <alignment vertical="center"/>
    </xf>
    <xf numFmtId="166" fontId="13" fillId="7" borderId="51" xfId="3" applyNumberFormat="1" applyFont="1" applyFill="1" applyBorder="1" applyAlignment="1">
      <alignment vertical="center"/>
    </xf>
    <xf numFmtId="166" fontId="13" fillId="7" borderId="22" xfId="3" applyNumberFormat="1" applyFont="1" applyFill="1" applyBorder="1" applyAlignment="1">
      <alignment vertical="center"/>
    </xf>
    <xf numFmtId="166" fontId="13" fillId="7" borderId="41" xfId="3" applyNumberFormat="1" applyFont="1" applyFill="1" applyBorder="1" applyAlignment="1">
      <alignment vertical="center"/>
    </xf>
    <xf numFmtId="166" fontId="13" fillId="7" borderId="23" xfId="3" applyNumberFormat="1" applyFont="1" applyFill="1" applyBorder="1" applyAlignment="1">
      <alignment vertical="center"/>
    </xf>
    <xf numFmtId="164" fontId="13" fillId="8" borderId="48" xfId="3" applyNumberFormat="1" applyFont="1" applyFill="1" applyBorder="1" applyAlignment="1">
      <alignment vertical="center"/>
    </xf>
    <xf numFmtId="164" fontId="13" fillId="8" borderId="16" xfId="3" applyNumberFormat="1" applyFont="1" applyFill="1" applyBorder="1" applyAlignment="1">
      <alignment vertical="center"/>
    </xf>
    <xf numFmtId="164" fontId="13" fillId="8" borderId="17" xfId="3" applyNumberFormat="1" applyFont="1" applyFill="1" applyBorder="1" applyAlignment="1">
      <alignment vertical="center"/>
    </xf>
    <xf numFmtId="166" fontId="13" fillId="6" borderId="33" xfId="3" applyNumberFormat="1" applyFont="1" applyFill="1" applyBorder="1" applyAlignment="1">
      <alignment vertical="center"/>
    </xf>
    <xf numFmtId="166" fontId="13" fillId="6" borderId="13" xfId="3" applyNumberFormat="1" applyFont="1" applyFill="1" applyBorder="1" applyAlignment="1">
      <alignment vertical="center"/>
    </xf>
    <xf numFmtId="166" fontId="13" fillId="6" borderId="14" xfId="3" applyNumberFormat="1" applyFont="1" applyFill="1" applyBorder="1" applyAlignment="1">
      <alignment vertical="center"/>
    </xf>
    <xf numFmtId="166" fontId="13" fillId="6" borderId="63" xfId="3" applyNumberFormat="1" applyFont="1" applyFill="1" applyBorder="1" applyAlignment="1">
      <alignment vertical="center"/>
    </xf>
    <xf numFmtId="166" fontId="13" fillId="6" borderId="38" xfId="3" applyNumberFormat="1" applyFont="1" applyFill="1" applyBorder="1" applyAlignment="1">
      <alignment vertical="center"/>
    </xf>
    <xf numFmtId="166" fontId="13" fillId="6" borderId="42" xfId="3" applyNumberFormat="1" applyFont="1" applyFill="1" applyBorder="1" applyAlignment="1">
      <alignment vertical="center"/>
    </xf>
    <xf numFmtId="0" fontId="14" fillId="2" borderId="35" xfId="3" applyFont="1" applyFill="1" applyBorder="1" applyAlignment="1">
      <alignment vertical="center"/>
    </xf>
    <xf numFmtId="164" fontId="13" fillId="8" borderId="51" xfId="3" applyNumberFormat="1" applyFont="1" applyFill="1" applyBorder="1" applyAlignment="1">
      <alignment vertical="center"/>
    </xf>
    <xf numFmtId="164" fontId="13" fillId="8" borderId="22" xfId="3" applyNumberFormat="1" applyFont="1" applyFill="1" applyBorder="1" applyAlignment="1">
      <alignment vertical="center"/>
    </xf>
    <xf numFmtId="164" fontId="13" fillId="8" borderId="23" xfId="3" applyNumberFormat="1" applyFont="1" applyFill="1" applyBorder="1" applyAlignment="1">
      <alignment vertical="center"/>
    </xf>
    <xf numFmtId="0" fontId="13" fillId="2" borderId="36" xfId="3" applyFont="1" applyFill="1" applyBorder="1" applyAlignment="1">
      <alignment vertical="center"/>
    </xf>
    <xf numFmtId="0" fontId="13" fillId="2" borderId="14" xfId="3" applyFont="1" applyFill="1" applyBorder="1" applyAlignment="1">
      <alignment vertical="center"/>
    </xf>
    <xf numFmtId="0" fontId="13" fillId="0" borderId="25" xfId="3" applyFont="1" applyBorder="1" applyAlignment="1">
      <alignment horizontal="center" vertical="center"/>
    </xf>
    <xf numFmtId="0" fontId="7" fillId="0" borderId="77" xfId="3" applyFont="1" applyBorder="1" applyAlignment="1">
      <alignment vertical="center"/>
    </xf>
    <xf numFmtId="0" fontId="14" fillId="0" borderId="77" xfId="3" applyFont="1" applyBorder="1" applyAlignment="1">
      <alignment horizontal="center" vertical="center"/>
    </xf>
    <xf numFmtId="0" fontId="14" fillId="0" borderId="26" xfId="3" applyFont="1" applyBorder="1" applyAlignment="1">
      <alignment horizontal="center" vertical="center"/>
    </xf>
    <xf numFmtId="164" fontId="13" fillId="6" borderId="78" xfId="3" applyNumberFormat="1" applyFont="1" applyFill="1" applyBorder="1" applyAlignment="1">
      <alignment vertical="center"/>
    </xf>
    <xf numFmtId="164" fontId="13" fillId="6" borderId="77" xfId="3" applyNumberFormat="1" applyFont="1" applyFill="1" applyBorder="1" applyAlignment="1">
      <alignment vertical="center"/>
    </xf>
    <xf numFmtId="164" fontId="13" fillId="6" borderId="26" xfId="3" applyNumberFormat="1" applyFont="1" applyFill="1" applyBorder="1" applyAlignment="1">
      <alignment vertical="center"/>
    </xf>
    <xf numFmtId="0" fontId="1" fillId="2" borderId="50" xfId="3" applyFill="1" applyBorder="1" applyAlignment="1">
      <alignment vertical="center"/>
    </xf>
    <xf numFmtId="0" fontId="13" fillId="2" borderId="0" xfId="3" applyFont="1" applyFill="1" applyBorder="1" applyAlignment="1">
      <alignment horizontal="center" vertical="center"/>
    </xf>
    <xf numFmtId="0" fontId="7" fillId="2" borderId="0" xfId="3" applyFont="1" applyFill="1" applyBorder="1" applyAlignment="1">
      <alignment vertical="center"/>
    </xf>
    <xf numFmtId="164" fontId="13" fillId="7" borderId="51" xfId="3" applyNumberFormat="1" applyFont="1" applyFill="1" applyBorder="1" applyAlignment="1">
      <alignment vertical="center"/>
    </xf>
    <xf numFmtId="164" fontId="13" fillId="2" borderId="15" xfId="3" applyNumberFormat="1" applyFont="1" applyFill="1" applyBorder="1" applyAlignment="1">
      <alignment vertical="center"/>
    </xf>
    <xf numFmtId="0" fontId="7" fillId="0" borderId="6" xfId="3" applyFont="1" applyBorder="1" applyAlignment="1">
      <alignment vertical="center"/>
    </xf>
    <xf numFmtId="0" fontId="14" fillId="0" borderId="6" xfId="3" applyFont="1" applyBorder="1" applyAlignment="1">
      <alignment horizontal="center" vertical="center"/>
    </xf>
    <xf numFmtId="0" fontId="13" fillId="2" borderId="21" xfId="3" applyFont="1" applyFill="1" applyBorder="1" applyAlignment="1">
      <alignment vertical="center"/>
    </xf>
    <xf numFmtId="164" fontId="15" fillId="2" borderId="12" xfId="3" applyNumberFormat="1" applyFont="1" applyFill="1" applyBorder="1" applyAlignment="1">
      <alignment horizontal="center" vertical="center"/>
    </xf>
    <xf numFmtId="164" fontId="15" fillId="2" borderId="15" xfId="3" applyNumberFormat="1" applyFont="1" applyFill="1" applyBorder="1" applyAlignment="1">
      <alignment horizontal="center" vertical="center"/>
    </xf>
    <xf numFmtId="164" fontId="15" fillId="2" borderId="17" xfId="3" applyNumberFormat="1" applyFont="1" applyFill="1" applyBorder="1" applyAlignment="1">
      <alignment horizontal="center" vertical="center"/>
    </xf>
    <xf numFmtId="164" fontId="13" fillId="6" borderId="52" xfId="3" applyNumberFormat="1" applyFont="1" applyFill="1" applyBorder="1" applyAlignment="1">
      <alignment vertical="center"/>
    </xf>
    <xf numFmtId="164" fontId="13" fillId="6" borderId="79" xfId="3" applyNumberFormat="1" applyFont="1" applyFill="1" applyBorder="1" applyAlignment="1">
      <alignment vertical="center"/>
    </xf>
    <xf numFmtId="164" fontId="13" fillId="7" borderId="9" xfId="3" applyNumberFormat="1" applyFont="1" applyFill="1" applyBorder="1" applyAlignment="1">
      <alignment vertical="center"/>
    </xf>
    <xf numFmtId="164" fontId="13" fillId="7" borderId="52" xfId="3" applyNumberFormat="1" applyFont="1" applyFill="1" applyBorder="1" applyAlignment="1">
      <alignment vertical="center"/>
    </xf>
    <xf numFmtId="164" fontId="13" fillId="7" borderId="79" xfId="3" applyNumberFormat="1" applyFont="1" applyFill="1" applyBorder="1" applyAlignment="1">
      <alignment vertical="center"/>
    </xf>
    <xf numFmtId="164" fontId="13" fillId="7" borderId="59" xfId="3" applyNumberFormat="1" applyFont="1" applyFill="1" applyBorder="1" applyAlignment="1">
      <alignment vertical="center"/>
    </xf>
    <xf numFmtId="1" fontId="13" fillId="2" borderId="0" xfId="3" applyNumberFormat="1" applyFont="1" applyFill="1" applyBorder="1" applyAlignment="1">
      <alignment vertical="center"/>
    </xf>
    <xf numFmtId="1" fontId="13" fillId="2" borderId="24" xfId="3" applyNumberFormat="1" applyFont="1" applyFill="1" applyBorder="1" applyAlignment="1">
      <alignment vertical="center"/>
    </xf>
    <xf numFmtId="1" fontId="13" fillId="6" borderId="27" xfId="3" applyNumberFormat="1" applyFont="1" applyFill="1" applyBorder="1" applyAlignment="1">
      <alignment vertical="center"/>
    </xf>
    <xf numFmtId="1" fontId="13" fillId="6" borderId="80" xfId="3" applyNumberFormat="1" applyFont="1" applyFill="1" applyBorder="1" applyAlignment="1">
      <alignment vertical="center"/>
    </xf>
    <xf numFmtId="1" fontId="13" fillId="6" borderId="28" xfId="3" applyNumberFormat="1" applyFont="1" applyFill="1" applyBorder="1" applyAlignment="1">
      <alignment vertical="center"/>
    </xf>
    <xf numFmtId="1" fontId="13" fillId="6" borderId="10" xfId="3" applyNumberFormat="1" applyFont="1" applyFill="1" applyBorder="1" applyAlignment="1">
      <alignment vertical="center"/>
    </xf>
    <xf numFmtId="168" fontId="0" fillId="2" borderId="0" xfId="0" applyFill="1" applyBorder="1">
      <alignment vertical="top"/>
    </xf>
    <xf numFmtId="164" fontId="13" fillId="7" borderId="12" xfId="4" applyNumberFormat="1" applyFont="1" applyFill="1" applyBorder="1" applyAlignment="1">
      <alignment vertical="center"/>
    </xf>
    <xf numFmtId="164" fontId="13" fillId="7" borderId="13" xfId="4" applyNumberFormat="1" applyFont="1" applyFill="1" applyBorder="1" applyAlignment="1">
      <alignment vertical="center"/>
    </xf>
    <xf numFmtId="164" fontId="13" fillId="2" borderId="12" xfId="3" quotePrefix="1" applyNumberFormat="1" applyFont="1" applyFill="1" applyBorder="1" applyAlignment="1">
      <alignment vertical="center"/>
    </xf>
    <xf numFmtId="164" fontId="15" fillId="2" borderId="14" xfId="3" applyNumberFormat="1" applyFont="1" applyFill="1" applyBorder="1" applyAlignment="1">
      <alignment horizontal="left" vertical="center"/>
    </xf>
    <xf numFmtId="164" fontId="13" fillId="7" borderId="18" xfId="4" applyNumberFormat="1" applyFont="1" applyFill="1" applyBorder="1" applyAlignment="1">
      <alignment vertical="center"/>
    </xf>
    <xf numFmtId="164" fontId="13" fillId="7" borderId="19" xfId="4" applyNumberFormat="1" applyFont="1" applyFill="1" applyBorder="1" applyAlignment="1">
      <alignment vertical="center"/>
    </xf>
    <xf numFmtId="164" fontId="13" fillId="2" borderId="20" xfId="3" applyNumberFormat="1" applyFont="1" applyFill="1" applyBorder="1" applyAlignment="1">
      <alignment horizontal="left" vertical="center"/>
    </xf>
    <xf numFmtId="0" fontId="13" fillId="2" borderId="20" xfId="3" applyFont="1" applyFill="1" applyBorder="1" applyAlignment="1">
      <alignment horizontal="left" vertical="center"/>
    </xf>
    <xf numFmtId="0" fontId="16" fillId="0" borderId="16" xfId="3" applyFont="1" applyBorder="1" applyAlignment="1">
      <alignment vertical="center"/>
    </xf>
    <xf numFmtId="164" fontId="13" fillId="7" borderId="61" xfId="4" applyNumberFormat="1" applyFont="1" applyFill="1" applyBorder="1" applyAlignment="1">
      <alignment vertical="center"/>
    </xf>
    <xf numFmtId="164" fontId="13" fillId="7" borderId="55" xfId="4" applyNumberFormat="1" applyFont="1" applyFill="1" applyBorder="1" applyAlignment="1">
      <alignment vertical="center"/>
    </xf>
    <xf numFmtId="164" fontId="13" fillId="7" borderId="56" xfId="3" applyNumberFormat="1" applyFont="1" applyFill="1" applyBorder="1" applyAlignment="1">
      <alignment vertical="center"/>
    </xf>
    <xf numFmtId="0" fontId="13" fillId="2" borderId="23" xfId="3" applyFont="1" applyFill="1" applyBorder="1" applyAlignment="1">
      <alignment horizontal="left" vertical="center"/>
    </xf>
    <xf numFmtId="164" fontId="13" fillId="2" borderId="0" xfId="3" applyNumberFormat="1" applyFont="1" applyFill="1" applyBorder="1" applyAlignment="1">
      <alignment horizontal="left" vertical="center"/>
    </xf>
    <xf numFmtId="164" fontId="13" fillId="7" borderId="11" xfId="4" applyNumberFormat="1" applyFont="1" applyFill="1" applyBorder="1" applyAlignment="1">
      <alignment vertical="center"/>
    </xf>
    <xf numFmtId="164" fontId="13" fillId="7" borderId="7" xfId="4" applyNumberFormat="1" applyFont="1" applyFill="1" applyBorder="1" applyAlignment="1">
      <alignment vertical="center"/>
    </xf>
    <xf numFmtId="164" fontId="13" fillId="7" borderId="8" xfId="4" applyNumberFormat="1" applyFont="1" applyFill="1" applyBorder="1" applyAlignment="1">
      <alignment vertical="center"/>
    </xf>
    <xf numFmtId="164" fontId="13" fillId="2" borderId="11" xfId="3" applyNumberFormat="1" applyFont="1" applyFill="1" applyBorder="1" applyAlignment="1">
      <alignment vertical="center"/>
    </xf>
    <xf numFmtId="164" fontId="13" fillId="2" borderId="8" xfId="3" applyNumberFormat="1" applyFont="1" applyFill="1" applyBorder="1" applyAlignment="1">
      <alignment horizontal="left" vertical="center"/>
    </xf>
    <xf numFmtId="0" fontId="1" fillId="2" borderId="0" xfId="3" applyFill="1" applyBorder="1" applyAlignment="1">
      <alignment vertical="center"/>
    </xf>
    <xf numFmtId="164" fontId="13" fillId="7" borderId="5" xfId="3" applyNumberFormat="1" applyFont="1" applyFill="1" applyBorder="1" applyAlignment="1">
      <alignment vertical="center"/>
    </xf>
    <xf numFmtId="164" fontId="13" fillId="7" borderId="44" xfId="3" applyNumberFormat="1" applyFont="1" applyFill="1" applyBorder="1" applyAlignment="1">
      <alignment vertical="center"/>
    </xf>
    <xf numFmtId="164" fontId="7" fillId="2" borderId="14" xfId="3" applyNumberFormat="1" applyFont="1" applyFill="1" applyBorder="1" applyAlignment="1">
      <alignment vertical="center"/>
    </xf>
    <xf numFmtId="164" fontId="7" fillId="2" borderId="20" xfId="3" applyNumberFormat="1" applyFont="1" applyFill="1" applyBorder="1" applyAlignment="1">
      <alignment vertical="center"/>
    </xf>
    <xf numFmtId="0" fontId="14" fillId="0" borderId="62" xfId="3" applyFont="1" applyBorder="1" applyAlignment="1">
      <alignment horizontal="center" vertical="center"/>
    </xf>
    <xf numFmtId="164" fontId="7" fillId="2" borderId="23" xfId="3" applyNumberFormat="1" applyFont="1" applyFill="1" applyBorder="1" applyAlignment="1">
      <alignment vertical="center"/>
    </xf>
    <xf numFmtId="164" fontId="13" fillId="2" borderId="14" xfId="3" applyNumberFormat="1" applyFont="1" applyFill="1" applyBorder="1" applyAlignment="1">
      <alignment horizontal="left" vertical="center"/>
    </xf>
    <xf numFmtId="164" fontId="13" fillId="7" borderId="22" xfId="4" applyNumberFormat="1" applyFont="1" applyFill="1" applyBorder="1" applyAlignment="1">
      <alignment vertical="center"/>
    </xf>
    <xf numFmtId="164" fontId="13" fillId="2" borderId="23" xfId="3" applyNumberFormat="1" applyFont="1" applyFill="1" applyBorder="1" applyAlignment="1">
      <alignment horizontal="left" vertical="center"/>
    </xf>
    <xf numFmtId="0" fontId="13" fillId="0" borderId="11" xfId="3" applyFont="1" applyFill="1" applyBorder="1" applyAlignment="1">
      <alignment horizontal="center" vertical="center"/>
    </xf>
    <xf numFmtId="0" fontId="7" fillId="0" borderId="6" xfId="3" applyFont="1" applyFill="1" applyBorder="1" applyAlignment="1">
      <alignment vertical="center"/>
    </xf>
    <xf numFmtId="0" fontId="14" fillId="0" borderId="6" xfId="3" applyFont="1" applyFill="1" applyBorder="1" applyAlignment="1">
      <alignment horizontal="center" vertical="center"/>
    </xf>
    <xf numFmtId="0" fontId="14" fillId="0" borderId="10" xfId="3" applyFont="1" applyFill="1" applyBorder="1" applyAlignment="1">
      <alignment horizontal="center" vertical="center"/>
    </xf>
    <xf numFmtId="0" fontId="1" fillId="0" borderId="0" xfId="3" applyFill="1" applyAlignment="1">
      <alignment vertical="center"/>
    </xf>
    <xf numFmtId="164" fontId="13" fillId="6" borderId="36" xfId="3" applyNumberFormat="1" applyFont="1" applyFill="1" applyBorder="1" applyAlignment="1">
      <alignment vertical="center"/>
    </xf>
    <xf numFmtId="164" fontId="13" fillId="6" borderId="60" xfId="3" applyNumberFormat="1" applyFont="1" applyFill="1" applyBorder="1" applyAlignment="1">
      <alignment vertical="center"/>
    </xf>
    <xf numFmtId="164" fontId="13" fillId="7" borderId="60" xfId="3" applyNumberFormat="1" applyFont="1" applyFill="1" applyBorder="1" applyAlignment="1">
      <alignment vertical="center"/>
    </xf>
    <xf numFmtId="164" fontId="13" fillId="6" borderId="49" xfId="3" applyNumberFormat="1" applyFont="1" applyFill="1" applyBorder="1" applyAlignment="1">
      <alignment vertical="center"/>
    </xf>
    <xf numFmtId="0" fontId="14" fillId="0" borderId="9" xfId="3" applyFont="1" applyBorder="1" applyAlignment="1">
      <alignment horizontal="center" vertical="center"/>
    </xf>
    <xf numFmtId="0" fontId="7" fillId="0" borderId="63" xfId="3" applyFont="1" applyBorder="1" applyAlignment="1">
      <alignment vertical="center"/>
    </xf>
    <xf numFmtId="0" fontId="14" fillId="0" borderId="63" xfId="3" applyFont="1" applyBorder="1" applyAlignment="1">
      <alignment horizontal="center" vertical="center"/>
    </xf>
    <xf numFmtId="0" fontId="14" fillId="0" borderId="45" xfId="3" applyFont="1" applyBorder="1" applyAlignment="1">
      <alignment horizontal="center" vertical="center"/>
    </xf>
    <xf numFmtId="0" fontId="1" fillId="0" borderId="0" xfId="3" applyAlignment="1">
      <alignment vertical="center"/>
    </xf>
    <xf numFmtId="164" fontId="15" fillId="2" borderId="18" xfId="3" applyNumberFormat="1" applyFont="1" applyFill="1" applyBorder="1" applyAlignment="1">
      <alignment horizontal="center" vertical="center"/>
    </xf>
    <xf numFmtId="164" fontId="13" fillId="6" borderId="61" xfId="3" applyNumberFormat="1" applyFont="1" applyFill="1" applyBorder="1" applyAlignment="1">
      <alignment vertical="center"/>
    </xf>
    <xf numFmtId="164" fontId="13" fillId="6" borderId="68" xfId="3" applyNumberFormat="1" applyFont="1" applyFill="1" applyBorder="1" applyAlignment="1">
      <alignment vertical="center"/>
    </xf>
    <xf numFmtId="164" fontId="13" fillId="6" borderId="55" xfId="3" applyNumberFormat="1" applyFont="1" applyFill="1" applyBorder="1" applyAlignment="1">
      <alignment vertical="center"/>
    </xf>
    <xf numFmtId="164" fontId="13" fillId="6" borderId="56" xfId="3" applyNumberFormat="1" applyFont="1" applyFill="1" applyBorder="1" applyAlignment="1">
      <alignment vertical="center"/>
    </xf>
    <xf numFmtId="0" fontId="7" fillId="0" borderId="51" xfId="3" applyFont="1" applyBorder="1" applyAlignment="1">
      <alignment vertical="center"/>
    </xf>
    <xf numFmtId="0" fontId="14" fillId="0" borderId="51" xfId="3" applyFont="1" applyBorder="1" applyAlignment="1">
      <alignment horizontal="center" vertical="center"/>
    </xf>
    <xf numFmtId="0" fontId="14" fillId="0" borderId="81" xfId="3" applyFont="1" applyBorder="1" applyAlignment="1">
      <alignment horizontal="center" vertical="center"/>
    </xf>
    <xf numFmtId="0" fontId="22" fillId="11" borderId="0" xfId="4" applyFont="1" applyFill="1" applyBorder="1" applyAlignment="1">
      <alignment vertical="center"/>
    </xf>
    <xf numFmtId="0" fontId="1" fillId="4" borderId="0" xfId="4" applyFill="1"/>
    <xf numFmtId="0" fontId="22" fillId="11" borderId="0" xfId="4" applyFont="1" applyFill="1" applyBorder="1" applyAlignment="1">
      <alignment horizontal="right" vertical="center"/>
    </xf>
    <xf numFmtId="0" fontId="1" fillId="4" borderId="0" xfId="4" applyFill="1" applyBorder="1"/>
    <xf numFmtId="0" fontId="1" fillId="2" borderId="0" xfId="4" applyFill="1"/>
    <xf numFmtId="0" fontId="1" fillId="2" borderId="0" xfId="4" applyFill="1" applyBorder="1"/>
    <xf numFmtId="0" fontId="11" fillId="5" borderId="13" xfId="5" applyFont="1" applyFill="1" applyBorder="1" applyAlignment="1">
      <alignment horizontal="center" vertical="center" wrapText="1"/>
    </xf>
    <xf numFmtId="0" fontId="11" fillId="5" borderId="14" xfId="5" applyFont="1" applyFill="1" applyBorder="1" applyAlignment="1">
      <alignment horizontal="center" vertical="center" wrapText="1"/>
    </xf>
    <xf numFmtId="0" fontId="23" fillId="2" borderId="0" xfId="5" applyFont="1" applyFill="1" applyBorder="1" applyAlignment="1">
      <alignment horizontal="center" vertical="center" wrapText="1"/>
    </xf>
    <xf numFmtId="0" fontId="12" fillId="2" borderId="19" xfId="5" applyFont="1" applyFill="1" applyBorder="1" applyAlignment="1">
      <alignment horizontal="center" vertical="center"/>
    </xf>
    <xf numFmtId="0" fontId="12" fillId="2" borderId="19" xfId="5" applyFont="1" applyFill="1" applyBorder="1" applyAlignment="1">
      <alignment horizontal="center" vertical="center" wrapText="1"/>
    </xf>
    <xf numFmtId="0" fontId="12" fillId="2" borderId="20" xfId="5" applyFont="1" applyFill="1" applyBorder="1" applyAlignment="1">
      <alignment horizontal="center" vertical="center" wrapText="1"/>
    </xf>
    <xf numFmtId="0" fontId="21" fillId="2" borderId="0" xfId="5" applyFont="1" applyFill="1" applyBorder="1" applyAlignment="1">
      <alignment horizontal="center" vertical="center" wrapText="1"/>
    </xf>
    <xf numFmtId="0" fontId="12" fillId="2" borderId="22" xfId="5" quotePrefix="1" applyFont="1" applyFill="1" applyBorder="1" applyAlignment="1">
      <alignment horizontal="center" vertical="center" wrapText="1"/>
    </xf>
    <xf numFmtId="0" fontId="12" fillId="2" borderId="22" xfId="5" applyFont="1" applyFill="1" applyBorder="1" applyAlignment="1">
      <alignment horizontal="center" vertical="center" wrapText="1"/>
    </xf>
    <xf numFmtId="0" fontId="12" fillId="2" borderId="23" xfId="5" applyFont="1" applyFill="1" applyBorder="1" applyAlignment="1">
      <alignment horizontal="center" vertical="center" wrapText="1"/>
    </xf>
    <xf numFmtId="0" fontId="11" fillId="5" borderId="25" xfId="5" applyFont="1" applyFill="1" applyBorder="1" applyAlignment="1">
      <alignment horizontal="center" vertical="center"/>
    </xf>
    <xf numFmtId="0" fontId="11" fillId="5" borderId="26" xfId="5" applyFont="1" applyFill="1" applyBorder="1" applyAlignment="1">
      <alignment vertical="center"/>
    </xf>
    <xf numFmtId="0" fontId="21" fillId="2" borderId="0" xfId="4" applyFont="1" applyFill="1" applyBorder="1" applyAlignment="1" applyProtection="1">
      <alignment horizontal="left" vertical="center"/>
    </xf>
    <xf numFmtId="0" fontId="15" fillId="9" borderId="12" xfId="5" applyFont="1" applyFill="1" applyBorder="1" applyAlignment="1">
      <alignment horizontal="center" vertical="center"/>
    </xf>
    <xf numFmtId="0" fontId="16" fillId="9" borderId="14" xfId="5" applyFont="1" applyFill="1" applyBorder="1" applyAlignment="1">
      <alignment vertical="center"/>
    </xf>
    <xf numFmtId="164" fontId="13" fillId="7" borderId="19" xfId="4" applyNumberFormat="1" applyFont="1" applyFill="1" applyBorder="1" applyAlignment="1">
      <alignment horizontal="right"/>
    </xf>
    <xf numFmtId="10" fontId="15" fillId="7" borderId="19" xfId="8" applyNumberFormat="1" applyFont="1" applyFill="1" applyBorder="1"/>
    <xf numFmtId="164" fontId="24" fillId="2" borderId="0" xfId="4" quotePrefix="1" applyNumberFormat="1" applyFont="1" applyFill="1" applyBorder="1" applyAlignment="1">
      <alignment horizontal="right"/>
    </xf>
    <xf numFmtId="164" fontId="15" fillId="7" borderId="19" xfId="5" applyNumberFormat="1" applyFont="1" applyFill="1" applyBorder="1"/>
    <xf numFmtId="164" fontId="15" fillId="6" borderId="19" xfId="5" applyNumberFormat="1" applyFont="1" applyFill="1" applyBorder="1"/>
    <xf numFmtId="164" fontId="16" fillId="2" borderId="0" xfId="5" applyNumberFormat="1" applyFill="1" applyBorder="1"/>
    <xf numFmtId="164" fontId="25" fillId="2" borderId="36" xfId="4" applyNumberFormat="1" applyFont="1" applyFill="1" applyBorder="1" applyAlignment="1">
      <alignment horizontal="center" vertical="center"/>
    </xf>
    <xf numFmtId="164" fontId="25" fillId="2" borderId="14" xfId="4" applyNumberFormat="1" applyFont="1" applyFill="1" applyBorder="1" applyAlignment="1">
      <alignment horizontal="center" vertical="center"/>
    </xf>
    <xf numFmtId="0" fontId="15" fillId="9" borderId="18" xfId="5" applyFont="1" applyFill="1" applyBorder="1" applyAlignment="1">
      <alignment horizontal="center" vertical="center"/>
    </xf>
    <xf numFmtId="0" fontId="16" fillId="9" borderId="20" xfId="5" applyFont="1" applyFill="1" applyBorder="1" applyAlignment="1">
      <alignment vertical="center"/>
    </xf>
    <xf numFmtId="0" fontId="24" fillId="2" borderId="0" xfId="4" applyFont="1" applyFill="1" applyBorder="1"/>
    <xf numFmtId="164" fontId="15" fillId="7" borderId="19" xfId="4" applyNumberFormat="1" applyFont="1" applyFill="1" applyBorder="1" applyAlignment="1">
      <alignment horizontal="right"/>
    </xf>
    <xf numFmtId="164" fontId="13" fillId="2" borderId="40" xfId="4" applyNumberFormat="1" applyFont="1" applyFill="1" applyBorder="1" applyAlignment="1">
      <alignment vertical="center"/>
    </xf>
    <xf numFmtId="0" fontId="21" fillId="2" borderId="82" xfId="5" applyFont="1" applyFill="1" applyBorder="1" applyAlignment="1">
      <alignment horizontal="center" vertical="center"/>
    </xf>
    <xf numFmtId="0" fontId="21" fillId="2" borderId="82" xfId="5" applyFont="1" applyFill="1" applyBorder="1" applyAlignment="1">
      <alignment vertical="center"/>
    </xf>
    <xf numFmtId="0" fontId="24" fillId="2" borderId="0" xfId="4" applyFont="1" applyFill="1" applyBorder="1" applyAlignment="1">
      <alignment vertical="center"/>
    </xf>
    <xf numFmtId="164" fontId="24" fillId="2" borderId="0" xfId="4" applyNumberFormat="1" applyFont="1" applyFill="1" applyBorder="1" applyAlignment="1" applyProtection="1">
      <alignment horizontal="right" vertical="center"/>
    </xf>
    <xf numFmtId="164" fontId="24" fillId="2" borderId="0" xfId="4" applyNumberFormat="1" applyFont="1" applyFill="1" applyBorder="1"/>
    <xf numFmtId="0" fontId="21" fillId="2" borderId="0" xfId="4" applyFont="1" applyFill="1" applyBorder="1"/>
    <xf numFmtId="0" fontId="13" fillId="2" borderId="0" xfId="4" applyFont="1" applyFill="1" applyBorder="1"/>
    <xf numFmtId="164" fontId="13" fillId="2" borderId="36" xfId="4" applyNumberFormat="1" applyFont="1" applyFill="1" applyBorder="1" applyAlignment="1">
      <alignment vertical="center"/>
    </xf>
    <xf numFmtId="0" fontId="21" fillId="9" borderId="0" xfId="5" applyFont="1" applyFill="1" applyBorder="1" applyAlignment="1">
      <alignment horizontal="center" vertical="center"/>
    </xf>
    <xf numFmtId="0" fontId="21" fillId="9" borderId="0" xfId="5" applyFont="1" applyFill="1" applyBorder="1" applyAlignment="1">
      <alignment vertical="center"/>
    </xf>
    <xf numFmtId="0" fontId="13" fillId="2" borderId="0" xfId="4" applyFont="1" applyFill="1"/>
    <xf numFmtId="164" fontId="15" fillId="2" borderId="0" xfId="5" applyNumberFormat="1" applyFont="1" applyFill="1" applyBorder="1"/>
    <xf numFmtId="164" fontId="24" fillId="2" borderId="0" xfId="4" applyNumberFormat="1" applyFont="1" applyFill="1" applyBorder="1" applyAlignment="1">
      <alignment horizontal="right"/>
    </xf>
    <xf numFmtId="0" fontId="15" fillId="9" borderId="11" xfId="5" applyFont="1" applyFill="1" applyBorder="1" applyAlignment="1">
      <alignment horizontal="center" vertical="center"/>
    </xf>
    <xf numFmtId="0" fontId="16" fillId="9" borderId="8" xfId="5" applyFont="1" applyFill="1" applyBorder="1" applyAlignment="1">
      <alignment vertical="center"/>
    </xf>
    <xf numFmtId="0" fontId="13" fillId="2" borderId="5" xfId="4" applyFont="1" applyFill="1" applyBorder="1"/>
    <xf numFmtId="0" fontId="21" fillId="2" borderId="0" xfId="4" applyFont="1" applyFill="1" applyBorder="1" applyAlignment="1" applyProtection="1">
      <alignment horizontal="center" vertical="center"/>
    </xf>
    <xf numFmtId="0" fontId="21" fillId="2" borderId="0" xfId="4" applyFont="1" applyFill="1" applyBorder="1" applyAlignment="1" applyProtection="1">
      <alignment vertical="center"/>
    </xf>
    <xf numFmtId="0" fontId="24" fillId="2" borderId="0" xfId="4" applyFont="1" applyFill="1" applyBorder="1" applyAlignment="1" applyProtection="1">
      <alignment horizontal="left"/>
    </xf>
    <xf numFmtId="0" fontId="15" fillId="2" borderId="12" xfId="4" applyFont="1" applyFill="1" applyBorder="1" applyAlignment="1" applyProtection="1">
      <alignment horizontal="center" vertical="center"/>
    </xf>
    <xf numFmtId="0" fontId="16" fillId="2" borderId="14" xfId="4" applyFont="1" applyFill="1" applyBorder="1" applyAlignment="1" applyProtection="1">
      <alignment horizontal="left"/>
    </xf>
    <xf numFmtId="0" fontId="15" fillId="2" borderId="0" xfId="4" applyFont="1" applyFill="1" applyBorder="1"/>
    <xf numFmtId="0" fontId="16" fillId="2" borderId="0" xfId="4" applyFont="1" applyFill="1" applyBorder="1"/>
    <xf numFmtId="0" fontId="15" fillId="2" borderId="21" xfId="4" applyFont="1" applyFill="1" applyBorder="1" applyAlignment="1" applyProtection="1">
      <alignment horizontal="center" vertical="center"/>
    </xf>
    <xf numFmtId="0" fontId="16" fillId="2" borderId="23" xfId="4" applyFont="1" applyFill="1" applyBorder="1" applyAlignment="1" applyProtection="1">
      <alignment horizontal="left"/>
    </xf>
    <xf numFmtId="0" fontId="13" fillId="0" borderId="0" xfId="4" applyFont="1"/>
    <xf numFmtId="0" fontId="21" fillId="2" borderId="12" xfId="4" applyFont="1" applyFill="1" applyBorder="1"/>
    <xf numFmtId="0" fontId="21" fillId="2" borderId="21" xfId="4" applyFont="1" applyFill="1" applyBorder="1"/>
    <xf numFmtId="168" fontId="0" fillId="2" borderId="23" xfId="0" applyFill="1" applyBorder="1">
      <alignment vertical="top"/>
    </xf>
    <xf numFmtId="0" fontId="7" fillId="2" borderId="0" xfId="4" applyFont="1" applyFill="1" applyBorder="1"/>
    <xf numFmtId="0" fontId="7" fillId="2" borderId="14" xfId="4" applyFont="1" applyFill="1" applyBorder="1"/>
    <xf numFmtId="0" fontId="15" fillId="2" borderId="18" xfId="4" applyFont="1" applyFill="1" applyBorder="1" applyAlignment="1" applyProtection="1">
      <alignment horizontal="center" vertical="center"/>
    </xf>
    <xf numFmtId="0" fontId="7" fillId="2" borderId="20" xfId="4" applyFont="1" applyFill="1" applyBorder="1"/>
    <xf numFmtId="0" fontId="21" fillId="2" borderId="18" xfId="4" applyFont="1" applyFill="1" applyBorder="1"/>
    <xf numFmtId="0" fontId="7" fillId="2" borderId="23" xfId="4" applyFont="1" applyFill="1" applyBorder="1"/>
    <xf numFmtId="0" fontId="17" fillId="0" borderId="0" xfId="5" applyFont="1" applyFill="1" applyAlignment="1">
      <alignment vertical="center"/>
    </xf>
    <xf numFmtId="0" fontId="7" fillId="6" borderId="19" xfId="4" applyFont="1" applyFill="1" applyBorder="1" applyAlignment="1">
      <alignment horizontal="center" vertical="center"/>
    </xf>
    <xf numFmtId="0" fontId="7" fillId="2" borderId="0" xfId="4" applyFont="1" applyFill="1" applyBorder="1" applyAlignment="1">
      <alignment horizontal="left" vertical="center"/>
    </xf>
    <xf numFmtId="0" fontId="7" fillId="8" borderId="19" xfId="4" applyFont="1" applyFill="1" applyBorder="1" applyAlignment="1">
      <alignment horizontal="center" vertical="center"/>
    </xf>
    <xf numFmtId="0" fontId="7" fillId="7" borderId="19" xfId="4" applyFont="1" applyFill="1" applyBorder="1" applyAlignment="1">
      <alignment horizontal="center" vertical="center"/>
    </xf>
    <xf numFmtId="17" fontId="16" fillId="0" borderId="18" xfId="6" quotePrefix="1" applyNumberFormat="1" applyFont="1" applyFill="1" applyBorder="1" applyAlignment="1" applyProtection="1">
      <alignment horizontal="center" vertical="top" wrapText="1"/>
    </xf>
    <xf numFmtId="0" fontId="16" fillId="0" borderId="18" xfId="6" quotePrefix="1" applyNumberFormat="1" applyFont="1" applyFill="1" applyBorder="1" applyAlignment="1" applyProtection="1">
      <alignment horizontal="center" vertical="top" wrapText="1"/>
    </xf>
    <xf numFmtId="0" fontId="16" fillId="0" borderId="18" xfId="6" applyNumberFormat="1" applyFont="1" applyFill="1" applyBorder="1" applyAlignment="1" applyProtection="1">
      <alignment horizontal="center" vertical="top" wrapText="1"/>
    </xf>
    <xf numFmtId="0" fontId="16" fillId="0" borderId="37" xfId="6" applyNumberFormat="1" applyFont="1" applyFill="1" applyBorder="1" applyAlignment="1" applyProtection="1">
      <alignment horizontal="center" vertical="top" wrapText="1"/>
    </xf>
    <xf numFmtId="0" fontId="13" fillId="0" borderId="12" xfId="4" applyFont="1" applyBorder="1" applyAlignment="1">
      <alignment horizontal="center" vertical="center"/>
    </xf>
    <xf numFmtId="164" fontId="13" fillId="6" borderId="33" xfId="4" applyNumberFormat="1" applyFont="1" applyFill="1" applyBorder="1" applyAlignment="1">
      <alignment vertical="center"/>
    </xf>
    <xf numFmtId="164" fontId="15" fillId="2" borderId="36" xfId="4" applyNumberFormat="1" applyFont="1" applyFill="1" applyBorder="1" applyAlignment="1">
      <alignment horizontal="center" vertical="center"/>
    </xf>
    <xf numFmtId="0" fontId="14" fillId="0" borderId="17" xfId="4" applyFont="1" applyBorder="1" applyAlignment="1">
      <alignment horizontal="center" vertical="center"/>
    </xf>
    <xf numFmtId="164" fontId="13" fillId="6" borderId="48" xfId="4" applyNumberFormat="1" applyFont="1" applyFill="1" applyBorder="1" applyAlignment="1">
      <alignment vertical="center"/>
    </xf>
    <xf numFmtId="164" fontId="13" fillId="6" borderId="69" xfId="4" applyNumberFormat="1" applyFont="1" applyFill="1" applyBorder="1" applyAlignment="1">
      <alignment vertical="center"/>
    </xf>
    <xf numFmtId="164" fontId="13" fillId="6" borderId="70" xfId="4" applyNumberFormat="1" applyFont="1" applyFill="1" applyBorder="1" applyAlignment="1">
      <alignment vertical="center"/>
    </xf>
    <xf numFmtId="164" fontId="13" fillId="6" borderId="71" xfId="4" applyNumberFormat="1" applyFont="1" applyFill="1" applyBorder="1" applyAlignment="1">
      <alignment vertical="center"/>
    </xf>
    <xf numFmtId="164" fontId="13" fillId="2" borderId="58" xfId="4" applyNumberFormat="1" applyFont="1" applyFill="1" applyBorder="1" applyAlignment="1">
      <alignment vertical="center"/>
    </xf>
    <xf numFmtId="0" fontId="13" fillId="0" borderId="11" xfId="4" applyFont="1" applyBorder="1" applyAlignment="1">
      <alignment horizontal="center" vertical="center"/>
    </xf>
    <xf numFmtId="0" fontId="14" fillId="0" borderId="6" xfId="4" applyFont="1" applyBorder="1" applyAlignment="1">
      <alignment horizontal="center" vertical="center"/>
    </xf>
    <xf numFmtId="0" fontId="14" fillId="0" borderId="8" xfId="4" applyFont="1" applyBorder="1" applyAlignment="1">
      <alignment horizontal="center" vertical="center"/>
    </xf>
    <xf numFmtId="0" fontId="13" fillId="2" borderId="40" xfId="4" applyFont="1" applyFill="1" applyBorder="1" applyAlignment="1">
      <alignment vertical="center"/>
    </xf>
    <xf numFmtId="0" fontId="13" fillId="2" borderId="23" xfId="4" applyFont="1" applyFill="1" applyBorder="1" applyAlignment="1">
      <alignment vertical="center"/>
    </xf>
    <xf numFmtId="0" fontId="1" fillId="0" borderId="0" xfId="4" applyAlignment="1">
      <alignment vertical="center"/>
    </xf>
    <xf numFmtId="0" fontId="9" fillId="4" borderId="0" xfId="9" applyFont="1" applyFill="1" applyBorder="1" applyAlignment="1" applyProtection="1">
      <alignment vertical="center"/>
    </xf>
    <xf numFmtId="0" fontId="9" fillId="4" borderId="0" xfId="9" applyFont="1" applyFill="1" applyBorder="1" applyAlignment="1" applyProtection="1">
      <alignment horizontal="center" vertical="center"/>
    </xf>
    <xf numFmtId="0" fontId="26" fillId="4" borderId="0" xfId="9" applyFill="1"/>
    <xf numFmtId="0" fontId="26" fillId="2" borderId="0" xfId="9" applyFill="1"/>
    <xf numFmtId="0" fontId="11" fillId="5" borderId="7" xfId="6" applyFont="1" applyFill="1" applyBorder="1" applyAlignment="1" applyProtection="1">
      <alignment horizontal="center" vertical="center" wrapText="1"/>
    </xf>
    <xf numFmtId="0" fontId="11" fillId="5" borderId="7" xfId="6" applyFont="1" applyFill="1" applyBorder="1" applyAlignment="1" applyProtection="1">
      <alignment horizontal="center" vertical="center"/>
    </xf>
    <xf numFmtId="0" fontId="11" fillId="5" borderId="8" xfId="6" applyFont="1" applyFill="1" applyBorder="1" applyAlignment="1" applyProtection="1">
      <alignment horizontal="center" vertical="center" wrapText="1"/>
    </xf>
    <xf numFmtId="0" fontId="11" fillId="5" borderId="5" xfId="4" applyFont="1" applyFill="1" applyBorder="1" applyAlignment="1">
      <alignment horizontal="center" vertical="center" wrapText="1"/>
    </xf>
    <xf numFmtId="0" fontId="16" fillId="2" borderId="0" xfId="6" applyFill="1" applyAlignment="1">
      <alignment vertical="center"/>
    </xf>
    <xf numFmtId="0" fontId="28" fillId="2" borderId="0" xfId="10" applyFont="1" applyFill="1" applyBorder="1" applyAlignment="1">
      <alignment horizontal="left" vertical="top"/>
    </xf>
    <xf numFmtId="0" fontId="11" fillId="5" borderId="11" xfId="6" applyFont="1" applyFill="1" applyBorder="1" applyAlignment="1">
      <alignment horizontal="center" vertical="center"/>
    </xf>
    <xf numFmtId="0" fontId="11" fillId="5" borderId="8" xfId="6" applyFont="1" applyFill="1" applyBorder="1" applyAlignment="1">
      <alignment vertical="center"/>
    </xf>
    <xf numFmtId="0" fontId="16" fillId="2" borderId="0" xfId="6" applyFont="1" applyFill="1" applyBorder="1" applyAlignment="1">
      <alignment vertical="center"/>
    </xf>
    <xf numFmtId="0" fontId="16" fillId="2" borderId="0" xfId="6" applyFill="1" applyBorder="1" applyAlignment="1">
      <alignment vertical="center"/>
    </xf>
    <xf numFmtId="0" fontId="1" fillId="2" borderId="0" xfId="11" applyFill="1" applyBorder="1"/>
    <xf numFmtId="0" fontId="15" fillId="9" borderId="12" xfId="6" applyFont="1" applyFill="1" applyBorder="1" applyAlignment="1">
      <alignment horizontal="center" vertical="center"/>
    </xf>
    <xf numFmtId="0" fontId="16" fillId="0" borderId="13" xfId="6" applyFont="1" applyBorder="1" applyAlignment="1">
      <alignment vertical="justify"/>
    </xf>
    <xf numFmtId="0" fontId="12" fillId="9" borderId="13" xfId="6" applyFont="1" applyFill="1" applyBorder="1" applyAlignment="1">
      <alignment horizontal="center" vertical="center"/>
    </xf>
    <xf numFmtId="0" fontId="12" fillId="9" borderId="14" xfId="6" applyFont="1" applyFill="1" applyBorder="1" applyAlignment="1">
      <alignment horizontal="center" vertical="center"/>
    </xf>
    <xf numFmtId="164" fontId="15" fillId="6" borderId="33" xfId="12" applyNumberFormat="1" applyFont="1" applyFill="1" applyBorder="1" applyAlignment="1" applyProtection="1">
      <alignment vertical="center"/>
      <protection locked="0"/>
    </xf>
    <xf numFmtId="164" fontId="15" fillId="6" borderId="13" xfId="12" applyNumberFormat="1" applyFont="1" applyFill="1" applyBorder="1" applyAlignment="1" applyProtection="1">
      <alignment vertical="center"/>
      <protection locked="0"/>
    </xf>
    <xf numFmtId="164" fontId="15" fillId="6" borderId="14" xfId="12" applyNumberFormat="1" applyFont="1" applyFill="1" applyBorder="1" applyAlignment="1" applyProtection="1">
      <alignment vertical="center"/>
      <protection locked="0"/>
    </xf>
    <xf numFmtId="164" fontId="25" fillId="2" borderId="32" xfId="4" applyNumberFormat="1" applyFont="1" applyFill="1" applyBorder="1" applyAlignment="1">
      <alignment horizontal="center" vertical="center"/>
    </xf>
    <xf numFmtId="164" fontId="25" fillId="2" borderId="26" xfId="4" applyNumberFormat="1" applyFont="1" applyFill="1" applyBorder="1" applyAlignment="1">
      <alignment horizontal="center" vertical="center"/>
    </xf>
    <xf numFmtId="0" fontId="15" fillId="9" borderId="18" xfId="6" applyFont="1" applyFill="1" applyBorder="1" applyAlignment="1">
      <alignment horizontal="center" vertical="center"/>
    </xf>
    <xf numFmtId="0" fontId="16" fillId="0" borderId="19" xfId="6" applyFont="1" applyBorder="1" applyAlignment="1">
      <alignment vertical="justify"/>
    </xf>
    <xf numFmtId="0" fontId="12" fillId="9" borderId="19" xfId="6" applyFont="1" applyFill="1" applyBorder="1" applyAlignment="1">
      <alignment horizontal="center" vertical="center"/>
    </xf>
    <xf numFmtId="0" fontId="12" fillId="9" borderId="20" xfId="6" applyFont="1" applyFill="1" applyBorder="1" applyAlignment="1">
      <alignment horizontal="center" vertical="center"/>
    </xf>
    <xf numFmtId="164" fontId="15" fillId="6" borderId="67" xfId="12" applyNumberFormat="1" applyFont="1" applyFill="1" applyBorder="1" applyAlignment="1" applyProtection="1">
      <alignment vertical="center"/>
      <protection locked="0"/>
    </xf>
    <xf numFmtId="164" fontId="15" fillId="6" borderId="19" xfId="12" applyNumberFormat="1" applyFont="1" applyFill="1" applyBorder="1" applyAlignment="1" applyProtection="1">
      <alignment vertical="center"/>
      <protection locked="0"/>
    </xf>
    <xf numFmtId="164" fontId="15" fillId="6" borderId="20" xfId="12" applyNumberFormat="1" applyFont="1" applyFill="1" applyBorder="1" applyAlignment="1" applyProtection="1">
      <alignment vertical="center"/>
      <protection locked="0"/>
    </xf>
    <xf numFmtId="164" fontId="13" fillId="2" borderId="60" xfId="4" applyNumberFormat="1" applyFont="1" applyFill="1" applyBorder="1" applyAlignment="1">
      <alignment vertical="center"/>
    </xf>
    <xf numFmtId="164" fontId="13" fillId="2" borderId="17" xfId="4" applyNumberFormat="1" applyFont="1" applyFill="1" applyBorder="1" applyAlignment="1">
      <alignment vertical="center"/>
    </xf>
    <xf numFmtId="0" fontId="15" fillId="9" borderId="21" xfId="6" applyFont="1" applyFill="1" applyBorder="1" applyAlignment="1">
      <alignment horizontal="center" vertical="center"/>
    </xf>
    <xf numFmtId="0" fontId="16" fillId="9" borderId="22" xfId="6" applyFont="1" applyFill="1" applyBorder="1" applyAlignment="1">
      <alignment vertical="center"/>
    </xf>
    <xf numFmtId="0" fontId="12" fillId="9" borderId="22" xfId="6" applyFont="1" applyFill="1" applyBorder="1" applyAlignment="1">
      <alignment horizontal="center" vertical="center"/>
    </xf>
    <xf numFmtId="0" fontId="12" fillId="9" borderId="23" xfId="6" applyFont="1" applyFill="1" applyBorder="1" applyAlignment="1">
      <alignment horizontal="center" vertical="center"/>
    </xf>
    <xf numFmtId="164" fontId="15" fillId="6" borderId="51" xfId="12" applyNumberFormat="1" applyFont="1" applyFill="1" applyBorder="1" applyAlignment="1" applyProtection="1">
      <alignment vertical="center"/>
      <protection locked="0"/>
    </xf>
    <xf numFmtId="164" fontId="15" fillId="6" borderId="22" xfId="12" applyNumberFormat="1" applyFont="1" applyFill="1" applyBorder="1" applyAlignment="1" applyProtection="1">
      <alignment vertical="center"/>
      <protection locked="0"/>
    </xf>
    <xf numFmtId="0" fontId="16" fillId="2" borderId="0" xfId="6" applyFont="1" applyFill="1" applyAlignment="1">
      <alignment vertical="center"/>
    </xf>
    <xf numFmtId="0" fontId="29" fillId="2" borderId="0" xfId="10" applyFont="1" applyFill="1" applyBorder="1" applyAlignment="1">
      <alignment horizontal="left" vertical="top"/>
    </xf>
    <xf numFmtId="0" fontId="13" fillId="2" borderId="0" xfId="11" applyFont="1" applyFill="1" applyBorder="1"/>
    <xf numFmtId="0" fontId="16" fillId="9" borderId="19" xfId="6" applyFont="1" applyFill="1" applyBorder="1" applyAlignment="1">
      <alignment vertical="center"/>
    </xf>
    <xf numFmtId="0" fontId="11" fillId="5" borderId="25" xfId="6" applyFont="1" applyFill="1" applyBorder="1" applyAlignment="1">
      <alignment horizontal="center" vertical="center"/>
    </xf>
    <xf numFmtId="0" fontId="11" fillId="5" borderId="26" xfId="6" applyFont="1" applyFill="1" applyBorder="1" applyAlignment="1">
      <alignment vertical="center"/>
    </xf>
    <xf numFmtId="0" fontId="16" fillId="0" borderId="13" xfId="6" applyFont="1" applyBorder="1" applyAlignment="1">
      <alignment horizontal="left"/>
    </xf>
    <xf numFmtId="0" fontId="15" fillId="2" borderId="0" xfId="6" applyFont="1" applyFill="1" applyBorder="1" applyAlignment="1">
      <alignment vertical="center"/>
    </xf>
    <xf numFmtId="0" fontId="30" fillId="2" borderId="0" xfId="9" applyFont="1" applyFill="1"/>
    <xf numFmtId="164" fontId="15" fillId="6" borderId="12" xfId="12" applyNumberFormat="1" applyFont="1" applyFill="1" applyBorder="1" applyAlignment="1" applyProtection="1">
      <alignment vertical="center"/>
      <protection locked="0"/>
    </xf>
    <xf numFmtId="0" fontId="16" fillId="0" borderId="19" xfId="6" applyFont="1" applyBorder="1" applyAlignment="1">
      <alignment horizontal="left"/>
    </xf>
    <xf numFmtId="164" fontId="15" fillId="6" borderId="18" xfId="12" applyNumberFormat="1" applyFont="1" applyFill="1" applyBorder="1" applyAlignment="1" applyProtection="1">
      <alignment vertical="center"/>
      <protection locked="0"/>
    </xf>
    <xf numFmtId="0" fontId="16" fillId="0" borderId="22" xfId="6" applyFont="1" applyBorder="1" applyAlignment="1">
      <alignment horizontal="left"/>
    </xf>
    <xf numFmtId="0" fontId="15" fillId="2" borderId="0" xfId="6" applyFont="1" applyFill="1" applyBorder="1"/>
    <xf numFmtId="164" fontId="15" fillId="7" borderId="21" xfId="12" applyNumberFormat="1" applyFont="1" applyFill="1" applyBorder="1" applyAlignment="1" applyProtection="1">
      <alignment vertical="center"/>
    </xf>
    <xf numFmtId="164" fontId="15" fillId="7" borderId="22" xfId="12" applyNumberFormat="1" applyFont="1" applyFill="1" applyBorder="1" applyAlignment="1" applyProtection="1">
      <alignment vertical="center"/>
    </xf>
    <xf numFmtId="164" fontId="15" fillId="7" borderId="23" xfId="12" applyNumberFormat="1" applyFont="1" applyFill="1" applyBorder="1" applyAlignment="1" applyProtection="1">
      <alignment vertical="center"/>
    </xf>
    <xf numFmtId="0" fontId="30" fillId="2" borderId="40" xfId="9" applyFont="1" applyFill="1" applyBorder="1"/>
    <xf numFmtId="0" fontId="30" fillId="2" borderId="23" xfId="9" applyFont="1" applyFill="1" applyBorder="1"/>
    <xf numFmtId="0" fontId="21" fillId="2" borderId="0" xfId="6" applyFont="1" applyFill="1" applyBorder="1" applyAlignment="1">
      <alignment horizontal="center" vertical="center"/>
    </xf>
    <xf numFmtId="0" fontId="16" fillId="2" borderId="0" xfId="6" applyFont="1" applyFill="1" applyBorder="1" applyAlignment="1">
      <alignment horizontal="left"/>
    </xf>
    <xf numFmtId="164" fontId="16" fillId="2" borderId="0" xfId="6" applyNumberFormat="1" applyFill="1" applyAlignment="1">
      <alignment vertical="center"/>
    </xf>
    <xf numFmtId="0" fontId="17" fillId="2" borderId="0" xfId="6" applyFont="1" applyFill="1" applyAlignment="1">
      <alignment vertical="center"/>
    </xf>
    <xf numFmtId="1" fontId="13" fillId="7" borderId="13" xfId="3" applyNumberFormat="1" applyFont="1" applyFill="1" applyBorder="1" applyAlignment="1">
      <alignment vertical="center"/>
    </xf>
    <xf numFmtId="1" fontId="13" fillId="7" borderId="14" xfId="3" applyNumberFormat="1" applyFont="1" applyFill="1" applyBorder="1" applyAlignment="1">
      <alignment vertical="center"/>
    </xf>
    <xf numFmtId="1" fontId="13" fillId="7" borderId="33" xfId="3" applyNumberFormat="1" applyFont="1" applyFill="1" applyBorder="1" applyAlignment="1">
      <alignment vertical="center"/>
    </xf>
    <xf numFmtId="0" fontId="13" fillId="2" borderId="27" xfId="3" applyFont="1" applyFill="1" applyBorder="1" applyAlignment="1">
      <alignment vertical="center"/>
    </xf>
    <xf numFmtId="164" fontId="15" fillId="2" borderId="28" xfId="3" applyNumberFormat="1" applyFont="1" applyFill="1" applyBorder="1" applyAlignment="1">
      <alignment horizontal="center" vertical="center"/>
    </xf>
    <xf numFmtId="166" fontId="13" fillId="6" borderId="19" xfId="3" applyNumberFormat="1" applyFont="1" applyFill="1" applyBorder="1" applyAlignment="1">
      <alignment vertical="center"/>
    </xf>
    <xf numFmtId="10" fontId="13" fillId="7" borderId="12" xfId="2" applyNumberFormat="1" applyFont="1" applyFill="1" applyBorder="1" applyAlignment="1">
      <alignment vertical="center"/>
    </xf>
    <xf numFmtId="10" fontId="13" fillId="7" borderId="13" xfId="2" applyNumberFormat="1" applyFont="1" applyFill="1" applyBorder="1" applyAlignment="1">
      <alignment vertical="center"/>
    </xf>
    <xf numFmtId="10" fontId="13" fillId="7" borderId="14" xfId="2" applyNumberFormat="1" applyFont="1" applyFill="1" applyBorder="1" applyAlignment="1">
      <alignment vertical="center"/>
    </xf>
    <xf numFmtId="10" fontId="13" fillId="7" borderId="33" xfId="2" applyNumberFormat="1" applyFont="1" applyFill="1" applyBorder="1" applyAlignment="1">
      <alignment vertical="center"/>
    </xf>
    <xf numFmtId="10" fontId="13" fillId="7" borderId="34" xfId="2" applyNumberFormat="1" applyFont="1" applyFill="1" applyBorder="1" applyAlignment="1">
      <alignment vertical="center"/>
    </xf>
    <xf numFmtId="10" fontId="13" fillId="7" borderId="18" xfId="2" applyNumberFormat="1" applyFont="1" applyFill="1" applyBorder="1" applyAlignment="1">
      <alignment vertical="center"/>
    </xf>
    <xf numFmtId="10" fontId="13" fillId="7" borderId="19" xfId="2" applyNumberFormat="1" applyFont="1" applyFill="1" applyBorder="1" applyAlignment="1">
      <alignment vertical="center"/>
    </xf>
    <xf numFmtId="10" fontId="13" fillId="7" borderId="20" xfId="2" applyNumberFormat="1" applyFont="1" applyFill="1" applyBorder="1" applyAlignment="1">
      <alignment vertical="center"/>
    </xf>
    <xf numFmtId="10" fontId="13" fillId="7" borderId="67" xfId="2" applyNumberFormat="1" applyFont="1" applyFill="1" applyBorder="1" applyAlignment="1">
      <alignment vertical="center"/>
    </xf>
    <xf numFmtId="10" fontId="13" fillId="7" borderId="21" xfId="2" applyNumberFormat="1" applyFont="1" applyFill="1" applyBorder="1" applyAlignment="1">
      <alignment vertical="center"/>
    </xf>
    <xf numFmtId="10" fontId="13" fillId="7" borderId="22" xfId="2" applyNumberFormat="1" applyFont="1" applyFill="1" applyBorder="1" applyAlignment="1">
      <alignment vertical="center"/>
    </xf>
    <xf numFmtId="10" fontId="13" fillId="7" borderId="23" xfId="2" applyNumberFormat="1" applyFont="1" applyFill="1" applyBorder="1" applyAlignment="1">
      <alignment vertical="center"/>
    </xf>
    <xf numFmtId="10" fontId="13" fillId="7" borderId="51" xfId="2" applyNumberFormat="1" applyFont="1" applyFill="1" applyBorder="1" applyAlignment="1">
      <alignment vertical="center"/>
    </xf>
    <xf numFmtId="168" fontId="13" fillId="2" borderId="12" xfId="0" applyFont="1" applyFill="1" applyBorder="1">
      <alignment vertical="top"/>
    </xf>
    <xf numFmtId="168" fontId="13" fillId="2" borderId="27" xfId="0" applyFont="1" applyFill="1" applyBorder="1">
      <alignment vertical="top"/>
    </xf>
    <xf numFmtId="168" fontId="13" fillId="2" borderId="21" xfId="0" applyFont="1" applyFill="1" applyBorder="1">
      <alignment vertical="top"/>
    </xf>
    <xf numFmtId="168" fontId="13" fillId="2" borderId="30" xfId="0" applyFont="1" applyFill="1" applyBorder="1">
      <alignment vertical="top"/>
    </xf>
    <xf numFmtId="0" fontId="26" fillId="2" borderId="0" xfId="9" applyFill="1" applyBorder="1"/>
    <xf numFmtId="2" fontId="16" fillId="2" borderId="0" xfId="4" applyNumberFormat="1" applyFont="1" applyFill="1" applyBorder="1" applyAlignment="1" applyProtection="1">
      <alignment vertical="top" wrapText="1"/>
    </xf>
    <xf numFmtId="0" fontId="16" fillId="0" borderId="61" xfId="6" quotePrefix="1" applyNumberFormat="1" applyFont="1" applyFill="1" applyBorder="1" applyAlignment="1" applyProtection="1">
      <alignment horizontal="center" vertical="top" wrapText="1"/>
    </xf>
    <xf numFmtId="0" fontId="16" fillId="0" borderId="21" xfId="6" quotePrefix="1" applyNumberFormat="1" applyFont="1" applyFill="1" applyBorder="1" applyAlignment="1" applyProtection="1">
      <alignment horizontal="center" vertical="top" wrapText="1"/>
    </xf>
    <xf numFmtId="0" fontId="11" fillId="2" borderId="0" xfId="4" applyFont="1" applyFill="1" applyBorder="1" applyAlignment="1">
      <alignment horizontal="center" vertical="center"/>
    </xf>
    <xf numFmtId="2" fontId="0" fillId="2" borderId="0" xfId="0" applyNumberFormat="1" applyFill="1">
      <alignment vertical="top"/>
    </xf>
    <xf numFmtId="168" fontId="13" fillId="2" borderId="36" xfId="0" applyFont="1" applyFill="1" applyBorder="1">
      <alignment vertical="top"/>
    </xf>
    <xf numFmtId="168" fontId="13" fillId="2" borderId="14" xfId="0" applyFont="1" applyFill="1" applyBorder="1">
      <alignment vertical="top"/>
    </xf>
    <xf numFmtId="0" fontId="13" fillId="0" borderId="15" xfId="4" applyFont="1" applyBorder="1" applyAlignment="1">
      <alignment horizontal="center" vertical="center"/>
    </xf>
    <xf numFmtId="0" fontId="14" fillId="0" borderId="46" xfId="4" applyFont="1" applyBorder="1" applyAlignment="1">
      <alignment horizontal="center" vertical="center"/>
    </xf>
    <xf numFmtId="168" fontId="13" fillId="2" borderId="49" xfId="0" applyFont="1" applyFill="1" applyBorder="1">
      <alignment vertical="top"/>
    </xf>
    <xf numFmtId="168" fontId="13" fillId="2" borderId="20" xfId="0" applyFont="1" applyFill="1" applyBorder="1">
      <alignment vertical="top"/>
    </xf>
    <xf numFmtId="168" fontId="13" fillId="2" borderId="40" xfId="0" applyFont="1" applyFill="1" applyBorder="1">
      <alignment vertical="top"/>
    </xf>
    <xf numFmtId="168" fontId="13" fillId="2" borderId="23" xfId="0" applyFont="1" applyFill="1" applyBorder="1">
      <alignment vertical="top"/>
    </xf>
    <xf numFmtId="0" fontId="16" fillId="0" borderId="21" xfId="6" applyNumberFormat="1" applyFont="1" applyFill="1" applyBorder="1" applyAlignment="1" applyProtection="1">
      <alignment horizontal="center" vertical="top" wrapText="1"/>
    </xf>
    <xf numFmtId="0" fontId="7" fillId="2" borderId="41" xfId="4" applyFont="1" applyFill="1" applyBorder="1" applyAlignment="1">
      <alignment vertical="center"/>
    </xf>
    <xf numFmtId="0" fontId="14" fillId="2" borderId="23" xfId="4" applyFont="1" applyFill="1" applyBorder="1" applyAlignment="1">
      <alignment horizontal="center" vertical="center"/>
    </xf>
    <xf numFmtId="0" fontId="7" fillId="2" borderId="0" xfId="4" applyFont="1" applyFill="1" applyBorder="1" applyAlignment="1">
      <alignment vertical="center"/>
    </xf>
    <xf numFmtId="2" fontId="15" fillId="2" borderId="0" xfId="12" applyNumberFormat="1" applyFont="1" applyFill="1" applyBorder="1" applyAlignment="1" applyProtection="1">
      <alignment vertical="center"/>
      <protection locked="0"/>
    </xf>
    <xf numFmtId="168" fontId="13" fillId="2" borderId="0" xfId="0" applyFont="1" applyFill="1" applyBorder="1">
      <alignment vertical="top"/>
    </xf>
    <xf numFmtId="0" fontId="13" fillId="0" borderId="37" xfId="4" applyFont="1" applyBorder="1" applyAlignment="1">
      <alignment horizontal="center" vertical="center"/>
    </xf>
    <xf numFmtId="0" fontId="14" fillId="0" borderId="38" xfId="4" applyFont="1" applyBorder="1" applyAlignment="1">
      <alignment horizontal="center" vertical="center"/>
    </xf>
    <xf numFmtId="0" fontId="14" fillId="0" borderId="39" xfId="4" applyFont="1" applyBorder="1" applyAlignment="1">
      <alignment horizontal="center" vertical="center"/>
    </xf>
    <xf numFmtId="168" fontId="13" fillId="2" borderId="43" xfId="0" applyFont="1" applyFill="1" applyBorder="1">
      <alignment vertical="top"/>
    </xf>
    <xf numFmtId="168" fontId="13" fillId="2" borderId="42" xfId="0" applyFont="1" applyFill="1" applyBorder="1">
      <alignment vertical="top"/>
    </xf>
    <xf numFmtId="0" fontId="13" fillId="0" borderId="0" xfId="4" applyFont="1" applyBorder="1" applyAlignment="1">
      <alignment horizontal="center" vertical="center"/>
    </xf>
    <xf numFmtId="2" fontId="15" fillId="0" borderId="0" xfId="12" applyNumberFormat="1" applyFont="1" applyFill="1" applyBorder="1" applyAlignment="1" applyProtection="1">
      <alignment vertical="center"/>
      <protection locked="0"/>
    </xf>
    <xf numFmtId="0" fontId="16" fillId="0" borderId="15" xfId="6" applyNumberFormat="1" applyFont="1" applyFill="1" applyBorder="1" applyAlignment="1" applyProtection="1">
      <alignment horizontal="center" vertical="top" wrapText="1"/>
    </xf>
    <xf numFmtId="0" fontId="16" fillId="0" borderId="18" xfId="4" applyFont="1" applyBorder="1" applyAlignment="1">
      <alignment horizontal="center" vertical="center"/>
    </xf>
    <xf numFmtId="0" fontId="13" fillId="2" borderId="12" xfId="4" applyFont="1" applyFill="1" applyBorder="1" applyAlignment="1">
      <alignment vertical="center"/>
    </xf>
    <xf numFmtId="0" fontId="13" fillId="2" borderId="14" xfId="4" applyFont="1" applyFill="1" applyBorder="1" applyAlignment="1">
      <alignment vertical="center"/>
    </xf>
    <xf numFmtId="0" fontId="13" fillId="2" borderId="18" xfId="4" applyFont="1" applyFill="1" applyBorder="1" applyAlignment="1">
      <alignment vertical="center"/>
    </xf>
    <xf numFmtId="164" fontId="13" fillId="6" borderId="53" xfId="3" applyNumberFormat="1" applyFont="1" applyFill="1" applyBorder="1" applyAlignment="1">
      <alignment vertical="center"/>
    </xf>
    <xf numFmtId="0" fontId="13" fillId="2" borderId="15" xfId="4" applyFont="1" applyFill="1" applyBorder="1" applyAlignment="1">
      <alignment vertical="center"/>
    </xf>
    <xf numFmtId="0" fontId="13" fillId="2" borderId="17" xfId="4" applyFont="1" applyFill="1" applyBorder="1" applyAlignment="1">
      <alignment vertical="center"/>
    </xf>
    <xf numFmtId="164" fontId="13" fillId="6" borderId="57" xfId="3" applyNumberFormat="1" applyFont="1" applyFill="1" applyBorder="1" applyAlignment="1">
      <alignment vertical="center"/>
    </xf>
    <xf numFmtId="0" fontId="13" fillId="2" borderId="21" xfId="4" applyFont="1" applyFill="1" applyBorder="1" applyAlignment="1">
      <alignment vertical="center"/>
    </xf>
    <xf numFmtId="164" fontId="13" fillId="8" borderId="53" xfId="4" applyNumberFormat="1" applyFont="1" applyFill="1" applyBorder="1" applyAlignment="1">
      <alignment vertical="center"/>
    </xf>
    <xf numFmtId="164" fontId="13" fillId="2" borderId="0" xfId="4" applyNumberFormat="1" applyFont="1" applyFill="1" applyBorder="1" applyAlignment="1">
      <alignment vertical="center"/>
    </xf>
    <xf numFmtId="164" fontId="13" fillId="8" borderId="57" xfId="4" applyNumberFormat="1" applyFont="1" applyFill="1" applyBorder="1" applyAlignment="1">
      <alignment vertical="center"/>
    </xf>
    <xf numFmtId="0" fontId="11" fillId="5" borderId="25" xfId="4" applyFont="1" applyFill="1" applyBorder="1" applyAlignment="1">
      <alignment horizontal="center" vertical="center"/>
    </xf>
    <xf numFmtId="0" fontId="11" fillId="5" borderId="26" xfId="4" applyFont="1" applyFill="1" applyBorder="1" applyAlignment="1">
      <alignment vertical="center"/>
    </xf>
    <xf numFmtId="164" fontId="13" fillId="8" borderId="86" xfId="4" applyNumberFormat="1" applyFont="1" applyFill="1" applyBorder="1" applyAlignment="1">
      <alignment vertical="center"/>
    </xf>
    <xf numFmtId="164" fontId="13" fillId="8" borderId="74" xfId="4" applyNumberFormat="1" applyFont="1" applyFill="1" applyBorder="1" applyAlignment="1">
      <alignment vertical="center"/>
    </xf>
    <xf numFmtId="0" fontId="7" fillId="0" borderId="7" xfId="4" applyFont="1" applyBorder="1" applyAlignment="1">
      <alignment vertical="center"/>
    </xf>
    <xf numFmtId="0" fontId="14" fillId="0" borderId="7" xfId="4" applyFont="1" applyBorder="1" applyAlignment="1">
      <alignment horizontal="center" vertical="center"/>
    </xf>
    <xf numFmtId="0" fontId="14" fillId="0" borderId="44" xfId="4" applyFont="1" applyBorder="1" applyAlignment="1">
      <alignment horizontal="center" vertical="center"/>
    </xf>
    <xf numFmtId="164" fontId="13" fillId="8" borderId="29" xfId="4" applyNumberFormat="1" applyFont="1" applyFill="1" applyBorder="1" applyAlignment="1">
      <alignment vertical="center"/>
    </xf>
    <xf numFmtId="0" fontId="13" fillId="2" borderId="11" xfId="4" applyFont="1" applyFill="1" applyBorder="1" applyAlignment="1">
      <alignment vertical="center"/>
    </xf>
    <xf numFmtId="0" fontId="13" fillId="2" borderId="8" xfId="4" applyFont="1" applyFill="1" applyBorder="1" applyAlignment="1">
      <alignment vertical="center"/>
    </xf>
    <xf numFmtId="0" fontId="15" fillId="2" borderId="0" xfId="11" applyFont="1" applyFill="1"/>
    <xf numFmtId="0" fontId="16" fillId="0" borderId="18" xfId="6" quotePrefix="1" applyNumberFormat="1" applyFont="1" applyFill="1" applyBorder="1" applyAlignment="1" applyProtection="1">
      <alignment horizontal="center" vertical="top"/>
    </xf>
    <xf numFmtId="0" fontId="11" fillId="5" borderId="11" xfId="3" applyFont="1" applyFill="1" applyBorder="1" applyAlignment="1">
      <alignment horizontal="center" vertical="center" wrapText="1"/>
    </xf>
    <xf numFmtId="0" fontId="11" fillId="5" borderId="10" xfId="4" applyFont="1" applyFill="1" applyBorder="1" applyAlignment="1">
      <alignment horizontal="center" vertical="center" wrapText="1"/>
    </xf>
    <xf numFmtId="0" fontId="16" fillId="0" borderId="13" xfId="3" applyFont="1" applyBorder="1" applyAlignment="1">
      <alignment vertical="center"/>
    </xf>
    <xf numFmtId="168" fontId="0" fillId="2" borderId="0" xfId="0" applyFill="1" applyAlignment="1">
      <alignment horizontal="left"/>
    </xf>
    <xf numFmtId="0" fontId="16" fillId="0" borderId="22" xfId="3" applyFont="1" applyBorder="1" applyAlignment="1">
      <alignment vertical="center"/>
    </xf>
    <xf numFmtId="0" fontId="16" fillId="0" borderId="55" xfId="3" applyFont="1" applyBorder="1" applyAlignment="1">
      <alignment vertical="center"/>
    </xf>
    <xf numFmtId="0" fontId="16" fillId="0" borderId="13" xfId="4" applyFont="1" applyBorder="1" applyAlignment="1">
      <alignment vertical="center"/>
    </xf>
    <xf numFmtId="164" fontId="15" fillId="2" borderId="12" xfId="4" applyNumberFormat="1" applyFont="1" applyFill="1" applyBorder="1" applyAlignment="1">
      <alignment horizontal="center" vertical="center"/>
    </xf>
    <xf numFmtId="0" fontId="16" fillId="0" borderId="63" xfId="4" applyFont="1" applyBorder="1" applyAlignment="1">
      <alignment vertical="center"/>
    </xf>
    <xf numFmtId="0" fontId="14" fillId="0" borderId="45" xfId="4" applyFont="1" applyBorder="1" applyAlignment="1">
      <alignment horizontal="center" vertical="center"/>
    </xf>
    <xf numFmtId="0" fontId="16" fillId="0" borderId="33" xfId="4" applyFont="1" applyBorder="1" applyAlignment="1">
      <alignment vertical="center"/>
    </xf>
    <xf numFmtId="0" fontId="14" fillId="0" borderId="33" xfId="4" applyFont="1" applyBorder="1" applyAlignment="1">
      <alignment horizontal="center" vertical="center"/>
    </xf>
    <xf numFmtId="0" fontId="13" fillId="2" borderId="37" xfId="4" applyFont="1" applyFill="1" applyBorder="1" applyAlignment="1">
      <alignment vertical="center"/>
    </xf>
    <xf numFmtId="0" fontId="13" fillId="2" borderId="42" xfId="4" applyFont="1" applyFill="1" applyBorder="1" applyAlignment="1">
      <alignment vertical="center"/>
    </xf>
    <xf numFmtId="0" fontId="16" fillId="2" borderId="0" xfId="3" applyFont="1" applyFill="1" applyBorder="1" applyAlignment="1">
      <alignment vertical="center"/>
    </xf>
    <xf numFmtId="0" fontId="16" fillId="0" borderId="61" xfId="6" applyNumberFormat="1" applyFont="1" applyFill="1" applyBorder="1" applyAlignment="1" applyProtection="1">
      <alignment horizontal="center" vertical="top" wrapText="1"/>
    </xf>
    <xf numFmtId="0" fontId="11" fillId="2" borderId="0" xfId="4" applyFont="1" applyFill="1" applyBorder="1" applyAlignment="1">
      <alignment horizontal="left" vertical="center"/>
    </xf>
    <xf numFmtId="0" fontId="11" fillId="2" borderId="0" xfId="4" applyFont="1" applyFill="1" applyBorder="1" applyAlignment="1">
      <alignment horizontal="center" vertical="center" wrapText="1"/>
    </xf>
    <xf numFmtId="0" fontId="11" fillId="2" borderId="0" xfId="3" applyFont="1" applyFill="1" applyBorder="1" applyAlignment="1">
      <alignment horizontal="center" vertical="center" wrapText="1"/>
    </xf>
    <xf numFmtId="9" fontId="16" fillId="0" borderId="13" xfId="3" applyNumberFormat="1" applyFont="1" applyBorder="1" applyAlignment="1">
      <alignment vertical="center"/>
    </xf>
    <xf numFmtId="164" fontId="13" fillId="8" borderId="52" xfId="3" applyNumberFormat="1" applyFont="1" applyFill="1" applyBorder="1" applyAlignment="1">
      <alignment horizontal="right" vertical="center"/>
    </xf>
    <xf numFmtId="164" fontId="13" fillId="8" borderId="34" xfId="3" applyNumberFormat="1" applyFont="1" applyFill="1" applyBorder="1" applyAlignment="1">
      <alignment horizontal="right" vertical="center"/>
    </xf>
    <xf numFmtId="0" fontId="13" fillId="2" borderId="36" xfId="4" applyFont="1" applyFill="1" applyBorder="1" applyAlignment="1">
      <alignment vertical="center"/>
    </xf>
    <xf numFmtId="164" fontId="13" fillId="8" borderId="81" xfId="3" applyNumberFormat="1" applyFont="1" applyFill="1" applyBorder="1" applyAlignment="1">
      <alignment horizontal="right" vertical="center"/>
    </xf>
    <xf numFmtId="164" fontId="13" fillId="8" borderId="41" xfId="3" applyNumberFormat="1" applyFont="1" applyFill="1" applyBorder="1" applyAlignment="1">
      <alignment horizontal="right" vertical="center"/>
    </xf>
    <xf numFmtId="164" fontId="13" fillId="2" borderId="0" xfId="4" applyNumberFormat="1" applyFont="1" applyFill="1" applyAlignment="1">
      <alignment vertical="center"/>
    </xf>
    <xf numFmtId="164" fontId="13" fillId="2" borderId="0" xfId="3" applyNumberFormat="1" applyFont="1" applyFill="1" applyAlignment="1">
      <alignment vertical="center"/>
    </xf>
    <xf numFmtId="0" fontId="14" fillId="2" borderId="35" xfId="3" applyFont="1" applyFill="1" applyBorder="1" applyAlignment="1">
      <alignment horizontal="center" vertical="center"/>
    </xf>
    <xf numFmtId="164" fontId="13" fillId="6" borderId="52" xfId="3" applyNumberFormat="1" applyFont="1" applyFill="1" applyBorder="1" applyAlignment="1">
      <alignment horizontal="right" vertical="center"/>
    </xf>
    <xf numFmtId="164" fontId="13" fillId="6" borderId="34" xfId="3" applyNumberFormat="1" applyFont="1" applyFill="1" applyBorder="1" applyAlignment="1">
      <alignment horizontal="right" vertical="center"/>
    </xf>
    <xf numFmtId="164" fontId="13" fillId="6" borderId="12" xfId="3" applyNumberFormat="1" applyFont="1" applyFill="1" applyBorder="1" applyAlignment="1">
      <alignment horizontal="right" vertical="center"/>
    </xf>
    <xf numFmtId="164" fontId="13" fillId="6" borderId="13" xfId="3" applyNumberFormat="1" applyFont="1" applyFill="1" applyBorder="1" applyAlignment="1">
      <alignment horizontal="right" vertical="center"/>
    </xf>
    <xf numFmtId="164" fontId="13" fillId="7" borderId="14" xfId="3" applyNumberFormat="1" applyFont="1" applyFill="1" applyBorder="1" applyAlignment="1">
      <alignment horizontal="right" vertical="center"/>
    </xf>
    <xf numFmtId="164" fontId="13" fillId="6" borderId="59" xfId="3" applyNumberFormat="1" applyFont="1" applyFill="1" applyBorder="1" applyAlignment="1">
      <alignment horizontal="right" vertical="center"/>
    </xf>
    <xf numFmtId="164" fontId="13" fillId="6" borderId="31" xfId="3" applyNumberFormat="1" applyFont="1" applyFill="1" applyBorder="1" applyAlignment="1">
      <alignment horizontal="right" vertical="center"/>
    </xf>
    <xf numFmtId="164" fontId="13" fillId="7" borderId="20" xfId="3" applyNumberFormat="1" applyFont="1" applyFill="1" applyBorder="1" applyAlignment="1">
      <alignment horizontal="right" vertical="center"/>
    </xf>
    <xf numFmtId="164" fontId="13" fillId="6" borderId="64" xfId="3" applyNumberFormat="1" applyFont="1" applyFill="1" applyBorder="1" applyAlignment="1">
      <alignment horizontal="right" vertical="center"/>
    </xf>
    <xf numFmtId="164" fontId="13" fillId="6" borderId="62" xfId="3" applyNumberFormat="1" applyFont="1" applyFill="1" applyBorder="1" applyAlignment="1">
      <alignment horizontal="right" vertical="center"/>
    </xf>
    <xf numFmtId="164" fontId="13" fillId="7" borderId="56" xfId="3" applyNumberFormat="1" applyFont="1" applyFill="1" applyBorder="1" applyAlignment="1">
      <alignment horizontal="right" vertical="center"/>
    </xf>
    <xf numFmtId="0" fontId="16" fillId="0" borderId="7" xfId="3" applyFont="1" applyBorder="1" applyAlignment="1">
      <alignment vertical="center"/>
    </xf>
    <xf numFmtId="164" fontId="14" fillId="2" borderId="35" xfId="3" applyNumberFormat="1" applyFont="1" applyFill="1" applyBorder="1" applyAlignment="1">
      <alignment horizontal="right" vertical="center"/>
    </xf>
    <xf numFmtId="164" fontId="14" fillId="2" borderId="0" xfId="3" applyNumberFormat="1" applyFont="1" applyFill="1" applyBorder="1" applyAlignment="1">
      <alignment horizontal="right" vertical="center"/>
    </xf>
    <xf numFmtId="164" fontId="13" fillId="7" borderId="6" xfId="3" applyNumberFormat="1" applyFont="1" applyFill="1" applyBorder="1" applyAlignment="1">
      <alignment horizontal="right" vertical="center"/>
    </xf>
    <xf numFmtId="164" fontId="13" fillId="7" borderId="44" xfId="3" applyNumberFormat="1" applyFont="1" applyFill="1" applyBorder="1" applyAlignment="1">
      <alignment horizontal="right" vertical="center"/>
    </xf>
    <xf numFmtId="164" fontId="13" fillId="7" borderId="11" xfId="3" applyNumberFormat="1" applyFont="1" applyFill="1" applyBorder="1" applyAlignment="1">
      <alignment horizontal="right" vertical="center"/>
    </xf>
    <xf numFmtId="164" fontId="13" fillId="7" borderId="7" xfId="3" applyNumberFormat="1" applyFont="1" applyFill="1" applyBorder="1" applyAlignment="1">
      <alignment horizontal="right" vertical="center"/>
    </xf>
    <xf numFmtId="164" fontId="13" fillId="7" borderId="8" xfId="3" applyNumberFormat="1" applyFont="1" applyFill="1" applyBorder="1" applyAlignment="1">
      <alignment horizontal="right" vertical="center"/>
    </xf>
    <xf numFmtId="164" fontId="13" fillId="2" borderId="0" xfId="3" applyNumberFormat="1" applyFont="1" applyFill="1" applyBorder="1" applyAlignment="1">
      <alignment horizontal="right" vertical="center"/>
    </xf>
    <xf numFmtId="164" fontId="13" fillId="2" borderId="0" xfId="3" applyNumberFormat="1" applyFont="1" applyFill="1" applyAlignment="1">
      <alignment horizontal="right" vertical="center"/>
    </xf>
    <xf numFmtId="0" fontId="1" fillId="2" borderId="0" xfId="3" applyFill="1" applyAlignment="1">
      <alignment horizontal="right" vertical="center"/>
    </xf>
    <xf numFmtId="0" fontId="13" fillId="2" borderId="14" xfId="4" applyFont="1" applyFill="1" applyBorder="1" applyAlignment="1">
      <alignment horizontal="left" vertical="center"/>
    </xf>
    <xf numFmtId="0" fontId="16" fillId="0" borderId="6" xfId="3" applyFont="1" applyBorder="1" applyAlignment="1">
      <alignment vertical="center"/>
    </xf>
    <xf numFmtId="164" fontId="13" fillId="7" borderId="9" xfId="3" applyNumberFormat="1" applyFont="1" applyFill="1" applyBorder="1" applyAlignment="1">
      <alignment horizontal="right" vertical="center"/>
    </xf>
    <xf numFmtId="164" fontId="13" fillId="2" borderId="24" xfId="3" applyNumberFormat="1" applyFont="1" applyFill="1" applyBorder="1" applyAlignment="1">
      <alignment horizontal="right" vertical="center"/>
    </xf>
    <xf numFmtId="0" fontId="16" fillId="0" borderId="70" xfId="3" applyFont="1" applyBorder="1" applyAlignment="1">
      <alignment vertical="center"/>
    </xf>
    <xf numFmtId="0" fontId="14" fillId="0" borderId="76" xfId="3" applyFont="1" applyBorder="1" applyAlignment="1">
      <alignment horizontal="center" vertical="center"/>
    </xf>
    <xf numFmtId="164" fontId="13" fillId="6" borderId="14" xfId="3" applyNumberFormat="1" applyFont="1" applyFill="1" applyBorder="1" applyAlignment="1">
      <alignment horizontal="right" vertical="center"/>
    </xf>
    <xf numFmtId="164" fontId="13" fillId="6" borderId="73" xfId="3" applyNumberFormat="1" applyFont="1" applyFill="1" applyBorder="1" applyAlignment="1">
      <alignment horizontal="right" vertical="center"/>
    </xf>
    <xf numFmtId="164" fontId="13" fillId="6" borderId="70" xfId="3" applyNumberFormat="1" applyFont="1" applyFill="1" applyBorder="1" applyAlignment="1">
      <alignment horizontal="right" vertical="center"/>
    </xf>
    <xf numFmtId="164" fontId="13" fillId="7" borderId="71" xfId="3" applyNumberFormat="1" applyFont="1" applyFill="1" applyBorder="1" applyAlignment="1">
      <alignment horizontal="right" vertical="center"/>
    </xf>
    <xf numFmtId="0" fontId="13" fillId="2" borderId="35" xfId="4" applyFont="1" applyFill="1" applyBorder="1" applyAlignment="1">
      <alignment vertical="center"/>
    </xf>
    <xf numFmtId="0" fontId="13" fillId="2" borderId="71" xfId="4" applyFont="1" applyFill="1" applyBorder="1" applyAlignment="1">
      <alignment vertical="center"/>
    </xf>
    <xf numFmtId="164" fontId="13" fillId="6" borderId="63" xfId="3" applyNumberFormat="1" applyFont="1" applyFill="1" applyBorder="1" applyAlignment="1">
      <alignment horizontal="right" vertical="center"/>
    </xf>
    <xf numFmtId="164" fontId="13" fillId="6" borderId="39" xfId="3" applyNumberFormat="1" applyFont="1" applyFill="1" applyBorder="1" applyAlignment="1">
      <alignment horizontal="right" vertical="center"/>
    </xf>
    <xf numFmtId="164" fontId="13" fillId="6" borderId="21" xfId="3" applyNumberFormat="1" applyFont="1" applyFill="1" applyBorder="1" applyAlignment="1">
      <alignment horizontal="right" vertical="center"/>
    </xf>
    <xf numFmtId="164" fontId="13" fillId="6" borderId="22" xfId="3" applyNumberFormat="1" applyFont="1" applyFill="1" applyBorder="1" applyAlignment="1">
      <alignment horizontal="right" vertical="center"/>
    </xf>
    <xf numFmtId="164" fontId="13" fillId="7" borderId="23" xfId="3" applyNumberFormat="1" applyFont="1" applyFill="1" applyBorder="1" applyAlignment="1">
      <alignment horizontal="right" vertical="center"/>
    </xf>
    <xf numFmtId="0" fontId="14" fillId="2" borderId="24" xfId="3" applyFont="1" applyFill="1" applyBorder="1" applyAlignment="1">
      <alignment horizontal="center" vertical="center"/>
    </xf>
    <xf numFmtId="164" fontId="14" fillId="2" borderId="24" xfId="3" applyNumberFormat="1" applyFont="1" applyFill="1" applyBorder="1" applyAlignment="1">
      <alignment horizontal="right" vertical="center"/>
    </xf>
    <xf numFmtId="0" fontId="9" fillId="4" borderId="0" xfId="13" applyFont="1" applyFill="1" applyBorder="1" applyAlignment="1">
      <alignment vertical="center"/>
    </xf>
    <xf numFmtId="0" fontId="9" fillId="4" borderId="0" xfId="13" applyFont="1" applyFill="1" applyBorder="1" applyAlignment="1">
      <alignment horizontal="right" vertical="center"/>
    </xf>
    <xf numFmtId="0" fontId="10" fillId="4" borderId="0" xfId="13" applyFont="1" applyFill="1" applyBorder="1" applyAlignment="1">
      <alignment horizontal="left" vertical="center"/>
    </xf>
    <xf numFmtId="0" fontId="1" fillId="2" borderId="0" xfId="13" applyFill="1" applyAlignment="1">
      <alignment vertical="center"/>
    </xf>
    <xf numFmtId="0" fontId="1" fillId="2" borderId="0" xfId="13" applyFill="1" applyBorder="1" applyAlignment="1">
      <alignment vertical="center"/>
    </xf>
    <xf numFmtId="0" fontId="11" fillId="5" borderId="7" xfId="13" applyFont="1" applyFill="1" applyBorder="1" applyAlignment="1">
      <alignment horizontal="center" vertical="center" wrapText="1"/>
    </xf>
    <xf numFmtId="0" fontId="11" fillId="5" borderId="7" xfId="13" applyFont="1" applyFill="1" applyBorder="1" applyAlignment="1">
      <alignment horizontal="center" vertical="center"/>
    </xf>
    <xf numFmtId="0" fontId="11" fillId="5" borderId="8" xfId="13" applyFont="1" applyFill="1" applyBorder="1" applyAlignment="1">
      <alignment horizontal="center" vertical="center"/>
    </xf>
    <xf numFmtId="0" fontId="11" fillId="5" borderId="6" xfId="13" applyFont="1" applyFill="1" applyBorder="1" applyAlignment="1">
      <alignment horizontal="center" vertical="center"/>
    </xf>
    <xf numFmtId="0" fontId="11" fillId="2" borderId="0" xfId="13" applyFont="1" applyFill="1" applyBorder="1" applyAlignment="1">
      <alignment horizontal="center" vertical="center"/>
    </xf>
    <xf numFmtId="0" fontId="11" fillId="5" borderId="8" xfId="13" applyFont="1" applyFill="1" applyBorder="1" applyAlignment="1">
      <alignment horizontal="center" vertical="center" wrapText="1"/>
    </xf>
    <xf numFmtId="0" fontId="11" fillId="5" borderId="11" xfId="13" applyFont="1" applyFill="1" applyBorder="1" applyAlignment="1">
      <alignment horizontal="center" vertical="center"/>
    </xf>
    <xf numFmtId="0" fontId="11" fillId="5" borderId="8" xfId="13" applyFont="1" applyFill="1" applyBorder="1" applyAlignment="1">
      <alignment vertical="center"/>
    </xf>
    <xf numFmtId="0" fontId="13" fillId="0" borderId="12" xfId="13" applyFont="1" applyBorder="1" applyAlignment="1">
      <alignment horizontal="center" vertical="center"/>
    </xf>
    <xf numFmtId="0" fontId="7" fillId="0" borderId="77" xfId="13" applyFont="1" applyBorder="1" applyAlignment="1">
      <alignment vertical="center"/>
    </xf>
    <xf numFmtId="0" fontId="14" fillId="0" borderId="13" xfId="13" applyFont="1" applyBorder="1" applyAlignment="1">
      <alignment horizontal="center" vertical="center"/>
    </xf>
    <xf numFmtId="0" fontId="14" fillId="0" borderId="34" xfId="13" applyFont="1" applyBorder="1" applyAlignment="1">
      <alignment horizontal="center" vertical="center"/>
    </xf>
    <xf numFmtId="0" fontId="13" fillId="2" borderId="12" xfId="13" applyFont="1" applyFill="1" applyBorder="1" applyAlignment="1">
      <alignment vertical="center"/>
    </xf>
    <xf numFmtId="0" fontId="13" fillId="2" borderId="14" xfId="13" applyFont="1" applyFill="1" applyBorder="1" applyAlignment="1">
      <alignment vertical="center"/>
    </xf>
    <xf numFmtId="0" fontId="13" fillId="0" borderId="18" xfId="13" applyFont="1" applyBorder="1" applyAlignment="1">
      <alignment horizontal="center" vertical="center"/>
    </xf>
    <xf numFmtId="0" fontId="7" fillId="0" borderId="19" xfId="13" applyFont="1" applyBorder="1" applyAlignment="1">
      <alignment vertical="center"/>
    </xf>
    <xf numFmtId="0" fontId="14" fillId="0" borderId="19" xfId="13" applyFont="1" applyBorder="1" applyAlignment="1">
      <alignment horizontal="center" vertical="center"/>
    </xf>
    <xf numFmtId="0" fontId="14" fillId="0" borderId="31" xfId="13" applyFont="1" applyBorder="1" applyAlignment="1">
      <alignment horizontal="center" vertical="center"/>
    </xf>
    <xf numFmtId="0" fontId="13" fillId="2" borderId="0" xfId="13" applyFont="1" applyFill="1" applyAlignment="1">
      <alignment vertical="center"/>
    </xf>
    <xf numFmtId="0" fontId="13" fillId="2" borderId="0" xfId="13" applyFont="1" applyFill="1" applyBorder="1" applyAlignment="1">
      <alignment vertical="center"/>
    </xf>
    <xf numFmtId="164" fontId="15" fillId="2" borderId="18" xfId="13" applyNumberFormat="1" applyFont="1" applyFill="1" applyBorder="1" applyAlignment="1">
      <alignment horizontal="center" vertical="center"/>
    </xf>
    <xf numFmtId="164" fontId="15" fillId="2" borderId="20" xfId="13" applyNumberFormat="1" applyFont="1" applyFill="1" applyBorder="1" applyAlignment="1">
      <alignment horizontal="center" vertical="center"/>
    </xf>
    <xf numFmtId="164" fontId="13" fillId="2" borderId="18" xfId="13" applyNumberFormat="1" applyFont="1" applyFill="1" applyBorder="1" applyAlignment="1">
      <alignment vertical="center"/>
    </xf>
    <xf numFmtId="164" fontId="13" fillId="2" borderId="20" xfId="13" applyNumberFormat="1" applyFont="1" applyFill="1" applyBorder="1" applyAlignment="1">
      <alignment vertical="center"/>
    </xf>
    <xf numFmtId="0" fontId="7" fillId="0" borderId="16" xfId="13" applyFont="1" applyBorder="1" applyAlignment="1">
      <alignment vertical="center"/>
    </xf>
    <xf numFmtId="0" fontId="13" fillId="0" borderId="11" xfId="13" applyFont="1" applyBorder="1" applyAlignment="1">
      <alignment horizontal="center" vertical="center"/>
    </xf>
    <xf numFmtId="0" fontId="7" fillId="0" borderId="6" xfId="13" applyFont="1" applyBorder="1" applyAlignment="1">
      <alignment vertical="center"/>
    </xf>
    <xf numFmtId="0" fontId="14" fillId="0" borderId="6" xfId="13" applyFont="1" applyBorder="1" applyAlignment="1">
      <alignment horizontal="center" vertical="center"/>
    </xf>
    <xf numFmtId="0" fontId="14" fillId="0" borderId="9" xfId="13" applyFont="1" applyBorder="1" applyAlignment="1">
      <alignment horizontal="center" vertical="center"/>
    </xf>
    <xf numFmtId="164" fontId="13" fillId="7" borderId="29" xfId="13" applyNumberFormat="1" applyFont="1" applyFill="1" applyBorder="1" applyAlignment="1">
      <alignment vertical="center"/>
    </xf>
    <xf numFmtId="164" fontId="13" fillId="2" borderId="0" xfId="13" applyNumberFormat="1" applyFont="1" applyFill="1" applyBorder="1" applyAlignment="1">
      <alignment vertical="center"/>
    </xf>
    <xf numFmtId="0" fontId="13" fillId="2" borderId="21" xfId="13" applyFont="1" applyFill="1" applyBorder="1" applyAlignment="1">
      <alignment vertical="center"/>
    </xf>
    <xf numFmtId="0" fontId="13" fillId="2" borderId="23" xfId="13" applyFont="1" applyFill="1" applyBorder="1" applyAlignment="1">
      <alignment vertical="center"/>
    </xf>
    <xf numFmtId="0" fontId="14" fillId="0" borderId="14" xfId="13" applyFont="1" applyBorder="1" applyAlignment="1">
      <alignment horizontal="center" vertical="center"/>
    </xf>
    <xf numFmtId="0" fontId="14" fillId="0" borderId="20" xfId="13" applyFont="1" applyBorder="1" applyAlignment="1">
      <alignment horizontal="center" vertical="center"/>
    </xf>
    <xf numFmtId="0" fontId="13" fillId="2" borderId="18" xfId="13" applyFont="1" applyFill="1" applyBorder="1" applyAlignment="1">
      <alignment vertical="center"/>
    </xf>
    <xf numFmtId="0" fontId="13" fillId="2" borderId="20" xfId="13" applyFont="1" applyFill="1" applyBorder="1" applyAlignment="1">
      <alignment vertical="center"/>
    </xf>
    <xf numFmtId="0" fontId="7" fillId="0" borderId="13" xfId="13" applyFont="1" applyBorder="1" applyAlignment="1">
      <alignment vertical="center"/>
    </xf>
    <xf numFmtId="0" fontId="13" fillId="0" borderId="21" xfId="13" applyFont="1" applyBorder="1" applyAlignment="1">
      <alignment horizontal="center" vertical="center"/>
    </xf>
    <xf numFmtId="0" fontId="7" fillId="0" borderId="22" xfId="13" applyFont="1" applyBorder="1" applyAlignment="1">
      <alignment vertical="center"/>
    </xf>
    <xf numFmtId="0" fontId="14" fillId="0" borderId="22" xfId="13" applyFont="1" applyBorder="1" applyAlignment="1">
      <alignment horizontal="center" vertical="center"/>
    </xf>
    <xf numFmtId="0" fontId="14" fillId="0" borderId="23" xfId="13" applyFont="1" applyBorder="1" applyAlignment="1">
      <alignment horizontal="center" vertical="center"/>
    </xf>
    <xf numFmtId="0" fontId="13" fillId="2" borderId="0" xfId="13" applyFont="1" applyFill="1" applyBorder="1" applyAlignment="1">
      <alignment horizontal="center" vertical="center"/>
    </xf>
    <xf numFmtId="0" fontId="7" fillId="2" borderId="0" xfId="13" applyFont="1" applyFill="1" applyBorder="1" applyAlignment="1">
      <alignment vertical="center"/>
    </xf>
    <xf numFmtId="0" fontId="14" fillId="2" borderId="0" xfId="13" applyFont="1" applyFill="1" applyBorder="1" applyAlignment="1">
      <alignment horizontal="center" vertical="center"/>
    </xf>
    <xf numFmtId="0" fontId="7" fillId="2" borderId="19" xfId="13" applyFont="1" applyFill="1" applyBorder="1" applyAlignment="1">
      <alignment vertical="center"/>
    </xf>
    <xf numFmtId="0" fontId="31" fillId="2" borderId="0" xfId="4" applyNumberFormat="1" applyFont="1" applyFill="1" applyBorder="1" applyAlignment="1" applyProtection="1">
      <alignment vertical="center"/>
    </xf>
    <xf numFmtId="49" fontId="15" fillId="2" borderId="0" xfId="4" applyNumberFormat="1" applyFont="1" applyFill="1" applyBorder="1" applyAlignment="1" applyProtection="1">
      <alignment vertical="top" wrapText="1"/>
    </xf>
    <xf numFmtId="0" fontId="32" fillId="2" borderId="0" xfId="6" applyFont="1" applyFill="1" applyBorder="1" applyAlignment="1" applyProtection="1">
      <alignment vertical="top"/>
    </xf>
    <xf numFmtId="49" fontId="15" fillId="2" borderId="0" xfId="6" applyNumberFormat="1" applyFont="1" applyFill="1" applyBorder="1" applyAlignment="1" applyProtection="1">
      <alignment vertical="top" wrapText="1"/>
    </xf>
    <xf numFmtId="0" fontId="9" fillId="4" borderId="0" xfId="4" applyFont="1" applyFill="1" applyBorder="1" applyAlignment="1" applyProtection="1">
      <alignment vertical="center"/>
    </xf>
    <xf numFmtId="0" fontId="9" fillId="4" borderId="0" xfId="4" applyFont="1" applyFill="1" applyBorder="1" applyAlignment="1" applyProtection="1">
      <alignment horizontal="center" vertical="center"/>
    </xf>
    <xf numFmtId="0" fontId="9" fillId="4" borderId="0" xfId="4" applyFont="1" applyFill="1" applyBorder="1" applyAlignment="1" applyProtection="1">
      <alignment horizontal="right" vertical="center"/>
    </xf>
    <xf numFmtId="0" fontId="1" fillId="4" borderId="0" xfId="4" applyFill="1" applyAlignment="1" applyProtection="1">
      <alignment vertical="center"/>
    </xf>
    <xf numFmtId="0" fontId="33" fillId="2" borderId="0" xfId="4" applyFont="1" applyFill="1" applyBorder="1" applyAlignment="1" applyProtection="1">
      <alignment vertical="center"/>
    </xf>
    <xf numFmtId="0" fontId="9" fillId="2" borderId="0" xfId="4" applyFont="1" applyFill="1" applyBorder="1" applyAlignment="1" applyProtection="1">
      <alignment vertical="center"/>
    </xf>
    <xf numFmtId="0" fontId="9" fillId="2" borderId="0" xfId="4" applyFont="1" applyFill="1" applyBorder="1" applyAlignment="1" applyProtection="1">
      <alignment horizontal="center" vertical="center"/>
    </xf>
    <xf numFmtId="0" fontId="9" fillId="2" borderId="0" xfId="4" applyFont="1" applyFill="1" applyBorder="1" applyAlignment="1" applyProtection="1">
      <alignment horizontal="right" vertical="center"/>
    </xf>
    <xf numFmtId="0" fontId="1" fillId="2" borderId="0" xfId="4" applyFill="1" applyAlignment="1" applyProtection="1">
      <alignment vertical="center"/>
    </xf>
    <xf numFmtId="0" fontId="7" fillId="2" borderId="0" xfId="4" applyFont="1" applyFill="1" applyAlignment="1" applyProtection="1">
      <alignment vertical="center"/>
    </xf>
    <xf numFmtId="0" fontId="1" fillId="2" borderId="0" xfId="4" applyFill="1" applyAlignment="1" applyProtection="1">
      <alignment horizontal="center" vertical="center"/>
    </xf>
    <xf numFmtId="0" fontId="11" fillId="5" borderId="7" xfId="4" applyFont="1" applyFill="1" applyBorder="1" applyAlignment="1" applyProtection="1">
      <alignment horizontal="center" vertical="center" wrapText="1"/>
    </xf>
    <xf numFmtId="0" fontId="11" fillId="5" borderId="7" xfId="4" applyFont="1" applyFill="1" applyBorder="1" applyAlignment="1" applyProtection="1">
      <alignment horizontal="center" vertical="center"/>
    </xf>
    <xf numFmtId="0" fontId="11" fillId="5" borderId="44" xfId="4" applyFont="1" applyFill="1" applyBorder="1" applyAlignment="1" applyProtection="1">
      <alignment horizontal="center" vertical="center"/>
    </xf>
    <xf numFmtId="0" fontId="11" fillId="5" borderId="11" xfId="4" applyFont="1" applyFill="1" applyBorder="1" applyAlignment="1" applyProtection="1">
      <alignment horizontal="center" vertical="center" wrapText="1"/>
    </xf>
    <xf numFmtId="0" fontId="11" fillId="5" borderId="44" xfId="4" applyFont="1" applyFill="1" applyBorder="1" applyAlignment="1" applyProtection="1">
      <alignment horizontal="center" vertical="center" wrapText="1"/>
    </xf>
    <xf numFmtId="0" fontId="11" fillId="2" borderId="0" xfId="4" applyFont="1" applyFill="1" applyBorder="1" applyAlignment="1" applyProtection="1">
      <alignment horizontal="left" vertical="center"/>
    </xf>
    <xf numFmtId="0" fontId="34" fillId="2" borderId="0" xfId="4" applyFont="1" applyFill="1" applyBorder="1" applyAlignment="1" applyProtection="1">
      <alignment horizontal="center" vertical="center"/>
    </xf>
    <xf numFmtId="0" fontId="11" fillId="2" borderId="0" xfId="4" applyFont="1" applyFill="1" applyBorder="1" applyAlignment="1" applyProtection="1">
      <alignment horizontal="center" vertical="center" wrapText="1"/>
    </xf>
    <xf numFmtId="0" fontId="11" fillId="5" borderId="32" xfId="4" applyFont="1" applyFill="1" applyBorder="1" applyAlignment="1" applyProtection="1">
      <alignment horizontal="center" vertical="center"/>
    </xf>
    <xf numFmtId="0" fontId="11" fillId="5" borderId="26" xfId="4" applyFont="1" applyFill="1" applyBorder="1" applyAlignment="1" applyProtection="1">
      <alignment vertical="center"/>
    </xf>
    <xf numFmtId="0" fontId="14" fillId="2" borderId="0" xfId="4" applyFont="1" applyFill="1" applyAlignment="1" applyProtection="1">
      <alignment vertical="center"/>
    </xf>
    <xf numFmtId="0" fontId="13" fillId="0" borderId="12" xfId="4" applyFont="1" applyBorder="1" applyAlignment="1" applyProtection="1">
      <alignment horizontal="center" vertical="center"/>
    </xf>
    <xf numFmtId="0" fontId="7" fillId="0" borderId="13" xfId="4" applyFont="1" applyBorder="1" applyAlignment="1" applyProtection="1">
      <alignment vertical="center"/>
    </xf>
    <xf numFmtId="0" fontId="14" fillId="0" borderId="13" xfId="4" applyFont="1" applyBorder="1" applyAlignment="1" applyProtection="1">
      <alignment horizontal="center" vertical="center"/>
    </xf>
    <xf numFmtId="0" fontId="14" fillId="0" borderId="34" xfId="4" applyFont="1" applyBorder="1" applyAlignment="1" applyProtection="1">
      <alignment horizontal="center" vertical="center"/>
    </xf>
    <xf numFmtId="164" fontId="13" fillId="6" borderId="12" xfId="4" applyNumberFormat="1" applyFont="1" applyFill="1" applyBorder="1" applyAlignment="1" applyProtection="1">
      <alignment vertical="center"/>
      <protection locked="0"/>
    </xf>
    <xf numFmtId="164" fontId="13" fillId="6" borderId="13" xfId="4" applyNumberFormat="1" applyFont="1" applyFill="1" applyBorder="1" applyAlignment="1" applyProtection="1">
      <alignment vertical="center"/>
      <protection locked="0"/>
    </xf>
    <xf numFmtId="164" fontId="13" fillId="6" borderId="34" xfId="4" applyNumberFormat="1" applyFont="1" applyFill="1" applyBorder="1" applyAlignment="1" applyProtection="1">
      <alignment vertical="center"/>
      <protection locked="0"/>
    </xf>
    <xf numFmtId="0" fontId="13" fillId="0" borderId="18" xfId="4" applyFont="1" applyBorder="1" applyAlignment="1" applyProtection="1">
      <alignment horizontal="center" vertical="center"/>
    </xf>
    <xf numFmtId="0" fontId="7" fillId="0" borderId="19" xfId="4" applyFont="1" applyBorder="1" applyAlignment="1" applyProtection="1">
      <alignment vertical="center"/>
    </xf>
    <xf numFmtId="0" fontId="14" fillId="0" borderId="19" xfId="4" applyFont="1" applyBorder="1" applyAlignment="1" applyProtection="1">
      <alignment horizontal="center" vertical="center"/>
    </xf>
    <xf numFmtId="0" fontId="14" fillId="0" borderId="31" xfId="4" applyFont="1" applyBorder="1" applyAlignment="1" applyProtection="1">
      <alignment horizontal="center" vertical="center"/>
    </xf>
    <xf numFmtId="164" fontId="13" fillId="6" borderId="18" xfId="4" applyNumberFormat="1" applyFont="1" applyFill="1" applyBorder="1" applyAlignment="1" applyProtection="1">
      <alignment vertical="center"/>
      <protection locked="0"/>
    </xf>
    <xf numFmtId="164" fontId="13" fillId="6" borderId="19" xfId="4" applyNumberFormat="1" applyFont="1" applyFill="1" applyBorder="1" applyAlignment="1" applyProtection="1">
      <alignment vertical="center"/>
      <protection locked="0"/>
    </xf>
    <xf numFmtId="164" fontId="13" fillId="6" borderId="31" xfId="4" applyNumberFormat="1" applyFont="1" applyFill="1" applyBorder="1" applyAlignment="1" applyProtection="1">
      <alignment vertical="center"/>
      <protection locked="0"/>
    </xf>
    <xf numFmtId="164" fontId="13" fillId="7" borderId="54" xfId="4" applyNumberFormat="1" applyFont="1" applyFill="1" applyBorder="1" applyAlignment="1" applyProtection="1">
      <alignment vertical="center"/>
    </xf>
    <xf numFmtId="0" fontId="6" fillId="0" borderId="19" xfId="4" applyFont="1" applyBorder="1" applyAlignment="1" applyProtection="1">
      <alignment vertical="center"/>
    </xf>
    <xf numFmtId="164" fontId="13" fillId="2" borderId="59" xfId="4" applyNumberFormat="1" applyFont="1" applyFill="1" applyBorder="1" applyAlignment="1" applyProtection="1">
      <alignment vertical="center"/>
      <protection locked="0"/>
    </xf>
    <xf numFmtId="164" fontId="13" fillId="2" borderId="59" xfId="4" applyNumberFormat="1" applyFont="1" applyFill="1" applyBorder="1" applyAlignment="1" applyProtection="1">
      <alignment vertical="center"/>
    </xf>
    <xf numFmtId="0" fontId="15" fillId="0" borderId="18" xfId="4" applyFont="1" applyBorder="1" applyAlignment="1" applyProtection="1">
      <alignment horizontal="center" vertical="center"/>
    </xf>
    <xf numFmtId="0" fontId="16" fillId="0" borderId="19" xfId="4" applyFont="1" applyFill="1" applyBorder="1" applyAlignment="1" applyProtection="1">
      <alignment vertical="center"/>
    </xf>
    <xf numFmtId="0" fontId="12" fillId="0" borderId="19" xfId="4" applyFont="1" applyFill="1" applyBorder="1" applyAlignment="1" applyProtection="1">
      <alignment horizontal="center" vertical="center"/>
    </xf>
    <xf numFmtId="0" fontId="12" fillId="0" borderId="19" xfId="4" applyFont="1" applyBorder="1" applyAlignment="1" applyProtection="1">
      <alignment horizontal="center" vertical="center"/>
    </xf>
    <xf numFmtId="0" fontId="12" fillId="0" borderId="31" xfId="4" applyFont="1" applyBorder="1" applyAlignment="1" applyProtection="1">
      <alignment horizontal="center" vertical="center"/>
    </xf>
    <xf numFmtId="0" fontId="13" fillId="2" borderId="18" xfId="4" applyFont="1" applyFill="1" applyBorder="1" applyAlignment="1" applyProtection="1">
      <alignment vertical="center"/>
    </xf>
    <xf numFmtId="0" fontId="13" fillId="2" borderId="20" xfId="4" applyFont="1" applyFill="1" applyBorder="1" applyAlignment="1" applyProtection="1">
      <alignment vertical="center"/>
    </xf>
    <xf numFmtId="0" fontId="13" fillId="0" borderId="21" xfId="4" applyFont="1" applyBorder="1" applyAlignment="1" applyProtection="1">
      <alignment horizontal="center" vertical="center"/>
    </xf>
    <xf numFmtId="0" fontId="7" fillId="0" borderId="22" xfId="4" applyFont="1" applyBorder="1" applyAlignment="1" applyProtection="1">
      <alignment vertical="center"/>
    </xf>
    <xf numFmtId="0" fontId="14" fillId="0" borderId="22" xfId="4" applyFont="1" applyBorder="1" applyAlignment="1" applyProtection="1">
      <alignment horizontal="center" vertical="center"/>
    </xf>
    <xf numFmtId="0" fontId="14" fillId="0" borderId="41" xfId="4" applyFont="1" applyBorder="1" applyAlignment="1" applyProtection="1">
      <alignment horizontal="center" vertical="center"/>
    </xf>
    <xf numFmtId="164" fontId="13" fillId="7" borderId="21" xfId="4" applyNumberFormat="1" applyFont="1" applyFill="1" applyBorder="1" applyAlignment="1" applyProtection="1">
      <alignment vertical="center"/>
    </xf>
    <xf numFmtId="164" fontId="13" fillId="7" borderId="22" xfId="4" applyNumberFormat="1" applyFont="1" applyFill="1" applyBorder="1" applyAlignment="1" applyProtection="1">
      <alignment vertical="center"/>
    </xf>
    <xf numFmtId="164" fontId="13" fillId="7" borderId="41" xfId="4" applyNumberFormat="1" applyFont="1" applyFill="1" applyBorder="1" applyAlignment="1" applyProtection="1">
      <alignment vertical="center"/>
    </xf>
    <xf numFmtId="0" fontId="13" fillId="2" borderId="21" xfId="4" applyFont="1" applyFill="1" applyBorder="1" applyAlignment="1" applyProtection="1">
      <alignment vertical="center"/>
    </xf>
    <xf numFmtId="0" fontId="13" fillId="2" borderId="23" xfId="4" applyFont="1" applyFill="1" applyBorder="1" applyAlignment="1" applyProtection="1">
      <alignment vertical="center"/>
    </xf>
    <xf numFmtId="0" fontId="14" fillId="2" borderId="0" xfId="4" applyFont="1" applyFill="1" applyAlignment="1" applyProtection="1">
      <alignment horizontal="center"/>
    </xf>
    <xf numFmtId="0" fontId="14" fillId="2" borderId="0" xfId="4" applyFont="1" applyFill="1" applyProtection="1"/>
    <xf numFmtId="0" fontId="13" fillId="2" borderId="0" xfId="4" applyFont="1" applyFill="1" applyAlignment="1" applyProtection="1">
      <alignment vertical="center"/>
    </xf>
    <xf numFmtId="164" fontId="13" fillId="7" borderId="19" xfId="4" applyNumberFormat="1" applyFont="1" applyFill="1" applyBorder="1" applyAlignment="1" applyProtection="1">
      <alignment vertical="center"/>
    </xf>
    <xf numFmtId="164" fontId="13" fillId="7" borderId="20" xfId="4" applyNumberFormat="1" applyFont="1" applyFill="1" applyBorder="1" applyAlignment="1" applyProtection="1">
      <alignment vertical="center"/>
    </xf>
    <xf numFmtId="0" fontId="13" fillId="2" borderId="18" xfId="4" applyFont="1" applyFill="1" applyBorder="1" applyProtection="1"/>
    <xf numFmtId="0" fontId="13" fillId="2" borderId="20" xfId="4" applyFont="1" applyFill="1" applyBorder="1" applyProtection="1"/>
    <xf numFmtId="164" fontId="13" fillId="7" borderId="23" xfId="4" applyNumberFormat="1" applyFont="1" applyFill="1" applyBorder="1" applyAlignment="1" applyProtection="1">
      <alignment vertical="center"/>
    </xf>
    <xf numFmtId="0" fontId="13" fillId="2" borderId="21" xfId="4" applyFont="1" applyFill="1" applyBorder="1" applyProtection="1"/>
    <xf numFmtId="0" fontId="13" fillId="2" borderId="23" xfId="4" applyFont="1" applyFill="1" applyBorder="1" applyProtection="1"/>
    <xf numFmtId="0" fontId="13" fillId="2" borderId="0" xfId="4" applyFont="1" applyFill="1" applyBorder="1" applyAlignment="1" applyProtection="1">
      <alignment horizontal="center" vertical="center"/>
    </xf>
    <xf numFmtId="0" fontId="7" fillId="2" borderId="0" xfId="4" applyFont="1" applyFill="1" applyBorder="1" applyAlignment="1" applyProtection="1">
      <alignment vertical="center"/>
    </xf>
    <xf numFmtId="0" fontId="11" fillId="5" borderId="8" xfId="4" applyFont="1" applyFill="1" applyBorder="1" applyAlignment="1" applyProtection="1">
      <alignment vertical="center"/>
    </xf>
    <xf numFmtId="0" fontId="13" fillId="0" borderId="15" xfId="4" applyFont="1" applyBorder="1" applyAlignment="1" applyProtection="1">
      <alignment horizontal="center" vertical="center"/>
    </xf>
    <xf numFmtId="164" fontId="13" fillId="12" borderId="21" xfId="4" applyNumberFormat="1" applyFont="1" applyFill="1" applyBorder="1" applyAlignment="1" applyProtection="1">
      <alignment vertical="center"/>
      <protection locked="0"/>
    </xf>
    <xf numFmtId="164" fontId="13" fillId="12" borderId="22" xfId="4" applyNumberFormat="1" applyFont="1" applyFill="1" applyBorder="1" applyAlignment="1" applyProtection="1">
      <alignment vertical="center"/>
      <protection locked="0"/>
    </xf>
    <xf numFmtId="164" fontId="13" fillId="12" borderId="41" xfId="4" applyNumberFormat="1" applyFont="1" applyFill="1" applyBorder="1" applyAlignment="1" applyProtection="1">
      <alignment vertical="center"/>
      <protection locked="0"/>
    </xf>
    <xf numFmtId="0" fontId="13" fillId="0" borderId="11" xfId="4" applyFont="1" applyBorder="1" applyAlignment="1" applyProtection="1">
      <alignment horizontal="center" vertical="center"/>
    </xf>
    <xf numFmtId="0" fontId="7" fillId="0" borderId="7" xfId="4" applyFont="1" applyBorder="1" applyAlignment="1" applyProtection="1">
      <alignment vertical="center"/>
    </xf>
    <xf numFmtId="0" fontId="14" fillId="0" borderId="7" xfId="4" applyFont="1" applyBorder="1" applyAlignment="1" applyProtection="1">
      <alignment horizontal="center" vertical="center"/>
    </xf>
    <xf numFmtId="0" fontId="14" fillId="0" borderId="44" xfId="4" applyFont="1" applyBorder="1" applyAlignment="1" applyProtection="1">
      <alignment horizontal="center" vertical="center"/>
    </xf>
    <xf numFmtId="164" fontId="13" fillId="12" borderId="11" xfId="4" applyNumberFormat="1" applyFont="1" applyFill="1" applyBorder="1" applyAlignment="1" applyProtection="1">
      <alignment vertical="center"/>
      <protection locked="0"/>
    </xf>
    <xf numFmtId="164" fontId="13" fillId="12" borderId="7" xfId="4" applyNumberFormat="1" applyFont="1" applyFill="1" applyBorder="1" applyAlignment="1" applyProtection="1">
      <alignment vertical="center"/>
      <protection locked="0"/>
    </xf>
    <xf numFmtId="164" fontId="13" fillId="12" borderId="44" xfId="4" applyNumberFormat="1" applyFont="1" applyFill="1" applyBorder="1" applyAlignment="1" applyProtection="1">
      <alignment vertical="center"/>
      <protection locked="0"/>
    </xf>
    <xf numFmtId="0" fontId="13" fillId="2" borderId="11" xfId="4" applyFont="1" applyFill="1" applyBorder="1" applyProtection="1"/>
    <xf numFmtId="0" fontId="13" fillId="2" borderId="8" xfId="4" applyFont="1" applyFill="1" applyBorder="1" applyProtection="1"/>
    <xf numFmtId="0" fontId="1" fillId="2" borderId="0" xfId="4" applyFill="1" applyAlignment="1" applyProtection="1">
      <alignment horizontal="center"/>
    </xf>
    <xf numFmtId="0" fontId="13" fillId="2" borderId="0" xfId="14" applyFont="1" applyFill="1" applyAlignment="1" applyProtection="1">
      <alignment horizontal="center" vertical="center"/>
    </xf>
    <xf numFmtId="0" fontId="14" fillId="2" borderId="0" xfId="14" applyFont="1" applyFill="1" applyAlignment="1" applyProtection="1">
      <alignment horizontal="center" vertical="center"/>
    </xf>
    <xf numFmtId="0" fontId="13" fillId="2" borderId="0" xfId="4" applyFont="1" applyFill="1" applyProtection="1"/>
    <xf numFmtId="0" fontId="7" fillId="2" borderId="0" xfId="14" applyFont="1" applyFill="1" applyAlignment="1" applyProtection="1">
      <alignment horizontal="center" vertical="center"/>
    </xf>
    <xf numFmtId="0" fontId="7" fillId="2" borderId="0" xfId="3" applyFont="1" applyFill="1" applyBorder="1" applyAlignment="1">
      <alignment horizontal="center" vertical="center"/>
    </xf>
    <xf numFmtId="0" fontId="18" fillId="2" borderId="0" xfId="6" applyFont="1" applyFill="1" applyBorder="1" applyAlignment="1" applyProtection="1">
      <alignment horizontal="center" vertical="center"/>
    </xf>
    <xf numFmtId="0" fontId="16" fillId="0" borderId="18" xfId="6" applyFont="1" applyFill="1" applyBorder="1" applyAlignment="1" applyProtection="1">
      <alignment horizontal="center" vertical="top"/>
    </xf>
    <xf numFmtId="0" fontId="15" fillId="2" borderId="0" xfId="6" applyFont="1" applyFill="1" applyBorder="1" applyAlignment="1" applyProtection="1">
      <alignment horizontal="left" vertical="top" wrapText="1"/>
    </xf>
    <xf numFmtId="0" fontId="7" fillId="2" borderId="0" xfId="14" applyFont="1" applyFill="1" applyAlignment="1" applyProtection="1">
      <alignment horizontal="left" vertical="top"/>
    </xf>
    <xf numFmtId="0" fontId="1" fillId="2" borderId="0" xfId="4" applyFill="1" applyAlignment="1" applyProtection="1">
      <alignment horizontal="left" vertical="top"/>
    </xf>
    <xf numFmtId="0" fontId="36" fillId="2" borderId="0" xfId="6" applyFont="1" applyFill="1" applyBorder="1" applyAlignment="1" applyProtection="1">
      <alignment vertical="center"/>
    </xf>
    <xf numFmtId="0" fontId="36" fillId="2" borderId="0" xfId="6" applyFont="1" applyFill="1" applyBorder="1" applyAlignment="1" applyProtection="1">
      <alignment horizontal="center" vertical="center"/>
    </xf>
    <xf numFmtId="0" fontId="11" fillId="5" borderId="44" xfId="6" applyFont="1" applyFill="1" applyBorder="1" applyAlignment="1" applyProtection="1">
      <alignment horizontal="center" vertical="center"/>
    </xf>
    <xf numFmtId="0" fontId="11" fillId="2" borderId="72" xfId="6" applyFont="1" applyFill="1" applyBorder="1" applyAlignment="1" applyProtection="1">
      <alignment horizontal="left" vertical="center"/>
    </xf>
    <xf numFmtId="0" fontId="11" fillId="2" borderId="0" xfId="6" applyFont="1" applyFill="1" applyBorder="1" applyAlignment="1" applyProtection="1">
      <alignment horizontal="center" vertical="center"/>
    </xf>
    <xf numFmtId="0" fontId="1" fillId="2" borderId="0" xfId="4" applyFill="1" applyBorder="1" applyAlignment="1" applyProtection="1">
      <alignment vertical="center"/>
    </xf>
    <xf numFmtId="0" fontId="11" fillId="2" borderId="45" xfId="6" applyFont="1" applyFill="1" applyBorder="1" applyAlignment="1" applyProtection="1">
      <alignment horizontal="left" vertical="center"/>
    </xf>
    <xf numFmtId="0" fontId="11" fillId="5" borderId="8" xfId="4" applyFont="1" applyFill="1" applyBorder="1"/>
    <xf numFmtId="0" fontId="16" fillId="2" borderId="0" xfId="6" applyFont="1" applyFill="1" applyBorder="1" applyAlignment="1" applyProtection="1">
      <alignment horizontal="center" vertical="center"/>
    </xf>
    <xf numFmtId="0" fontId="16" fillId="2" borderId="0" xfId="6" applyFont="1" applyFill="1" applyBorder="1" applyAlignment="1" applyProtection="1">
      <alignment vertical="center"/>
    </xf>
    <xf numFmtId="0" fontId="16" fillId="2" borderId="45" xfId="6" applyFont="1" applyFill="1" applyBorder="1" applyAlignment="1" applyProtection="1">
      <alignment vertical="center"/>
    </xf>
    <xf numFmtId="0" fontId="15" fillId="0" borderId="12" xfId="6" applyFont="1" applyFill="1" applyBorder="1" applyAlignment="1" applyProtection="1">
      <alignment horizontal="center" vertical="center"/>
    </xf>
    <xf numFmtId="0" fontId="16" fillId="0" borderId="16" xfId="4" applyFont="1" applyBorder="1" applyAlignment="1">
      <alignment vertical="center" wrapText="1"/>
    </xf>
    <xf numFmtId="0" fontId="12" fillId="2" borderId="13" xfId="6" applyFont="1" applyFill="1" applyBorder="1" applyAlignment="1" applyProtection="1">
      <alignment horizontal="center" vertical="center"/>
    </xf>
    <xf numFmtId="0" fontId="12" fillId="2" borderId="34" xfId="6" applyFont="1" applyFill="1" applyBorder="1" applyAlignment="1" applyProtection="1">
      <alignment horizontal="center" vertical="center"/>
    </xf>
    <xf numFmtId="164" fontId="15" fillId="7" borderId="27" xfId="4" applyNumberFormat="1" applyFont="1" applyFill="1" applyBorder="1" applyAlignment="1" applyProtection="1">
      <alignment vertical="center"/>
    </xf>
    <xf numFmtId="0" fontId="15" fillId="0" borderId="15" xfId="6" applyFont="1" applyFill="1" applyBorder="1" applyAlignment="1" applyProtection="1">
      <alignment horizontal="center" vertical="center"/>
    </xf>
    <xf numFmtId="0" fontId="12" fillId="2" borderId="16" xfId="6" applyFont="1" applyFill="1" applyBorder="1" applyAlignment="1">
      <alignment horizontal="center" vertical="center" wrapText="1"/>
    </xf>
    <xf numFmtId="0" fontId="12" fillId="2" borderId="19" xfId="6" applyFont="1" applyFill="1" applyBorder="1" applyAlignment="1" applyProtection="1">
      <alignment horizontal="center" vertical="center"/>
    </xf>
    <xf numFmtId="0" fontId="12" fillId="2" borderId="31" xfId="6" applyFont="1" applyFill="1" applyBorder="1" applyAlignment="1" applyProtection="1">
      <alignment horizontal="center" vertical="center"/>
    </xf>
    <xf numFmtId="164" fontId="15" fillId="7" borderId="28" xfId="4" applyNumberFormat="1" applyFont="1" applyFill="1" applyBorder="1" applyAlignment="1" applyProtection="1">
      <alignment vertical="center"/>
    </xf>
    <xf numFmtId="0" fontId="2" fillId="2" borderId="0" xfId="4" applyFont="1" applyFill="1" applyAlignment="1" applyProtection="1">
      <alignment vertical="center"/>
    </xf>
    <xf numFmtId="164" fontId="37" fillId="2" borderId="60" xfId="4" applyNumberFormat="1" applyFont="1" applyFill="1" applyBorder="1" applyAlignment="1">
      <alignment horizontal="center" vertical="center"/>
    </xf>
    <xf numFmtId="164" fontId="37" fillId="2" borderId="17" xfId="4" applyNumberFormat="1" applyFont="1" applyFill="1" applyBorder="1" applyAlignment="1">
      <alignment horizontal="center" vertical="center"/>
    </xf>
    <xf numFmtId="168" fontId="2" fillId="2" borderId="0" xfId="0" applyFont="1" applyFill="1" applyBorder="1">
      <alignment vertical="top"/>
    </xf>
    <xf numFmtId="0" fontId="15" fillId="0" borderId="18" xfId="6" applyFont="1" applyFill="1" applyBorder="1" applyAlignment="1" applyProtection="1">
      <alignment horizontal="center" vertical="center"/>
    </xf>
    <xf numFmtId="0" fontId="16" fillId="0" borderId="19" xfId="6" applyFont="1" applyFill="1" applyBorder="1" applyAlignment="1">
      <alignment vertical="center" wrapText="1"/>
    </xf>
    <xf numFmtId="0" fontId="12" fillId="2" borderId="19" xfId="6" applyFont="1" applyFill="1" applyBorder="1" applyAlignment="1">
      <alignment horizontal="center" vertical="center" wrapText="1"/>
    </xf>
    <xf numFmtId="164" fontId="37" fillId="2" borderId="49" xfId="4" applyNumberFormat="1" applyFont="1" applyFill="1" applyBorder="1" applyAlignment="1">
      <alignment vertical="center"/>
    </xf>
    <xf numFmtId="164" fontId="37" fillId="2" borderId="20" xfId="4" applyNumberFormat="1" applyFont="1" applyFill="1" applyBorder="1" applyAlignment="1">
      <alignment vertical="center"/>
    </xf>
    <xf numFmtId="0" fontId="15" fillId="2" borderId="18" xfId="6" applyFont="1" applyFill="1" applyBorder="1" applyAlignment="1" applyProtection="1">
      <alignment horizontal="center" vertical="center"/>
    </xf>
    <xf numFmtId="0" fontId="15" fillId="2" borderId="61" xfId="6" applyFont="1" applyFill="1" applyBorder="1" applyAlignment="1" applyProtection="1">
      <alignment horizontal="center" vertical="center"/>
    </xf>
    <xf numFmtId="0" fontId="12" fillId="2" borderId="55" xfId="6" applyFont="1" applyFill="1" applyBorder="1" applyAlignment="1">
      <alignment horizontal="center" vertical="center" wrapText="1"/>
    </xf>
    <xf numFmtId="0" fontId="12" fillId="2" borderId="55" xfId="6" applyFont="1" applyFill="1" applyBorder="1" applyAlignment="1" applyProtection="1">
      <alignment horizontal="center" vertical="center"/>
    </xf>
    <xf numFmtId="0" fontId="12" fillId="2" borderId="62" xfId="6" applyFont="1" applyFill="1" applyBorder="1" applyAlignment="1" applyProtection="1">
      <alignment horizontal="center" vertical="center"/>
    </xf>
    <xf numFmtId="164" fontId="15" fillId="7" borderId="65" xfId="4" applyNumberFormat="1" applyFont="1" applyFill="1" applyBorder="1" applyAlignment="1" applyProtection="1">
      <alignment vertical="center"/>
    </xf>
    <xf numFmtId="0" fontId="15" fillId="2" borderId="11" xfId="6" applyFont="1" applyFill="1" applyBorder="1" applyAlignment="1" applyProtection="1">
      <alignment horizontal="center" vertical="center"/>
    </xf>
    <xf numFmtId="0" fontId="16" fillId="0" borderId="7" xfId="6" applyFont="1" applyFill="1" applyBorder="1" applyAlignment="1">
      <alignment vertical="center" wrapText="1"/>
    </xf>
    <xf numFmtId="0" fontId="12" fillId="2" borderId="7" xfId="6" applyFont="1" applyFill="1" applyBorder="1" applyAlignment="1">
      <alignment horizontal="center" vertical="center" wrapText="1"/>
    </xf>
    <xf numFmtId="0" fontId="12" fillId="2" borderId="7" xfId="6" applyFont="1" applyFill="1" applyBorder="1" applyAlignment="1" applyProtection="1">
      <alignment horizontal="center" vertical="center"/>
    </xf>
    <xf numFmtId="0" fontId="12" fillId="2" borderId="8" xfId="6" applyFont="1" applyFill="1" applyBorder="1" applyAlignment="1" applyProtection="1">
      <alignment horizontal="center" vertical="center"/>
    </xf>
    <xf numFmtId="164" fontId="15" fillId="12" borderId="9" xfId="6" applyNumberFormat="1" applyFont="1" applyFill="1" applyBorder="1" applyAlignment="1" applyProtection="1">
      <alignment vertical="center"/>
      <protection locked="0"/>
    </xf>
    <xf numFmtId="164" fontId="15" fillId="12" borderId="7" xfId="6" applyNumberFormat="1" applyFont="1" applyFill="1" applyBorder="1" applyAlignment="1" applyProtection="1">
      <alignment vertical="center"/>
      <protection locked="0"/>
    </xf>
    <xf numFmtId="164" fontId="15" fillId="7" borderId="10" xfId="4" applyNumberFormat="1" applyFont="1" applyFill="1" applyBorder="1" applyAlignment="1" applyProtection="1">
      <alignment vertical="center"/>
    </xf>
    <xf numFmtId="164" fontId="15" fillId="12" borderId="44" xfId="6" applyNumberFormat="1" applyFont="1" applyFill="1" applyBorder="1" applyAlignment="1" applyProtection="1">
      <alignment vertical="center"/>
      <protection locked="0"/>
    </xf>
    <xf numFmtId="0" fontId="15" fillId="2" borderId="0" xfId="6" applyFont="1" applyFill="1" applyBorder="1" applyAlignment="1" applyProtection="1">
      <alignment horizontal="center" vertical="center"/>
    </xf>
    <xf numFmtId="0" fontId="38" fillId="2" borderId="0" xfId="6" applyFont="1" applyFill="1" applyBorder="1" applyAlignment="1">
      <alignment vertical="center" wrapText="1"/>
    </xf>
    <xf numFmtId="0" fontId="38" fillId="2" borderId="0" xfId="6" applyFont="1" applyFill="1" applyBorder="1" applyAlignment="1">
      <alignment horizontal="center" vertical="center" wrapText="1"/>
    </xf>
    <xf numFmtId="1" fontId="16" fillId="2" borderId="0" xfId="6" applyNumberFormat="1" applyFont="1" applyFill="1" applyBorder="1" applyAlignment="1" applyProtection="1">
      <alignment vertical="center"/>
      <protection locked="0"/>
    </xf>
    <xf numFmtId="0" fontId="17" fillId="0" borderId="12" xfId="6" applyFont="1" applyFill="1" applyBorder="1" applyAlignment="1" applyProtection="1">
      <alignment horizontal="center" vertical="center"/>
    </xf>
    <xf numFmtId="0" fontId="16" fillId="0" borderId="15" xfId="6" applyFont="1" applyFill="1" applyBorder="1" applyAlignment="1" applyProtection="1">
      <alignment horizontal="center" vertical="top" wrapText="1"/>
    </xf>
    <xf numFmtId="168" fontId="37" fillId="2" borderId="0" xfId="0" applyFont="1" applyFill="1" applyBorder="1">
      <alignment vertical="top"/>
    </xf>
    <xf numFmtId="0" fontId="16" fillId="0" borderId="18" xfId="6" applyFont="1" applyFill="1" applyBorder="1" applyAlignment="1" applyProtection="1">
      <alignment horizontal="center" vertical="top" wrapText="1"/>
    </xf>
    <xf numFmtId="0" fontId="16" fillId="0" borderId="37" xfId="6" applyFont="1" applyFill="1" applyBorder="1" applyAlignment="1" applyProtection="1">
      <alignment horizontal="center" vertical="top" wrapText="1"/>
    </xf>
    <xf numFmtId="0" fontId="16" fillId="4" borderId="0" xfId="6" applyFont="1" applyFill="1" applyAlignment="1" applyProtection="1">
      <alignment vertical="center"/>
    </xf>
    <xf numFmtId="0" fontId="11" fillId="5" borderId="39" xfId="4" applyFont="1" applyFill="1" applyBorder="1" applyAlignment="1" applyProtection="1">
      <alignment horizontal="center" vertical="center" wrapText="1"/>
    </xf>
    <xf numFmtId="0" fontId="11" fillId="5" borderId="23" xfId="4" applyFont="1" applyFill="1" applyBorder="1" applyAlignment="1" applyProtection="1">
      <alignment horizontal="center" vertical="center" wrapText="1"/>
    </xf>
    <xf numFmtId="0" fontId="11" fillId="2" borderId="9" xfId="6" applyFont="1" applyFill="1" applyBorder="1" applyAlignment="1" applyProtection="1">
      <alignment horizontal="left" vertical="center"/>
    </xf>
    <xf numFmtId="0" fontId="11" fillId="2" borderId="0" xfId="6" applyFont="1" applyFill="1" applyBorder="1" applyAlignment="1" applyProtection="1">
      <alignment horizontal="center" vertical="center" wrapText="1"/>
    </xf>
    <xf numFmtId="0" fontId="12" fillId="0" borderId="13" xfId="6" applyFont="1" applyFill="1" applyBorder="1" applyAlignment="1" applyProtection="1">
      <alignment horizontal="center" vertical="center"/>
    </xf>
    <xf numFmtId="0" fontId="12" fillId="0" borderId="34" xfId="6" applyFont="1" applyFill="1" applyBorder="1" applyAlignment="1" applyProtection="1">
      <alignment horizontal="center" vertical="center"/>
    </xf>
    <xf numFmtId="0" fontId="19" fillId="2" borderId="0" xfId="4" applyFont="1" applyFill="1" applyAlignment="1" applyProtection="1">
      <alignment vertical="center"/>
    </xf>
    <xf numFmtId="164" fontId="15" fillId="2" borderId="60" xfId="4" applyNumberFormat="1" applyFont="1" applyFill="1" applyBorder="1" applyAlignment="1">
      <alignment horizontal="center" vertical="center"/>
    </xf>
    <xf numFmtId="164" fontId="15" fillId="2" borderId="17" xfId="4" applyNumberFormat="1" applyFont="1" applyFill="1" applyBorder="1" applyAlignment="1">
      <alignment horizontal="center" vertical="center"/>
    </xf>
    <xf numFmtId="0" fontId="12" fillId="0" borderId="19" xfId="6" applyFont="1" applyFill="1" applyBorder="1" applyAlignment="1" applyProtection="1">
      <alignment horizontal="center" vertical="center"/>
    </xf>
    <xf numFmtId="0" fontId="12" fillId="0" borderId="31" xfId="6" applyFont="1" applyFill="1" applyBorder="1" applyAlignment="1" applyProtection="1">
      <alignment horizontal="center" vertical="center"/>
    </xf>
    <xf numFmtId="164" fontId="15" fillId="2" borderId="49" xfId="4" applyNumberFormat="1" applyFont="1" applyFill="1" applyBorder="1" applyAlignment="1">
      <alignment vertical="center"/>
    </xf>
    <xf numFmtId="164" fontId="15" fillId="2" borderId="20" xfId="4" applyNumberFormat="1" applyFont="1" applyFill="1" applyBorder="1" applyAlignment="1">
      <alignment vertical="center"/>
    </xf>
    <xf numFmtId="0" fontId="12" fillId="0" borderId="55" xfId="6" applyFont="1" applyFill="1" applyBorder="1" applyAlignment="1" applyProtection="1">
      <alignment horizontal="center" vertical="center"/>
    </xf>
    <xf numFmtId="0" fontId="12" fillId="0" borderId="62" xfId="6" applyFont="1" applyFill="1" applyBorder="1" applyAlignment="1" applyProtection="1">
      <alignment horizontal="center" vertical="center"/>
    </xf>
    <xf numFmtId="0" fontId="15" fillId="0" borderId="11" xfId="6" applyFont="1" applyFill="1" applyBorder="1" applyAlignment="1" applyProtection="1">
      <alignment horizontal="center" vertical="center"/>
    </xf>
    <xf numFmtId="0" fontId="12" fillId="2" borderId="9" xfId="6" applyFont="1" applyFill="1" applyBorder="1" applyAlignment="1">
      <alignment horizontal="center" vertical="center" wrapText="1"/>
    </xf>
    <xf numFmtId="0" fontId="15" fillId="2" borderId="0" xfId="6" applyFont="1" applyFill="1" applyAlignment="1" applyProtection="1">
      <alignment vertical="center"/>
    </xf>
    <xf numFmtId="0" fontId="16" fillId="2" borderId="0" xfId="4" applyNumberFormat="1" applyFont="1" applyFill="1" applyBorder="1" applyAlignment="1" applyProtection="1">
      <alignment vertical="top" wrapText="1"/>
    </xf>
    <xf numFmtId="9" fontId="39" fillId="2" borderId="0" xfId="6" applyNumberFormat="1" applyFont="1" applyFill="1" applyBorder="1" applyAlignment="1">
      <alignment vertical="center" wrapText="1"/>
    </xf>
    <xf numFmtId="9" fontId="38" fillId="2" borderId="0" xfId="6" applyNumberFormat="1" applyFont="1" applyFill="1" applyBorder="1" applyAlignment="1">
      <alignment vertical="top" wrapText="1"/>
    </xf>
    <xf numFmtId="0" fontId="16" fillId="0" borderId="21" xfId="6" applyFont="1" applyFill="1" applyBorder="1" applyAlignment="1" applyProtection="1">
      <alignment horizontal="center" vertical="top" wrapText="1"/>
    </xf>
    <xf numFmtId="0" fontId="11" fillId="5" borderId="44" xfId="6" applyFont="1" applyFill="1" applyBorder="1" applyAlignment="1" applyProtection="1">
      <alignment horizontal="center" vertical="center" wrapText="1"/>
    </xf>
    <xf numFmtId="0" fontId="16" fillId="2" borderId="0" xfId="6" applyFont="1" applyFill="1" applyAlignment="1" applyProtection="1">
      <alignment horizontal="center" vertical="center"/>
    </xf>
    <xf numFmtId="0" fontId="40" fillId="0" borderId="13" xfId="6" applyFont="1" applyFill="1" applyBorder="1" applyAlignment="1">
      <alignment vertical="center" wrapText="1"/>
    </xf>
    <xf numFmtId="0" fontId="41" fillId="0" borderId="13" xfId="6" applyFont="1" applyFill="1" applyBorder="1" applyAlignment="1">
      <alignment horizontal="center" vertical="center" wrapText="1"/>
    </xf>
    <xf numFmtId="9" fontId="41" fillId="0" borderId="13" xfId="6" applyNumberFormat="1" applyFont="1" applyFill="1" applyBorder="1" applyAlignment="1">
      <alignment horizontal="center" vertical="center" wrapText="1"/>
    </xf>
    <xf numFmtId="164" fontId="15" fillId="6" borderId="36" xfId="8" applyNumberFormat="1" applyFont="1" applyFill="1" applyBorder="1" applyAlignment="1" applyProtection="1">
      <alignment vertical="center"/>
      <protection locked="0"/>
    </xf>
    <xf numFmtId="164" fontId="15" fillId="6" borderId="13" xfId="8" applyNumberFormat="1" applyFont="1" applyFill="1" applyBorder="1" applyAlignment="1" applyProtection="1">
      <alignment vertical="center"/>
      <protection locked="0"/>
    </xf>
    <xf numFmtId="0" fontId="40" fillId="0" borderId="19" xfId="6" applyFont="1" applyFill="1" applyBorder="1" applyAlignment="1">
      <alignment vertical="center" wrapText="1"/>
    </xf>
    <xf numFmtId="0" fontId="41" fillId="0" borderId="19" xfId="6" applyFont="1" applyFill="1" applyBorder="1" applyAlignment="1">
      <alignment horizontal="center" vertical="center" wrapText="1"/>
    </xf>
    <xf numFmtId="9" fontId="41" fillId="0" borderId="19" xfId="6" applyNumberFormat="1" applyFont="1" applyFill="1" applyBorder="1" applyAlignment="1">
      <alignment horizontal="center" vertical="center" wrapText="1"/>
    </xf>
    <xf numFmtId="164" fontId="15" fillId="6" borderId="49" xfId="8" applyNumberFormat="1" applyFont="1" applyFill="1" applyBorder="1" applyAlignment="1" applyProtection="1">
      <alignment vertical="center"/>
      <protection locked="0"/>
    </xf>
    <xf numFmtId="164" fontId="15" fillId="6" borderId="19" xfId="8" applyNumberFormat="1" applyFont="1" applyFill="1" applyBorder="1" applyAlignment="1" applyProtection="1">
      <alignment vertical="center"/>
      <protection locked="0"/>
    </xf>
    <xf numFmtId="164" fontId="15" fillId="6" borderId="31" xfId="8" applyNumberFormat="1" applyFont="1" applyFill="1" applyBorder="1" applyAlignment="1" applyProtection="1">
      <alignment vertical="center"/>
      <protection locked="0"/>
    </xf>
    <xf numFmtId="0" fontId="41" fillId="2" borderId="19" xfId="6" applyFont="1" applyFill="1" applyBorder="1" applyAlignment="1">
      <alignment horizontal="center" vertical="center" wrapText="1"/>
    </xf>
    <xf numFmtId="164" fontId="15" fillId="6" borderId="58" xfId="8" applyNumberFormat="1" applyFont="1" applyFill="1" applyBorder="1" applyAlignment="1" applyProtection="1">
      <alignment vertical="center"/>
      <protection locked="0"/>
    </xf>
    <xf numFmtId="164" fontId="15" fillId="6" borderId="55" xfId="8" applyNumberFormat="1" applyFont="1" applyFill="1" applyBorder="1" applyAlignment="1" applyProtection="1">
      <alignment vertical="center"/>
      <protection locked="0"/>
    </xf>
    <xf numFmtId="0" fontId="15" fillId="0" borderId="21" xfId="6" applyFont="1" applyFill="1" applyBorder="1" applyAlignment="1" applyProtection="1">
      <alignment horizontal="center" vertical="center"/>
    </xf>
    <xf numFmtId="0" fontId="40" fillId="0" borderId="22" xfId="6" applyFont="1" applyFill="1" applyBorder="1" applyAlignment="1">
      <alignment vertical="center" wrapText="1"/>
    </xf>
    <xf numFmtId="0" fontId="41" fillId="0" borderId="22" xfId="6" applyFont="1" applyFill="1" applyBorder="1" applyAlignment="1">
      <alignment horizontal="center" vertical="center" wrapText="1"/>
    </xf>
    <xf numFmtId="9" fontId="41" fillId="0" borderId="22" xfId="6" applyNumberFormat="1" applyFont="1" applyFill="1" applyBorder="1" applyAlignment="1">
      <alignment horizontal="center" vertical="center" wrapText="1"/>
    </xf>
    <xf numFmtId="0" fontId="12" fillId="0" borderId="41" xfId="6" applyFont="1" applyFill="1" applyBorder="1" applyAlignment="1" applyProtection="1">
      <alignment horizontal="center" vertical="center"/>
    </xf>
    <xf numFmtId="1" fontId="15" fillId="6" borderId="22" xfId="8" applyNumberFormat="1" applyFont="1" applyFill="1" applyBorder="1" applyAlignment="1" applyProtection="1">
      <alignment vertical="center"/>
      <protection locked="0"/>
    </xf>
    <xf numFmtId="1" fontId="15" fillId="6" borderId="41" xfId="8" applyNumberFormat="1" applyFont="1" applyFill="1" applyBorder="1" applyAlignment="1" applyProtection="1">
      <alignment vertical="center"/>
      <protection locked="0"/>
    </xf>
    <xf numFmtId="167" fontId="16" fillId="2" borderId="0" xfId="8" applyNumberFormat="1" applyFont="1" applyFill="1" applyBorder="1" applyAlignment="1" applyProtection="1">
      <alignment vertical="center"/>
      <protection locked="0"/>
    </xf>
    <xf numFmtId="0" fontId="15" fillId="2" borderId="0" xfId="6" applyFont="1" applyFill="1" applyBorder="1" applyAlignment="1" applyProtection="1">
      <alignment horizontal="left"/>
    </xf>
    <xf numFmtId="0" fontId="13" fillId="2" borderId="0" xfId="14" applyFont="1" applyFill="1" applyBorder="1" applyAlignment="1" applyProtection="1">
      <alignment vertical="center"/>
    </xf>
    <xf numFmtId="0" fontId="15" fillId="2" borderId="0" xfId="6" applyFont="1" applyFill="1" applyBorder="1" applyAlignment="1" applyProtection="1">
      <alignment horizontal="left" vertical="center"/>
    </xf>
    <xf numFmtId="0" fontId="1" fillId="2" borderId="0" xfId="14" applyFill="1" applyAlignment="1" applyProtection="1">
      <alignment horizontal="left" vertical="center"/>
    </xf>
    <xf numFmtId="0" fontId="17" fillId="0" borderId="36" xfId="6" applyFont="1" applyFill="1" applyBorder="1" applyAlignment="1" applyProtection="1">
      <alignment horizontal="center" vertical="center"/>
    </xf>
    <xf numFmtId="9" fontId="39" fillId="2" borderId="0" xfId="6" applyNumberFormat="1" applyFont="1" applyFill="1" applyBorder="1" applyAlignment="1">
      <alignment horizontal="left" vertical="center" wrapText="1"/>
    </xf>
    <xf numFmtId="0" fontId="7" fillId="2" borderId="0" xfId="14" applyFont="1" applyFill="1" applyAlignment="1" applyProtection="1">
      <alignment vertical="center"/>
    </xf>
    <xf numFmtId="0" fontId="16" fillId="0" borderId="15" xfId="6" applyFont="1" applyFill="1" applyBorder="1" applyAlignment="1" applyProtection="1">
      <alignment horizontal="center" vertical="top"/>
    </xf>
    <xf numFmtId="9" fontId="40" fillId="2" borderId="0" xfId="6" applyNumberFormat="1" applyFont="1" applyFill="1" applyBorder="1" applyAlignment="1">
      <alignment horizontal="left" vertical="top" wrapText="1"/>
    </xf>
    <xf numFmtId="0" fontId="16" fillId="0" borderId="21" xfId="6" applyFont="1" applyFill="1" applyBorder="1" applyAlignment="1" applyProtection="1">
      <alignment horizontal="center" vertical="top"/>
    </xf>
    <xf numFmtId="0" fontId="16" fillId="2" borderId="0" xfId="6" applyNumberFormat="1" applyFont="1" applyFill="1" applyBorder="1" applyAlignment="1" applyProtection="1">
      <alignment horizontal="center" vertical="top"/>
    </xf>
    <xf numFmtId="164" fontId="25" fillId="2" borderId="12" xfId="4" applyNumberFormat="1" applyFont="1" applyFill="1" applyBorder="1" applyAlignment="1">
      <alignment horizontal="center" vertical="center"/>
    </xf>
    <xf numFmtId="0" fontId="1" fillId="2" borderId="0" xfId="14" applyFill="1" applyBorder="1" applyAlignment="1" applyProtection="1">
      <alignment vertical="center"/>
    </xf>
    <xf numFmtId="0" fontId="16" fillId="2" borderId="0" xfId="6" applyFont="1" applyFill="1" applyBorder="1" applyAlignment="1" applyProtection="1">
      <alignment vertical="top" wrapText="1"/>
    </xf>
    <xf numFmtId="0" fontId="15" fillId="2" borderId="0" xfId="6" applyFont="1" applyFill="1" applyBorder="1" applyProtection="1"/>
    <xf numFmtId="0" fontId="15" fillId="2" borderId="0" xfId="6" applyFont="1" applyFill="1" applyAlignment="1" applyProtection="1">
      <alignment horizontal="left"/>
    </xf>
    <xf numFmtId="0" fontId="15" fillId="2" borderId="0" xfId="6" applyFont="1" applyFill="1" applyAlignment="1" applyProtection="1">
      <alignment horizontal="center"/>
    </xf>
    <xf numFmtId="9" fontId="39" fillId="2" borderId="0" xfId="6" applyNumberFormat="1" applyFont="1" applyFill="1" applyBorder="1" applyAlignment="1">
      <alignment vertical="top" wrapText="1"/>
    </xf>
    <xf numFmtId="9" fontId="40" fillId="2" borderId="0" xfId="6" applyNumberFormat="1" applyFont="1" applyFill="1" applyBorder="1" applyAlignment="1">
      <alignment vertical="top" wrapText="1"/>
    </xf>
    <xf numFmtId="0" fontId="1" fillId="2" borderId="0" xfId="4" applyFill="1" applyBorder="1" applyProtection="1"/>
    <xf numFmtId="0" fontId="9" fillId="4" borderId="0" xfId="4" applyFont="1" applyFill="1" applyBorder="1" applyAlignment="1" applyProtection="1">
      <alignment horizontal="left" vertical="center"/>
    </xf>
    <xf numFmtId="0" fontId="1" fillId="4" borderId="0" xfId="11" applyFill="1"/>
    <xf numFmtId="0" fontId="1" fillId="2" borderId="0" xfId="11" applyFill="1"/>
    <xf numFmtId="0" fontId="1" fillId="2" borderId="0" xfId="11" applyFill="1" applyAlignment="1">
      <alignment horizontal="center" wrapText="1"/>
    </xf>
    <xf numFmtId="0" fontId="1" fillId="2" borderId="0" xfId="11" applyFill="1" applyAlignment="1">
      <alignment wrapText="1"/>
    </xf>
    <xf numFmtId="0" fontId="11" fillId="5" borderId="32" xfId="6" applyFont="1" applyFill="1" applyBorder="1" applyAlignment="1" applyProtection="1">
      <alignment horizontal="center" vertical="center"/>
    </xf>
    <xf numFmtId="0" fontId="11" fillId="5" borderId="26" xfId="10" applyFont="1" applyFill="1" applyBorder="1"/>
    <xf numFmtId="0" fontId="13" fillId="0" borderId="94" xfId="11" applyFont="1" applyBorder="1" applyAlignment="1">
      <alignment horizontal="center"/>
    </xf>
    <xf numFmtId="0" fontId="7" fillId="0" borderId="95" xfId="11" applyFont="1" applyFill="1" applyBorder="1" applyAlignment="1">
      <alignment vertical="center"/>
    </xf>
    <xf numFmtId="0" fontId="14" fillId="0" borderId="95" xfId="11" applyFont="1" applyBorder="1" applyAlignment="1">
      <alignment horizontal="center"/>
    </xf>
    <xf numFmtId="0" fontId="14" fillId="0" borderId="96" xfId="11" applyFont="1" applyBorder="1" applyAlignment="1">
      <alignment horizontal="center"/>
    </xf>
    <xf numFmtId="164" fontId="15" fillId="7" borderId="14" xfId="15" applyNumberFormat="1" applyFont="1" applyFill="1" applyBorder="1" applyAlignment="1" applyProtection="1">
      <alignment vertical="center"/>
    </xf>
    <xf numFmtId="0" fontId="13" fillId="0" borderId="97" xfId="11" applyFont="1" applyBorder="1" applyAlignment="1">
      <alignment horizontal="center"/>
    </xf>
    <xf numFmtId="0" fontId="7" fillId="0" borderId="98" xfId="11" applyFont="1" applyFill="1" applyBorder="1" applyAlignment="1">
      <alignment vertical="center"/>
    </xf>
    <xf numFmtId="0" fontId="14" fillId="0" borderId="98" xfId="11" applyFont="1" applyBorder="1" applyAlignment="1">
      <alignment horizontal="center"/>
    </xf>
    <xf numFmtId="0" fontId="14" fillId="0" borderId="99" xfId="11" applyFont="1" applyBorder="1" applyAlignment="1">
      <alignment horizontal="center"/>
    </xf>
    <xf numFmtId="164" fontId="15" fillId="7" borderId="20" xfId="15" applyNumberFormat="1" applyFont="1" applyFill="1" applyBorder="1" applyAlignment="1" applyProtection="1">
      <alignment vertical="center"/>
    </xf>
    <xf numFmtId="0" fontId="13" fillId="0" borderId="100" xfId="11" applyFont="1" applyBorder="1" applyAlignment="1">
      <alignment horizontal="center"/>
    </xf>
    <xf numFmtId="0" fontId="16" fillId="0" borderId="101" xfId="11" applyFont="1" applyFill="1" applyBorder="1" applyAlignment="1">
      <alignment vertical="center"/>
    </xf>
    <xf numFmtId="6" fontId="14" fillId="0" borderId="101" xfId="11" quotePrefix="1" applyNumberFormat="1" applyFont="1" applyBorder="1" applyAlignment="1">
      <alignment horizontal="center"/>
    </xf>
    <xf numFmtId="0" fontId="14" fillId="0" borderId="102" xfId="11" applyFont="1" applyBorder="1" applyAlignment="1">
      <alignment horizontal="center"/>
    </xf>
    <xf numFmtId="164" fontId="15" fillId="7" borderId="23" xfId="15" applyNumberFormat="1" applyFont="1" applyFill="1" applyBorder="1" applyAlignment="1" applyProtection="1">
      <alignment vertical="center"/>
    </xf>
    <xf numFmtId="0" fontId="11" fillId="5" borderId="8" xfId="10" applyFont="1" applyFill="1" applyBorder="1"/>
    <xf numFmtId="6" fontId="14" fillId="0" borderId="95" xfId="11" quotePrefix="1" applyNumberFormat="1" applyFont="1" applyBorder="1" applyAlignment="1">
      <alignment horizontal="center"/>
    </xf>
    <xf numFmtId="6" fontId="14" fillId="0" borderId="98" xfId="11" quotePrefix="1" applyNumberFormat="1" applyFont="1" applyBorder="1" applyAlignment="1">
      <alignment horizontal="center"/>
    </xf>
    <xf numFmtId="0" fontId="7" fillId="0" borderId="101" xfId="11" applyFont="1" applyFill="1" applyBorder="1" applyAlignment="1">
      <alignment vertical="center"/>
    </xf>
    <xf numFmtId="0" fontId="1" fillId="2" borderId="0" xfId="11" applyFill="1" applyAlignment="1">
      <alignment horizontal="center"/>
    </xf>
    <xf numFmtId="0" fontId="16" fillId="2" borderId="0" xfId="12" applyFill="1" applyAlignment="1" applyProtection="1">
      <alignment vertical="center"/>
    </xf>
    <xf numFmtId="0" fontId="16" fillId="2" borderId="0" xfId="12" applyFont="1" applyFill="1" applyAlignment="1" applyProtection="1">
      <alignment vertical="center"/>
    </xf>
    <xf numFmtId="0" fontId="11" fillId="5" borderId="32" xfId="9" applyFont="1" applyFill="1" applyBorder="1" applyAlignment="1" applyProtection="1">
      <alignment horizontal="center" vertical="center"/>
    </xf>
    <xf numFmtId="0" fontId="11" fillId="5" borderId="8" xfId="6" applyFont="1" applyFill="1" applyBorder="1" applyAlignment="1" applyProtection="1">
      <alignment vertical="center"/>
    </xf>
    <xf numFmtId="0" fontId="42" fillId="2" borderId="0" xfId="6" applyFont="1" applyFill="1" applyBorder="1" applyAlignment="1" applyProtection="1">
      <alignment vertical="center"/>
    </xf>
    <xf numFmtId="0" fontId="11" fillId="2" borderId="0" xfId="6" applyFont="1" applyFill="1" applyBorder="1" applyAlignment="1" applyProtection="1">
      <alignment vertical="center"/>
    </xf>
    <xf numFmtId="0" fontId="15" fillId="0" borderId="12" xfId="12" applyFont="1" applyFill="1" applyBorder="1" applyAlignment="1" applyProtection="1">
      <alignment horizontal="center" vertical="center"/>
    </xf>
    <xf numFmtId="0" fontId="16" fillId="0" borderId="13" xfId="12" applyFont="1" applyFill="1" applyBorder="1" applyProtection="1"/>
    <xf numFmtId="0" fontId="12" fillId="0" borderId="13" xfId="12" applyFont="1" applyFill="1" applyBorder="1" applyAlignment="1" applyProtection="1">
      <alignment horizontal="center" vertical="center"/>
    </xf>
    <xf numFmtId="0" fontId="12" fillId="0" borderId="14" xfId="12" applyFont="1" applyFill="1" applyBorder="1" applyAlignment="1" applyProtection="1">
      <alignment horizontal="center" vertical="center"/>
    </xf>
    <xf numFmtId="0" fontId="15" fillId="0" borderId="18" xfId="12" applyFont="1" applyFill="1" applyBorder="1" applyAlignment="1" applyProtection="1">
      <alignment horizontal="center" vertical="center"/>
    </xf>
    <xf numFmtId="0" fontId="16" fillId="0" borderId="19" xfId="12" applyFont="1" applyFill="1" applyBorder="1" applyProtection="1"/>
    <xf numFmtId="0" fontId="12" fillId="0" borderId="19" xfId="12" applyFont="1" applyFill="1" applyBorder="1" applyAlignment="1" applyProtection="1">
      <alignment horizontal="center" vertical="center"/>
    </xf>
    <xf numFmtId="0" fontId="12" fillId="0" borderId="20" xfId="12" applyFont="1" applyFill="1" applyBorder="1" applyAlignment="1" applyProtection="1">
      <alignment horizontal="center" vertical="center"/>
    </xf>
    <xf numFmtId="0" fontId="16" fillId="0" borderId="19" xfId="12" applyFont="1" applyFill="1" applyBorder="1" applyAlignment="1" applyProtection="1">
      <alignment vertical="center"/>
    </xf>
    <xf numFmtId="164" fontId="15" fillId="7" borderId="67" xfId="12" applyNumberFormat="1" applyFont="1" applyFill="1" applyBorder="1" applyAlignment="1" applyProtection="1">
      <alignment vertical="center"/>
    </xf>
    <xf numFmtId="164" fontId="15" fillId="7" borderId="19" xfId="12" applyNumberFormat="1" applyFont="1" applyFill="1" applyBorder="1" applyAlignment="1" applyProtection="1">
      <alignment vertical="center"/>
    </xf>
    <xf numFmtId="164" fontId="15" fillId="7" borderId="20" xfId="12" applyNumberFormat="1" applyFont="1" applyFill="1" applyBorder="1" applyAlignment="1" applyProtection="1">
      <alignment vertical="center"/>
    </xf>
    <xf numFmtId="0" fontId="15" fillId="0" borderId="21" xfId="12" applyFont="1" applyFill="1" applyBorder="1" applyAlignment="1" applyProtection="1">
      <alignment horizontal="center" vertical="center"/>
    </xf>
    <xf numFmtId="0" fontId="16" fillId="0" borderId="22" xfId="12" applyFont="1" applyFill="1" applyBorder="1" applyProtection="1"/>
    <xf numFmtId="0" fontId="12" fillId="0" borderId="22" xfId="12" applyFont="1" applyFill="1" applyBorder="1" applyAlignment="1" applyProtection="1">
      <alignment horizontal="center" vertical="center"/>
    </xf>
    <xf numFmtId="0" fontId="12" fillId="0" borderId="23" xfId="12" applyFont="1" applyFill="1" applyBorder="1" applyAlignment="1" applyProtection="1">
      <alignment horizontal="center" vertical="center"/>
    </xf>
    <xf numFmtId="164" fontId="15" fillId="7" borderId="51" xfId="12" applyNumberFormat="1" applyFont="1" applyFill="1" applyBorder="1" applyAlignment="1" applyProtection="1">
      <alignment vertical="center"/>
    </xf>
    <xf numFmtId="0" fontId="13" fillId="2" borderId="40" xfId="11" applyFont="1" applyFill="1" applyBorder="1"/>
    <xf numFmtId="0" fontId="13" fillId="2" borderId="23" xfId="11" applyFont="1" applyFill="1" applyBorder="1"/>
    <xf numFmtId="0" fontId="21" fillId="2" borderId="0" xfId="12" applyFont="1" applyFill="1" applyBorder="1" applyAlignment="1" applyProtection="1">
      <alignment horizontal="center" vertical="center"/>
    </xf>
    <xf numFmtId="0" fontId="16" fillId="2" borderId="0" xfId="12" applyFont="1" applyFill="1" applyBorder="1" applyProtection="1"/>
    <xf numFmtId="0" fontId="16" fillId="2" borderId="0" xfId="12" applyFont="1" applyFill="1" applyBorder="1" applyAlignment="1" applyProtection="1">
      <alignment horizontal="center" vertical="center"/>
    </xf>
    <xf numFmtId="0" fontId="15" fillId="2" borderId="0" xfId="12" applyFont="1" applyFill="1" applyBorder="1" applyAlignment="1" applyProtection="1">
      <alignment vertical="center"/>
    </xf>
    <xf numFmtId="0" fontId="13" fillId="2" borderId="0" xfId="11" applyFont="1" applyFill="1"/>
    <xf numFmtId="0" fontId="16" fillId="2" borderId="0" xfId="12" applyFont="1" applyFill="1" applyBorder="1" applyAlignment="1" applyProtection="1">
      <alignment vertical="center"/>
    </xf>
    <xf numFmtId="164" fontId="15" fillId="7" borderId="13" xfId="12" applyNumberFormat="1" applyFont="1" applyFill="1" applyBorder="1" applyAlignment="1" applyProtection="1">
      <alignment horizontal="right" vertical="center"/>
    </xf>
    <xf numFmtId="164" fontId="15" fillId="7" borderId="14" xfId="12" applyNumberFormat="1" applyFont="1" applyFill="1" applyBorder="1" applyAlignment="1" applyProtection="1">
      <alignment horizontal="right" vertical="center"/>
    </xf>
    <xf numFmtId="164" fontId="15" fillId="7" borderId="33" xfId="12" applyNumberFormat="1" applyFont="1" applyFill="1" applyBorder="1" applyAlignment="1" applyProtection="1">
      <alignment horizontal="right" vertical="center"/>
    </xf>
    <xf numFmtId="0" fontId="13" fillId="2" borderId="36" xfId="11" applyFont="1" applyFill="1" applyBorder="1"/>
    <xf numFmtId="0" fontId="13" fillId="2" borderId="14" xfId="11" applyFont="1" applyFill="1" applyBorder="1"/>
    <xf numFmtId="0" fontId="16" fillId="0" borderId="19" xfId="12" applyFont="1" applyFill="1" applyBorder="1" applyAlignment="1" applyProtection="1">
      <alignment wrapText="1"/>
    </xf>
    <xf numFmtId="164" fontId="15" fillId="6" borderId="18" xfId="12" applyNumberFormat="1" applyFont="1" applyFill="1" applyBorder="1" applyAlignment="1" applyProtection="1">
      <alignment horizontal="right" vertical="center"/>
      <protection locked="0"/>
    </xf>
    <xf numFmtId="0" fontId="16" fillId="0" borderId="55" xfId="12" applyFont="1" applyFill="1" applyBorder="1" applyProtection="1"/>
    <xf numFmtId="0" fontId="13" fillId="2" borderId="49" xfId="11" applyFont="1" applyFill="1" applyBorder="1"/>
    <xf numFmtId="0" fontId="13" fillId="2" borderId="20" xfId="11" applyFont="1" applyFill="1" applyBorder="1"/>
    <xf numFmtId="0" fontId="15" fillId="0" borderId="40" xfId="12" applyFont="1" applyFill="1" applyBorder="1" applyAlignment="1" applyProtection="1">
      <alignment horizontal="center" vertical="center"/>
    </xf>
    <xf numFmtId="0" fontId="7" fillId="0" borderId="22" xfId="12" applyFont="1" applyFill="1" applyBorder="1" applyAlignment="1" applyProtection="1">
      <alignment vertical="center"/>
    </xf>
    <xf numFmtId="0" fontId="12" fillId="0" borderId="51" xfId="12" applyFont="1" applyFill="1" applyBorder="1" applyAlignment="1" applyProtection="1">
      <alignment horizontal="center" vertical="center"/>
    </xf>
    <xf numFmtId="164" fontId="13" fillId="7" borderId="22" xfId="12" applyNumberFormat="1" applyFont="1" applyFill="1" applyBorder="1" applyAlignment="1" applyProtection="1">
      <alignment horizontal="right" vertical="center"/>
    </xf>
    <xf numFmtId="164" fontId="13" fillId="7" borderId="23" xfId="12" applyNumberFormat="1" applyFont="1" applyFill="1" applyBorder="1" applyAlignment="1" applyProtection="1">
      <alignment horizontal="right" vertical="center"/>
    </xf>
    <xf numFmtId="164" fontId="13" fillId="7" borderId="51" xfId="12" applyNumberFormat="1" applyFont="1" applyFill="1" applyBorder="1" applyAlignment="1" applyProtection="1">
      <alignment horizontal="right" vertical="center"/>
    </xf>
    <xf numFmtId="0" fontId="16" fillId="2" borderId="0" xfId="12" applyFont="1" applyFill="1" applyBorder="1" applyAlignment="1" applyProtection="1">
      <alignment horizontal="right" vertical="center"/>
    </xf>
    <xf numFmtId="0" fontId="7" fillId="0" borderId="103" xfId="6" applyFont="1" applyFill="1" applyBorder="1" applyAlignment="1" applyProtection="1">
      <alignment horizontal="center" vertical="top"/>
    </xf>
    <xf numFmtId="49" fontId="7" fillId="0" borderId="103" xfId="6" applyNumberFormat="1" applyFont="1" applyFill="1" applyBorder="1" applyAlignment="1" applyProtection="1">
      <alignment horizontal="center" vertical="top"/>
    </xf>
    <xf numFmtId="0" fontId="7" fillId="0" borderId="105" xfId="6" applyFont="1" applyFill="1" applyBorder="1" applyAlignment="1" applyProtection="1">
      <alignment horizontal="center" vertical="top"/>
    </xf>
    <xf numFmtId="0" fontId="11" fillId="5" borderId="8" xfId="3" applyFont="1" applyFill="1" applyBorder="1" applyAlignment="1">
      <alignment horizontal="left" vertical="center" wrapText="1"/>
    </xf>
    <xf numFmtId="0" fontId="14" fillId="2" borderId="43" xfId="11" applyFont="1" applyFill="1" applyBorder="1"/>
    <xf numFmtId="0" fontId="14" fillId="2" borderId="45" xfId="11" applyFont="1" applyFill="1" applyBorder="1" applyAlignment="1">
      <alignment horizontal="center"/>
    </xf>
    <xf numFmtId="164" fontId="15" fillId="2" borderId="45" xfId="12" applyNumberFormat="1" applyFont="1" applyFill="1" applyBorder="1" applyAlignment="1" applyProtection="1">
      <alignment vertical="center"/>
      <protection locked="0"/>
    </xf>
    <xf numFmtId="164" fontId="15" fillId="2" borderId="45" xfId="12" applyNumberFormat="1" applyFont="1" applyFill="1" applyBorder="1" applyAlignment="1" applyProtection="1">
      <alignment vertical="center"/>
    </xf>
    <xf numFmtId="164" fontId="25" fillId="2" borderId="45" xfId="4" applyNumberFormat="1" applyFont="1" applyFill="1" applyBorder="1" applyAlignment="1">
      <alignment horizontal="center" vertical="center"/>
    </xf>
    <xf numFmtId="0" fontId="14" fillId="0" borderId="16" xfId="11" applyFont="1" applyBorder="1" applyAlignment="1">
      <alignment horizontal="center"/>
    </xf>
    <xf numFmtId="0" fontId="14" fillId="0" borderId="46" xfId="11" applyFont="1" applyBorder="1" applyAlignment="1">
      <alignment horizontal="center"/>
    </xf>
    <xf numFmtId="164" fontId="15" fillId="6" borderId="15" xfId="12" applyNumberFormat="1" applyFont="1" applyFill="1" applyBorder="1" applyAlignment="1" applyProtection="1">
      <alignment vertical="center"/>
      <protection locked="0"/>
    </xf>
    <xf numFmtId="164" fontId="15" fillId="6" borderId="16" xfId="12" applyNumberFormat="1" applyFont="1" applyFill="1" applyBorder="1" applyAlignment="1" applyProtection="1">
      <alignment vertical="center"/>
      <protection locked="0"/>
    </xf>
    <xf numFmtId="164" fontId="15" fillId="6" borderId="46" xfId="12" applyNumberFormat="1" applyFont="1" applyFill="1" applyBorder="1" applyAlignment="1" applyProtection="1">
      <alignment vertical="center"/>
      <protection locked="0"/>
    </xf>
    <xf numFmtId="164" fontId="15" fillId="7" borderId="17" xfId="12" applyNumberFormat="1" applyFont="1" applyFill="1" applyBorder="1" applyAlignment="1" applyProtection="1">
      <alignment vertical="center"/>
    </xf>
    <xf numFmtId="0" fontId="14" fillId="0" borderId="19" xfId="11" applyFont="1" applyBorder="1" applyAlignment="1">
      <alignment horizontal="center"/>
    </xf>
    <xf numFmtId="0" fontId="14" fillId="0" borderId="31" xfId="11" applyFont="1" applyBorder="1" applyAlignment="1">
      <alignment horizontal="center"/>
    </xf>
    <xf numFmtId="164" fontId="15" fillId="6" borderId="31" xfId="12" applyNumberFormat="1" applyFont="1" applyFill="1" applyBorder="1" applyAlignment="1" applyProtection="1">
      <alignment vertical="center"/>
      <protection locked="0"/>
    </xf>
    <xf numFmtId="164" fontId="15" fillId="6" borderId="21" xfId="12" applyNumberFormat="1" applyFont="1" applyFill="1" applyBorder="1" applyAlignment="1" applyProtection="1">
      <alignment vertical="center"/>
      <protection locked="0"/>
    </xf>
    <xf numFmtId="164" fontId="15" fillId="6" borderId="55" xfId="12" applyNumberFormat="1" applyFont="1" applyFill="1" applyBorder="1" applyAlignment="1" applyProtection="1">
      <alignment vertical="center"/>
      <protection locked="0"/>
    </xf>
    <xf numFmtId="164" fontId="15" fillId="6" borderId="62" xfId="12" applyNumberFormat="1" applyFont="1" applyFill="1" applyBorder="1" applyAlignment="1" applyProtection="1">
      <alignment vertical="center"/>
      <protection locked="0"/>
    </xf>
    <xf numFmtId="164" fontId="15" fillId="2" borderId="32" xfId="12" applyNumberFormat="1" applyFont="1" applyFill="1" applyBorder="1" applyAlignment="1" applyProtection="1">
      <alignment vertical="center"/>
      <protection locked="0"/>
    </xf>
    <xf numFmtId="164" fontId="15" fillId="2" borderId="72" xfId="12" applyNumberFormat="1" applyFont="1" applyFill="1" applyBorder="1" applyAlignment="1" applyProtection="1">
      <alignment vertical="center"/>
      <protection locked="0"/>
    </xf>
    <xf numFmtId="164" fontId="15" fillId="2" borderId="72" xfId="12" applyNumberFormat="1" applyFont="1" applyFill="1" applyBorder="1" applyAlignment="1" applyProtection="1">
      <alignment vertical="center"/>
    </xf>
    <xf numFmtId="0" fontId="44" fillId="0" borderId="19" xfId="3" applyFont="1" applyBorder="1" applyAlignment="1">
      <alignment vertical="center"/>
    </xf>
    <xf numFmtId="164" fontId="15" fillId="2" borderId="43" xfId="12" applyNumberFormat="1" applyFont="1" applyFill="1" applyBorder="1" applyAlignment="1" applyProtection="1">
      <alignment vertical="center"/>
      <protection locked="0"/>
    </xf>
    <xf numFmtId="164" fontId="15" fillId="7" borderId="14" xfId="12" applyNumberFormat="1" applyFont="1" applyFill="1" applyBorder="1" applyAlignment="1" applyProtection="1">
      <alignment vertical="center"/>
    </xf>
    <xf numFmtId="2" fontId="13" fillId="0" borderId="18" xfId="3" applyNumberFormat="1" applyFont="1" applyBorder="1" applyAlignment="1">
      <alignment horizontal="center" vertical="center"/>
    </xf>
    <xf numFmtId="164" fontId="15" fillId="6" borderId="61" xfId="12" applyNumberFormat="1" applyFont="1" applyFill="1" applyBorder="1" applyAlignment="1" applyProtection="1">
      <alignment vertical="center"/>
      <protection locked="0"/>
    </xf>
    <xf numFmtId="164" fontId="15" fillId="7" borderId="56" xfId="12" applyNumberFormat="1" applyFont="1" applyFill="1" applyBorder="1" applyAlignment="1" applyProtection="1">
      <alignment vertical="center"/>
    </xf>
    <xf numFmtId="2" fontId="13" fillId="0" borderId="21" xfId="3" applyNumberFormat="1" applyFont="1" applyBorder="1" applyAlignment="1">
      <alignment horizontal="center" vertical="center"/>
    </xf>
    <xf numFmtId="0" fontId="14" fillId="0" borderId="22" xfId="11" applyFont="1" applyBorder="1" applyAlignment="1">
      <alignment horizontal="center"/>
    </xf>
    <xf numFmtId="0" fontId="14" fillId="0" borderId="41" xfId="11" applyFont="1" applyBorder="1" applyAlignment="1">
      <alignment horizontal="center"/>
    </xf>
    <xf numFmtId="164" fontId="15" fillId="6" borderId="41" xfId="12" applyNumberFormat="1" applyFont="1" applyFill="1" applyBorder="1" applyAlignment="1" applyProtection="1">
      <alignment vertical="center"/>
      <protection locked="0"/>
    </xf>
    <xf numFmtId="0" fontId="0" fillId="2" borderId="0" xfId="11" applyFont="1" applyFill="1"/>
    <xf numFmtId="0" fontId="0" fillId="2" borderId="0" xfId="4" applyFont="1" applyFill="1" applyAlignment="1">
      <alignment vertical="center"/>
    </xf>
    <xf numFmtId="164" fontId="7" fillId="2" borderId="0" xfId="3" applyNumberFormat="1" applyFont="1" applyFill="1" applyBorder="1" applyAlignment="1">
      <alignment vertical="center"/>
    </xf>
    <xf numFmtId="16" fontId="16" fillId="0" borderId="15" xfId="6" quotePrefix="1" applyNumberFormat="1" applyFont="1" applyFill="1" applyBorder="1" applyAlignment="1" applyProtection="1">
      <alignment horizontal="center" vertical="top"/>
    </xf>
    <xf numFmtId="0" fontId="46" fillId="4" borderId="0" xfId="3" applyFont="1" applyFill="1" applyBorder="1" applyAlignment="1" applyProtection="1">
      <alignment vertical="center"/>
    </xf>
    <xf numFmtId="0" fontId="46" fillId="4" borderId="0" xfId="3" applyFont="1" applyFill="1" applyBorder="1" applyAlignment="1">
      <alignment horizontal="right" vertical="center"/>
    </xf>
    <xf numFmtId="168" fontId="7" fillId="2" borderId="0" xfId="0" applyFont="1" applyFill="1" applyProtection="1">
      <alignment vertical="top"/>
    </xf>
    <xf numFmtId="0" fontId="21" fillId="2" borderId="0" xfId="12" applyFont="1" applyFill="1" applyAlignment="1" applyProtection="1">
      <alignment vertical="center"/>
    </xf>
    <xf numFmtId="168" fontId="7" fillId="0" borderId="0" xfId="0" applyFont="1" applyProtection="1">
      <alignment vertical="top"/>
    </xf>
    <xf numFmtId="0" fontId="11" fillId="5" borderId="8" xfId="3" applyFont="1" applyFill="1" applyBorder="1" applyAlignment="1" applyProtection="1">
      <alignment horizontal="center" vertical="center"/>
    </xf>
    <xf numFmtId="0" fontId="11" fillId="5" borderId="11" xfId="3" applyFont="1" applyFill="1" applyBorder="1" applyAlignment="1" applyProtection="1">
      <alignment horizontal="center" vertical="center"/>
    </xf>
    <xf numFmtId="0" fontId="11" fillId="5" borderId="7" xfId="3" applyFont="1" applyFill="1" applyBorder="1" applyAlignment="1" applyProtection="1">
      <alignment horizontal="center" vertical="center"/>
    </xf>
    <xf numFmtId="0" fontId="11" fillId="5" borderId="44" xfId="3" applyFont="1" applyFill="1" applyBorder="1" applyAlignment="1" applyProtection="1">
      <alignment horizontal="center" vertical="center"/>
    </xf>
    <xf numFmtId="0" fontId="11" fillId="5" borderId="11" xfId="6" applyFont="1" applyFill="1" applyBorder="1" applyAlignment="1" applyProtection="1">
      <alignment horizontal="center" vertical="center" wrapText="1"/>
    </xf>
    <xf numFmtId="0" fontId="16" fillId="9" borderId="0" xfId="12" applyFont="1" applyFill="1" applyBorder="1" applyAlignment="1" applyProtection="1">
      <alignment vertical="center"/>
    </xf>
    <xf numFmtId="168" fontId="7" fillId="0" borderId="0" xfId="0" applyFont="1" applyAlignment="1" applyProtection="1">
      <alignment horizontal="center"/>
    </xf>
    <xf numFmtId="0" fontId="11" fillId="5" borderId="12" xfId="3" applyFont="1" applyFill="1" applyBorder="1" applyAlignment="1" applyProtection="1">
      <alignment horizontal="center" vertical="center"/>
    </xf>
    <xf numFmtId="0" fontId="11" fillId="5" borderId="27" xfId="3" applyFont="1" applyFill="1" applyBorder="1" applyAlignment="1" applyProtection="1">
      <alignment vertical="center"/>
    </xf>
    <xf numFmtId="0" fontId="47" fillId="0" borderId="0" xfId="3" applyFont="1" applyFill="1" applyBorder="1" applyAlignment="1" applyProtection="1">
      <alignment vertical="center"/>
    </xf>
    <xf numFmtId="0" fontId="16" fillId="9" borderId="0" xfId="12" applyFont="1" applyFill="1" applyBorder="1" applyAlignment="1" applyProtection="1">
      <alignment horizontal="center" vertical="center"/>
    </xf>
    <xf numFmtId="0" fontId="15" fillId="9" borderId="18" xfId="12" applyFont="1" applyFill="1" applyBorder="1" applyAlignment="1" applyProtection="1">
      <alignment horizontal="center" vertical="center"/>
    </xf>
    <xf numFmtId="0" fontId="16" fillId="0" borderId="48" xfId="12" applyFont="1" applyFill="1" applyBorder="1" applyAlignment="1" applyProtection="1">
      <alignment horizontal="left" vertical="center"/>
    </xf>
    <xf numFmtId="0" fontId="12" fillId="9" borderId="13" xfId="12" applyFont="1" applyFill="1" applyBorder="1" applyAlignment="1" applyProtection="1">
      <alignment horizontal="center" vertical="center"/>
    </xf>
    <xf numFmtId="0" fontId="12" fillId="9" borderId="14" xfId="12" applyFont="1" applyFill="1" applyBorder="1" applyAlignment="1" applyProtection="1">
      <alignment horizontal="center" vertical="center"/>
    </xf>
    <xf numFmtId="168" fontId="13" fillId="2" borderId="12" xfId="0" applyFont="1" applyFill="1" applyBorder="1" applyAlignment="1" applyProtection="1">
      <alignment horizontal="left"/>
    </xf>
    <xf numFmtId="168" fontId="13" fillId="2" borderId="14" xfId="0" applyFont="1" applyFill="1" applyBorder="1" applyAlignment="1" applyProtection="1">
      <alignment horizontal="left"/>
    </xf>
    <xf numFmtId="0" fontId="16" fillId="0" borderId="67" xfId="12" applyFont="1" applyFill="1" applyBorder="1" applyAlignment="1" applyProtection="1">
      <alignment horizontal="left" vertical="center"/>
    </xf>
    <xf numFmtId="0" fontId="12" fillId="9" borderId="19" xfId="12" applyFont="1" applyFill="1" applyBorder="1" applyAlignment="1" applyProtection="1">
      <alignment horizontal="center" vertical="center"/>
    </xf>
    <xf numFmtId="0" fontId="12" fillId="9" borderId="20" xfId="12" applyFont="1" applyFill="1" applyBorder="1" applyAlignment="1" applyProtection="1">
      <alignment horizontal="center" vertical="center"/>
    </xf>
    <xf numFmtId="168" fontId="13" fillId="2" borderId="18" xfId="0" applyFont="1" applyFill="1" applyBorder="1" applyAlignment="1" applyProtection="1">
      <alignment horizontal="left"/>
    </xf>
    <xf numFmtId="168" fontId="13" fillId="2" borderId="20" xfId="0" applyFont="1" applyFill="1" applyBorder="1" applyAlignment="1" applyProtection="1">
      <alignment horizontal="left"/>
    </xf>
    <xf numFmtId="0" fontId="16" fillId="0" borderId="67" xfId="12" applyFont="1" applyBorder="1" applyAlignment="1" applyProtection="1"/>
    <xf numFmtId="0" fontId="16" fillId="2" borderId="0" xfId="6" applyFont="1" applyFill="1" applyBorder="1" applyProtection="1"/>
    <xf numFmtId="0" fontId="15" fillId="9" borderId="21" xfId="12" applyFont="1" applyFill="1" applyBorder="1" applyAlignment="1" applyProtection="1">
      <alignment horizontal="center" vertical="center"/>
    </xf>
    <xf numFmtId="0" fontId="16" fillId="0" borderId="51" xfId="12" applyFont="1" applyBorder="1" applyAlignment="1" applyProtection="1">
      <alignment wrapText="1"/>
    </xf>
    <xf numFmtId="0" fontId="12" fillId="9" borderId="22" xfId="12" applyFont="1" applyFill="1" applyBorder="1" applyAlignment="1" applyProtection="1">
      <alignment horizontal="center" vertical="center"/>
    </xf>
    <xf numFmtId="0" fontId="12" fillId="9" borderId="23" xfId="12" applyFont="1" applyFill="1" applyBorder="1" applyAlignment="1" applyProtection="1">
      <alignment horizontal="center" vertical="center"/>
    </xf>
    <xf numFmtId="168" fontId="13" fillId="2" borderId="21" xfId="0" applyFont="1" applyFill="1" applyBorder="1" applyAlignment="1" applyProtection="1">
      <alignment horizontal="left"/>
    </xf>
    <xf numFmtId="168" fontId="13" fillId="2" borderId="23" xfId="0" applyFont="1" applyFill="1" applyBorder="1" applyAlignment="1" applyProtection="1">
      <alignment horizontal="left"/>
    </xf>
    <xf numFmtId="168" fontId="7" fillId="2" borderId="0" xfId="0" applyFont="1" applyFill="1" applyBorder="1" applyAlignment="1" applyProtection="1">
      <alignment horizontal="center"/>
    </xf>
    <xf numFmtId="168" fontId="7" fillId="2" borderId="0" xfId="0" applyFont="1" applyFill="1" applyBorder="1" applyProtection="1">
      <alignment vertical="top"/>
    </xf>
    <xf numFmtId="0" fontId="18" fillId="2" borderId="0" xfId="3" applyFont="1" applyFill="1" applyBorder="1" applyAlignment="1" applyProtection="1">
      <alignment horizontal="center" vertical="center"/>
    </xf>
    <xf numFmtId="0" fontId="48" fillId="2" borderId="0" xfId="3" applyFont="1" applyFill="1" applyBorder="1" applyAlignment="1" applyProtection="1">
      <alignment horizontal="center" vertical="center"/>
    </xf>
    <xf numFmtId="0" fontId="48" fillId="2" borderId="0" xfId="3" applyFont="1" applyFill="1" applyBorder="1" applyAlignment="1" applyProtection="1">
      <alignment vertical="center"/>
    </xf>
    <xf numFmtId="0" fontId="48" fillId="2" borderId="0" xfId="12" applyFont="1" applyFill="1" applyBorder="1" applyAlignment="1" applyProtection="1">
      <alignment horizontal="left" vertical="center"/>
    </xf>
    <xf numFmtId="164" fontId="16" fillId="2" borderId="0" xfId="12" applyNumberFormat="1" applyFont="1" applyFill="1" applyBorder="1" applyAlignment="1" applyProtection="1">
      <alignment vertical="center"/>
      <protection locked="0"/>
    </xf>
    <xf numFmtId="0" fontId="16" fillId="2" borderId="0" xfId="12" applyFont="1" applyFill="1" applyBorder="1" applyAlignment="1" applyProtection="1">
      <alignment wrapText="1"/>
    </xf>
    <xf numFmtId="0" fontId="16" fillId="0" borderId="0" xfId="12" applyFont="1" applyFill="1" applyBorder="1" applyAlignment="1" applyProtection="1">
      <alignment horizontal="center" vertical="center"/>
    </xf>
    <xf numFmtId="168" fontId="0" fillId="0" borderId="0" xfId="0" applyProtection="1">
      <alignment vertical="top"/>
    </xf>
    <xf numFmtId="0" fontId="16" fillId="9" borderId="0" xfId="12" applyFont="1" applyFill="1" applyAlignment="1" applyProtection="1">
      <alignment vertical="center"/>
    </xf>
    <xf numFmtId="0" fontId="16" fillId="0" borderId="15" xfId="6" quotePrefix="1" applyNumberFormat="1" applyFont="1" applyFill="1" applyBorder="1" applyAlignment="1" applyProtection="1">
      <alignment horizontal="center" vertical="top"/>
    </xf>
    <xf numFmtId="0" fontId="16" fillId="0" borderId="73" xfId="6" quotePrefix="1" applyNumberFormat="1" applyFont="1" applyFill="1" applyBorder="1" applyAlignment="1" applyProtection="1">
      <alignment horizontal="center" vertical="top"/>
    </xf>
    <xf numFmtId="0" fontId="16" fillId="0" borderId="21" xfId="6" quotePrefix="1" applyNumberFormat="1" applyFont="1" applyFill="1" applyBorder="1" applyAlignment="1" applyProtection="1">
      <alignment horizontal="center" vertical="top"/>
    </xf>
    <xf numFmtId="0" fontId="21" fillId="2" borderId="0" xfId="12" applyFont="1" applyFill="1" applyBorder="1" applyAlignment="1" applyProtection="1">
      <alignment vertical="center" wrapText="1"/>
    </xf>
    <xf numFmtId="0" fontId="1" fillId="0" borderId="0" xfId="11"/>
    <xf numFmtId="0" fontId="11" fillId="5" borderId="8" xfId="4" applyFont="1" applyFill="1" applyBorder="1" applyAlignment="1" applyProtection="1">
      <alignment horizontal="center" vertical="center"/>
    </xf>
    <xf numFmtId="0" fontId="16" fillId="9" borderId="0" xfId="12" applyFill="1" applyAlignment="1" applyProtection="1">
      <alignment vertical="center"/>
    </xf>
    <xf numFmtId="0" fontId="16" fillId="2" borderId="0" xfId="6" applyFont="1" applyFill="1" applyProtection="1"/>
    <xf numFmtId="0" fontId="11" fillId="5" borderId="25" xfId="12" applyFont="1" applyFill="1" applyBorder="1" applyAlignment="1" applyProtection="1">
      <alignment horizontal="center" vertical="center"/>
    </xf>
    <xf numFmtId="0" fontId="11" fillId="5" borderId="26" xfId="12" applyFont="1" applyFill="1" applyBorder="1" applyAlignment="1" applyProtection="1">
      <alignment horizontal="left" vertical="center"/>
    </xf>
    <xf numFmtId="0" fontId="7" fillId="2" borderId="0" xfId="11" applyFont="1" applyFill="1" applyAlignment="1" applyProtection="1">
      <alignment horizontal="center"/>
    </xf>
    <xf numFmtId="0" fontId="15" fillId="9" borderId="12" xfId="12" applyFont="1" applyFill="1" applyBorder="1" applyAlignment="1" applyProtection="1">
      <alignment horizontal="center" vertical="center"/>
    </xf>
    <xf numFmtId="0" fontId="16" fillId="0" borderId="13" xfId="12" applyFont="1" applyBorder="1" applyProtection="1"/>
    <xf numFmtId="0" fontId="16" fillId="0" borderId="19" xfId="12" applyFont="1" applyBorder="1" applyProtection="1"/>
    <xf numFmtId="0" fontId="15" fillId="2" borderId="49" xfId="6" applyFont="1" applyFill="1" applyBorder="1" applyAlignment="1" applyProtection="1"/>
    <xf numFmtId="0" fontId="15" fillId="2" borderId="20" xfId="6" applyFont="1" applyFill="1" applyBorder="1" applyAlignment="1" applyProtection="1"/>
    <xf numFmtId="164" fontId="16" fillId="2" borderId="19" xfId="12" applyNumberFormat="1" applyFont="1" applyFill="1" applyBorder="1" applyAlignment="1" applyProtection="1">
      <alignment vertical="center"/>
      <protection locked="0"/>
    </xf>
    <xf numFmtId="164" fontId="16" fillId="6" borderId="19" xfId="12" applyNumberFormat="1" applyFont="1" applyFill="1" applyBorder="1" applyAlignment="1" applyProtection="1">
      <alignment vertical="center"/>
      <protection locked="0"/>
    </xf>
    <xf numFmtId="0" fontId="15" fillId="9" borderId="15" xfId="12" applyFont="1" applyFill="1" applyBorder="1" applyAlignment="1" applyProtection="1">
      <alignment horizontal="center" vertical="center"/>
    </xf>
    <xf numFmtId="0" fontId="7" fillId="0" borderId="16" xfId="4" applyFont="1" applyBorder="1" applyAlignment="1" applyProtection="1">
      <alignment vertical="center"/>
    </xf>
    <xf numFmtId="0" fontId="15" fillId="2" borderId="40" xfId="6" applyFont="1" applyFill="1" applyBorder="1" applyAlignment="1" applyProtection="1"/>
    <xf numFmtId="0" fontId="15" fillId="2" borderId="23" xfId="6" applyFont="1" applyFill="1" applyBorder="1" applyAlignment="1" applyProtection="1"/>
    <xf numFmtId="0" fontId="21" fillId="9" borderId="0" xfId="12" applyFont="1" applyFill="1" applyBorder="1" applyAlignment="1" applyProtection="1">
      <alignment horizontal="center" vertical="center"/>
    </xf>
    <xf numFmtId="0" fontId="12" fillId="9" borderId="0" xfId="12" applyFont="1" applyFill="1" applyBorder="1" applyAlignment="1" applyProtection="1">
      <alignment horizontal="center" vertical="center"/>
    </xf>
    <xf numFmtId="0" fontId="15" fillId="2" borderId="0" xfId="12" applyFont="1" applyFill="1" applyAlignment="1" applyProtection="1">
      <alignment vertical="center"/>
    </xf>
    <xf numFmtId="0" fontId="16" fillId="9" borderId="13" xfId="12" applyFont="1" applyFill="1" applyBorder="1" applyAlignment="1" applyProtection="1">
      <alignment vertical="center"/>
    </xf>
    <xf numFmtId="164" fontId="15" fillId="7" borderId="33" xfId="6" applyNumberFormat="1" applyFont="1" applyFill="1" applyBorder="1" applyAlignment="1" applyProtection="1">
      <alignment horizontal="right"/>
    </xf>
    <xf numFmtId="164" fontId="15" fillId="7" borderId="13" xfId="6" applyNumberFormat="1" applyFont="1" applyFill="1" applyBorder="1" applyAlignment="1" applyProtection="1">
      <alignment horizontal="right"/>
    </xf>
    <xf numFmtId="164" fontId="15" fillId="7" borderId="14" xfId="6" applyNumberFormat="1" applyFont="1" applyFill="1" applyBorder="1" applyAlignment="1" applyProtection="1">
      <alignment horizontal="right"/>
    </xf>
    <xf numFmtId="0" fontId="15" fillId="2" borderId="12" xfId="6" applyFont="1" applyFill="1" applyBorder="1" applyAlignment="1" applyProtection="1"/>
    <xf numFmtId="0" fontId="15" fillId="2" borderId="14" xfId="6" applyFont="1" applyFill="1" applyBorder="1" applyAlignment="1" applyProtection="1"/>
    <xf numFmtId="0" fontId="16" fillId="9" borderId="19" xfId="12" applyFont="1" applyFill="1" applyBorder="1" applyAlignment="1" applyProtection="1">
      <alignment vertical="center"/>
    </xf>
    <xf numFmtId="164" fontId="15" fillId="7" borderId="20" xfId="12" applyNumberFormat="1" applyFont="1" applyFill="1" applyBorder="1" applyAlignment="1" applyProtection="1">
      <alignment vertical="center"/>
      <protection locked="0"/>
    </xf>
    <xf numFmtId="0" fontId="15" fillId="2" borderId="18" xfId="6" applyFont="1" applyFill="1" applyBorder="1" applyAlignment="1" applyProtection="1"/>
    <xf numFmtId="0" fontId="16" fillId="9" borderId="22" xfId="12" applyFont="1" applyFill="1" applyBorder="1" applyAlignment="1" applyProtection="1">
      <alignment vertical="center"/>
    </xf>
    <xf numFmtId="164" fontId="15" fillId="7" borderId="51" xfId="6" applyNumberFormat="1" applyFont="1" applyFill="1" applyBorder="1" applyAlignment="1" applyProtection="1">
      <alignment horizontal="right"/>
    </xf>
    <xf numFmtId="164" fontId="15" fillId="7" borderId="22" xfId="6" applyNumberFormat="1" applyFont="1" applyFill="1" applyBorder="1" applyAlignment="1" applyProtection="1">
      <alignment horizontal="right"/>
    </xf>
    <xf numFmtId="164" fontId="15" fillId="7" borderId="23" xfId="6" applyNumberFormat="1" applyFont="1" applyFill="1" applyBorder="1" applyAlignment="1" applyProtection="1">
      <alignment horizontal="right"/>
    </xf>
    <xf numFmtId="0" fontId="15" fillId="2" borderId="21" xfId="12" applyFont="1" applyFill="1" applyBorder="1" applyAlignment="1" applyProtection="1">
      <alignment vertical="center"/>
    </xf>
    <xf numFmtId="0" fontId="15" fillId="2" borderId="23" xfId="12" applyFont="1" applyFill="1" applyBorder="1" applyAlignment="1" applyProtection="1">
      <alignment vertical="center"/>
    </xf>
    <xf numFmtId="0" fontId="1" fillId="0" borderId="0" xfId="14" applyAlignment="1" applyProtection="1">
      <alignment vertical="center"/>
    </xf>
    <xf numFmtId="9" fontId="39" fillId="2" borderId="35" xfId="6" applyNumberFormat="1" applyFont="1" applyFill="1" applyBorder="1" applyAlignment="1">
      <alignment vertical="center" wrapText="1"/>
    </xf>
    <xf numFmtId="9" fontId="38" fillId="2" borderId="35" xfId="6" applyNumberFormat="1" applyFont="1" applyFill="1" applyBorder="1" applyAlignment="1">
      <alignment vertical="top" wrapText="1"/>
    </xf>
    <xf numFmtId="168" fontId="7" fillId="2" borderId="18" xfId="0" applyFont="1" applyFill="1" applyBorder="1" applyAlignment="1">
      <alignment horizontal="center"/>
    </xf>
    <xf numFmtId="168" fontId="7" fillId="2" borderId="15" xfId="0" applyFont="1" applyFill="1" applyBorder="1" applyAlignment="1">
      <alignment horizontal="center"/>
    </xf>
    <xf numFmtId="9" fontId="40" fillId="2" borderId="35" xfId="6" applyNumberFormat="1" applyFont="1" applyFill="1" applyBorder="1" applyAlignment="1">
      <alignment vertical="top" wrapText="1"/>
    </xf>
    <xf numFmtId="168" fontId="7" fillId="2" borderId="21" xfId="0" applyFont="1" applyFill="1" applyBorder="1" applyAlignment="1">
      <alignment horizontal="center"/>
    </xf>
    <xf numFmtId="0" fontId="9" fillId="4" borderId="0" xfId="16" applyFont="1" applyFill="1" applyBorder="1" applyAlignment="1">
      <alignment vertical="center"/>
    </xf>
    <xf numFmtId="0" fontId="9" fillId="4" borderId="0" xfId="16" applyFont="1" applyFill="1" applyBorder="1" applyAlignment="1">
      <alignment horizontal="right" vertical="center"/>
    </xf>
    <xf numFmtId="0" fontId="9" fillId="4" borderId="0" xfId="16" applyFont="1" applyFill="1" applyBorder="1" applyAlignment="1">
      <alignment horizontal="left" vertical="center"/>
    </xf>
    <xf numFmtId="0" fontId="9" fillId="2" borderId="0" xfId="3" applyFont="1" applyFill="1" applyBorder="1" applyAlignment="1">
      <alignment vertical="center"/>
    </xf>
    <xf numFmtId="0" fontId="10" fillId="2" borderId="0" xfId="3" applyFont="1" applyFill="1" applyBorder="1" applyAlignment="1">
      <alignment horizontal="left" vertical="center"/>
    </xf>
    <xf numFmtId="168" fontId="1" fillId="2" borderId="0" xfId="17" applyFill="1" applyBorder="1">
      <alignment vertical="top"/>
    </xf>
    <xf numFmtId="0" fontId="1" fillId="2" borderId="0" xfId="16" applyFill="1" applyAlignment="1">
      <alignment vertical="center"/>
    </xf>
    <xf numFmtId="0" fontId="11" fillId="5" borderId="7" xfId="16" applyFont="1" applyFill="1" applyBorder="1" applyAlignment="1">
      <alignment horizontal="center" vertical="center" wrapText="1"/>
    </xf>
    <xf numFmtId="0" fontId="11" fillId="5" borderId="7" xfId="16" applyFont="1" applyFill="1" applyBorder="1" applyAlignment="1">
      <alignment horizontal="center" vertical="center"/>
    </xf>
    <xf numFmtId="0" fontId="11" fillId="5" borderId="44" xfId="16" applyFont="1" applyFill="1" applyBorder="1" applyAlignment="1">
      <alignment horizontal="center" vertical="center"/>
    </xf>
    <xf numFmtId="0" fontId="11" fillId="5" borderId="8" xfId="16" applyFont="1" applyFill="1" applyBorder="1" applyAlignment="1">
      <alignment horizontal="center" vertical="center"/>
    </xf>
    <xf numFmtId="0" fontId="11" fillId="5" borderId="6" xfId="16" applyFont="1" applyFill="1" applyBorder="1" applyAlignment="1">
      <alignment horizontal="center" vertical="center" wrapText="1"/>
    </xf>
    <xf numFmtId="0" fontId="11" fillId="5" borderId="8" xfId="16" applyFont="1" applyFill="1" applyBorder="1" applyAlignment="1">
      <alignment horizontal="center" vertical="center" wrapText="1"/>
    </xf>
    <xf numFmtId="0" fontId="11" fillId="2" borderId="0" xfId="3" applyFont="1" applyFill="1" applyBorder="1" applyAlignment="1">
      <alignment horizontal="center" vertical="center"/>
    </xf>
    <xf numFmtId="0" fontId="11" fillId="5" borderId="11" xfId="16" applyFont="1" applyFill="1" applyBorder="1" applyAlignment="1">
      <alignment horizontal="center" vertical="center"/>
    </xf>
    <xf numFmtId="0" fontId="11" fillId="5" borderId="8" xfId="16" applyFont="1" applyFill="1" applyBorder="1" applyAlignment="1">
      <alignment vertical="center"/>
    </xf>
    <xf numFmtId="0" fontId="13" fillId="0" borderId="18" xfId="16" applyFont="1" applyBorder="1" applyAlignment="1">
      <alignment horizontal="center" vertical="center"/>
    </xf>
    <xf numFmtId="0" fontId="7" fillId="0" borderId="19" xfId="16" applyFont="1" applyBorder="1" applyAlignment="1">
      <alignment vertical="center"/>
    </xf>
    <xf numFmtId="0" fontId="14" fillId="0" borderId="13" xfId="16" applyFont="1" applyBorder="1" applyAlignment="1">
      <alignment horizontal="center" vertical="center"/>
    </xf>
    <xf numFmtId="0" fontId="14" fillId="0" borderId="34" xfId="16" applyFont="1" applyBorder="1" applyAlignment="1">
      <alignment horizontal="center" vertical="center"/>
    </xf>
    <xf numFmtId="15" fontId="14" fillId="0" borderId="14" xfId="16" quotePrefix="1" applyNumberFormat="1" applyFont="1" applyBorder="1" applyAlignment="1">
      <alignment horizontal="center" vertical="center"/>
    </xf>
    <xf numFmtId="164" fontId="13" fillId="7" borderId="13" xfId="16" applyNumberFormat="1" applyFont="1" applyFill="1" applyBorder="1" applyAlignment="1">
      <alignment horizontal="right" vertical="center"/>
    </xf>
    <xf numFmtId="164" fontId="15" fillId="2" borderId="36" xfId="16" applyNumberFormat="1" applyFont="1" applyFill="1" applyBorder="1" applyAlignment="1">
      <alignment horizontal="left" vertical="center"/>
    </xf>
    <xf numFmtId="164" fontId="15" fillId="2" borderId="14" xfId="16" applyNumberFormat="1" applyFont="1" applyFill="1" applyBorder="1" applyAlignment="1">
      <alignment horizontal="left" vertical="center"/>
    </xf>
    <xf numFmtId="164" fontId="16" fillId="2" borderId="0" xfId="3" applyNumberFormat="1" applyFont="1" applyFill="1" applyBorder="1" applyAlignment="1">
      <alignment horizontal="center" vertical="center"/>
    </xf>
    <xf numFmtId="0" fontId="13" fillId="0" borderId="61" xfId="16" applyFont="1" applyBorder="1" applyAlignment="1">
      <alignment horizontal="center" vertical="center"/>
    </xf>
    <xf numFmtId="0" fontId="7" fillId="0" borderId="55" xfId="16" applyFont="1" applyBorder="1" applyAlignment="1">
      <alignment vertical="center"/>
    </xf>
    <xf numFmtId="0" fontId="14" fillId="0" borderId="70" xfId="16" applyFont="1" applyBorder="1" applyAlignment="1">
      <alignment horizontal="center" vertical="center"/>
    </xf>
    <xf numFmtId="0" fontId="14" fillId="0" borderId="76" xfId="16" applyFont="1" applyBorder="1" applyAlignment="1">
      <alignment horizontal="center" vertical="center"/>
    </xf>
    <xf numFmtId="0" fontId="14" fillId="0" borderId="71" xfId="16" quotePrefix="1" applyFont="1" applyBorder="1" applyAlignment="1">
      <alignment horizontal="center" vertical="center"/>
    </xf>
    <xf numFmtId="164" fontId="13" fillId="7" borderId="71" xfId="16" applyNumberFormat="1" applyFont="1" applyFill="1" applyBorder="1" applyAlignment="1">
      <alignment vertical="center"/>
    </xf>
    <xf numFmtId="164" fontId="25" fillId="2" borderId="49" xfId="16" applyNumberFormat="1" applyFont="1" applyFill="1" applyBorder="1" applyAlignment="1">
      <alignment horizontal="left" vertical="center"/>
    </xf>
    <xf numFmtId="164" fontId="25" fillId="2" borderId="20" xfId="16" applyNumberFormat="1" applyFont="1" applyFill="1" applyBorder="1" applyAlignment="1">
      <alignment horizontal="left" vertical="center"/>
    </xf>
    <xf numFmtId="0" fontId="14" fillId="0" borderId="19" xfId="16" applyFont="1" applyBorder="1" applyAlignment="1">
      <alignment horizontal="center" vertical="center"/>
    </xf>
    <xf numFmtId="0" fontId="14" fillId="0" borderId="20" xfId="16" applyFont="1" applyBorder="1" applyAlignment="1">
      <alignment horizontal="center" vertical="center"/>
    </xf>
    <xf numFmtId="164" fontId="13" fillId="7" borderId="20" xfId="16" applyNumberFormat="1" applyFont="1" applyFill="1" applyBorder="1" applyAlignment="1">
      <alignment vertical="center"/>
    </xf>
    <xf numFmtId="0" fontId="14" fillId="0" borderId="71" xfId="16" applyFont="1" applyBorder="1" applyAlignment="1">
      <alignment horizontal="center" vertical="center"/>
    </xf>
    <xf numFmtId="0" fontId="13" fillId="0" borderId="21" xfId="16" applyFont="1" applyBorder="1" applyAlignment="1">
      <alignment horizontal="center" vertical="center"/>
    </xf>
    <xf numFmtId="0" fontId="7" fillId="0" borderId="22" xfId="16" applyFont="1" applyBorder="1" applyAlignment="1">
      <alignment vertical="center"/>
    </xf>
    <xf numFmtId="0" fontId="14" fillId="0" borderId="22" xfId="16" applyFont="1" applyBorder="1" applyAlignment="1">
      <alignment horizontal="center" vertical="center"/>
    </xf>
    <xf numFmtId="0" fontId="14" fillId="0" borderId="41" xfId="16" applyFont="1" applyBorder="1" applyAlignment="1">
      <alignment horizontal="center" vertical="center"/>
    </xf>
    <xf numFmtId="0" fontId="14" fillId="0" borderId="23" xfId="16" applyFont="1" applyBorder="1" applyAlignment="1">
      <alignment horizontal="center" vertical="center"/>
    </xf>
    <xf numFmtId="164" fontId="13" fillId="7" borderId="51" xfId="16" applyNumberFormat="1" applyFont="1" applyFill="1" applyBorder="1" applyAlignment="1">
      <alignment vertical="center"/>
    </xf>
    <xf numFmtId="164" fontId="13" fillId="7" borderId="22" xfId="16" applyNumberFormat="1" applyFont="1" applyFill="1" applyBorder="1" applyAlignment="1">
      <alignment vertical="center"/>
    </xf>
    <xf numFmtId="164" fontId="13" fillId="7" borderId="23" xfId="16" applyNumberFormat="1" applyFont="1" applyFill="1" applyBorder="1" applyAlignment="1">
      <alignment vertical="center"/>
    </xf>
    <xf numFmtId="164" fontId="13" fillId="2" borderId="40" xfId="16" applyNumberFormat="1" applyFont="1" applyFill="1" applyBorder="1" applyAlignment="1">
      <alignment horizontal="left" vertical="center"/>
    </xf>
    <xf numFmtId="164" fontId="13" fillId="2" borderId="23" xfId="16" applyNumberFormat="1" applyFont="1" applyFill="1" applyBorder="1" applyAlignment="1">
      <alignment horizontal="left" vertical="center"/>
    </xf>
    <xf numFmtId="0" fontId="13" fillId="2" borderId="0" xfId="16" applyFont="1" applyFill="1" applyAlignment="1">
      <alignment horizontal="left" vertical="center"/>
    </xf>
    <xf numFmtId="0" fontId="14" fillId="0" borderId="14" xfId="16" applyFont="1" applyBorder="1" applyAlignment="1">
      <alignment horizontal="center" vertical="center"/>
    </xf>
    <xf numFmtId="164" fontId="13" fillId="6" borderId="33" xfId="16" applyNumberFormat="1" applyFont="1" applyFill="1" applyBorder="1" applyAlignment="1">
      <alignment vertical="center"/>
    </xf>
    <xf numFmtId="164" fontId="13" fillId="6" borderId="13" xfId="16" applyNumberFormat="1" applyFont="1" applyFill="1" applyBorder="1" applyAlignment="1">
      <alignment vertical="center"/>
    </xf>
    <xf numFmtId="164" fontId="13" fillId="7" borderId="14" xfId="16" applyNumberFormat="1" applyFont="1" applyFill="1" applyBorder="1" applyAlignment="1">
      <alignment vertical="center"/>
    </xf>
    <xf numFmtId="164" fontId="13" fillId="2" borderId="36" xfId="16" applyNumberFormat="1" applyFont="1" applyFill="1" applyBorder="1" applyAlignment="1">
      <alignment horizontal="left" vertical="center"/>
    </xf>
    <xf numFmtId="164" fontId="13" fillId="2" borderId="14" xfId="16" applyNumberFormat="1" applyFont="1" applyFill="1" applyBorder="1" applyAlignment="1">
      <alignment horizontal="left" vertical="center"/>
    </xf>
    <xf numFmtId="164" fontId="13" fillId="6" borderId="67" xfId="16" applyNumberFormat="1" applyFont="1" applyFill="1" applyBorder="1" applyAlignment="1">
      <alignment vertical="center"/>
    </xf>
    <xf numFmtId="164" fontId="13" fillId="6" borderId="19" xfId="16" applyNumberFormat="1" applyFont="1" applyFill="1" applyBorder="1" applyAlignment="1">
      <alignment vertical="center"/>
    </xf>
    <xf numFmtId="164" fontId="13" fillId="2" borderId="49" xfId="16" applyNumberFormat="1" applyFont="1" applyFill="1" applyBorder="1" applyAlignment="1">
      <alignment horizontal="left" vertical="center"/>
    </xf>
    <xf numFmtId="164" fontId="13" fillId="2" borderId="20" xfId="16" applyNumberFormat="1" applyFont="1" applyFill="1" applyBorder="1" applyAlignment="1">
      <alignment horizontal="left" vertical="center"/>
    </xf>
    <xf numFmtId="0" fontId="14" fillId="0" borderId="55" xfId="16" applyFont="1" applyBorder="1" applyAlignment="1">
      <alignment horizontal="center" vertical="center"/>
    </xf>
    <xf numFmtId="0" fontId="14" fillId="0" borderId="56" xfId="16" applyFont="1" applyBorder="1" applyAlignment="1">
      <alignment horizontal="center" vertical="center"/>
    </xf>
    <xf numFmtId="164" fontId="13" fillId="6" borderId="68" xfId="16" applyNumberFormat="1" applyFont="1" applyFill="1" applyBorder="1" applyAlignment="1">
      <alignment vertical="center"/>
    </xf>
    <xf numFmtId="164" fontId="13" fillId="6" borderId="55" xfId="16" applyNumberFormat="1" applyFont="1" applyFill="1" applyBorder="1" applyAlignment="1">
      <alignment vertical="center"/>
    </xf>
    <xf numFmtId="164" fontId="13" fillId="7" borderId="67" xfId="16" applyNumberFormat="1" applyFont="1" applyFill="1" applyBorder="1" applyAlignment="1">
      <alignment horizontal="right" vertical="center"/>
    </xf>
    <xf numFmtId="164" fontId="13" fillId="7" borderId="19" xfId="16" applyNumberFormat="1" applyFont="1" applyFill="1" applyBorder="1" applyAlignment="1">
      <alignment horizontal="right" vertical="center"/>
    </xf>
    <xf numFmtId="0" fontId="11" fillId="5" borderId="25" xfId="16" applyFont="1" applyFill="1" applyBorder="1" applyAlignment="1">
      <alignment horizontal="center" vertical="center"/>
    </xf>
    <xf numFmtId="0" fontId="11" fillId="5" borderId="26" xfId="16" applyFont="1" applyFill="1" applyBorder="1" applyAlignment="1">
      <alignment vertical="center"/>
    </xf>
    <xf numFmtId="0" fontId="13" fillId="0" borderId="12" xfId="16" applyFont="1" applyBorder="1" applyAlignment="1">
      <alignment horizontal="center" vertical="center"/>
    </xf>
    <xf numFmtId="0" fontId="7" fillId="0" borderId="13" xfId="16" applyFont="1" applyBorder="1" applyAlignment="1">
      <alignment vertical="center"/>
    </xf>
    <xf numFmtId="0" fontId="14" fillId="0" borderId="26" xfId="16" applyFont="1" applyBorder="1" applyAlignment="1">
      <alignment horizontal="center" vertical="center"/>
    </xf>
    <xf numFmtId="164" fontId="13" fillId="6" borderId="78" xfId="16" applyNumberFormat="1" applyFont="1" applyFill="1" applyBorder="1" applyAlignment="1">
      <alignment vertical="center"/>
    </xf>
    <xf numFmtId="164" fontId="13" fillId="6" borderId="77" xfId="16" applyNumberFormat="1" applyFont="1" applyFill="1" applyBorder="1" applyAlignment="1">
      <alignment vertical="center"/>
    </xf>
    <xf numFmtId="164" fontId="13" fillId="2" borderId="10" xfId="16" applyNumberFormat="1" applyFont="1" applyFill="1" applyBorder="1" applyAlignment="1">
      <alignment vertical="center"/>
    </xf>
    <xf numFmtId="164" fontId="13" fillId="6" borderId="69" xfId="16" applyNumberFormat="1" applyFont="1" applyFill="1" applyBorder="1" applyAlignment="1">
      <alignment vertical="center"/>
    </xf>
    <xf numFmtId="164" fontId="13" fillId="7" borderId="17" xfId="16" applyNumberFormat="1" applyFont="1" applyFill="1" applyBorder="1" applyAlignment="1">
      <alignment vertical="center"/>
    </xf>
    <xf numFmtId="43" fontId="16" fillId="2" borderId="0" xfId="5" applyNumberFormat="1" applyFont="1" applyFill="1" applyBorder="1" applyAlignment="1">
      <alignment vertical="center"/>
    </xf>
    <xf numFmtId="0" fontId="1" fillId="2" borderId="0" xfId="16" applyFill="1" applyBorder="1" applyAlignment="1">
      <alignment vertical="center"/>
    </xf>
    <xf numFmtId="0" fontId="8" fillId="2" borderId="0" xfId="16" applyNumberFormat="1" applyFont="1" applyFill="1" applyBorder="1" applyAlignment="1" applyProtection="1">
      <alignment vertical="center"/>
    </xf>
    <xf numFmtId="0" fontId="28" fillId="2" borderId="0" xfId="18" applyFont="1" applyFill="1"/>
    <xf numFmtId="0" fontId="1" fillId="2" borderId="0" xfId="16" applyFill="1"/>
    <xf numFmtId="49" fontId="16" fillId="2" borderId="0" xfId="16" applyNumberFormat="1" applyFont="1" applyFill="1" applyBorder="1" applyAlignment="1" applyProtection="1">
      <alignment vertical="top" wrapText="1"/>
    </xf>
    <xf numFmtId="0" fontId="8" fillId="5" borderId="5" xfId="16" applyNumberFormat="1" applyFont="1" applyFill="1" applyBorder="1" applyAlignment="1" applyProtection="1">
      <alignment vertical="center"/>
    </xf>
    <xf numFmtId="0" fontId="18" fillId="5" borderId="9" xfId="6" applyFont="1" applyFill="1" applyBorder="1" applyAlignment="1" applyProtection="1">
      <alignment horizontal="left" vertical="center"/>
    </xf>
    <xf numFmtId="0" fontId="18" fillId="5" borderId="9" xfId="6" applyFont="1" applyFill="1" applyBorder="1" applyAlignment="1" applyProtection="1">
      <alignment vertical="center"/>
    </xf>
    <xf numFmtId="0" fontId="18" fillId="5" borderId="10" xfId="6" applyFont="1" applyFill="1" applyBorder="1" applyAlignment="1" applyProtection="1">
      <alignment vertical="center"/>
    </xf>
    <xf numFmtId="0" fontId="16" fillId="2" borderId="0" xfId="16" applyFont="1" applyFill="1" applyBorder="1" applyAlignment="1">
      <alignment vertical="center" wrapText="1"/>
    </xf>
    <xf numFmtId="0" fontId="1" fillId="2" borderId="0" xfId="16" applyFill="1" applyProtection="1"/>
    <xf numFmtId="0" fontId="1" fillId="2" borderId="0" xfId="16" applyFill="1" applyBorder="1" applyProtection="1"/>
    <xf numFmtId="0" fontId="15" fillId="2" borderId="0" xfId="6" applyFont="1" applyFill="1" applyBorder="1" applyAlignment="1" applyProtection="1">
      <alignment vertical="top" wrapText="1"/>
    </xf>
    <xf numFmtId="0" fontId="11" fillId="5" borderId="6" xfId="4" applyFont="1" applyFill="1" applyBorder="1" applyAlignment="1">
      <alignment horizontal="center" vertical="center" wrapText="1"/>
    </xf>
    <xf numFmtId="0" fontId="16" fillId="0" borderId="13" xfId="16" applyFont="1" applyBorder="1" applyAlignment="1">
      <alignment vertical="center"/>
    </xf>
    <xf numFmtId="0" fontId="14" fillId="0" borderId="14" xfId="4" quotePrefix="1" applyFont="1" applyBorder="1" applyAlignment="1">
      <alignment horizontal="center" vertical="center"/>
    </xf>
    <xf numFmtId="164" fontId="25" fillId="2" borderId="36" xfId="16" applyNumberFormat="1" applyFont="1" applyFill="1" applyBorder="1" applyAlignment="1">
      <alignment horizontal="left" vertical="center"/>
    </xf>
    <xf numFmtId="164" fontId="25" fillId="2" borderId="14" xfId="16" applyNumberFormat="1" applyFont="1" applyFill="1" applyBorder="1" applyAlignment="1">
      <alignment horizontal="left" vertical="center"/>
    </xf>
    <xf numFmtId="0" fontId="14" fillId="0" borderId="20" xfId="4" quotePrefix="1" applyFont="1" applyBorder="1" applyAlignment="1">
      <alignment horizontal="center" vertical="center"/>
    </xf>
    <xf numFmtId="164" fontId="13" fillId="8" borderId="67" xfId="16" applyNumberFormat="1" applyFont="1" applyFill="1" applyBorder="1" applyAlignment="1">
      <alignment vertical="center"/>
    </xf>
    <xf numFmtId="164" fontId="13" fillId="8" borderId="19" xfId="16" applyNumberFormat="1" applyFont="1" applyFill="1" applyBorder="1" applyAlignment="1">
      <alignment vertical="center"/>
    </xf>
    <xf numFmtId="164" fontId="13" fillId="7" borderId="67" xfId="16" applyNumberFormat="1" applyFont="1" applyFill="1" applyBorder="1" applyAlignment="1">
      <alignment vertical="center"/>
    </xf>
    <xf numFmtId="164" fontId="13" fillId="7" borderId="19" xfId="16" applyNumberFormat="1" applyFont="1" applyFill="1" applyBorder="1" applyAlignment="1">
      <alignment vertical="center"/>
    </xf>
    <xf numFmtId="0" fontId="6" fillId="0" borderId="19" xfId="16" applyFont="1" applyBorder="1" applyAlignment="1">
      <alignment vertical="center"/>
    </xf>
    <xf numFmtId="0" fontId="13" fillId="2" borderId="43" xfId="16" applyFont="1" applyFill="1" applyBorder="1" applyAlignment="1">
      <alignment vertical="center"/>
    </xf>
    <xf numFmtId="0" fontId="13" fillId="2" borderId="45" xfId="16" applyFont="1" applyFill="1" applyBorder="1" applyAlignment="1">
      <alignment vertical="center"/>
    </xf>
    <xf numFmtId="164" fontId="13" fillId="2" borderId="0" xfId="16" applyNumberFormat="1" applyFont="1" applyFill="1" applyBorder="1" applyAlignment="1">
      <alignment horizontal="left" vertical="center"/>
    </xf>
    <xf numFmtId="164" fontId="7" fillId="2" borderId="0" xfId="4" applyNumberFormat="1" applyFont="1" applyFill="1" applyBorder="1" applyAlignment="1">
      <alignment vertical="center"/>
    </xf>
    <xf numFmtId="0" fontId="8" fillId="5" borderId="5" xfId="4" applyNumberFormat="1" applyFont="1" applyFill="1" applyBorder="1" applyAlignment="1" applyProtection="1">
      <alignment vertical="center"/>
    </xf>
    <xf numFmtId="0" fontId="18" fillId="2" borderId="35" xfId="6" applyFont="1" applyFill="1" applyBorder="1" applyAlignment="1" applyProtection="1">
      <alignment vertical="center"/>
    </xf>
    <xf numFmtId="0" fontId="16" fillId="2" borderId="35" xfId="4" applyFont="1" applyFill="1" applyBorder="1" applyAlignment="1">
      <alignment vertical="center" wrapText="1"/>
    </xf>
    <xf numFmtId="0" fontId="17" fillId="2" borderId="35" xfId="6" applyFont="1" applyFill="1" applyBorder="1" applyAlignment="1" applyProtection="1">
      <alignment vertical="top"/>
    </xf>
    <xf numFmtId="0" fontId="15" fillId="2" borderId="35" xfId="6" applyFont="1" applyFill="1" applyBorder="1" applyAlignment="1" applyProtection="1">
      <alignment vertical="top" wrapText="1"/>
    </xf>
    <xf numFmtId="0" fontId="16" fillId="0" borderId="37" xfId="6" applyFont="1" applyFill="1" applyBorder="1" applyAlignment="1" applyProtection="1">
      <alignment horizontal="center" vertical="top"/>
    </xf>
    <xf numFmtId="0" fontId="7" fillId="2" borderId="13" xfId="16" applyFont="1" applyFill="1" applyBorder="1" applyAlignment="1">
      <alignment vertical="center"/>
    </xf>
    <xf numFmtId="164" fontId="13" fillId="7" borderId="14" xfId="16" applyNumberFormat="1" applyFont="1" applyFill="1" applyBorder="1" applyAlignment="1">
      <alignment horizontal="right" vertical="center"/>
    </xf>
    <xf numFmtId="164" fontId="13" fillId="2" borderId="12" xfId="16" applyNumberFormat="1" applyFont="1" applyFill="1" applyBorder="1" applyAlignment="1">
      <alignment horizontal="left" vertical="center"/>
    </xf>
    <xf numFmtId="164" fontId="13" fillId="2" borderId="18" xfId="16" applyNumberFormat="1" applyFont="1" applyFill="1" applyBorder="1" applyAlignment="1">
      <alignment horizontal="left" vertical="center"/>
    </xf>
    <xf numFmtId="0" fontId="14" fillId="0" borderId="20" xfId="16" quotePrefix="1" applyFont="1" applyBorder="1" applyAlignment="1">
      <alignment horizontal="center" vertical="center"/>
    </xf>
    <xf numFmtId="0" fontId="14" fillId="0" borderId="23" xfId="16" quotePrefix="1" applyFont="1" applyBorder="1" applyAlignment="1">
      <alignment horizontal="center" vertical="center"/>
    </xf>
    <xf numFmtId="164" fontId="13" fillId="6" borderId="51" xfId="16" applyNumberFormat="1" applyFont="1" applyFill="1" applyBorder="1" applyAlignment="1">
      <alignment vertical="center"/>
    </xf>
    <xf numFmtId="164" fontId="13" fillId="6" borderId="22" xfId="16" applyNumberFormat="1" applyFont="1" applyFill="1" applyBorder="1" applyAlignment="1">
      <alignment vertical="center"/>
    </xf>
    <xf numFmtId="164" fontId="13" fillId="2" borderId="21" xfId="16" applyNumberFormat="1" applyFont="1" applyFill="1" applyBorder="1" applyAlignment="1">
      <alignment horizontal="left" vertical="center"/>
    </xf>
    <xf numFmtId="2" fontId="13" fillId="7" borderId="51" xfId="16" applyNumberFormat="1" applyFont="1" applyFill="1" applyBorder="1" applyAlignment="1">
      <alignment horizontal="right" vertical="center"/>
    </xf>
    <xf numFmtId="2" fontId="13" fillId="7" borderId="22" xfId="16" applyNumberFormat="1" applyFont="1" applyFill="1" applyBorder="1" applyAlignment="1">
      <alignment horizontal="right" vertical="center"/>
    </xf>
    <xf numFmtId="2" fontId="13" fillId="7" borderId="23" xfId="16" applyNumberFormat="1" applyFont="1" applyFill="1" applyBorder="1" applyAlignment="1">
      <alignment horizontal="right" vertical="center"/>
    </xf>
    <xf numFmtId="0" fontId="14" fillId="0" borderId="14" xfId="16" quotePrefix="1" applyFont="1" applyBorder="1" applyAlignment="1">
      <alignment horizontal="center" vertical="center"/>
    </xf>
    <xf numFmtId="0" fontId="13" fillId="2" borderId="0" xfId="16" applyFont="1" applyFill="1" applyBorder="1" applyAlignment="1">
      <alignment horizontal="right" vertical="center"/>
    </xf>
    <xf numFmtId="164" fontId="13" fillId="2" borderId="0" xfId="16" applyNumberFormat="1" applyFont="1" applyFill="1" applyBorder="1" applyAlignment="1">
      <alignment vertical="center"/>
    </xf>
    <xf numFmtId="0" fontId="13" fillId="0" borderId="15" xfId="16" applyFont="1" applyBorder="1" applyAlignment="1">
      <alignment horizontal="center" vertical="center"/>
    </xf>
    <xf numFmtId="0" fontId="7" fillId="2" borderId="16" xfId="16" applyFont="1" applyFill="1" applyBorder="1" applyAlignment="1">
      <alignment vertical="center"/>
    </xf>
    <xf numFmtId="0" fontId="14" fillId="0" borderId="16" xfId="16" applyFont="1" applyBorder="1" applyAlignment="1">
      <alignment horizontal="center" vertical="center"/>
    </xf>
    <xf numFmtId="0" fontId="14" fillId="0" borderId="46" xfId="16" applyFont="1" applyBorder="1" applyAlignment="1">
      <alignment horizontal="center" vertical="center"/>
    </xf>
    <xf numFmtId="0" fontId="14" fillId="0" borderId="17" xfId="16" applyFont="1" applyBorder="1" applyAlignment="1">
      <alignment horizontal="center" vertical="center"/>
    </xf>
    <xf numFmtId="164" fontId="13" fillId="6" borderId="80" xfId="16" applyNumberFormat="1" applyFont="1" applyFill="1" applyBorder="1" applyAlignment="1">
      <alignment vertical="center"/>
    </xf>
    <xf numFmtId="2" fontId="13" fillId="7" borderId="30" xfId="16" applyNumberFormat="1" applyFont="1" applyFill="1" applyBorder="1" applyAlignment="1">
      <alignment horizontal="right" vertical="center"/>
    </xf>
    <xf numFmtId="1" fontId="13" fillId="2" borderId="0" xfId="16" applyNumberFormat="1" applyFont="1" applyFill="1" applyBorder="1" applyAlignment="1">
      <alignment vertical="center"/>
    </xf>
    <xf numFmtId="0" fontId="13" fillId="2" borderId="0" xfId="16" applyFont="1" applyFill="1" applyBorder="1" applyAlignment="1">
      <alignment horizontal="center" vertical="center"/>
    </xf>
    <xf numFmtId="0" fontId="7" fillId="2" borderId="0" xfId="16" applyFont="1" applyFill="1" applyBorder="1" applyAlignment="1">
      <alignment vertical="center"/>
    </xf>
    <xf numFmtId="0" fontId="14" fillId="2" borderId="0" xfId="16" applyFont="1" applyFill="1" applyBorder="1" applyAlignment="1">
      <alignment horizontal="center" vertical="center"/>
    </xf>
    <xf numFmtId="2" fontId="13" fillId="2" borderId="0" xfId="16" applyNumberFormat="1" applyFont="1" applyFill="1" applyBorder="1" applyAlignment="1">
      <alignment horizontal="right" vertical="center"/>
    </xf>
    <xf numFmtId="169" fontId="13" fillId="2" borderId="0" xfId="16" applyNumberFormat="1" applyFont="1" applyFill="1" applyBorder="1" applyAlignment="1">
      <alignment horizontal="right" vertical="center"/>
    </xf>
    <xf numFmtId="164" fontId="7" fillId="2" borderId="0" xfId="16" applyNumberFormat="1" applyFont="1" applyFill="1" applyBorder="1" applyAlignment="1">
      <alignment vertical="center"/>
    </xf>
    <xf numFmtId="2" fontId="13" fillId="7" borderId="33" xfId="16" applyNumberFormat="1" applyFont="1" applyFill="1" applyBorder="1" applyAlignment="1">
      <alignment horizontal="right" vertical="center"/>
    </xf>
    <xf numFmtId="2" fontId="13" fillId="7" borderId="13" xfId="16" applyNumberFormat="1" applyFont="1" applyFill="1" applyBorder="1" applyAlignment="1">
      <alignment horizontal="right" vertical="center"/>
    </xf>
    <xf numFmtId="2" fontId="13" fillId="7" borderId="67" xfId="16" applyNumberFormat="1" applyFont="1" applyFill="1" applyBorder="1" applyAlignment="1">
      <alignment horizontal="right" vertical="center"/>
    </xf>
    <xf numFmtId="2" fontId="13" fillId="7" borderId="19" xfId="16" applyNumberFormat="1" applyFont="1" applyFill="1" applyBorder="1" applyAlignment="1">
      <alignment horizontal="right" vertical="center"/>
    </xf>
    <xf numFmtId="2" fontId="13" fillId="7" borderId="20" xfId="16" applyNumberFormat="1" applyFont="1" applyFill="1" applyBorder="1" applyAlignment="1">
      <alignment horizontal="right" vertical="center"/>
    </xf>
    <xf numFmtId="0" fontId="14" fillId="0" borderId="62" xfId="16" applyFont="1" applyBorder="1" applyAlignment="1">
      <alignment horizontal="center" vertical="center"/>
    </xf>
    <xf numFmtId="2" fontId="13" fillId="7" borderId="14" xfId="16" applyNumberFormat="1" applyFont="1" applyFill="1" applyBorder="1" applyAlignment="1">
      <alignment horizontal="right" vertical="center"/>
    </xf>
    <xf numFmtId="0" fontId="7" fillId="2" borderId="0" xfId="12" applyFont="1" applyFill="1" applyAlignment="1" applyProtection="1">
      <alignment vertical="center"/>
    </xf>
    <xf numFmtId="0" fontId="7" fillId="2" borderId="0" xfId="12" applyFont="1" applyFill="1" applyAlignment="1" applyProtection="1">
      <alignment horizontal="left" vertical="center"/>
    </xf>
    <xf numFmtId="0" fontId="22" fillId="11" borderId="0" xfId="4" applyFont="1" applyFill="1" applyBorder="1" applyAlignment="1">
      <alignment horizontal="left" vertical="center"/>
    </xf>
    <xf numFmtId="0" fontId="50" fillId="11" borderId="0" xfId="4" applyFont="1" applyFill="1" applyBorder="1" applyAlignment="1">
      <alignment horizontal="left" vertical="center"/>
    </xf>
    <xf numFmtId="0" fontId="11" fillId="5" borderId="11" xfId="4" applyFont="1" applyFill="1" applyBorder="1" applyAlignment="1">
      <alignment horizontal="center" vertical="center" wrapText="1"/>
    </xf>
    <xf numFmtId="0" fontId="11" fillId="5" borderId="8" xfId="4" applyFont="1" applyFill="1" applyBorder="1" applyAlignment="1">
      <alignment horizontal="left" vertical="center" wrapText="1"/>
    </xf>
    <xf numFmtId="0" fontId="1" fillId="2" borderId="0" xfId="4" applyFill="1" applyAlignment="1">
      <alignment horizontal="center" vertical="center"/>
    </xf>
    <xf numFmtId="168" fontId="7" fillId="0" borderId="0" xfId="0" applyFont="1">
      <alignment vertical="top"/>
    </xf>
    <xf numFmtId="0" fontId="13" fillId="0" borderId="12" xfId="4" applyFont="1" applyBorder="1" applyAlignment="1">
      <alignment horizontal="center" vertical="center" wrapText="1"/>
    </xf>
    <xf numFmtId="0" fontId="7" fillId="0" borderId="13" xfId="4" applyFont="1" applyBorder="1" applyAlignment="1">
      <alignment horizontal="left" vertical="center" wrapText="1"/>
    </xf>
    <xf numFmtId="0" fontId="15" fillId="2" borderId="12" xfId="5" applyFont="1" applyFill="1" applyBorder="1" applyAlignment="1">
      <alignment vertical="center"/>
    </xf>
    <xf numFmtId="0" fontId="15" fillId="2" borderId="14" xfId="5" applyFont="1" applyFill="1" applyBorder="1" applyAlignment="1">
      <alignment vertical="center"/>
    </xf>
    <xf numFmtId="0" fontId="13" fillId="0" borderId="18" xfId="4" applyFont="1" applyBorder="1" applyAlignment="1">
      <alignment horizontal="center" vertical="center" wrapText="1"/>
    </xf>
    <xf numFmtId="0" fontId="13" fillId="0" borderId="21" xfId="4" applyFont="1" applyBorder="1" applyAlignment="1">
      <alignment horizontal="center" vertical="center" wrapText="1"/>
    </xf>
    <xf numFmtId="0" fontId="7" fillId="0" borderId="22" xfId="4" applyFont="1" applyBorder="1" applyAlignment="1">
      <alignment horizontal="left" vertical="center" wrapText="1"/>
    </xf>
    <xf numFmtId="0" fontId="15" fillId="2" borderId="0" xfId="5" applyFont="1" applyFill="1" applyAlignment="1">
      <alignment vertical="center"/>
    </xf>
    <xf numFmtId="0" fontId="1" fillId="2" borderId="0" xfId="18" applyFill="1" applyBorder="1" applyAlignment="1">
      <alignment vertical="center"/>
    </xf>
    <xf numFmtId="0" fontId="14" fillId="0" borderId="14" xfId="18" applyFont="1" applyFill="1" applyBorder="1" applyAlignment="1">
      <alignment horizontal="center" vertical="center"/>
    </xf>
    <xf numFmtId="0" fontId="14" fillId="0" borderId="20" xfId="18" applyFont="1" applyFill="1" applyBorder="1" applyAlignment="1">
      <alignment horizontal="center" vertical="center"/>
    </xf>
    <xf numFmtId="0" fontId="0" fillId="0" borderId="0" xfId="0" applyNumberFormat="1">
      <alignment vertical="top"/>
    </xf>
    <xf numFmtId="0" fontId="14" fillId="0" borderId="23" xfId="18" applyFont="1" applyFill="1" applyBorder="1" applyAlignment="1">
      <alignment horizontal="center" vertical="center"/>
    </xf>
    <xf numFmtId="171" fontId="7" fillId="0" borderId="0" xfId="0" applyNumberFormat="1" applyFont="1">
      <alignment vertical="top"/>
    </xf>
    <xf numFmtId="0" fontId="14" fillId="0" borderId="17" xfId="18" applyFont="1" applyFill="1" applyBorder="1" applyAlignment="1">
      <alignment horizontal="center" vertical="center"/>
    </xf>
    <xf numFmtId="0" fontId="15" fillId="2" borderId="15" xfId="5" applyFont="1" applyFill="1" applyBorder="1" applyAlignment="1">
      <alignment vertical="center"/>
    </xf>
    <xf numFmtId="0" fontId="15" fillId="2" borderId="17" xfId="5" applyFont="1" applyFill="1" applyBorder="1" applyAlignment="1">
      <alignment vertical="center"/>
    </xf>
    <xf numFmtId="0" fontId="16" fillId="2" borderId="0" xfId="5" applyFill="1" applyBorder="1"/>
    <xf numFmtId="164" fontId="15" fillId="6" borderId="18" xfId="5" applyNumberFormat="1" applyFont="1" applyFill="1" applyBorder="1"/>
    <xf numFmtId="164" fontId="15" fillId="7" borderId="21" xfId="5" applyNumberFormat="1" applyFont="1" applyFill="1" applyBorder="1"/>
    <xf numFmtId="164" fontId="15" fillId="7" borderId="22" xfId="5" applyNumberFormat="1" applyFont="1" applyFill="1" applyBorder="1"/>
    <xf numFmtId="164" fontId="15" fillId="2" borderId="21" xfId="4" applyNumberFormat="1" applyFont="1" applyFill="1" applyBorder="1" applyAlignment="1">
      <alignment vertical="center"/>
    </xf>
    <xf numFmtId="164" fontId="15" fillId="2" borderId="23" xfId="4" applyNumberFormat="1" applyFont="1" applyFill="1" applyBorder="1" applyAlignment="1">
      <alignment vertical="center"/>
    </xf>
    <xf numFmtId="164" fontId="15" fillId="2" borderId="0" xfId="4" applyNumberFormat="1" applyFont="1" applyFill="1" applyBorder="1" applyAlignment="1">
      <alignment vertical="center"/>
    </xf>
    <xf numFmtId="168" fontId="52" fillId="0" borderId="0" xfId="0" applyFont="1">
      <alignment vertical="top"/>
    </xf>
    <xf numFmtId="0" fontId="15" fillId="0" borderId="12" xfId="5" applyFont="1" applyFill="1" applyBorder="1" applyAlignment="1">
      <alignment vertical="center"/>
    </xf>
    <xf numFmtId="0" fontId="15" fillId="0" borderId="14" xfId="5" applyFont="1" applyFill="1" applyBorder="1" applyAlignment="1">
      <alignment vertical="center"/>
    </xf>
    <xf numFmtId="164" fontId="15" fillId="2" borderId="37" xfId="4" applyNumberFormat="1" applyFont="1" applyFill="1" applyBorder="1" applyAlignment="1">
      <alignment vertical="center"/>
    </xf>
    <xf numFmtId="164" fontId="15" fillId="2" borderId="42" xfId="4" applyNumberFormat="1" applyFont="1" applyFill="1" applyBorder="1" applyAlignment="1">
      <alignment vertical="center"/>
    </xf>
    <xf numFmtId="170" fontId="15" fillId="6" borderId="13" xfId="5" applyNumberFormat="1" applyFont="1" applyFill="1" applyBorder="1"/>
    <xf numFmtId="164" fontId="15" fillId="2" borderId="12" xfId="4" applyNumberFormat="1" applyFont="1" applyFill="1" applyBorder="1" applyAlignment="1">
      <alignment horizontal="left" vertical="center"/>
    </xf>
    <xf numFmtId="170" fontId="15" fillId="6" borderId="19" xfId="5" applyNumberFormat="1" applyFont="1" applyFill="1" applyBorder="1"/>
    <xf numFmtId="164" fontId="15" fillId="2" borderId="18" xfId="4" applyNumberFormat="1" applyFont="1" applyFill="1" applyBorder="1" applyAlignment="1">
      <alignment horizontal="left" vertical="center"/>
    </xf>
    <xf numFmtId="0" fontId="16" fillId="2" borderId="0" xfId="5" applyFont="1" applyFill="1" applyBorder="1"/>
    <xf numFmtId="0" fontId="16" fillId="2" borderId="0" xfId="5" applyFont="1" applyFill="1"/>
    <xf numFmtId="164" fontId="15" fillId="6" borderId="22" xfId="5" applyNumberFormat="1" applyFont="1" applyFill="1" applyBorder="1"/>
    <xf numFmtId="169" fontId="15" fillId="2" borderId="12" xfId="4" applyNumberFormat="1" applyFont="1" applyFill="1" applyBorder="1" applyAlignment="1">
      <alignment vertical="center"/>
    </xf>
    <xf numFmtId="169" fontId="15" fillId="2" borderId="14" xfId="4" applyNumberFormat="1" applyFont="1" applyFill="1" applyBorder="1" applyAlignment="1">
      <alignment vertical="center"/>
    </xf>
    <xf numFmtId="0" fontId="7" fillId="0" borderId="0" xfId="4" applyFont="1" applyBorder="1" applyAlignment="1">
      <alignment vertical="center"/>
    </xf>
    <xf numFmtId="0" fontId="14" fillId="0" borderId="0" xfId="4" applyFont="1" applyBorder="1" applyAlignment="1">
      <alignment horizontal="center" vertical="center"/>
    </xf>
    <xf numFmtId="0" fontId="7" fillId="0" borderId="0" xfId="12" applyFont="1" applyAlignment="1" applyProtection="1">
      <alignment vertical="center"/>
    </xf>
    <xf numFmtId="168" fontId="0" fillId="2" borderId="0" xfId="0" applyFont="1" applyFill="1" applyBorder="1">
      <alignment vertical="top"/>
    </xf>
    <xf numFmtId="0" fontId="9" fillId="4" borderId="0" xfId="18" applyFont="1" applyFill="1" applyBorder="1" applyAlignment="1">
      <alignment vertical="center"/>
    </xf>
    <xf numFmtId="0" fontId="9" fillId="4" borderId="0" xfId="18" applyFont="1" applyFill="1" applyBorder="1" applyAlignment="1">
      <alignment horizontal="right" vertical="center"/>
    </xf>
    <xf numFmtId="0" fontId="9" fillId="4" borderId="0" xfId="18" applyFont="1" applyFill="1" applyBorder="1" applyAlignment="1">
      <alignment horizontal="left" vertical="center"/>
    </xf>
    <xf numFmtId="0" fontId="53" fillId="2" borderId="0" xfId="19" applyFont="1" applyFill="1"/>
    <xf numFmtId="0" fontId="1" fillId="2" borderId="0" xfId="18" applyFill="1"/>
    <xf numFmtId="0" fontId="1" fillId="2" borderId="0" xfId="18" applyFill="1" applyBorder="1"/>
    <xf numFmtId="0" fontId="11" fillId="5" borderId="7" xfId="18" applyFont="1" applyFill="1" applyBorder="1" applyAlignment="1">
      <alignment horizontal="center" vertical="center" wrapText="1"/>
    </xf>
    <xf numFmtId="0" fontId="11" fillId="5" borderId="7" xfId="18" applyFont="1" applyFill="1" applyBorder="1" applyAlignment="1">
      <alignment horizontal="center" vertical="center"/>
    </xf>
    <xf numFmtId="0" fontId="11" fillId="5" borderId="44" xfId="18" applyFont="1" applyFill="1" applyBorder="1" applyAlignment="1">
      <alignment horizontal="center" vertical="center"/>
    </xf>
    <xf numFmtId="0" fontId="11" fillId="5" borderId="8" xfId="18" applyFont="1" applyFill="1" applyBorder="1" applyAlignment="1">
      <alignment horizontal="center" vertical="center"/>
    </xf>
    <xf numFmtId="0" fontId="11" fillId="5" borderId="6" xfId="18" applyFont="1" applyFill="1" applyBorder="1" applyAlignment="1">
      <alignment horizontal="center" vertical="center"/>
    </xf>
    <xf numFmtId="0" fontId="11" fillId="2" borderId="0" xfId="18" applyFont="1" applyFill="1" applyBorder="1" applyAlignment="1">
      <alignment horizontal="center" vertical="center"/>
    </xf>
    <xf numFmtId="0" fontId="54" fillId="2" borderId="0" xfId="18" applyFont="1" applyFill="1"/>
    <xf numFmtId="0" fontId="1" fillId="2" borderId="0" xfId="18" applyFill="1" applyAlignment="1">
      <alignment vertical="center"/>
    </xf>
    <xf numFmtId="0" fontId="14" fillId="0" borderId="14" xfId="18" quotePrefix="1" applyFont="1" applyFill="1" applyBorder="1" applyAlignment="1">
      <alignment horizontal="center" vertical="center"/>
    </xf>
    <xf numFmtId="0" fontId="13" fillId="2" borderId="36" xfId="18" applyFont="1" applyFill="1" applyBorder="1"/>
    <xf numFmtId="0" fontId="13" fillId="2" borderId="14" xfId="18" applyFont="1" applyFill="1" applyBorder="1"/>
    <xf numFmtId="0" fontId="13" fillId="2" borderId="49" xfId="18" applyFont="1" applyFill="1" applyBorder="1"/>
    <xf numFmtId="0" fontId="13" fillId="2" borderId="20" xfId="18" applyFont="1" applyFill="1" applyBorder="1"/>
    <xf numFmtId="0" fontId="13" fillId="2" borderId="40" xfId="18" applyFont="1" applyFill="1" applyBorder="1"/>
    <xf numFmtId="0" fontId="13" fillId="2" borderId="23" xfId="18" applyFont="1" applyFill="1" applyBorder="1"/>
    <xf numFmtId="0" fontId="13" fillId="2" borderId="0" xfId="18" applyFont="1" applyFill="1" applyBorder="1" applyAlignment="1">
      <alignment vertical="center"/>
    </xf>
    <xf numFmtId="2" fontId="13" fillId="6" borderId="13" xfId="3" applyNumberFormat="1" applyFont="1" applyFill="1" applyBorder="1" applyAlignment="1">
      <alignment vertical="center"/>
    </xf>
    <xf numFmtId="2" fontId="13" fillId="6" borderId="14" xfId="3" applyNumberFormat="1" applyFont="1" applyFill="1" applyBorder="1" applyAlignment="1">
      <alignment vertical="center"/>
    </xf>
    <xf numFmtId="0" fontId="13" fillId="2" borderId="18" xfId="18" applyFont="1" applyFill="1" applyBorder="1"/>
    <xf numFmtId="0" fontId="13" fillId="2" borderId="21" xfId="18" applyFont="1" applyFill="1" applyBorder="1"/>
    <xf numFmtId="49" fontId="16" fillId="0" borderId="61" xfId="6" quotePrefix="1" applyNumberFormat="1" applyFont="1" applyFill="1" applyBorder="1" applyAlignment="1" applyProtection="1">
      <alignment horizontal="center" vertical="top" wrapText="1"/>
    </xf>
    <xf numFmtId="49" fontId="16" fillId="0" borderId="18" xfId="6" quotePrefix="1" applyNumberFormat="1" applyFont="1" applyFill="1" applyBorder="1" applyAlignment="1" applyProtection="1">
      <alignment horizontal="center" vertical="top" wrapText="1"/>
    </xf>
    <xf numFmtId="49" fontId="16" fillId="0" borderId="21" xfId="6" quotePrefix="1" applyNumberFormat="1" applyFont="1" applyFill="1" applyBorder="1" applyAlignment="1" applyProtection="1">
      <alignment horizontal="center" vertical="top" wrapText="1"/>
    </xf>
    <xf numFmtId="0" fontId="9" fillId="4" borderId="0" xfId="18" applyFont="1" applyFill="1" applyBorder="1" applyAlignment="1">
      <alignment horizontal="center" vertical="center"/>
    </xf>
    <xf numFmtId="168" fontId="0" fillId="4" borderId="0" xfId="0" applyFill="1" applyBorder="1">
      <alignment vertical="top"/>
    </xf>
    <xf numFmtId="0" fontId="51" fillId="2" borderId="0" xfId="21" applyFont="1" applyFill="1"/>
    <xf numFmtId="0" fontId="7" fillId="2" borderId="0" xfId="21" applyFont="1" applyFill="1" applyAlignment="1">
      <alignment horizontal="center"/>
    </xf>
    <xf numFmtId="0" fontId="53" fillId="2" borderId="0" xfId="19" applyFont="1" applyFill="1" applyAlignment="1">
      <alignment horizontal="center"/>
    </xf>
    <xf numFmtId="0" fontId="7" fillId="2" borderId="0" xfId="21" applyFont="1" applyFill="1"/>
    <xf numFmtId="0" fontId="55" fillId="2" borderId="0" xfId="21" applyFill="1"/>
    <xf numFmtId="0" fontId="55" fillId="2" borderId="0" xfId="21" applyFill="1" applyBorder="1"/>
    <xf numFmtId="1" fontId="16" fillId="2" borderId="0" xfId="22" applyNumberFormat="1" applyFont="1" applyFill="1" applyBorder="1" applyAlignment="1" applyProtection="1">
      <alignment vertical="center"/>
      <protection locked="0"/>
    </xf>
    <xf numFmtId="0" fontId="16" fillId="2" borderId="0" xfId="12" applyFont="1" applyFill="1"/>
    <xf numFmtId="1" fontId="16" fillId="2" borderId="0" xfId="22" applyNumberFormat="1" applyFont="1" applyFill="1" applyBorder="1" applyAlignment="1" applyProtection="1">
      <alignment horizontal="center" vertical="center"/>
      <protection locked="0"/>
    </xf>
    <xf numFmtId="166" fontId="16" fillId="2" borderId="0" xfId="12" applyNumberFormat="1" applyFont="1" applyFill="1"/>
    <xf numFmtId="0" fontId="16" fillId="2" borderId="0" xfId="12" applyFont="1" applyFill="1" applyBorder="1"/>
    <xf numFmtId="0" fontId="1" fillId="2" borderId="0" xfId="3" applyFill="1" applyAlignment="1">
      <alignment horizontal="center" vertical="center"/>
    </xf>
    <xf numFmtId="0" fontId="1" fillId="2" borderId="0" xfId="18" applyFill="1" applyBorder="1" applyAlignment="1">
      <alignment horizontal="center" vertical="center"/>
    </xf>
    <xf numFmtId="0" fontId="13" fillId="0" borderId="12" xfId="3" applyFont="1" applyBorder="1" applyAlignment="1">
      <alignment horizontal="center" vertical="center" wrapText="1"/>
    </xf>
    <xf numFmtId="0" fontId="7" fillId="0" borderId="13" xfId="3" applyFont="1" applyBorder="1" applyAlignment="1">
      <alignment horizontal="left" vertical="center" wrapText="1"/>
    </xf>
    <xf numFmtId="0" fontId="14" fillId="2" borderId="14" xfId="18" quotePrefix="1" applyFont="1" applyFill="1" applyBorder="1" applyAlignment="1">
      <alignment horizontal="center" vertical="center"/>
    </xf>
    <xf numFmtId="0" fontId="16" fillId="2" borderId="0" xfId="12" applyFont="1" applyFill="1" applyProtection="1">
      <protection locked="0"/>
    </xf>
    <xf numFmtId="166" fontId="13" fillId="2" borderId="0" xfId="18" applyNumberFormat="1" applyFont="1" applyFill="1" applyBorder="1" applyAlignment="1">
      <alignment vertical="center"/>
    </xf>
    <xf numFmtId="166" fontId="15" fillId="2" borderId="14" xfId="18" applyNumberFormat="1" applyFont="1" applyFill="1" applyBorder="1" applyAlignment="1">
      <alignment horizontal="left" vertical="center"/>
    </xf>
    <xf numFmtId="0" fontId="13" fillId="0" borderId="18" xfId="3" applyFont="1" applyBorder="1" applyAlignment="1">
      <alignment horizontal="center" vertical="center" wrapText="1"/>
    </xf>
    <xf numFmtId="0" fontId="7" fillId="0" borderId="19" xfId="3" applyFont="1" applyBorder="1" applyAlignment="1">
      <alignment horizontal="left" vertical="center" wrapText="1"/>
    </xf>
    <xf numFmtId="0" fontId="14" fillId="2" borderId="20" xfId="18" quotePrefix="1" applyFont="1" applyFill="1" applyBorder="1" applyAlignment="1">
      <alignment horizontal="center" vertical="center"/>
    </xf>
    <xf numFmtId="0" fontId="7" fillId="2" borderId="0" xfId="12" applyFont="1" applyFill="1" applyBorder="1"/>
    <xf numFmtId="0" fontId="56" fillId="2" borderId="0" xfId="12" applyFont="1" applyFill="1" applyBorder="1" applyProtection="1">
      <protection locked="0"/>
    </xf>
    <xf numFmtId="1" fontId="52" fillId="2" borderId="0" xfId="22" applyNumberFormat="1" applyFont="1" applyFill="1" applyBorder="1" applyAlignment="1" applyProtection="1">
      <alignment vertical="center"/>
      <protection locked="0"/>
    </xf>
    <xf numFmtId="166" fontId="15" fillId="2" borderId="18" xfId="18" applyNumberFormat="1" applyFont="1" applyFill="1" applyBorder="1" applyAlignment="1">
      <alignment horizontal="left" vertical="center"/>
    </xf>
    <xf numFmtId="166" fontId="15" fillId="2" borderId="20" xfId="18" applyNumberFormat="1" applyFont="1" applyFill="1" applyBorder="1" applyAlignment="1">
      <alignment horizontal="left" vertical="center"/>
    </xf>
    <xf numFmtId="0" fontId="13" fillId="0" borderId="21" xfId="3" applyFont="1" applyBorder="1" applyAlignment="1">
      <alignment horizontal="center" vertical="center" wrapText="1"/>
    </xf>
    <xf numFmtId="0" fontId="7" fillId="0" borderId="22" xfId="3" applyFont="1" applyBorder="1" applyAlignment="1">
      <alignment horizontal="left" vertical="center" wrapText="1"/>
    </xf>
    <xf numFmtId="0" fontId="14" fillId="2" borderId="23" xfId="18" quotePrefix="1" applyFont="1" applyFill="1" applyBorder="1" applyAlignment="1">
      <alignment horizontal="center" vertical="center"/>
    </xf>
    <xf numFmtId="166" fontId="15" fillId="2" borderId="21" xfId="18" applyNumberFormat="1" applyFont="1" applyFill="1" applyBorder="1" applyAlignment="1">
      <alignment horizontal="left" vertical="center"/>
    </xf>
    <xf numFmtId="166" fontId="15" fillId="2" borderId="23" xfId="18" applyNumberFormat="1" applyFont="1" applyFill="1" applyBorder="1" applyAlignment="1">
      <alignment horizontal="left" vertical="center"/>
    </xf>
    <xf numFmtId="1" fontId="16" fillId="2" borderId="0" xfId="22" applyNumberFormat="1" applyFont="1" applyFill="1" applyBorder="1" applyAlignment="1" applyProtection="1">
      <alignment horizontal="left" vertical="center" wrapText="1"/>
      <protection locked="0"/>
    </xf>
    <xf numFmtId="0" fontId="16" fillId="2" borderId="0" xfId="12" applyFont="1" applyFill="1" applyAlignment="1">
      <alignment horizontal="left" wrapText="1"/>
    </xf>
    <xf numFmtId="0" fontId="15" fillId="2" borderId="0" xfId="12" applyFont="1" applyFill="1"/>
    <xf numFmtId="172" fontId="16" fillId="2" borderId="0" xfId="23" applyNumberFormat="1" applyFont="1" applyFill="1" applyBorder="1" applyAlignment="1" applyProtection="1">
      <alignment horizontal="right"/>
    </xf>
    <xf numFmtId="166" fontId="15" fillId="2" borderId="12" xfId="12" applyNumberFormat="1" applyFont="1" applyFill="1" applyBorder="1" applyAlignment="1">
      <alignment horizontal="left"/>
    </xf>
    <xf numFmtId="172" fontId="15" fillId="2" borderId="14" xfId="23" applyNumberFormat="1" applyFont="1" applyFill="1" applyBorder="1" applyAlignment="1" applyProtection="1">
      <alignment horizontal="left"/>
    </xf>
    <xf numFmtId="0" fontId="14" fillId="2" borderId="20" xfId="18" applyFont="1" applyFill="1" applyBorder="1" applyAlignment="1">
      <alignment horizontal="center" vertical="center"/>
    </xf>
    <xf numFmtId="166" fontId="52" fillId="2" borderId="0" xfId="12" applyNumberFormat="1" applyFont="1" applyFill="1" applyBorder="1"/>
    <xf numFmtId="166" fontId="15" fillId="2" borderId="18" xfId="12" applyNumberFormat="1" applyFont="1" applyFill="1" applyBorder="1" applyAlignment="1"/>
    <xf numFmtId="166" fontId="57" fillId="2" borderId="20" xfId="12" applyNumberFormat="1" applyFont="1" applyFill="1" applyBorder="1" applyAlignment="1">
      <alignment horizontal="left"/>
    </xf>
    <xf numFmtId="172" fontId="15" fillId="2" borderId="23" xfId="23" applyNumberFormat="1" applyFont="1" applyFill="1" applyBorder="1" applyAlignment="1" applyProtection="1">
      <alignment horizontal="left"/>
    </xf>
    <xf numFmtId="166" fontId="15" fillId="2" borderId="14" xfId="12" applyNumberFormat="1" applyFont="1" applyFill="1" applyBorder="1" applyAlignment="1">
      <alignment horizontal="left"/>
    </xf>
    <xf numFmtId="166" fontId="15" fillId="2" borderId="18" xfId="12" applyNumberFormat="1" applyFont="1" applyFill="1" applyBorder="1" applyAlignment="1">
      <alignment horizontal="left"/>
    </xf>
    <xf numFmtId="166" fontId="15" fillId="2" borderId="20" xfId="12" applyNumberFormat="1" applyFont="1" applyFill="1" applyBorder="1" applyAlignment="1">
      <alignment horizontal="left"/>
    </xf>
    <xf numFmtId="164" fontId="58" fillId="2" borderId="0" xfId="12" applyNumberFormat="1" applyFont="1" applyFill="1" applyBorder="1" applyAlignment="1" applyProtection="1">
      <alignment vertical="center"/>
      <protection locked="0"/>
    </xf>
    <xf numFmtId="164" fontId="15" fillId="2" borderId="21" xfId="12" applyNumberFormat="1" applyFont="1" applyFill="1" applyBorder="1" applyAlignment="1" applyProtection="1">
      <alignment horizontal="left" vertical="center"/>
      <protection locked="0"/>
    </xf>
    <xf numFmtId="164" fontId="24" fillId="2" borderId="23" xfId="12" applyNumberFormat="1" applyFont="1" applyFill="1" applyBorder="1" applyAlignment="1" applyProtection="1">
      <alignment horizontal="left" vertical="center"/>
      <protection locked="0"/>
    </xf>
    <xf numFmtId="164" fontId="15" fillId="2" borderId="12" xfId="12" applyNumberFormat="1" applyFont="1" applyFill="1" applyBorder="1" applyAlignment="1" applyProtection="1">
      <alignment horizontal="left" vertical="center"/>
      <protection locked="0"/>
    </xf>
    <xf numFmtId="164" fontId="59" fillId="2" borderId="14" xfId="12" applyNumberFormat="1" applyFont="1" applyFill="1" applyBorder="1" applyAlignment="1" applyProtection="1">
      <alignment horizontal="left" vertical="center"/>
      <protection locked="0"/>
    </xf>
    <xf numFmtId="164" fontId="59" fillId="2" borderId="20" xfId="12" applyNumberFormat="1" applyFont="1" applyFill="1" applyBorder="1" applyAlignment="1" applyProtection="1">
      <alignment horizontal="left" vertical="center"/>
      <protection locked="0"/>
    </xf>
    <xf numFmtId="0" fontId="14" fillId="2" borderId="41" xfId="18" quotePrefix="1" applyFont="1" applyFill="1" applyBorder="1" applyAlignment="1">
      <alignment horizontal="center" vertical="center"/>
    </xf>
    <xf numFmtId="0" fontId="16" fillId="2" borderId="0" xfId="12" applyFont="1" applyFill="1" applyBorder="1" applyProtection="1">
      <protection locked="0"/>
    </xf>
    <xf numFmtId="0" fontId="15" fillId="2" borderId="21" xfId="12" applyFont="1" applyFill="1" applyBorder="1" applyAlignment="1" applyProtection="1">
      <alignment horizontal="left"/>
      <protection locked="0"/>
    </xf>
    <xf numFmtId="0" fontId="15" fillId="2" borderId="23" xfId="12" applyFont="1" applyFill="1" applyBorder="1" applyAlignment="1" applyProtection="1">
      <alignment horizontal="left"/>
      <protection locked="0"/>
    </xf>
    <xf numFmtId="0" fontId="13" fillId="0" borderId="11" xfId="3" applyFont="1" applyBorder="1" applyAlignment="1">
      <alignment horizontal="center" vertical="center" wrapText="1"/>
    </xf>
    <xf numFmtId="0" fontId="7" fillId="0" borderId="7" xfId="3" applyFont="1" applyBorder="1" applyAlignment="1">
      <alignment horizontal="left" vertical="center" wrapText="1"/>
    </xf>
    <xf numFmtId="0" fontId="14" fillId="2" borderId="8" xfId="18" quotePrefix="1" applyFont="1" applyFill="1" applyBorder="1" applyAlignment="1">
      <alignment horizontal="center" vertical="center"/>
    </xf>
    <xf numFmtId="0" fontId="15" fillId="2" borderId="11" xfId="12" applyFont="1" applyFill="1" applyBorder="1" applyAlignment="1" applyProtection="1">
      <alignment horizontal="left"/>
      <protection locked="0"/>
    </xf>
    <xf numFmtId="0" fontId="15" fillId="2" borderId="8" xfId="12" applyFont="1" applyFill="1" applyBorder="1" applyAlignment="1" applyProtection="1">
      <alignment horizontal="left"/>
      <protection locked="0"/>
    </xf>
    <xf numFmtId="173" fontId="7" fillId="2" borderId="0" xfId="23" applyNumberFormat="1" applyFont="1" applyFill="1" applyBorder="1" applyProtection="1">
      <protection locked="0"/>
    </xf>
    <xf numFmtId="173" fontId="13" fillId="2" borderId="12" xfId="23" applyNumberFormat="1" applyFont="1" applyFill="1" applyBorder="1" applyAlignment="1" applyProtection="1">
      <alignment horizontal="left"/>
      <protection locked="0"/>
    </xf>
    <xf numFmtId="173" fontId="13" fillId="2" borderId="14" xfId="23" applyNumberFormat="1" applyFont="1" applyFill="1" applyBorder="1" applyAlignment="1" applyProtection="1">
      <alignment horizontal="left"/>
      <protection locked="0"/>
    </xf>
    <xf numFmtId="166" fontId="13" fillId="2" borderId="18" xfId="18" applyNumberFormat="1" applyFont="1" applyFill="1" applyBorder="1" applyAlignment="1">
      <alignment horizontal="left" vertical="center"/>
    </xf>
    <xf numFmtId="166" fontId="13" fillId="2" borderId="20" xfId="18" applyNumberFormat="1" applyFont="1" applyFill="1" applyBorder="1" applyAlignment="1">
      <alignment horizontal="left" vertical="center"/>
    </xf>
    <xf numFmtId="9" fontId="13" fillId="2" borderId="0" xfId="24" applyFont="1" applyFill="1" applyBorder="1" applyAlignment="1">
      <alignment vertical="center"/>
    </xf>
    <xf numFmtId="9" fontId="13" fillId="2" borderId="18" xfId="24" applyFont="1" applyFill="1" applyBorder="1" applyAlignment="1">
      <alignment horizontal="left" vertical="center"/>
    </xf>
    <xf numFmtId="9" fontId="13" fillId="2" borderId="20" xfId="24" applyFont="1" applyFill="1" applyBorder="1" applyAlignment="1">
      <alignment horizontal="left" vertical="center"/>
    </xf>
    <xf numFmtId="164" fontId="13" fillId="6" borderId="25" xfId="3" applyNumberFormat="1" applyFont="1" applyFill="1" applyBorder="1" applyAlignment="1">
      <alignment vertical="center"/>
    </xf>
    <xf numFmtId="0" fontId="15" fillId="2" borderId="18" xfId="12" applyFont="1" applyFill="1" applyBorder="1" applyAlignment="1" applyProtection="1">
      <alignment horizontal="left"/>
      <protection locked="0"/>
    </xf>
    <xf numFmtId="0" fontId="15" fillId="2" borderId="20" xfId="12" applyFont="1" applyFill="1" applyBorder="1" applyAlignment="1" applyProtection="1">
      <alignment horizontal="left"/>
      <protection locked="0"/>
    </xf>
    <xf numFmtId="164" fontId="15" fillId="10" borderId="18" xfId="1" applyNumberFormat="1" applyFont="1" applyFill="1" applyBorder="1"/>
    <xf numFmtId="164" fontId="13" fillId="6" borderId="73" xfId="3" applyNumberFormat="1" applyFont="1" applyFill="1" applyBorder="1" applyAlignment="1">
      <alignment vertical="center"/>
    </xf>
    <xf numFmtId="0" fontId="14" fillId="2" borderId="23" xfId="18" applyFont="1" applyFill="1" applyBorder="1" applyAlignment="1">
      <alignment horizontal="center" vertical="center"/>
    </xf>
    <xf numFmtId="0" fontId="13" fillId="0" borderId="0" xfId="3" applyFont="1" applyBorder="1" applyAlignment="1">
      <alignment horizontal="left" vertical="center" wrapText="1"/>
    </xf>
    <xf numFmtId="0" fontId="7" fillId="0" borderId="0" xfId="3" applyFont="1" applyBorder="1" applyAlignment="1">
      <alignment horizontal="left" vertical="center" wrapText="1"/>
    </xf>
    <xf numFmtId="0" fontId="14" fillId="0" borderId="0" xfId="3" applyFont="1" applyBorder="1" applyAlignment="1">
      <alignment horizontal="left" vertical="center"/>
    </xf>
    <xf numFmtId="0" fontId="14" fillId="0" borderId="0" xfId="3" applyFont="1" applyBorder="1" applyAlignment="1">
      <alignment horizontal="center" vertical="center"/>
    </xf>
    <xf numFmtId="0" fontId="14" fillId="2" borderId="0" xfId="18" applyFont="1" applyFill="1" applyBorder="1" applyAlignment="1">
      <alignment horizontal="center" vertical="center"/>
    </xf>
    <xf numFmtId="166" fontId="16" fillId="2" borderId="0" xfId="12" applyNumberFormat="1" applyFont="1" applyFill="1" applyBorder="1"/>
    <xf numFmtId="0" fontId="15" fillId="2" borderId="0" xfId="12" applyFont="1" applyFill="1" applyBorder="1" applyAlignment="1" applyProtection="1">
      <alignment horizontal="left"/>
      <protection locked="0"/>
    </xf>
    <xf numFmtId="0" fontId="11" fillId="5" borderId="25" xfId="3" applyFont="1" applyFill="1" applyBorder="1" applyAlignment="1">
      <alignment horizontal="center" vertical="center" wrapText="1"/>
    </xf>
    <xf numFmtId="0" fontId="11" fillId="5" borderId="26" xfId="3" applyFont="1" applyFill="1" applyBorder="1" applyAlignment="1">
      <alignment horizontal="left" vertical="center" wrapText="1"/>
    </xf>
    <xf numFmtId="0" fontId="14" fillId="2" borderId="14" xfId="18" applyFont="1" applyFill="1" applyBorder="1" applyAlignment="1">
      <alignment horizontal="center" vertical="center"/>
    </xf>
    <xf numFmtId="0" fontId="16" fillId="2" borderId="0" xfId="12" applyFont="1" applyFill="1" applyBorder="1" applyAlignment="1">
      <alignment horizontal="left" wrapText="1"/>
    </xf>
    <xf numFmtId="0" fontId="28" fillId="2" borderId="0" xfId="18" applyFont="1" applyFill="1" applyAlignment="1">
      <alignment horizontal="center"/>
    </xf>
    <xf numFmtId="0" fontId="15" fillId="2" borderId="0" xfId="12" applyFont="1" applyFill="1" applyProtection="1">
      <protection locked="0"/>
    </xf>
    <xf numFmtId="168" fontId="0" fillId="2" borderId="0" xfId="0" applyFill="1" applyBorder="1" applyAlignment="1">
      <alignment horizontal="center"/>
    </xf>
    <xf numFmtId="0" fontId="9" fillId="4" borderId="0" xfId="4" applyFont="1" applyFill="1" applyBorder="1" applyAlignment="1">
      <alignment horizontal="center" vertical="center"/>
    </xf>
    <xf numFmtId="0" fontId="10" fillId="2" borderId="0" xfId="4" applyFont="1" applyFill="1" applyBorder="1" applyAlignment="1">
      <alignment horizontal="left" vertical="center"/>
    </xf>
    <xf numFmtId="0" fontId="1" fillId="2" borderId="0" xfId="3" applyFill="1" applyBorder="1" applyAlignment="1">
      <alignment horizontal="center" vertical="center"/>
    </xf>
    <xf numFmtId="168" fontId="12" fillId="2" borderId="0" xfId="0" applyFont="1" applyFill="1" applyAlignment="1">
      <alignment horizontal="center" vertical="top"/>
    </xf>
    <xf numFmtId="168" fontId="16" fillId="2" borderId="0" xfId="0" applyFont="1" applyFill="1" applyAlignment="1">
      <alignment vertical="top"/>
    </xf>
    <xf numFmtId="168" fontId="15" fillId="2" borderId="0" xfId="0" applyFont="1" applyFill="1" applyAlignment="1">
      <alignment vertical="top"/>
    </xf>
    <xf numFmtId="0" fontId="16" fillId="9" borderId="0" xfId="5" applyFont="1" applyFill="1" applyBorder="1" applyAlignment="1">
      <alignment horizontal="center" vertical="center"/>
    </xf>
    <xf numFmtId="168" fontId="16" fillId="0" borderId="0" xfId="0" applyFont="1" applyFill="1" applyAlignment="1">
      <alignment vertical="top"/>
    </xf>
    <xf numFmtId="164" fontId="13" fillId="6" borderId="19" xfId="3" applyNumberFormat="1" applyFont="1" applyFill="1" applyBorder="1" applyAlignment="1">
      <alignment horizontal="right" vertical="center"/>
    </xf>
    <xf numFmtId="0" fontId="13" fillId="2" borderId="12" xfId="4" applyFont="1" applyFill="1" applyBorder="1" applyAlignment="1">
      <alignment horizontal="left" vertical="center"/>
    </xf>
    <xf numFmtId="0" fontId="13" fillId="2" borderId="21" xfId="4" applyFont="1" applyFill="1" applyBorder="1" applyAlignment="1">
      <alignment horizontal="left" vertical="center"/>
    </xf>
    <xf numFmtId="0" fontId="13" fillId="2" borderId="23" xfId="4" applyFont="1" applyFill="1" applyBorder="1" applyAlignment="1">
      <alignment horizontal="left" vertical="center"/>
    </xf>
    <xf numFmtId="0" fontId="15" fillId="2" borderId="0" xfId="25" applyFont="1" applyFill="1" applyAlignment="1">
      <alignment horizontal="center" vertical="top"/>
    </xf>
    <xf numFmtId="168" fontId="16" fillId="2" borderId="0" xfId="0" applyFont="1" applyFill="1" applyAlignment="1">
      <alignment horizontal="center" vertical="top"/>
    </xf>
    <xf numFmtId="168" fontId="16" fillId="2" borderId="0" xfId="0" applyFont="1" applyFill="1" applyAlignment="1">
      <alignment horizontal="right" vertical="top"/>
    </xf>
    <xf numFmtId="168" fontId="16" fillId="2" borderId="0" xfId="0" applyFont="1" applyFill="1" applyAlignment="1">
      <alignment horizontal="left" vertical="top"/>
    </xf>
    <xf numFmtId="168" fontId="16" fillId="0" borderId="0" xfId="0" applyFont="1" applyFill="1" applyAlignment="1">
      <alignment horizontal="right" vertical="top"/>
    </xf>
    <xf numFmtId="0" fontId="16" fillId="2" borderId="0" xfId="5" applyFont="1" applyFill="1" applyBorder="1" applyAlignment="1">
      <alignment horizontal="left" vertical="center"/>
    </xf>
    <xf numFmtId="164" fontId="13" fillId="6" borderId="55" xfId="3" applyNumberFormat="1" applyFont="1" applyFill="1" applyBorder="1" applyAlignment="1">
      <alignment horizontal="right" vertical="center"/>
    </xf>
    <xf numFmtId="164" fontId="15" fillId="2" borderId="0" xfId="1" applyNumberFormat="1" applyFont="1" applyFill="1" applyBorder="1"/>
    <xf numFmtId="0" fontId="13" fillId="2" borderId="18" xfId="4" applyFont="1" applyFill="1" applyBorder="1" applyAlignment="1">
      <alignment horizontal="left" vertical="center"/>
    </xf>
    <xf numFmtId="0" fontId="13" fillId="2" borderId="20" xfId="4" applyFont="1" applyFill="1" applyBorder="1" applyAlignment="1">
      <alignment horizontal="left" vertical="center"/>
    </xf>
    <xf numFmtId="1" fontId="13" fillId="2" borderId="0" xfId="2" applyNumberFormat="1" applyFont="1" applyFill="1" applyBorder="1" applyAlignment="1">
      <alignment vertical="center"/>
    </xf>
    <xf numFmtId="10" fontId="16" fillId="0" borderId="0" xfId="0" applyNumberFormat="1" applyFont="1" applyFill="1" applyAlignment="1">
      <alignment horizontal="right" vertical="top"/>
    </xf>
    <xf numFmtId="10" fontId="16" fillId="2" borderId="0" xfId="0" applyNumberFormat="1" applyFont="1" applyFill="1" applyAlignment="1">
      <alignment vertical="top"/>
    </xf>
    <xf numFmtId="0" fontId="16" fillId="2" borderId="0" xfId="25" applyFill="1">
      <alignment horizontal="right" vertical="top"/>
    </xf>
    <xf numFmtId="10" fontId="16" fillId="2" borderId="0" xfId="0" applyNumberFormat="1" applyFont="1" applyFill="1" applyAlignment="1">
      <alignment horizontal="right" vertical="top"/>
    </xf>
    <xf numFmtId="49" fontId="16" fillId="2" borderId="0" xfId="6" applyNumberFormat="1" applyFont="1" applyFill="1" applyBorder="1" applyAlignment="1" applyProtection="1">
      <alignment horizontal="center" vertical="top" wrapText="1"/>
    </xf>
    <xf numFmtId="168" fontId="12" fillId="2" borderId="0" xfId="0" applyFont="1" applyFill="1" applyBorder="1" applyAlignment="1">
      <alignment horizontal="center"/>
    </xf>
    <xf numFmtId="0" fontId="11" fillId="5" borderId="9" xfId="4" applyFont="1" applyFill="1" applyBorder="1" applyAlignment="1">
      <alignment horizontal="center" vertical="center"/>
    </xf>
    <xf numFmtId="0" fontId="16" fillId="0" borderId="19" xfId="4" applyFont="1" applyBorder="1" applyAlignment="1">
      <alignment horizontal="left" vertical="center" wrapText="1"/>
    </xf>
    <xf numFmtId="168" fontId="15" fillId="2" borderId="0" xfId="0" applyFont="1" applyFill="1" applyAlignment="1">
      <alignment horizontal="right" vertical="center"/>
    </xf>
    <xf numFmtId="0" fontId="15" fillId="9" borderId="0" xfId="5" applyFont="1" applyFill="1" applyBorder="1" applyAlignment="1">
      <alignment horizontal="right" vertical="center"/>
    </xf>
    <xf numFmtId="0" fontId="16" fillId="0" borderId="22" xfId="4" applyFont="1" applyBorder="1" applyAlignment="1">
      <alignment horizontal="left" vertical="center" wrapText="1"/>
    </xf>
    <xf numFmtId="0" fontId="7" fillId="0" borderId="41" xfId="4" applyFont="1" applyBorder="1" applyAlignment="1">
      <alignment horizontal="left" vertical="center" wrapText="1"/>
    </xf>
    <xf numFmtId="0" fontId="13" fillId="2" borderId="11" xfId="4" applyFont="1" applyFill="1" applyBorder="1" applyAlignment="1">
      <alignment horizontal="left" vertical="center"/>
    </xf>
    <xf numFmtId="0" fontId="13" fillId="2" borderId="8" xfId="4" applyFont="1" applyFill="1" applyBorder="1" applyAlignment="1">
      <alignment horizontal="left" vertical="center"/>
    </xf>
    <xf numFmtId="0" fontId="16" fillId="0" borderId="13" xfId="4" applyFont="1" applyBorder="1" applyAlignment="1">
      <alignment horizontal="left" vertical="center" wrapText="1"/>
    </xf>
    <xf numFmtId="0" fontId="13" fillId="0" borderId="11" xfId="4" applyFont="1" applyBorder="1" applyAlignment="1">
      <alignment horizontal="center" vertical="center" wrapText="1"/>
    </xf>
    <xf numFmtId="0" fontId="16" fillId="0" borderId="7" xfId="4" applyFont="1" applyBorder="1" applyAlignment="1">
      <alignment horizontal="left" vertical="center" wrapText="1"/>
    </xf>
    <xf numFmtId="0" fontId="13" fillId="2" borderId="0" xfId="4" applyFont="1" applyFill="1" applyBorder="1" applyAlignment="1">
      <alignment horizontal="center" vertical="center" wrapText="1"/>
    </xf>
    <xf numFmtId="0" fontId="7" fillId="2" borderId="0" xfId="4" applyFont="1" applyFill="1" applyBorder="1" applyAlignment="1">
      <alignment horizontal="left" vertical="center" wrapText="1"/>
    </xf>
    <xf numFmtId="0" fontId="14" fillId="2" borderId="0" xfId="4" applyFont="1" applyFill="1" applyBorder="1" applyAlignment="1">
      <alignment horizontal="left" vertical="center"/>
    </xf>
    <xf numFmtId="0" fontId="13" fillId="2" borderId="0" xfId="4" applyFont="1" applyFill="1" applyBorder="1" applyAlignment="1">
      <alignment horizontal="right" vertical="center"/>
    </xf>
    <xf numFmtId="168" fontId="15" fillId="2" borderId="0" xfId="0" applyFont="1" applyFill="1" applyBorder="1" applyAlignment="1">
      <alignment horizontal="right" vertical="center"/>
    </xf>
    <xf numFmtId="0" fontId="13" fillId="2" borderId="0" xfId="4" applyFont="1" applyFill="1" applyBorder="1" applyAlignment="1">
      <alignment horizontal="left" vertical="center"/>
    </xf>
    <xf numFmtId="0" fontId="38" fillId="0" borderId="13" xfId="6" applyFont="1" applyFill="1" applyBorder="1" applyAlignment="1">
      <alignment vertical="center" wrapText="1"/>
    </xf>
    <xf numFmtId="0" fontId="12" fillId="0" borderId="14" xfId="6" applyFont="1" applyFill="1" applyBorder="1" applyAlignment="1" applyProtection="1">
      <alignment horizontal="center" vertical="center"/>
    </xf>
    <xf numFmtId="164" fontId="25" fillId="2" borderId="36" xfId="4" applyNumberFormat="1" applyFont="1" applyFill="1" applyBorder="1" applyAlignment="1">
      <alignment horizontal="left" vertical="center"/>
    </xf>
    <xf numFmtId="164" fontId="25" fillId="2" borderId="14" xfId="4" applyNumberFormat="1" applyFont="1" applyFill="1" applyBorder="1" applyAlignment="1">
      <alignment horizontal="left" vertical="center"/>
    </xf>
    <xf numFmtId="0" fontId="38" fillId="0" borderId="19" xfId="6" applyFont="1" applyFill="1" applyBorder="1" applyAlignment="1">
      <alignment vertical="center" wrapText="1"/>
    </xf>
    <xf numFmtId="0" fontId="60" fillId="2" borderId="19" xfId="6" applyFont="1" applyFill="1" applyBorder="1" applyAlignment="1">
      <alignment horizontal="center" vertical="center" wrapText="1"/>
    </xf>
    <xf numFmtId="0" fontId="12" fillId="0" borderId="20" xfId="6" applyFont="1" applyFill="1" applyBorder="1" applyAlignment="1" applyProtection="1">
      <alignment horizontal="center" vertical="center"/>
    </xf>
    <xf numFmtId="164" fontId="13" fillId="2" borderId="49" xfId="4" applyNumberFormat="1" applyFont="1" applyFill="1" applyBorder="1" applyAlignment="1">
      <alignment horizontal="left" vertical="center"/>
    </xf>
    <xf numFmtId="0" fontId="15" fillId="0" borderId="61" xfId="6" applyFont="1" applyFill="1" applyBorder="1" applyAlignment="1" applyProtection="1">
      <alignment horizontal="center" vertical="center"/>
    </xf>
    <xf numFmtId="0" fontId="38" fillId="0" borderId="55" xfId="6" applyFont="1" applyFill="1" applyBorder="1" applyAlignment="1">
      <alignment vertical="center" wrapText="1"/>
    </xf>
    <xf numFmtId="0" fontId="12" fillId="0" borderId="56" xfId="6" applyFont="1" applyFill="1" applyBorder="1" applyAlignment="1" applyProtection="1">
      <alignment horizontal="center" vertical="center"/>
    </xf>
    <xf numFmtId="0" fontId="38" fillId="0" borderId="22" xfId="6" applyFont="1" applyFill="1" applyBorder="1" applyAlignment="1">
      <alignment vertical="center" wrapText="1"/>
    </xf>
    <xf numFmtId="0" fontId="12" fillId="0" borderId="22" xfId="6" applyFont="1" applyFill="1" applyBorder="1" applyAlignment="1" applyProtection="1">
      <alignment horizontal="center" vertical="center"/>
    </xf>
    <xf numFmtId="0" fontId="12" fillId="0" borderId="23" xfId="6" applyFont="1" applyFill="1" applyBorder="1" applyAlignment="1" applyProtection="1">
      <alignment horizontal="center" vertical="center"/>
    </xf>
    <xf numFmtId="0" fontId="1" fillId="2" borderId="0" xfId="14" applyFill="1" applyAlignment="1" applyProtection="1">
      <alignment horizontal="center" vertical="center"/>
    </xf>
    <xf numFmtId="0" fontId="1" fillId="4" borderId="0" xfId="11" applyFill="1" applyBorder="1"/>
    <xf numFmtId="0" fontId="1" fillId="2" borderId="0" xfId="11" applyFill="1" applyBorder="1" applyAlignment="1">
      <alignment wrapText="1"/>
    </xf>
    <xf numFmtId="0" fontId="1" fillId="2" borderId="72" xfId="11" applyFill="1" applyBorder="1"/>
    <xf numFmtId="0" fontId="13" fillId="0" borderId="12" xfId="11" applyFont="1" applyBorder="1" applyAlignment="1">
      <alignment horizontal="center"/>
    </xf>
    <xf numFmtId="0" fontId="7" fillId="0" borderId="13" xfId="11" applyFont="1" applyFill="1" applyBorder="1" applyAlignment="1">
      <alignment vertical="center"/>
    </xf>
    <xf numFmtId="0" fontId="14" fillId="0" borderId="13" xfId="11" applyFont="1" applyBorder="1" applyAlignment="1">
      <alignment horizontal="center"/>
    </xf>
    <xf numFmtId="0" fontId="14" fillId="0" borderId="14" xfId="11" applyFont="1" applyBorder="1" applyAlignment="1">
      <alignment horizontal="center"/>
    </xf>
    <xf numFmtId="0" fontId="13" fillId="0" borderId="18" xfId="11" applyFont="1" applyBorder="1" applyAlignment="1">
      <alignment horizontal="center"/>
    </xf>
    <xf numFmtId="0" fontId="7" fillId="0" borderId="19" xfId="11" applyFont="1" applyFill="1" applyBorder="1" applyAlignment="1">
      <alignment vertical="center"/>
    </xf>
    <xf numFmtId="0" fontId="14" fillId="0" borderId="20" xfId="11" applyFont="1" applyBorder="1" applyAlignment="1">
      <alignment horizontal="center"/>
    </xf>
    <xf numFmtId="0" fontId="16" fillId="0" borderId="19" xfId="11" applyFont="1" applyFill="1" applyBorder="1" applyAlignment="1">
      <alignment vertical="center"/>
    </xf>
    <xf numFmtId="6" fontId="14" fillId="0" borderId="19" xfId="11" quotePrefix="1" applyNumberFormat="1" applyFont="1" applyBorder="1" applyAlignment="1">
      <alignment horizontal="center"/>
    </xf>
    <xf numFmtId="0" fontId="14" fillId="0" borderId="19" xfId="11" quotePrefix="1" applyFont="1" applyBorder="1" applyAlignment="1">
      <alignment horizontal="center"/>
    </xf>
    <xf numFmtId="0" fontId="13" fillId="0" borderId="21" xfId="11" applyFont="1" applyBorder="1" applyAlignment="1">
      <alignment horizontal="center"/>
    </xf>
    <xf numFmtId="0" fontId="7" fillId="0" borderId="22" xfId="11" applyFont="1" applyFill="1" applyBorder="1" applyAlignment="1">
      <alignment vertical="center"/>
    </xf>
    <xf numFmtId="6" fontId="14" fillId="0" borderId="22" xfId="11" quotePrefix="1" applyNumberFormat="1" applyFont="1" applyBorder="1" applyAlignment="1">
      <alignment horizontal="center"/>
    </xf>
    <xf numFmtId="0" fontId="14" fillId="0" borderId="23" xfId="11" applyFont="1" applyBorder="1" applyAlignment="1">
      <alignment horizontal="center"/>
    </xf>
    <xf numFmtId="0" fontId="1" fillId="2" borderId="0" xfId="11" applyFill="1" applyBorder="1" applyAlignment="1">
      <alignment horizontal="center"/>
    </xf>
    <xf numFmtId="0" fontId="13" fillId="2" borderId="15" xfId="11" applyFont="1" applyFill="1" applyBorder="1" applyAlignment="1">
      <alignment horizontal="center"/>
    </xf>
    <xf numFmtId="168" fontId="7" fillId="0" borderId="16" xfId="0" applyFont="1" applyBorder="1" applyAlignment="1">
      <alignment vertical="center" wrapText="1"/>
    </xf>
    <xf numFmtId="0" fontId="7" fillId="0" borderId="13" xfId="11" applyFont="1" applyBorder="1" applyAlignment="1">
      <alignment horizontal="center"/>
    </xf>
    <xf numFmtId="0" fontId="13" fillId="2" borderId="18" xfId="11" applyFont="1" applyFill="1" applyBorder="1" applyAlignment="1">
      <alignment horizontal="center"/>
    </xf>
    <xf numFmtId="168" fontId="7" fillId="0" borderId="19" xfId="0" applyFont="1" applyBorder="1" applyAlignment="1">
      <alignment vertical="center" wrapText="1"/>
    </xf>
    <xf numFmtId="0" fontId="7" fillId="0" borderId="19" xfId="11" applyFont="1" applyBorder="1" applyAlignment="1">
      <alignment horizontal="center"/>
    </xf>
    <xf numFmtId="0" fontId="13" fillId="2" borderId="21" xfId="11" applyFont="1" applyFill="1" applyBorder="1" applyAlignment="1">
      <alignment horizontal="center"/>
    </xf>
    <xf numFmtId="168" fontId="7" fillId="0" borderId="22" xfId="0" applyFont="1" applyBorder="1" applyAlignment="1">
      <alignment vertical="center" wrapText="1"/>
    </xf>
    <xf numFmtId="0" fontId="7" fillId="0" borderId="22" xfId="11" applyFont="1" applyBorder="1" applyAlignment="1">
      <alignment horizontal="center"/>
    </xf>
    <xf numFmtId="164" fontId="15" fillId="7" borderId="57" xfId="15" applyNumberFormat="1" applyFont="1" applyFill="1" applyBorder="1" applyAlignment="1" applyProtection="1">
      <alignment vertical="center"/>
    </xf>
    <xf numFmtId="0" fontId="12" fillId="5" borderId="29" xfId="3" applyFont="1" applyFill="1" applyBorder="1" applyAlignment="1">
      <alignment horizontal="center" vertical="center" wrapText="1"/>
    </xf>
    <xf numFmtId="164" fontId="13" fillId="7" borderId="34" xfId="3" applyNumberFormat="1" applyFont="1" applyFill="1" applyBorder="1" applyAlignment="1">
      <alignment vertical="center"/>
    </xf>
    <xf numFmtId="164" fontId="13" fillId="6" borderId="46" xfId="3" applyNumberFormat="1" applyFont="1" applyFill="1" applyBorder="1" applyAlignment="1">
      <alignment vertical="center"/>
    </xf>
    <xf numFmtId="0" fontId="1" fillId="2" borderId="20" xfId="3" applyFill="1" applyBorder="1" applyAlignment="1">
      <alignment vertical="center"/>
    </xf>
    <xf numFmtId="164" fontId="13" fillId="6" borderId="31" xfId="3" applyNumberFormat="1" applyFont="1" applyFill="1" applyBorder="1" applyAlignment="1">
      <alignment vertical="center"/>
    </xf>
    <xf numFmtId="0" fontId="14" fillId="0" borderId="10" xfId="3" applyFont="1" applyBorder="1" applyAlignment="1">
      <alignment horizontal="center" vertical="center"/>
    </xf>
    <xf numFmtId="0" fontId="61" fillId="2" borderId="0" xfId="4" applyFont="1" applyFill="1" applyBorder="1" applyAlignment="1">
      <alignment vertical="center"/>
    </xf>
    <xf numFmtId="0" fontId="11" fillId="14" borderId="7" xfId="4" applyFont="1" applyFill="1" applyBorder="1" applyAlignment="1">
      <alignment horizontal="center" vertical="center" wrapText="1"/>
    </xf>
    <xf numFmtId="0" fontId="11" fillId="14" borderId="7" xfId="4" applyFont="1" applyFill="1" applyBorder="1" applyAlignment="1">
      <alignment horizontal="center" vertical="center"/>
    </xf>
    <xf numFmtId="0" fontId="11" fillId="14" borderId="8" xfId="4" applyFont="1" applyFill="1" applyBorder="1" applyAlignment="1">
      <alignment horizontal="center" vertical="center"/>
    </xf>
    <xf numFmtId="0" fontId="11" fillId="14" borderId="11" xfId="4" applyFont="1" applyFill="1" applyBorder="1" applyAlignment="1">
      <alignment horizontal="center" vertical="center"/>
    </xf>
    <xf numFmtId="0" fontId="11" fillId="14" borderId="8" xfId="4" applyFont="1" applyFill="1" applyBorder="1" applyAlignment="1">
      <alignment vertical="center"/>
    </xf>
    <xf numFmtId="0" fontId="62" fillId="0" borderId="15" xfId="4" applyFont="1" applyFill="1" applyBorder="1" applyAlignment="1">
      <alignment horizontal="center" vertical="center"/>
    </xf>
    <xf numFmtId="0" fontId="38" fillId="0" borderId="16" xfId="4" applyFont="1" applyFill="1" applyBorder="1" applyAlignment="1">
      <alignment vertical="center"/>
    </xf>
    <xf numFmtId="0" fontId="60" fillId="0" borderId="13" xfId="4" applyFont="1" applyFill="1" applyBorder="1" applyAlignment="1">
      <alignment horizontal="center" vertical="center"/>
    </xf>
    <xf numFmtId="0" fontId="60" fillId="0" borderId="14" xfId="4" applyFont="1" applyFill="1" applyBorder="1" applyAlignment="1">
      <alignment horizontal="center" vertical="center"/>
    </xf>
    <xf numFmtId="2" fontId="61" fillId="2" borderId="0" xfId="4" applyNumberFormat="1" applyFont="1" applyFill="1" applyBorder="1" applyAlignment="1">
      <alignment vertical="center"/>
    </xf>
    <xf numFmtId="0" fontId="60" fillId="0" borderId="16" xfId="4" applyFont="1" applyFill="1" applyBorder="1" applyAlignment="1">
      <alignment horizontal="center" vertical="center"/>
    </xf>
    <xf numFmtId="0" fontId="60" fillId="0" borderId="17" xfId="4" applyFont="1" applyFill="1" applyBorder="1" applyAlignment="1">
      <alignment horizontal="center" vertical="center"/>
    </xf>
    <xf numFmtId="164" fontId="62" fillId="16" borderId="49" xfId="4" applyNumberFormat="1" applyFont="1" applyFill="1" applyBorder="1" applyAlignment="1">
      <alignment vertical="center"/>
    </xf>
    <xf numFmtId="164" fontId="62" fillId="16" borderId="20" xfId="4" applyNumberFormat="1" applyFont="1" applyFill="1" applyBorder="1" applyAlignment="1">
      <alignment vertical="center"/>
    </xf>
    <xf numFmtId="0" fontId="62" fillId="2" borderId="49" xfId="4" applyFont="1" applyFill="1" applyBorder="1" applyAlignment="1">
      <alignment vertical="center"/>
    </xf>
    <xf numFmtId="0" fontId="62" fillId="2" borderId="20" xfId="4" applyFont="1" applyFill="1" applyBorder="1" applyAlignment="1">
      <alignment vertical="center"/>
    </xf>
    <xf numFmtId="0" fontId="62" fillId="0" borderId="37" xfId="4" applyFont="1" applyFill="1" applyBorder="1" applyAlignment="1">
      <alignment horizontal="center" vertical="center"/>
    </xf>
    <xf numFmtId="0" fontId="38" fillId="0" borderId="63" xfId="4" applyFont="1" applyFill="1" applyBorder="1" applyAlignment="1">
      <alignment vertical="center"/>
    </xf>
    <xf numFmtId="0" fontId="60" fillId="0" borderId="63" xfId="4" applyFont="1" applyFill="1" applyBorder="1" applyAlignment="1">
      <alignment horizontal="center" vertical="center"/>
    </xf>
    <xf numFmtId="0" fontId="60" fillId="0" borderId="66" xfId="4" applyFont="1" applyFill="1" applyBorder="1" applyAlignment="1">
      <alignment horizontal="center" vertical="center"/>
    </xf>
    <xf numFmtId="164" fontId="62" fillId="16" borderId="40" xfId="4" applyNumberFormat="1" applyFont="1" applyFill="1" applyBorder="1" applyAlignment="1">
      <alignment vertical="center"/>
    </xf>
    <xf numFmtId="164" fontId="62" fillId="16" borderId="23" xfId="4" applyNumberFormat="1" applyFont="1" applyFill="1" applyBorder="1" applyAlignment="1">
      <alignment vertical="center"/>
    </xf>
    <xf numFmtId="0" fontId="62" fillId="2" borderId="0" xfId="4" applyFont="1" applyFill="1" applyBorder="1" applyAlignment="1">
      <alignment horizontal="center" vertical="center"/>
    </xf>
    <xf numFmtId="0" fontId="38" fillId="2" borderId="0" xfId="4" applyFont="1" applyFill="1" applyBorder="1" applyAlignment="1">
      <alignment vertical="center"/>
    </xf>
    <xf numFmtId="0" fontId="62" fillId="2" borderId="0" xfId="4" applyFont="1" applyFill="1" applyBorder="1" applyAlignment="1">
      <alignment vertical="center"/>
    </xf>
    <xf numFmtId="164" fontId="62" fillId="16" borderId="36" xfId="4" applyNumberFormat="1" applyFont="1" applyFill="1" applyBorder="1" applyAlignment="1">
      <alignment vertical="center"/>
    </xf>
    <xf numFmtId="164" fontId="62" fillId="16" borderId="14" xfId="4" applyNumberFormat="1" applyFont="1" applyFill="1" applyBorder="1" applyAlignment="1">
      <alignment vertical="center"/>
    </xf>
    <xf numFmtId="0" fontId="38" fillId="2" borderId="45" xfId="4" applyFont="1" applyFill="1" applyBorder="1" applyAlignment="1">
      <alignment vertical="center"/>
    </xf>
    <xf numFmtId="0" fontId="62" fillId="0" borderId="21" xfId="4" applyFont="1" applyFill="1" applyBorder="1" applyAlignment="1">
      <alignment horizontal="center" vertical="center"/>
    </xf>
    <xf numFmtId="0" fontId="38" fillId="0" borderId="22" xfId="4" applyFont="1" applyFill="1" applyBorder="1" applyAlignment="1">
      <alignment vertical="center"/>
    </xf>
    <xf numFmtId="0" fontId="60" fillId="0" borderId="22" xfId="4" applyFont="1" applyFill="1" applyBorder="1" applyAlignment="1">
      <alignment horizontal="center" vertical="center"/>
    </xf>
    <xf numFmtId="0" fontId="60" fillId="0" borderId="23" xfId="4" applyFont="1" applyFill="1" applyBorder="1" applyAlignment="1">
      <alignment horizontal="center" vertical="center"/>
    </xf>
    <xf numFmtId="0" fontId="62" fillId="2" borderId="40" xfId="4" applyFont="1" applyFill="1" applyBorder="1" applyAlignment="1">
      <alignment vertical="center"/>
    </xf>
    <xf numFmtId="0" fontId="62" fillId="2" borderId="23" xfId="4" applyFont="1" applyFill="1" applyBorder="1" applyAlignment="1">
      <alignment vertical="center"/>
    </xf>
    <xf numFmtId="0" fontId="60" fillId="2" borderId="0" xfId="4" applyFont="1" applyFill="1" applyBorder="1" applyAlignment="1">
      <alignment horizontal="center" vertical="center"/>
    </xf>
    <xf numFmtId="0" fontId="11" fillId="5" borderId="44" xfId="4" applyFont="1" applyFill="1" applyBorder="1" applyAlignment="1">
      <alignment horizontal="center" vertical="center" wrapText="1"/>
    </xf>
    <xf numFmtId="0" fontId="11" fillId="2" borderId="69" xfId="4" applyFont="1" applyFill="1" applyBorder="1" applyAlignment="1">
      <alignment horizontal="center" vertical="center" wrapText="1"/>
    </xf>
    <xf numFmtId="164" fontId="13" fillId="2" borderId="58" xfId="4" applyNumberFormat="1" applyFont="1" applyFill="1" applyBorder="1" applyAlignment="1">
      <alignment horizontal="left" vertical="center"/>
    </xf>
    <xf numFmtId="164" fontId="13" fillId="2" borderId="56" xfId="4" applyNumberFormat="1" applyFont="1" applyFill="1" applyBorder="1" applyAlignment="1">
      <alignment horizontal="left" vertical="center"/>
    </xf>
    <xf numFmtId="0" fontId="21" fillId="2" borderId="0" xfId="5" applyFont="1" applyFill="1" applyBorder="1" applyAlignment="1">
      <alignment horizontal="center" vertical="center"/>
    </xf>
    <xf numFmtId="0" fontId="21" fillId="2" borderId="0" xfId="5" applyFont="1" applyFill="1" applyBorder="1" applyAlignment="1">
      <alignment vertical="center"/>
    </xf>
    <xf numFmtId="0" fontId="15" fillId="2" borderId="0" xfId="5" applyFont="1" applyFill="1" applyAlignment="1">
      <alignment horizontal="left" vertical="center"/>
    </xf>
    <xf numFmtId="0" fontId="15" fillId="9" borderId="0" xfId="5" applyFont="1" applyFill="1" applyBorder="1" applyAlignment="1">
      <alignment vertical="center"/>
    </xf>
    <xf numFmtId="164" fontId="13" fillId="2" borderId="36" xfId="4" applyNumberFormat="1" applyFont="1" applyFill="1" applyBorder="1" applyAlignment="1">
      <alignment horizontal="left" vertical="center"/>
    </xf>
    <xf numFmtId="0" fontId="7" fillId="2" borderId="0" xfId="4" applyFont="1" applyFill="1"/>
    <xf numFmtId="49" fontId="16" fillId="2" borderId="0" xfId="4" applyNumberFormat="1" applyFont="1" applyFill="1" applyBorder="1" applyAlignment="1" applyProtection="1">
      <alignment horizontal="left" vertical="top" wrapText="1"/>
    </xf>
    <xf numFmtId="17" fontId="16" fillId="0" borderId="21" xfId="6" quotePrefix="1" applyNumberFormat="1" applyFont="1" applyFill="1" applyBorder="1" applyAlignment="1" applyProtection="1">
      <alignment horizontal="center" vertical="top"/>
    </xf>
    <xf numFmtId="168" fontId="7" fillId="2" borderId="22" xfId="0" applyFont="1" applyFill="1" applyBorder="1">
      <alignment vertical="top"/>
    </xf>
    <xf numFmtId="168" fontId="14" fillId="2" borderId="22" xfId="0" applyFont="1" applyFill="1" applyBorder="1" applyAlignment="1">
      <alignment horizontal="center" vertical="center"/>
    </xf>
    <xf numFmtId="168" fontId="14" fillId="2" borderId="23" xfId="0" applyFont="1" applyFill="1" applyBorder="1" applyAlignment="1">
      <alignment horizontal="center" vertical="center"/>
    </xf>
    <xf numFmtId="168" fontId="7" fillId="2" borderId="0" xfId="0" applyFont="1" applyFill="1" applyBorder="1">
      <alignment vertical="top"/>
    </xf>
    <xf numFmtId="0" fontId="13" fillId="2" borderId="72" xfId="4" applyFont="1" applyFill="1" applyBorder="1" applyAlignment="1">
      <alignment vertical="center"/>
    </xf>
    <xf numFmtId="164" fontId="13" fillId="2" borderId="72" xfId="4" applyNumberFormat="1" applyFont="1" applyFill="1" applyBorder="1" applyAlignment="1">
      <alignment horizontal="left" vertical="center"/>
    </xf>
    <xf numFmtId="168" fontId="63" fillId="0" borderId="0" xfId="0" applyFont="1">
      <alignment vertical="top"/>
    </xf>
    <xf numFmtId="0" fontId="6" fillId="2" borderId="0" xfId="4" applyFont="1" applyFill="1" applyAlignment="1">
      <alignment vertical="center"/>
    </xf>
    <xf numFmtId="0" fontId="16" fillId="2" borderId="22" xfId="4" applyFont="1" applyFill="1" applyBorder="1" applyAlignment="1">
      <alignment vertical="center"/>
    </xf>
    <xf numFmtId="168" fontId="0" fillId="2" borderId="0" xfId="0" applyFill="1" applyAlignment="1">
      <alignment horizontal="right"/>
    </xf>
    <xf numFmtId="164" fontId="13" fillId="6" borderId="23" xfId="4" applyNumberFormat="1" applyFont="1" applyFill="1" applyBorder="1" applyAlignment="1">
      <alignment vertical="center"/>
    </xf>
    <xf numFmtId="0" fontId="14" fillId="2" borderId="33" xfId="4" applyFont="1" applyFill="1" applyBorder="1" applyAlignment="1">
      <alignment horizontal="center" vertical="center"/>
    </xf>
    <xf numFmtId="0" fontId="16" fillId="0" borderId="15" xfId="6" quotePrefix="1" applyNumberFormat="1" applyFont="1" applyFill="1" applyBorder="1" applyAlignment="1" applyProtection="1">
      <alignment horizontal="center" vertical="top" wrapText="1"/>
    </xf>
    <xf numFmtId="0" fontId="16" fillId="0" borderId="15" xfId="6" applyFont="1" applyFill="1" applyBorder="1" applyAlignment="1" applyProtection="1">
      <alignment horizontal="center" vertical="center"/>
    </xf>
    <xf numFmtId="0" fontId="12" fillId="2" borderId="0" xfId="6" applyFont="1" applyFill="1" applyAlignment="1" applyProtection="1">
      <alignment horizontal="center" vertical="center"/>
    </xf>
    <xf numFmtId="0" fontId="12" fillId="2" borderId="0" xfId="6" applyFont="1" applyFill="1" applyAlignment="1" applyProtection="1">
      <alignment vertical="center"/>
    </xf>
    <xf numFmtId="2" fontId="15" fillId="6" borderId="13" xfId="8" applyNumberFormat="1" applyFont="1" applyFill="1" applyBorder="1" applyAlignment="1" applyProtection="1">
      <alignment vertical="center"/>
      <protection locked="0"/>
    </xf>
    <xf numFmtId="2" fontId="15" fillId="6" borderId="34" xfId="8" applyNumberFormat="1" applyFont="1" applyFill="1" applyBorder="1" applyAlignment="1" applyProtection="1">
      <alignment vertical="center"/>
      <protection locked="0"/>
    </xf>
    <xf numFmtId="2" fontId="15" fillId="6" borderId="14" xfId="8" applyNumberFormat="1" applyFont="1" applyFill="1" applyBorder="1" applyAlignment="1" applyProtection="1">
      <alignment vertical="center"/>
      <protection locked="0"/>
    </xf>
    <xf numFmtId="164" fontId="25" fillId="2" borderId="12" xfId="4" applyNumberFormat="1" applyFont="1" applyFill="1" applyBorder="1" applyAlignment="1">
      <alignment horizontal="left" vertical="center"/>
    </xf>
    <xf numFmtId="2" fontId="15" fillId="6" borderId="19" xfId="8" applyNumberFormat="1" applyFont="1" applyFill="1" applyBorder="1" applyAlignment="1" applyProtection="1">
      <alignment vertical="center"/>
      <protection locked="0"/>
    </xf>
    <xf numFmtId="2" fontId="15" fillId="6" borderId="31" xfId="8" applyNumberFormat="1" applyFont="1" applyFill="1" applyBorder="1" applyAlignment="1" applyProtection="1">
      <alignment vertical="center"/>
      <protection locked="0"/>
    </xf>
    <xf numFmtId="2" fontId="15" fillId="6" borderId="20" xfId="8" applyNumberFormat="1" applyFont="1" applyFill="1" applyBorder="1" applyAlignment="1" applyProtection="1">
      <alignment vertical="center"/>
      <protection locked="0"/>
    </xf>
    <xf numFmtId="1" fontId="15" fillId="6" borderId="19" xfId="8" applyNumberFormat="1" applyFont="1" applyFill="1" applyBorder="1" applyAlignment="1" applyProtection="1">
      <alignment vertical="center"/>
      <protection locked="0"/>
    </xf>
    <xf numFmtId="1" fontId="15" fillId="6" borderId="31" xfId="8" applyNumberFormat="1" applyFont="1" applyFill="1" applyBorder="1" applyAlignment="1" applyProtection="1">
      <alignment vertical="center"/>
      <protection locked="0"/>
    </xf>
    <xf numFmtId="1" fontId="15" fillId="6" borderId="20" xfId="8" applyNumberFormat="1" applyFont="1" applyFill="1" applyBorder="1" applyAlignment="1" applyProtection="1">
      <alignment vertical="center"/>
      <protection locked="0"/>
    </xf>
    <xf numFmtId="2" fontId="15" fillId="6" borderId="22" xfId="8" applyNumberFormat="1" applyFont="1" applyFill="1" applyBorder="1" applyAlignment="1" applyProtection="1">
      <alignment vertical="center"/>
      <protection locked="0"/>
    </xf>
    <xf numFmtId="2" fontId="15" fillId="6" borderId="41" xfId="8" applyNumberFormat="1" applyFont="1" applyFill="1" applyBorder="1" applyAlignment="1" applyProtection="1">
      <alignment vertical="center"/>
      <protection locked="0"/>
    </xf>
    <xf numFmtId="2" fontId="15" fillId="6" borderId="23" xfId="8" applyNumberFormat="1" applyFont="1" applyFill="1" applyBorder="1" applyAlignment="1" applyProtection="1">
      <alignment vertical="center"/>
      <protection locked="0"/>
    </xf>
    <xf numFmtId="164" fontId="13" fillId="2" borderId="21" xfId="4" applyNumberFormat="1" applyFont="1" applyFill="1" applyBorder="1" applyAlignment="1">
      <alignment horizontal="left" vertical="center"/>
    </xf>
    <xf numFmtId="0" fontId="60" fillId="2" borderId="0" xfId="6" applyFont="1" applyFill="1" applyBorder="1" applyAlignment="1">
      <alignment horizontal="center" vertical="center" wrapText="1"/>
    </xf>
    <xf numFmtId="0" fontId="13" fillId="2" borderId="0" xfId="4" applyFont="1" applyFill="1" applyAlignment="1" applyProtection="1">
      <alignment horizontal="left" vertical="center"/>
    </xf>
    <xf numFmtId="0" fontId="15" fillId="0" borderId="24" xfId="6" applyFont="1" applyFill="1" applyBorder="1" applyAlignment="1" applyProtection="1">
      <alignment horizontal="center" vertical="center"/>
    </xf>
    <xf numFmtId="0" fontId="11" fillId="5" borderId="29" xfId="6" applyFont="1" applyFill="1" applyBorder="1" applyAlignment="1" applyProtection="1">
      <alignment horizontal="left" vertical="center"/>
    </xf>
    <xf numFmtId="0" fontId="60" fillId="2" borderId="35" xfId="6" applyFont="1" applyFill="1" applyBorder="1" applyAlignment="1">
      <alignment horizontal="center" vertical="center" wrapText="1"/>
    </xf>
    <xf numFmtId="0" fontId="13" fillId="0" borderId="32" xfId="4" applyFont="1" applyBorder="1" applyAlignment="1" applyProtection="1">
      <alignment horizontal="center" vertical="center"/>
    </xf>
    <xf numFmtId="0" fontId="7" fillId="0" borderId="77" xfId="4" applyFont="1" applyBorder="1" applyAlignment="1" applyProtection="1">
      <alignment vertical="center"/>
    </xf>
    <xf numFmtId="0" fontId="14" fillId="0" borderId="26" xfId="4" applyFont="1" applyBorder="1" applyAlignment="1" applyProtection="1">
      <alignment horizontal="center" vertical="center"/>
    </xf>
    <xf numFmtId="0" fontId="15" fillId="0" borderId="49" xfId="6" applyFont="1" applyFill="1" applyBorder="1" applyAlignment="1" applyProtection="1">
      <alignment horizontal="center" vertical="center"/>
    </xf>
    <xf numFmtId="0" fontId="13" fillId="0" borderId="49" xfId="4" applyFont="1" applyBorder="1" applyAlignment="1" applyProtection="1">
      <alignment horizontal="center" vertical="center"/>
    </xf>
    <xf numFmtId="0" fontId="15" fillId="0" borderId="43" xfId="6" applyFont="1" applyFill="1" applyBorder="1" applyAlignment="1" applyProtection="1">
      <alignment horizontal="center" vertical="center"/>
    </xf>
    <xf numFmtId="0" fontId="7" fillId="0" borderId="38" xfId="4" applyFont="1" applyBorder="1" applyAlignment="1" applyProtection="1">
      <alignment vertical="center"/>
    </xf>
    <xf numFmtId="0" fontId="15" fillId="0" borderId="0" xfId="6" applyFont="1" applyFill="1" applyBorder="1" applyAlignment="1" applyProtection="1">
      <alignment horizontal="center" vertical="center"/>
    </xf>
    <xf numFmtId="1" fontId="16" fillId="2" borderId="0" xfId="8" applyNumberFormat="1" applyFont="1" applyFill="1" applyBorder="1" applyAlignment="1" applyProtection="1">
      <alignment vertical="center"/>
      <protection locked="0"/>
    </xf>
    <xf numFmtId="0" fontId="49" fillId="2" borderId="0" xfId="4" applyFont="1" applyFill="1" applyBorder="1" applyAlignment="1">
      <alignment vertical="top"/>
    </xf>
    <xf numFmtId="0" fontId="7" fillId="2" borderId="0" xfId="4" applyFont="1" applyFill="1" applyBorder="1" applyAlignment="1">
      <alignment vertical="center" wrapText="1"/>
    </xf>
    <xf numFmtId="0" fontId="17" fillId="2" borderId="36" xfId="6" applyFont="1" applyFill="1" applyBorder="1" applyAlignment="1" applyProtection="1">
      <alignment horizontal="center" vertical="center"/>
    </xf>
    <xf numFmtId="0" fontId="16" fillId="2" borderId="15" xfId="6" applyFont="1" applyFill="1" applyBorder="1" applyAlignment="1" applyProtection="1">
      <alignment horizontal="center" vertical="top"/>
    </xf>
    <xf numFmtId="0" fontId="16" fillId="2" borderId="18" xfId="6" applyFont="1" applyFill="1" applyBorder="1" applyAlignment="1" applyProtection="1">
      <alignment horizontal="center" vertical="top"/>
    </xf>
    <xf numFmtId="0" fontId="16" fillId="2" borderId="18" xfId="6" applyFont="1" applyFill="1" applyBorder="1" applyAlignment="1" applyProtection="1">
      <alignment horizontal="center" vertical="top" wrapText="1"/>
    </xf>
    <xf numFmtId="0" fontId="16" fillId="2" borderId="21" xfId="6" applyFont="1" applyFill="1" applyBorder="1" applyAlignment="1" applyProtection="1">
      <alignment horizontal="center" vertical="top" wrapText="1"/>
    </xf>
    <xf numFmtId="0" fontId="16" fillId="0" borderId="61" xfId="6" applyFont="1" applyFill="1" applyBorder="1" applyAlignment="1" applyProtection="1">
      <alignment horizontal="center" vertical="top" wrapText="1"/>
    </xf>
    <xf numFmtId="164" fontId="62" fillId="16" borderId="49" xfId="4" applyNumberFormat="1" applyFont="1" applyFill="1" applyBorder="1" applyAlignment="1">
      <alignment horizontal="left" vertical="center"/>
    </xf>
    <xf numFmtId="164" fontId="62" fillId="16" borderId="20" xfId="4" applyNumberFormat="1" applyFont="1" applyFill="1" applyBorder="1" applyAlignment="1">
      <alignment horizontal="left" vertical="center"/>
    </xf>
    <xf numFmtId="0" fontId="62" fillId="2" borderId="20" xfId="4" applyFont="1" applyFill="1" applyBorder="1" applyAlignment="1">
      <alignment horizontal="left" vertical="center"/>
    </xf>
    <xf numFmtId="164" fontId="62" fillId="16" borderId="23" xfId="4" applyNumberFormat="1" applyFont="1" applyFill="1" applyBorder="1" applyAlignment="1">
      <alignment horizontal="left" vertical="center"/>
    </xf>
    <xf numFmtId="164" fontId="62" fillId="16" borderId="14" xfId="4" applyNumberFormat="1" applyFont="1" applyFill="1" applyBorder="1" applyAlignment="1">
      <alignment horizontal="left" vertical="center"/>
    </xf>
    <xf numFmtId="0" fontId="62" fillId="2" borderId="23" xfId="4" applyFont="1" applyFill="1" applyBorder="1" applyAlignment="1">
      <alignment horizontal="left" vertical="center"/>
    </xf>
    <xf numFmtId="0" fontId="68" fillId="2" borderId="0" xfId="18" applyFont="1" applyFill="1" applyBorder="1" applyAlignment="1" applyProtection="1">
      <alignment vertical="center"/>
    </xf>
    <xf numFmtId="0" fontId="69" fillId="2" borderId="0" xfId="18" applyFont="1" applyFill="1" applyBorder="1" applyAlignment="1" applyProtection="1">
      <alignment vertical="center"/>
    </xf>
    <xf numFmtId="0" fontId="28" fillId="2" borderId="0" xfId="18" applyFont="1" applyFill="1" applyAlignment="1" applyProtection="1">
      <alignment vertical="center"/>
    </xf>
    <xf numFmtId="0" fontId="28" fillId="0" borderId="0" xfId="18" applyFont="1"/>
    <xf numFmtId="0" fontId="70" fillId="2" borderId="0" xfId="18" applyFont="1" applyFill="1"/>
    <xf numFmtId="0" fontId="11" fillId="2" borderId="45" xfId="3" applyFont="1" applyFill="1" applyBorder="1" applyAlignment="1">
      <alignment horizontal="center" vertical="center" wrapText="1"/>
    </xf>
    <xf numFmtId="0" fontId="11" fillId="5" borderId="22" xfId="4" applyFont="1" applyFill="1" applyBorder="1" applyAlignment="1" applyProtection="1">
      <alignment horizontal="center" vertical="center" wrapText="1"/>
    </xf>
    <xf numFmtId="0" fontId="11" fillId="5" borderId="41" xfId="4" applyFont="1" applyFill="1" applyBorder="1" applyAlignment="1" applyProtection="1">
      <alignment horizontal="center" vertical="center" wrapText="1"/>
    </xf>
    <xf numFmtId="0" fontId="71" fillId="2" borderId="0" xfId="18" applyFont="1" applyFill="1" applyBorder="1" applyAlignment="1" applyProtection="1">
      <alignment horizontal="center" vertical="center"/>
    </xf>
    <xf numFmtId="0" fontId="71" fillId="2" borderId="0" xfId="18" applyFont="1" applyFill="1" applyBorder="1" applyAlignment="1">
      <alignment horizontal="center" vertical="center" wrapText="1"/>
    </xf>
    <xf numFmtId="0" fontId="11" fillId="2" borderId="0" xfId="4" applyFont="1" applyFill="1" applyBorder="1" applyAlignment="1" applyProtection="1">
      <alignment vertical="center"/>
    </xf>
    <xf numFmtId="0" fontId="14" fillId="0" borderId="14" xfId="4" applyFont="1" applyBorder="1" applyAlignment="1" applyProtection="1">
      <alignment horizontal="center" vertical="center"/>
    </xf>
    <xf numFmtId="164" fontId="13" fillId="7" borderId="14" xfId="4" applyNumberFormat="1" applyFont="1" applyFill="1" applyBorder="1" applyAlignment="1" applyProtection="1">
      <alignment vertical="center"/>
    </xf>
    <xf numFmtId="0" fontId="14" fillId="0" borderId="20" xfId="4" applyFont="1" applyBorder="1" applyAlignment="1" applyProtection="1">
      <alignment horizontal="center" vertical="center"/>
    </xf>
    <xf numFmtId="0" fontId="12" fillId="2" borderId="59" xfId="4" applyFont="1" applyFill="1" applyBorder="1" applyAlignment="1" applyProtection="1">
      <alignment horizontal="center" vertical="center"/>
    </xf>
    <xf numFmtId="0" fontId="12" fillId="0" borderId="20" xfId="4" applyFont="1" applyBorder="1" applyAlignment="1" applyProtection="1">
      <alignment horizontal="center" vertical="center"/>
    </xf>
    <xf numFmtId="0" fontId="14" fillId="0" borderId="23" xfId="4" applyFont="1" applyBorder="1" applyAlignment="1" applyProtection="1">
      <alignment horizontal="center" vertical="center"/>
    </xf>
    <xf numFmtId="0" fontId="13" fillId="0" borderId="21" xfId="4" applyFont="1" applyFill="1" applyBorder="1" applyAlignment="1" applyProtection="1">
      <alignment vertical="center"/>
    </xf>
    <xf numFmtId="0" fontId="28" fillId="2" borderId="0" xfId="18" applyFont="1" applyFill="1" applyProtection="1"/>
    <xf numFmtId="0" fontId="29" fillId="2" borderId="0" xfId="18" applyFont="1" applyFill="1"/>
    <xf numFmtId="164" fontId="13" fillId="6" borderId="36" xfId="16" applyNumberFormat="1" applyFont="1" applyFill="1" applyBorder="1" applyAlignment="1" applyProtection="1">
      <alignment vertical="center"/>
      <protection locked="0"/>
    </xf>
    <xf numFmtId="164" fontId="13" fillId="6" borderId="13" xfId="16" applyNumberFormat="1" applyFont="1" applyFill="1" applyBorder="1" applyAlignment="1" applyProtection="1">
      <alignment vertical="center"/>
      <protection locked="0"/>
    </xf>
    <xf numFmtId="164" fontId="13" fillId="6" borderId="52" xfId="16" applyNumberFormat="1" applyFont="1" applyFill="1" applyBorder="1" applyAlignment="1" applyProtection="1">
      <alignment vertical="center"/>
      <protection locked="0"/>
    </xf>
    <xf numFmtId="164" fontId="13" fillId="6" borderId="49" xfId="16" applyNumberFormat="1" applyFont="1" applyFill="1" applyBorder="1" applyAlignment="1" applyProtection="1">
      <alignment vertical="center"/>
      <protection locked="0"/>
    </xf>
    <xf numFmtId="164" fontId="13" fillId="6" borderId="19" xfId="16" applyNumberFormat="1" applyFont="1" applyFill="1" applyBorder="1" applyAlignment="1" applyProtection="1">
      <alignment vertical="center"/>
      <protection locked="0"/>
    </xf>
    <xf numFmtId="164" fontId="13" fillId="6" borderId="59" xfId="16" applyNumberFormat="1" applyFont="1" applyFill="1" applyBorder="1" applyAlignment="1" applyProtection="1">
      <alignment vertical="center"/>
      <protection locked="0"/>
    </xf>
    <xf numFmtId="164" fontId="13" fillId="7" borderId="49" xfId="4" applyNumberFormat="1" applyFont="1" applyFill="1" applyBorder="1" applyAlignment="1" applyProtection="1">
      <alignment vertical="center"/>
    </xf>
    <xf numFmtId="164" fontId="13" fillId="7" borderId="59" xfId="4" applyNumberFormat="1" applyFont="1" applyFill="1" applyBorder="1" applyAlignment="1" applyProtection="1">
      <alignment vertical="center"/>
    </xf>
    <xf numFmtId="164" fontId="13" fillId="6" borderId="49" xfId="4" applyNumberFormat="1" applyFont="1" applyFill="1" applyBorder="1" applyAlignment="1" applyProtection="1">
      <alignment vertical="center"/>
      <protection locked="0"/>
    </xf>
    <xf numFmtId="0" fontId="12" fillId="0" borderId="23" xfId="4" applyFont="1" applyBorder="1" applyAlignment="1" applyProtection="1">
      <alignment horizontal="center" vertical="center"/>
    </xf>
    <xf numFmtId="164" fontId="13" fillId="7" borderId="40" xfId="4" applyNumberFormat="1" applyFont="1" applyFill="1" applyBorder="1" applyAlignment="1" applyProtection="1">
      <alignment vertical="center"/>
    </xf>
    <xf numFmtId="164" fontId="13" fillId="7" borderId="110" xfId="4" applyNumberFormat="1" applyFont="1" applyFill="1" applyBorder="1" applyAlignment="1" applyProtection="1">
      <alignment vertical="center"/>
    </xf>
    <xf numFmtId="164" fontId="13" fillId="7" borderId="111" xfId="4" applyNumberFormat="1" applyFont="1" applyFill="1" applyBorder="1" applyAlignment="1" applyProtection="1">
      <alignment vertical="center"/>
    </xf>
    <xf numFmtId="164" fontId="13" fillId="7" borderId="112" xfId="4" applyNumberFormat="1" applyFont="1" applyFill="1" applyBorder="1" applyAlignment="1" applyProtection="1">
      <alignment vertical="center"/>
    </xf>
    <xf numFmtId="0" fontId="13" fillId="2" borderId="72" xfId="4" applyFont="1" applyFill="1" applyBorder="1" applyAlignment="1" applyProtection="1">
      <alignment horizontal="center" vertical="center"/>
    </xf>
    <xf numFmtId="0" fontId="7" fillId="2" borderId="72" xfId="4" applyFont="1" applyFill="1" applyBorder="1" applyAlignment="1" applyProtection="1">
      <alignment vertical="center"/>
    </xf>
    <xf numFmtId="164" fontId="13" fillId="7" borderId="113" xfId="4" applyNumberFormat="1" applyFont="1" applyFill="1" applyBorder="1" applyAlignment="1" applyProtection="1">
      <alignment vertical="center"/>
    </xf>
    <xf numFmtId="164" fontId="13" fillId="7" borderId="114" xfId="4" applyNumberFormat="1" applyFont="1" applyFill="1" applyBorder="1" applyAlignment="1" applyProtection="1">
      <alignment vertical="center"/>
    </xf>
    <xf numFmtId="164" fontId="13" fillId="12" borderId="115" xfId="4" applyNumberFormat="1" applyFont="1" applyFill="1" applyBorder="1" applyAlignment="1" applyProtection="1">
      <alignment vertical="center"/>
    </xf>
    <xf numFmtId="0" fontId="14" fillId="0" borderId="8" xfId="4" applyFont="1" applyBorder="1" applyAlignment="1" applyProtection="1">
      <alignment horizontal="center" vertical="center"/>
    </xf>
    <xf numFmtId="164" fontId="13" fillId="7" borderId="44" xfId="4" applyNumberFormat="1" applyFont="1" applyFill="1" applyBorder="1" applyAlignment="1" applyProtection="1">
      <alignment vertical="center"/>
    </xf>
    <xf numFmtId="168" fontId="13" fillId="2" borderId="8" xfId="0" applyFont="1" applyFill="1" applyBorder="1">
      <alignment vertical="top"/>
    </xf>
    <xf numFmtId="0" fontId="27" fillId="2" borderId="0" xfId="26" applyFill="1" applyProtection="1"/>
    <xf numFmtId="0" fontId="16" fillId="2" borderId="0" xfId="4" applyFont="1" applyFill="1" applyBorder="1" applyAlignment="1">
      <alignment vertical="top" wrapText="1"/>
    </xf>
    <xf numFmtId="0" fontId="9" fillId="4" borderId="0" xfId="18" applyFont="1" applyFill="1" applyBorder="1" applyAlignment="1" applyProtection="1">
      <alignment vertical="center"/>
    </xf>
    <xf numFmtId="0" fontId="9" fillId="4" borderId="0" xfId="18" applyFont="1" applyFill="1" applyBorder="1" applyAlignment="1" applyProtection="1">
      <alignment horizontal="center" vertical="center"/>
    </xf>
    <xf numFmtId="0" fontId="28" fillId="2" borderId="0" xfId="18" applyFont="1" applyFill="1" applyBorder="1" applyAlignment="1" applyProtection="1">
      <alignment vertical="center"/>
    </xf>
    <xf numFmtId="0" fontId="68" fillId="2" borderId="0" xfId="6" applyFont="1" applyFill="1" applyBorder="1" applyAlignment="1" applyProtection="1">
      <alignment vertical="center"/>
    </xf>
    <xf numFmtId="0" fontId="68" fillId="2" borderId="0" xfId="6" applyFont="1" applyFill="1" applyBorder="1" applyAlignment="1" applyProtection="1">
      <alignment horizontal="center" vertical="center"/>
    </xf>
    <xf numFmtId="0" fontId="28" fillId="2" borderId="0" xfId="18" applyFont="1" applyFill="1" applyBorder="1"/>
    <xf numFmtId="0" fontId="70" fillId="0" borderId="0" xfId="18" applyFont="1"/>
    <xf numFmtId="0" fontId="11" fillId="2" borderId="45" xfId="6" applyFont="1" applyFill="1" applyBorder="1" applyAlignment="1" applyProtection="1">
      <alignment horizontal="center" vertical="center"/>
    </xf>
    <xf numFmtId="0" fontId="11" fillId="5" borderId="8" xfId="6" applyFont="1" applyFill="1" applyBorder="1" applyAlignment="1" applyProtection="1">
      <alignment horizontal="center" vertical="center"/>
    </xf>
    <xf numFmtId="0" fontId="70" fillId="2" borderId="0" xfId="18" applyFont="1" applyFill="1" applyBorder="1"/>
    <xf numFmtId="0" fontId="27" fillId="2" borderId="0" xfId="26" applyFill="1" applyBorder="1" applyAlignment="1">
      <alignment horizontal="center" vertical="center" wrapText="1"/>
    </xf>
    <xf numFmtId="0" fontId="72" fillId="2" borderId="0" xfId="18" applyFont="1" applyFill="1" applyBorder="1" applyAlignment="1">
      <alignment horizontal="center"/>
    </xf>
    <xf numFmtId="164" fontId="13" fillId="7" borderId="47" xfId="4" applyNumberFormat="1" applyFont="1" applyFill="1" applyBorder="1" applyAlignment="1" applyProtection="1">
      <alignment vertical="center"/>
    </xf>
    <xf numFmtId="0" fontId="60" fillId="0" borderId="19" xfId="6" applyFont="1" applyFill="1" applyBorder="1" applyAlignment="1">
      <alignment horizontal="center" vertical="center" wrapText="1"/>
    </xf>
    <xf numFmtId="164" fontId="7" fillId="2" borderId="19" xfId="4" applyNumberFormat="1" applyFont="1" applyFill="1" applyBorder="1" applyAlignment="1" applyProtection="1">
      <alignment vertical="center" wrapText="1"/>
      <protection locked="0"/>
    </xf>
    <xf numFmtId="164" fontId="14" fillId="2" borderId="19" xfId="4" applyNumberFormat="1" applyFont="1" applyFill="1" applyBorder="1" applyAlignment="1" applyProtection="1">
      <alignment horizontal="center" vertical="center" wrapText="1"/>
      <protection locked="0"/>
    </xf>
    <xf numFmtId="0" fontId="38" fillId="2" borderId="19" xfId="6" applyFont="1" applyFill="1" applyBorder="1" applyAlignment="1">
      <alignment vertical="center" wrapText="1"/>
    </xf>
    <xf numFmtId="164" fontId="14" fillId="2" borderId="55" xfId="4" applyNumberFormat="1" applyFont="1" applyFill="1" applyBorder="1" applyAlignment="1" applyProtection="1">
      <alignment horizontal="center" vertical="center" wrapText="1"/>
      <protection locked="0"/>
    </xf>
    <xf numFmtId="164" fontId="7" fillId="2" borderId="7" xfId="4" applyNumberFormat="1" applyFont="1" applyFill="1" applyBorder="1" applyAlignment="1" applyProtection="1">
      <alignment vertical="center" wrapText="1"/>
      <protection locked="0"/>
    </xf>
    <xf numFmtId="0" fontId="12" fillId="0" borderId="7" xfId="6" applyFont="1" applyFill="1" applyBorder="1" applyAlignment="1" applyProtection="1">
      <alignment horizontal="center" vertical="center"/>
    </xf>
    <xf numFmtId="0" fontId="12" fillId="0" borderId="8" xfId="6" applyFont="1" applyFill="1" applyBorder="1" applyAlignment="1" applyProtection="1">
      <alignment horizontal="center" vertical="center"/>
    </xf>
    <xf numFmtId="164" fontId="15" fillId="12" borderId="5" xfId="6" applyNumberFormat="1" applyFont="1" applyFill="1" applyBorder="1" applyAlignment="1" applyProtection="1">
      <alignment vertical="center"/>
      <protection locked="0"/>
    </xf>
    <xf numFmtId="164" fontId="15" fillId="12" borderId="6" xfId="6" applyNumberFormat="1" applyFont="1" applyFill="1" applyBorder="1" applyAlignment="1" applyProtection="1">
      <alignment vertical="center"/>
      <protection locked="0"/>
    </xf>
    <xf numFmtId="164" fontId="13" fillId="7" borderId="29" xfId="4" applyNumberFormat="1" applyFont="1" applyFill="1" applyBorder="1" applyAlignment="1" applyProtection="1">
      <alignment vertical="center"/>
    </xf>
    <xf numFmtId="0" fontId="38" fillId="0" borderId="7" xfId="6" applyFont="1" applyFill="1" applyBorder="1" applyAlignment="1">
      <alignment vertical="center" wrapText="1"/>
    </xf>
    <xf numFmtId="0" fontId="16" fillId="2" borderId="0" xfId="12" applyFill="1" applyAlignment="1">
      <alignment vertical="center"/>
    </xf>
    <xf numFmtId="0" fontId="16" fillId="2" borderId="0" xfId="12" applyFill="1" applyAlignment="1">
      <alignment horizontal="center" vertical="center"/>
    </xf>
    <xf numFmtId="0" fontId="6" fillId="2" borderId="0" xfId="10" applyFont="1" applyFill="1" applyBorder="1" applyAlignment="1">
      <alignment vertical="center" wrapText="1"/>
    </xf>
    <xf numFmtId="0" fontId="6" fillId="2" borderId="0" xfId="10" applyFont="1" applyFill="1" applyBorder="1" applyAlignment="1">
      <alignment horizontal="left" vertical="center" wrapText="1"/>
    </xf>
    <xf numFmtId="9" fontId="38" fillId="2" borderId="0" xfId="6" applyNumberFormat="1" applyFont="1" applyFill="1" applyBorder="1" applyAlignment="1">
      <alignment horizontal="left" vertical="top" wrapText="1"/>
    </xf>
    <xf numFmtId="164" fontId="13" fillId="7" borderId="75" xfId="4" applyNumberFormat="1" applyFont="1" applyFill="1" applyBorder="1" applyAlignment="1" applyProtection="1">
      <alignment vertical="center"/>
    </xf>
    <xf numFmtId="164" fontId="12" fillId="2" borderId="55" xfId="27" applyNumberFormat="1" applyFont="1" applyFill="1" applyBorder="1" applyAlignment="1" applyProtection="1">
      <alignment horizontal="center" vertical="center" wrapText="1"/>
      <protection locked="0"/>
    </xf>
    <xf numFmtId="164" fontId="12" fillId="2" borderId="7" xfId="27" applyNumberFormat="1" applyFont="1" applyFill="1" applyBorder="1" applyAlignment="1" applyProtection="1">
      <alignment horizontal="center" vertical="center" wrapText="1"/>
      <protection locked="0"/>
    </xf>
    <xf numFmtId="0" fontId="28" fillId="2" borderId="0" xfId="10" applyFont="1" applyFill="1" applyAlignment="1">
      <alignment horizontal="left" vertical="top"/>
    </xf>
    <xf numFmtId="0" fontId="28" fillId="2" borderId="0" xfId="10" applyFont="1" applyFill="1" applyAlignment="1">
      <alignment horizontal="center" vertical="top"/>
    </xf>
    <xf numFmtId="0" fontId="70" fillId="2" borderId="0" xfId="10" applyFont="1" applyFill="1" applyAlignment="1">
      <alignment horizontal="center" vertical="top"/>
    </xf>
    <xf numFmtId="0" fontId="73" fillId="2" borderId="116" xfId="4" applyFont="1" applyFill="1" applyBorder="1" applyAlignment="1">
      <alignment horizontal="left" vertical="top"/>
    </xf>
    <xf numFmtId="0" fontId="73" fillId="2" borderId="116" xfId="4" applyFont="1" applyFill="1" applyBorder="1" applyAlignment="1">
      <alignment horizontal="center" vertical="top"/>
    </xf>
    <xf numFmtId="0" fontId="15" fillId="18" borderId="12" xfId="6" applyFont="1" applyFill="1" applyBorder="1" applyAlignment="1" applyProtection="1">
      <alignment horizontal="center" vertical="center"/>
    </xf>
    <xf numFmtId="0" fontId="40" fillId="18" borderId="13" xfId="6" applyFont="1" applyFill="1" applyBorder="1" applyAlignment="1">
      <alignment vertical="center" wrapText="1"/>
    </xf>
    <xf numFmtId="9" fontId="41" fillId="18" borderId="13" xfId="6" applyNumberFormat="1" applyFont="1" applyFill="1" applyBorder="1" applyAlignment="1">
      <alignment horizontal="center" vertical="center" wrapText="1"/>
    </xf>
    <xf numFmtId="0" fontId="12" fillId="18" borderId="34" xfId="6" applyFont="1" applyFill="1" applyBorder="1" applyAlignment="1" applyProtection="1">
      <alignment horizontal="center" vertical="center"/>
    </xf>
    <xf numFmtId="0" fontId="15" fillId="18" borderId="18" xfId="6" applyFont="1" applyFill="1" applyBorder="1" applyAlignment="1" applyProtection="1">
      <alignment horizontal="center" vertical="center"/>
    </xf>
    <xf numFmtId="0" fontId="40" fillId="18" borderId="19" xfId="6" applyFont="1" applyFill="1" applyBorder="1" applyAlignment="1">
      <alignment vertical="center" wrapText="1"/>
    </xf>
    <xf numFmtId="9" fontId="41" fillId="18" borderId="19" xfId="6" applyNumberFormat="1" applyFont="1" applyFill="1" applyBorder="1" applyAlignment="1">
      <alignment horizontal="center" vertical="center" wrapText="1"/>
    </xf>
    <xf numFmtId="0" fontId="12" fillId="18" borderId="31" xfId="6" applyFont="1" applyFill="1" applyBorder="1" applyAlignment="1" applyProtection="1">
      <alignment horizontal="center" vertical="center"/>
    </xf>
    <xf numFmtId="0" fontId="15" fillId="18" borderId="21" xfId="6" applyFont="1" applyFill="1" applyBorder="1" applyAlignment="1" applyProtection="1">
      <alignment horizontal="center" vertical="center"/>
    </xf>
    <xf numFmtId="0" fontId="40" fillId="18" borderId="22" xfId="6" applyFont="1" applyFill="1" applyBorder="1" applyAlignment="1">
      <alignment vertical="center" wrapText="1"/>
    </xf>
    <xf numFmtId="9" fontId="41" fillId="18" borderId="22" xfId="6" applyNumberFormat="1" applyFont="1" applyFill="1" applyBorder="1" applyAlignment="1">
      <alignment horizontal="center" vertical="center" wrapText="1"/>
    </xf>
    <xf numFmtId="0" fontId="12" fillId="18" borderId="41" xfId="6" applyFont="1" applyFill="1" applyBorder="1" applyAlignment="1" applyProtection="1">
      <alignment horizontal="center" vertical="center"/>
    </xf>
    <xf numFmtId="0" fontId="74" fillId="2" borderId="0" xfId="10" applyFont="1" applyFill="1" applyAlignment="1">
      <alignment horizontal="center" vertical="top"/>
    </xf>
    <xf numFmtId="0" fontId="40" fillId="2" borderId="0" xfId="6" applyFont="1" applyFill="1" applyBorder="1" applyAlignment="1">
      <alignment vertical="center" wrapText="1"/>
    </xf>
    <xf numFmtId="0" fontId="40" fillId="2" borderId="0" xfId="6" applyFont="1" applyFill="1" applyBorder="1" applyAlignment="1">
      <alignment horizontal="center" vertical="center" wrapText="1"/>
    </xf>
    <xf numFmtId="9" fontId="41" fillId="2" borderId="0" xfId="6" applyNumberFormat="1" applyFont="1" applyFill="1" applyBorder="1" applyAlignment="1">
      <alignment horizontal="center" vertical="center" wrapText="1"/>
    </xf>
    <xf numFmtId="164" fontId="16" fillId="21" borderId="0" xfId="15" applyNumberFormat="1" applyFont="1" applyFill="1" applyBorder="1" applyAlignment="1" applyProtection="1">
      <alignment vertical="center"/>
      <protection locked="0"/>
    </xf>
    <xf numFmtId="164" fontId="16" fillId="2" borderId="0" xfId="15" applyNumberFormat="1" applyFont="1" applyFill="1" applyBorder="1" applyAlignment="1" applyProtection="1">
      <alignment vertical="center"/>
      <protection locked="0"/>
    </xf>
    <xf numFmtId="9" fontId="39" fillId="2" borderId="0" xfId="6" applyNumberFormat="1" applyFont="1" applyFill="1" applyBorder="1" applyAlignment="1">
      <alignment horizontal="left" vertical="top" wrapText="1"/>
    </xf>
    <xf numFmtId="0" fontId="16" fillId="0" borderId="61" xfId="6" applyFont="1" applyFill="1" applyBorder="1" applyAlignment="1" applyProtection="1">
      <alignment horizontal="center" vertical="top"/>
    </xf>
    <xf numFmtId="0" fontId="7" fillId="0" borderId="21" xfId="10" applyFont="1" applyBorder="1" applyAlignment="1">
      <alignment horizontal="center" vertical="top"/>
    </xf>
    <xf numFmtId="0" fontId="7" fillId="2" borderId="0" xfId="10" applyFont="1" applyFill="1" applyBorder="1" applyAlignment="1">
      <alignment horizontal="left" vertical="top"/>
    </xf>
    <xf numFmtId="0" fontId="70" fillId="2" borderId="0" xfId="10" applyFont="1" applyFill="1" applyAlignment="1">
      <alignment horizontal="left" vertical="center"/>
    </xf>
    <xf numFmtId="0" fontId="73" fillId="2" borderId="116" xfId="4" applyFont="1" applyFill="1" applyBorder="1" applyAlignment="1">
      <alignment horizontal="left" vertical="top" wrapText="1"/>
    </xf>
    <xf numFmtId="0" fontId="40" fillId="0" borderId="16" xfId="6" applyFont="1" applyFill="1" applyBorder="1" applyAlignment="1">
      <alignment vertical="center" wrapText="1"/>
    </xf>
    <xf numFmtId="9" fontId="41" fillId="0" borderId="16" xfId="6" applyNumberFormat="1" applyFont="1" applyFill="1" applyBorder="1" applyAlignment="1">
      <alignment horizontal="center" vertical="center" wrapText="1"/>
    </xf>
    <xf numFmtId="0" fontId="40" fillId="0" borderId="55" xfId="6" applyFont="1" applyFill="1" applyBorder="1" applyAlignment="1">
      <alignment vertical="center" wrapText="1"/>
    </xf>
    <xf numFmtId="9" fontId="41" fillId="0" borderId="55" xfId="6" applyNumberFormat="1" applyFont="1" applyFill="1" applyBorder="1" applyAlignment="1">
      <alignment horizontal="center" vertical="center" wrapText="1"/>
    </xf>
    <xf numFmtId="168" fontId="0" fillId="2" borderId="72" xfId="0" applyFill="1" applyBorder="1">
      <alignment vertical="top"/>
    </xf>
    <xf numFmtId="164" fontId="16" fillId="2" borderId="0" xfId="4" applyNumberFormat="1" applyFont="1" applyFill="1" applyBorder="1" applyAlignment="1">
      <alignment horizontal="center" vertical="center"/>
    </xf>
    <xf numFmtId="0" fontId="16" fillId="0" borderId="98" xfId="11" applyFont="1" applyFill="1" applyBorder="1" applyAlignment="1">
      <alignment vertical="center"/>
    </xf>
    <xf numFmtId="6" fontId="14" fillId="0" borderId="13" xfId="11" quotePrefix="1" applyNumberFormat="1" applyFont="1" applyBorder="1" applyAlignment="1">
      <alignment horizontal="center"/>
    </xf>
    <xf numFmtId="0" fontId="13" fillId="2" borderId="0" xfId="4" applyFont="1" applyFill="1" applyAlignment="1" applyProtection="1">
      <alignment horizontal="center" vertical="center"/>
    </xf>
    <xf numFmtId="0" fontId="75" fillId="4" borderId="0" xfId="12" applyFont="1" applyFill="1" applyAlignment="1" applyProtection="1">
      <alignment vertical="center"/>
    </xf>
    <xf numFmtId="0" fontId="12" fillId="2" borderId="0" xfId="12" applyFont="1" applyFill="1" applyAlignment="1" applyProtection="1">
      <alignment horizontal="center" vertical="center"/>
    </xf>
    <xf numFmtId="0" fontId="11" fillId="5" borderId="11" xfId="9" applyFont="1" applyFill="1" applyBorder="1" applyAlignment="1" applyProtection="1">
      <alignment horizontal="center" vertical="center"/>
    </xf>
    <xf numFmtId="0" fontId="42" fillId="2" borderId="43" xfId="6" applyFont="1" applyFill="1" applyBorder="1" applyAlignment="1" applyProtection="1">
      <alignment vertical="center"/>
    </xf>
    <xf numFmtId="0" fontId="11" fillId="2" borderId="45" xfId="6" applyFont="1" applyFill="1" applyBorder="1" applyAlignment="1" applyProtection="1">
      <alignment vertical="center"/>
    </xf>
    <xf numFmtId="0" fontId="7" fillId="0" borderId="13" xfId="12" applyFont="1" applyFill="1" applyBorder="1" applyProtection="1"/>
    <xf numFmtId="0" fontId="7" fillId="0" borderId="19" xfId="12" applyFont="1" applyFill="1" applyBorder="1" applyProtection="1"/>
    <xf numFmtId="0" fontId="7" fillId="0" borderId="19" xfId="12" applyFont="1" applyFill="1" applyBorder="1" applyAlignment="1" applyProtection="1">
      <alignment vertical="center"/>
    </xf>
    <xf numFmtId="0" fontId="14" fillId="0" borderId="19" xfId="12" applyFont="1" applyFill="1" applyBorder="1" applyAlignment="1" applyProtection="1">
      <alignment horizontal="center" vertical="center"/>
    </xf>
    <xf numFmtId="0" fontId="14" fillId="0" borderId="20" xfId="12" applyFont="1" applyFill="1" applyBorder="1" applyAlignment="1" applyProtection="1">
      <alignment horizontal="center" vertical="center"/>
    </xf>
    <xf numFmtId="0" fontId="7" fillId="0" borderId="22" xfId="12" applyFont="1" applyFill="1" applyBorder="1" applyProtection="1"/>
    <xf numFmtId="0" fontId="11" fillId="5" borderId="26" xfId="9" applyFont="1" applyFill="1" applyBorder="1" applyAlignment="1" applyProtection="1">
      <alignment vertical="center"/>
    </xf>
    <xf numFmtId="0" fontId="7" fillId="0" borderId="19" xfId="12" applyFont="1" applyFill="1" applyBorder="1" applyAlignment="1" applyProtection="1">
      <alignment wrapText="1"/>
    </xf>
    <xf numFmtId="0" fontId="14" fillId="0" borderId="22" xfId="12" applyFont="1" applyFill="1" applyBorder="1" applyAlignment="1" applyProtection="1">
      <alignment horizontal="center" vertical="center"/>
    </xf>
    <xf numFmtId="0" fontId="14" fillId="0" borderId="23" xfId="12" applyFont="1" applyFill="1" applyBorder="1" applyAlignment="1" applyProtection="1">
      <alignment horizontal="center" vertical="center"/>
    </xf>
    <xf numFmtId="0" fontId="16" fillId="0" borderId="18" xfId="6" quotePrefix="1" applyFont="1" applyFill="1" applyBorder="1" applyAlignment="1" applyProtection="1">
      <alignment horizontal="center" vertical="top" wrapText="1"/>
    </xf>
    <xf numFmtId="0" fontId="16" fillId="0" borderId="61" xfId="6" quotePrefix="1" applyFont="1" applyFill="1" applyBorder="1" applyAlignment="1" applyProtection="1">
      <alignment horizontal="center" vertical="top" wrapText="1"/>
    </xf>
    <xf numFmtId="0" fontId="0" fillId="2" borderId="0" xfId="4" applyFont="1" applyFill="1" applyAlignment="1" applyProtection="1">
      <alignment vertical="center"/>
    </xf>
    <xf numFmtId="0" fontId="11" fillId="2" borderId="0" xfId="4" applyFont="1" applyFill="1" applyBorder="1" applyAlignment="1" applyProtection="1">
      <alignment horizontal="center" vertical="center"/>
    </xf>
    <xf numFmtId="168" fontId="13" fillId="2" borderId="45" xfId="0" applyFont="1" applyFill="1" applyBorder="1">
      <alignment vertical="top"/>
    </xf>
    <xf numFmtId="0" fontId="14" fillId="0" borderId="17" xfId="11" applyFont="1" applyBorder="1" applyAlignment="1">
      <alignment horizontal="center"/>
    </xf>
    <xf numFmtId="164" fontId="15" fillId="6" borderId="48" xfId="12" applyNumberFormat="1" applyFont="1" applyFill="1" applyBorder="1" applyAlignment="1" applyProtection="1">
      <alignment vertical="center"/>
      <protection locked="0"/>
    </xf>
    <xf numFmtId="164" fontId="13" fillId="2" borderId="15" xfId="4" applyNumberFormat="1" applyFont="1" applyFill="1" applyBorder="1" applyAlignment="1">
      <alignment vertical="center"/>
    </xf>
    <xf numFmtId="168" fontId="13" fillId="2" borderId="17" xfId="0" applyFont="1" applyFill="1" applyBorder="1">
      <alignment vertical="top"/>
    </xf>
    <xf numFmtId="164" fontId="15" fillId="6" borderId="68" xfId="12" applyNumberFormat="1" applyFont="1" applyFill="1" applyBorder="1" applyAlignment="1" applyProtection="1">
      <alignment vertical="center"/>
      <protection locked="0"/>
    </xf>
    <xf numFmtId="168" fontId="13" fillId="2" borderId="56" xfId="0" applyFont="1" applyFill="1" applyBorder="1">
      <alignment vertical="top"/>
    </xf>
    <xf numFmtId="0" fontId="1" fillId="2" borderId="35" xfId="11" applyFill="1" applyBorder="1"/>
    <xf numFmtId="164" fontId="13" fillId="2" borderId="72" xfId="4" applyNumberFormat="1" applyFont="1" applyFill="1" applyBorder="1" applyAlignment="1">
      <alignment vertical="center"/>
    </xf>
    <xf numFmtId="168" fontId="13" fillId="2" borderId="72" xfId="0" applyFont="1" applyFill="1" applyBorder="1">
      <alignment vertical="top"/>
    </xf>
    <xf numFmtId="164" fontId="13" fillId="2" borderId="45" xfId="4" applyNumberFormat="1" applyFont="1" applyFill="1" applyBorder="1" applyAlignment="1">
      <alignment vertical="center"/>
    </xf>
    <xf numFmtId="168" fontId="0" fillId="2" borderId="24" xfId="0" applyFill="1" applyBorder="1">
      <alignment vertical="top"/>
    </xf>
    <xf numFmtId="0" fontId="11" fillId="2" borderId="72" xfId="4" applyFont="1" applyFill="1" applyBorder="1" applyAlignment="1" applyProtection="1">
      <alignment horizontal="left" vertical="center"/>
    </xf>
    <xf numFmtId="0" fontId="16" fillId="2" borderId="0" xfId="12" applyFill="1" applyBorder="1" applyAlignment="1" applyProtection="1">
      <alignment vertical="center"/>
    </xf>
    <xf numFmtId="0" fontId="15" fillId="0" borderId="12" xfId="3" applyFont="1" applyBorder="1" applyAlignment="1" applyProtection="1">
      <alignment horizontal="center" vertical="center"/>
    </xf>
    <xf numFmtId="0" fontId="14" fillId="0" borderId="13" xfId="3" applyFont="1" applyBorder="1" applyAlignment="1" applyProtection="1">
      <alignment horizontal="center" vertical="center"/>
    </xf>
    <xf numFmtId="0" fontId="14" fillId="0" borderId="14" xfId="3" applyFont="1" applyBorder="1" applyAlignment="1" applyProtection="1">
      <alignment horizontal="center" vertical="center"/>
    </xf>
    <xf numFmtId="0" fontId="12" fillId="9" borderId="19" xfId="6" applyFont="1" applyFill="1" applyBorder="1" applyAlignment="1" applyProtection="1">
      <alignment horizontal="center" vertical="center"/>
    </xf>
    <xf numFmtId="0" fontId="12" fillId="9" borderId="20" xfId="6" applyFont="1" applyFill="1" applyBorder="1" applyAlignment="1" applyProtection="1">
      <alignment horizontal="center" vertical="center"/>
    </xf>
    <xf numFmtId="0" fontId="12" fillId="9" borderId="16" xfId="12" applyFont="1" applyFill="1" applyBorder="1" applyAlignment="1" applyProtection="1">
      <alignment horizontal="center" vertical="center"/>
    </xf>
    <xf numFmtId="0" fontId="12" fillId="9" borderId="46" xfId="12" applyFont="1" applyFill="1" applyBorder="1" applyAlignment="1" applyProtection="1">
      <alignment horizontal="center" vertical="center"/>
    </xf>
    <xf numFmtId="0" fontId="12" fillId="9" borderId="31" xfId="12" applyFont="1" applyFill="1" applyBorder="1" applyAlignment="1" applyProtection="1">
      <alignment horizontal="center" vertical="center"/>
    </xf>
    <xf numFmtId="0" fontId="12" fillId="9" borderId="41" xfId="12" applyFont="1" applyFill="1" applyBorder="1" applyAlignment="1" applyProtection="1">
      <alignment horizontal="center" vertical="center"/>
    </xf>
    <xf numFmtId="0" fontId="15" fillId="2" borderId="21" xfId="6" applyFont="1" applyFill="1" applyBorder="1" applyAlignment="1" applyProtection="1"/>
    <xf numFmtId="0" fontId="15" fillId="2" borderId="12" xfId="12" applyFont="1" applyFill="1" applyBorder="1" applyAlignment="1" applyProtection="1">
      <alignment vertical="center"/>
    </xf>
    <xf numFmtId="0" fontId="16" fillId="9" borderId="0" xfId="6" applyFont="1" applyFill="1" applyAlignment="1" applyProtection="1">
      <alignment vertical="center"/>
    </xf>
    <xf numFmtId="9" fontId="39" fillId="2" borderId="35" xfId="6" applyNumberFormat="1" applyFont="1" applyFill="1" applyBorder="1" applyAlignment="1">
      <alignment vertical="top" wrapText="1"/>
    </xf>
    <xf numFmtId="9" fontId="48" fillId="2" borderId="0" xfId="6" applyNumberFormat="1" applyFont="1" applyFill="1" applyBorder="1" applyAlignment="1">
      <alignment vertical="top" wrapText="1"/>
    </xf>
    <xf numFmtId="9" fontId="48" fillId="2" borderId="0" xfId="6" applyNumberFormat="1" applyFont="1" applyFill="1" applyBorder="1" applyAlignment="1">
      <alignment vertical="top"/>
    </xf>
    <xf numFmtId="0" fontId="16" fillId="0" borderId="19" xfId="16" applyFont="1" applyBorder="1" applyAlignment="1">
      <alignment vertical="center"/>
    </xf>
    <xf numFmtId="164" fontId="13" fillId="2" borderId="58" xfId="16" applyNumberFormat="1" applyFont="1" applyFill="1" applyBorder="1" applyAlignment="1">
      <alignment horizontal="left" vertical="center"/>
    </xf>
    <xf numFmtId="164" fontId="13" fillId="2" borderId="56" xfId="16" applyNumberFormat="1" applyFont="1" applyFill="1" applyBorder="1" applyAlignment="1">
      <alignment horizontal="left" vertical="center"/>
    </xf>
    <xf numFmtId="49" fontId="15" fillId="2" borderId="0" xfId="6" applyNumberFormat="1" applyFont="1" applyFill="1" applyBorder="1" applyAlignment="1" applyProtection="1">
      <alignment horizontal="left" vertical="top" wrapText="1"/>
    </xf>
    <xf numFmtId="0" fontId="2" fillId="2" borderId="0" xfId="16" applyFont="1" applyFill="1" applyAlignment="1">
      <alignment vertical="center"/>
    </xf>
    <xf numFmtId="0" fontId="17" fillId="0" borderId="36" xfId="6" applyFont="1" applyFill="1" applyBorder="1" applyAlignment="1" applyProtection="1">
      <alignment horizontal="center" vertical="top"/>
    </xf>
    <xf numFmtId="0" fontId="16" fillId="0" borderId="49" xfId="6" applyFont="1" applyFill="1" applyBorder="1" applyAlignment="1" applyProtection="1">
      <alignment horizontal="center" vertical="top"/>
    </xf>
    <xf numFmtId="0" fontId="16" fillId="0" borderId="58" xfId="6" applyFont="1" applyFill="1" applyBorder="1" applyAlignment="1" applyProtection="1">
      <alignment horizontal="center" vertical="top"/>
    </xf>
    <xf numFmtId="0" fontId="16" fillId="0" borderId="40" xfId="6" applyFont="1" applyFill="1" applyBorder="1" applyAlignment="1" applyProtection="1">
      <alignment horizontal="center" vertical="top"/>
    </xf>
    <xf numFmtId="164" fontId="13" fillId="7" borderId="27" xfId="16" applyNumberFormat="1" applyFont="1" applyFill="1" applyBorder="1" applyAlignment="1">
      <alignment horizontal="right" vertical="center"/>
    </xf>
    <xf numFmtId="164" fontId="15" fillId="2" borderId="12" xfId="16" applyNumberFormat="1" applyFont="1" applyFill="1" applyBorder="1" applyAlignment="1">
      <alignment horizontal="left" vertical="center"/>
    </xf>
    <xf numFmtId="164" fontId="13" fillId="7" borderId="28" xfId="16" applyNumberFormat="1" applyFont="1" applyFill="1" applyBorder="1" applyAlignment="1">
      <alignment horizontal="right" vertical="center"/>
    </xf>
    <xf numFmtId="164" fontId="15" fillId="2" borderId="18" xfId="16" applyNumberFormat="1" applyFont="1" applyFill="1" applyBorder="1" applyAlignment="1">
      <alignment horizontal="left" vertical="center"/>
    </xf>
    <xf numFmtId="164" fontId="15" fillId="2" borderId="20" xfId="3" applyNumberFormat="1" applyFont="1" applyFill="1" applyBorder="1" applyAlignment="1">
      <alignment horizontal="left" vertical="center"/>
    </xf>
    <xf numFmtId="0" fontId="15" fillId="2" borderId="20" xfId="3" applyFont="1" applyFill="1" applyBorder="1" applyAlignment="1">
      <alignment horizontal="left" vertical="center"/>
    </xf>
    <xf numFmtId="164" fontId="13" fillId="7" borderId="30" xfId="16" applyNumberFormat="1" applyFont="1" applyFill="1" applyBorder="1" applyAlignment="1">
      <alignment horizontal="right" vertical="center"/>
    </xf>
    <xf numFmtId="164" fontId="15" fillId="2" borderId="21" xfId="16" applyNumberFormat="1" applyFont="1" applyFill="1" applyBorder="1" applyAlignment="1">
      <alignment horizontal="left" vertical="center"/>
    </xf>
    <xf numFmtId="0" fontId="15" fillId="2" borderId="23" xfId="3" applyFont="1" applyFill="1" applyBorder="1" applyAlignment="1">
      <alignment horizontal="left" vertical="center"/>
    </xf>
    <xf numFmtId="0" fontId="19" fillId="2" borderId="0" xfId="16" applyFont="1" applyFill="1" applyAlignment="1">
      <alignment vertical="center"/>
    </xf>
    <xf numFmtId="0" fontId="19" fillId="2" borderId="0" xfId="3" applyFont="1" applyFill="1" applyBorder="1" applyAlignment="1">
      <alignment vertical="center"/>
    </xf>
    <xf numFmtId="0" fontId="15" fillId="2" borderId="14" xfId="3" applyFont="1" applyFill="1" applyBorder="1" applyAlignment="1">
      <alignment horizontal="left" vertical="center"/>
    </xf>
    <xf numFmtId="164" fontId="13" fillId="7" borderId="20" xfId="16" applyNumberFormat="1" applyFont="1" applyFill="1" applyBorder="1" applyAlignment="1">
      <alignment horizontal="right" vertical="center"/>
    </xf>
    <xf numFmtId="0" fontId="32" fillId="2" borderId="20" xfId="16" applyNumberFormat="1" applyFont="1" applyFill="1" applyBorder="1" applyAlignment="1" applyProtection="1">
      <alignment horizontal="left" vertical="center"/>
    </xf>
    <xf numFmtId="0" fontId="13" fillId="0" borderId="37" xfId="16" applyFont="1" applyBorder="1" applyAlignment="1">
      <alignment horizontal="center" vertical="center"/>
    </xf>
    <xf numFmtId="0" fontId="7" fillId="0" borderId="38" xfId="16" applyFont="1" applyBorder="1" applyAlignment="1">
      <alignment vertical="center"/>
    </xf>
    <xf numFmtId="0" fontId="14" fillId="0" borderId="38" xfId="16" applyFont="1" applyBorder="1" applyAlignment="1">
      <alignment horizontal="center" vertical="center"/>
    </xf>
    <xf numFmtId="0" fontId="14" fillId="0" borderId="42" xfId="16" applyFont="1" applyBorder="1" applyAlignment="1">
      <alignment horizontal="center" vertical="center"/>
    </xf>
    <xf numFmtId="0" fontId="15" fillId="2" borderId="14" xfId="5" applyFont="1" applyFill="1" applyBorder="1" applyAlignment="1">
      <alignment horizontal="left" vertical="center"/>
    </xf>
    <xf numFmtId="0" fontId="15" fillId="2" borderId="20" xfId="5" applyFont="1" applyFill="1" applyBorder="1" applyAlignment="1">
      <alignment horizontal="left" vertical="center"/>
    </xf>
    <xf numFmtId="0" fontId="13" fillId="0" borderId="61" xfId="3" applyFont="1" applyBorder="1" applyAlignment="1">
      <alignment horizontal="center" vertical="center" wrapText="1"/>
    </xf>
    <xf numFmtId="0" fontId="7" fillId="0" borderId="55" xfId="3" applyFont="1" applyBorder="1" applyAlignment="1">
      <alignment horizontal="left" vertical="center" wrapText="1"/>
    </xf>
    <xf numFmtId="0" fontId="14" fillId="2" borderId="41" xfId="18" applyFont="1" applyFill="1" applyBorder="1" applyAlignment="1">
      <alignment horizontal="center" vertical="center"/>
    </xf>
    <xf numFmtId="0" fontId="15" fillId="2" borderId="0" xfId="12" applyFont="1" applyFill="1" applyBorder="1"/>
    <xf numFmtId="0" fontId="14" fillId="0" borderId="0" xfId="18" applyFont="1" applyFill="1" applyBorder="1" applyAlignment="1">
      <alignment horizontal="center" vertical="center"/>
    </xf>
    <xf numFmtId="0" fontId="13" fillId="2" borderId="0" xfId="18" applyFont="1" applyFill="1" applyBorder="1"/>
    <xf numFmtId="0" fontId="13" fillId="0" borderId="37" xfId="4" applyFont="1" applyBorder="1" applyAlignment="1">
      <alignment horizontal="center" vertical="center" wrapText="1"/>
    </xf>
    <xf numFmtId="0" fontId="14" fillId="0" borderId="42" xfId="4" applyFont="1" applyBorder="1" applyAlignment="1">
      <alignment horizontal="center" vertical="center"/>
    </xf>
    <xf numFmtId="0" fontId="13" fillId="2" borderId="37" xfId="4" applyFont="1" applyFill="1" applyBorder="1" applyAlignment="1">
      <alignment horizontal="left" vertical="center"/>
    </xf>
    <xf numFmtId="0" fontId="13" fillId="2" borderId="42" xfId="4" applyFont="1" applyFill="1" applyBorder="1" applyAlignment="1">
      <alignment horizontal="left" vertical="center"/>
    </xf>
    <xf numFmtId="168" fontId="16" fillId="2" borderId="0" xfId="0" applyFont="1" applyFill="1" applyBorder="1" applyAlignment="1">
      <alignment vertical="top"/>
    </xf>
    <xf numFmtId="0" fontId="73" fillId="2" borderId="83" xfId="6" applyFont="1" applyFill="1" applyBorder="1" applyAlignment="1" applyProtection="1">
      <alignment horizontal="center" vertical="center"/>
    </xf>
    <xf numFmtId="0" fontId="73" fillId="2" borderId="83" xfId="18" applyFont="1" applyFill="1" applyBorder="1"/>
    <xf numFmtId="0" fontId="28" fillId="2" borderId="0" xfId="18" applyFont="1" applyFill="1" applyBorder="1" applyAlignment="1">
      <alignment horizontal="center"/>
    </xf>
    <xf numFmtId="0" fontId="73" fillId="2" borderId="0" xfId="6" applyFont="1" applyFill="1" applyBorder="1" applyAlignment="1" applyProtection="1">
      <alignment horizontal="center" vertical="center"/>
    </xf>
    <xf numFmtId="0" fontId="73" fillId="2" borderId="0" xfId="18" applyFont="1" applyFill="1" applyBorder="1"/>
    <xf numFmtId="0" fontId="13" fillId="18" borderId="12" xfId="4" applyFont="1" applyFill="1" applyBorder="1" applyAlignment="1" applyProtection="1">
      <alignment horizontal="center" vertical="center"/>
    </xf>
    <xf numFmtId="0" fontId="7" fillId="18" borderId="13" xfId="4" applyFont="1" applyFill="1" applyBorder="1" applyAlignment="1" applyProtection="1">
      <alignment vertical="center"/>
    </xf>
    <xf numFmtId="0" fontId="14" fillId="18" borderId="13" xfId="4" applyFont="1" applyFill="1" applyBorder="1" applyAlignment="1" applyProtection="1">
      <alignment horizontal="center" vertical="center"/>
    </xf>
    <xf numFmtId="0" fontId="38" fillId="18" borderId="19" xfId="6" applyFont="1" applyFill="1" applyBorder="1" applyAlignment="1">
      <alignment vertical="center" wrapText="1"/>
    </xf>
    <xf numFmtId="0" fontId="12" fillId="18" borderId="19" xfId="6" applyFont="1" applyFill="1" applyBorder="1" applyAlignment="1" applyProtection="1">
      <alignment horizontal="center" vertical="center"/>
    </xf>
    <xf numFmtId="0" fontId="15" fillId="18" borderId="73" xfId="6" applyFont="1" applyFill="1" applyBorder="1" applyAlignment="1" applyProtection="1">
      <alignment horizontal="center" vertical="center"/>
    </xf>
    <xf numFmtId="0" fontId="38" fillId="18" borderId="76" xfId="6" applyFont="1" applyFill="1" applyBorder="1" applyAlignment="1">
      <alignment vertical="center" wrapText="1"/>
    </xf>
    <xf numFmtId="0" fontId="12" fillId="18" borderId="70" xfId="6" applyFont="1" applyFill="1" applyBorder="1" applyAlignment="1" applyProtection="1">
      <alignment horizontal="center" vertical="center"/>
    </xf>
    <xf numFmtId="1" fontId="15" fillId="18" borderId="11" xfId="6" applyNumberFormat="1" applyFont="1" applyFill="1" applyBorder="1" applyAlignment="1" applyProtection="1">
      <alignment horizontal="center" vertical="center"/>
    </xf>
    <xf numFmtId="164" fontId="38" fillId="18" borderId="44" xfId="6" applyNumberFormat="1" applyFont="1" applyFill="1" applyBorder="1" applyAlignment="1">
      <alignment vertical="center" wrapText="1"/>
    </xf>
    <xf numFmtId="164" fontId="12" fillId="18" borderId="7" xfId="6" applyNumberFormat="1" applyFont="1" applyFill="1" applyBorder="1" applyAlignment="1" applyProtection="1">
      <alignment horizontal="center" vertical="center"/>
    </xf>
    <xf numFmtId="0" fontId="49" fillId="2" borderId="0" xfId="4" applyFont="1" applyFill="1" applyBorder="1" applyAlignment="1">
      <alignment vertical="center" wrapText="1"/>
    </xf>
    <xf numFmtId="0" fontId="49" fillId="2" borderId="0" xfId="6" applyFont="1" applyFill="1" applyBorder="1" applyAlignment="1" applyProtection="1">
      <alignment vertical="top" wrapText="1"/>
    </xf>
    <xf numFmtId="0" fontId="69" fillId="4" borderId="0" xfId="18" applyFont="1" applyFill="1" applyBorder="1" applyAlignment="1" applyProtection="1">
      <alignment vertical="center"/>
    </xf>
    <xf numFmtId="0" fontId="68" fillId="2" borderId="0" xfId="12" applyFont="1" applyFill="1" applyAlignment="1">
      <alignment vertical="center"/>
    </xf>
    <xf numFmtId="0" fontId="68" fillId="2" borderId="0" xfId="29" applyFont="1" applyFill="1"/>
    <xf numFmtId="0" fontId="81" fillId="2" borderId="0" xfId="29" applyFont="1" applyFill="1" applyAlignment="1">
      <alignment vertical="center"/>
    </xf>
    <xf numFmtId="0" fontId="16" fillId="2" borderId="0" xfId="12" applyFont="1" applyFill="1" applyAlignment="1">
      <alignment vertical="center"/>
    </xf>
    <xf numFmtId="0" fontId="1" fillId="2" borderId="0" xfId="11" applyFont="1" applyFill="1"/>
    <xf numFmtId="0" fontId="16" fillId="2" borderId="0" xfId="29" applyFont="1" applyFill="1"/>
    <xf numFmtId="0" fontId="1" fillId="2" borderId="0" xfId="4" applyFont="1" applyFill="1" applyAlignment="1" applyProtection="1">
      <alignment vertical="center"/>
    </xf>
    <xf numFmtId="0" fontId="11" fillId="5" borderId="8" xfId="10" applyFont="1" applyFill="1" applyBorder="1" applyAlignment="1">
      <alignment vertical="center"/>
    </xf>
    <xf numFmtId="0" fontId="16" fillId="2" borderId="122" xfId="12" applyFont="1" applyFill="1" applyBorder="1" applyAlignment="1">
      <alignment vertical="center"/>
    </xf>
    <xf numFmtId="0" fontId="38" fillId="0" borderId="13" xfId="10" applyFont="1" applyBorder="1" applyAlignment="1">
      <alignment vertical="center" wrapText="1"/>
    </xf>
    <xf numFmtId="0" fontId="68" fillId="2" borderId="0" xfId="29" applyFont="1" applyFill="1" applyAlignment="1">
      <alignment vertical="center"/>
    </xf>
    <xf numFmtId="168" fontId="0" fillId="2" borderId="0" xfId="0" applyFill="1" applyBorder="1" applyAlignment="1">
      <alignment vertical="center"/>
    </xf>
    <xf numFmtId="0" fontId="81" fillId="2" borderId="0" xfId="12" applyFont="1" applyFill="1" applyBorder="1" applyAlignment="1">
      <alignment horizontal="center" vertical="center"/>
    </xf>
    <xf numFmtId="0" fontId="68" fillId="2" borderId="0" xfId="12" applyFont="1" applyFill="1" applyBorder="1" applyAlignment="1">
      <alignment vertical="center"/>
    </xf>
    <xf numFmtId="0" fontId="1" fillId="2" borderId="0" xfId="11" applyFont="1" applyFill="1" applyAlignment="1">
      <alignment vertical="center"/>
    </xf>
    <xf numFmtId="0" fontId="16" fillId="2" borderId="0" xfId="29" applyFont="1" applyFill="1" applyAlignment="1">
      <alignment vertical="center"/>
    </xf>
    <xf numFmtId="0" fontId="38" fillId="0" borderId="16" xfId="10" applyFont="1" applyBorder="1" applyAlignment="1">
      <alignment vertical="center" wrapText="1"/>
    </xf>
    <xf numFmtId="168" fontId="1" fillId="2" borderId="0" xfId="0" applyFont="1" applyFill="1" applyBorder="1">
      <alignment vertical="top"/>
    </xf>
    <xf numFmtId="0" fontId="1" fillId="2" borderId="0" xfId="4" applyFont="1" applyFill="1" applyBorder="1" applyAlignment="1" applyProtection="1">
      <alignment vertical="center"/>
    </xf>
    <xf numFmtId="0" fontId="1" fillId="2" borderId="0" xfId="14" applyFont="1" applyFill="1" applyAlignment="1" applyProtection="1">
      <alignment vertical="center"/>
    </xf>
    <xf numFmtId="0" fontId="86" fillId="2" borderId="0" xfId="4" applyNumberFormat="1" applyFont="1" applyFill="1" applyBorder="1" applyAlignment="1" applyProtection="1">
      <alignment vertical="center"/>
    </xf>
    <xf numFmtId="0" fontId="1" fillId="2" borderId="0" xfId="14" applyFont="1" applyFill="1" applyBorder="1" applyAlignment="1" applyProtection="1">
      <alignment vertical="center"/>
    </xf>
    <xf numFmtId="0" fontId="16" fillId="2" borderId="0" xfId="29" applyFont="1" applyFill="1" applyBorder="1"/>
    <xf numFmtId="0" fontId="17" fillId="2" borderId="12" xfId="11" applyFont="1" applyFill="1" applyBorder="1" applyAlignment="1">
      <alignment horizontal="left" vertical="center"/>
    </xf>
    <xf numFmtId="0" fontId="87" fillId="2" borderId="13" xfId="11" applyFont="1" applyFill="1" applyBorder="1" applyAlignment="1">
      <alignment horizontal="left" vertical="center"/>
    </xf>
    <xf numFmtId="0" fontId="17" fillId="2" borderId="34" xfId="11" applyFont="1" applyFill="1" applyBorder="1" applyAlignment="1">
      <alignment vertical="center"/>
    </xf>
    <xf numFmtId="0" fontId="21" fillId="2" borderId="52" xfId="11" applyFont="1" applyFill="1" applyBorder="1" applyAlignment="1">
      <alignment vertical="center"/>
    </xf>
    <xf numFmtId="0" fontId="21" fillId="2" borderId="27" xfId="11" applyFont="1" applyFill="1" applyBorder="1" applyAlignment="1">
      <alignment vertical="center"/>
    </xf>
    <xf numFmtId="0" fontId="16" fillId="2" borderId="61" xfId="11" applyFont="1" applyFill="1" applyBorder="1" applyAlignment="1">
      <alignment horizontal="left" vertical="center"/>
    </xf>
    <xf numFmtId="0" fontId="16" fillId="2" borderId="55" xfId="11" applyFont="1" applyFill="1" applyBorder="1" applyAlignment="1">
      <alignment horizontal="left" vertical="center"/>
    </xf>
    <xf numFmtId="0" fontId="7" fillId="2" borderId="62" xfId="11" applyFont="1" applyFill="1" applyBorder="1" applyAlignment="1">
      <alignment vertical="center"/>
    </xf>
    <xf numFmtId="0" fontId="7" fillId="2" borderId="64" xfId="11" applyFont="1" applyFill="1" applyBorder="1" applyAlignment="1">
      <alignment vertical="center"/>
    </xf>
    <xf numFmtId="0" fontId="7" fillId="2" borderId="65" xfId="11" applyFont="1" applyFill="1" applyBorder="1" applyAlignment="1">
      <alignment vertical="center"/>
    </xf>
    <xf numFmtId="0" fontId="16" fillId="2" borderId="73" xfId="11" applyFont="1" applyFill="1" applyBorder="1" applyAlignment="1">
      <alignment horizontal="left" vertical="center"/>
    </xf>
    <xf numFmtId="0" fontId="16" fillId="2" borderId="70" xfId="11" applyFont="1" applyFill="1" applyBorder="1" applyAlignment="1">
      <alignment horizontal="left" vertical="center"/>
    </xf>
    <xf numFmtId="0" fontId="7" fillId="2" borderId="76" xfId="11" applyFont="1" applyFill="1" applyBorder="1" applyAlignment="1">
      <alignment vertical="center"/>
    </xf>
    <xf numFmtId="0" fontId="7" fillId="2" borderId="0" xfId="11" applyFont="1" applyFill="1" applyBorder="1" applyAlignment="1">
      <alignment vertical="center"/>
    </xf>
    <xf numFmtId="0" fontId="7" fillId="2" borderId="24" xfId="11" applyFont="1" applyFill="1" applyBorder="1" applyAlignment="1">
      <alignment vertical="center"/>
    </xf>
    <xf numFmtId="0" fontId="7" fillId="2" borderId="76" xfId="11" applyFont="1" applyFill="1" applyBorder="1" applyAlignment="1">
      <alignment horizontal="left" vertical="center"/>
    </xf>
    <xf numFmtId="0" fontId="16" fillId="2" borderId="0" xfId="12" applyFont="1" applyFill="1" applyBorder="1" applyAlignment="1">
      <alignment vertical="center"/>
    </xf>
    <xf numFmtId="0" fontId="16" fillId="2" borderId="0" xfId="29" applyFont="1" applyFill="1" applyBorder="1" applyAlignment="1"/>
    <xf numFmtId="0" fontId="16" fillId="2" borderId="24" xfId="29" applyFont="1" applyFill="1" applyBorder="1" applyAlignment="1"/>
    <xf numFmtId="0" fontId="16" fillId="2" borderId="37" xfId="11" applyFont="1" applyFill="1" applyBorder="1" applyAlignment="1">
      <alignment horizontal="left" vertical="center"/>
    </xf>
    <xf numFmtId="0" fontId="16" fillId="2" borderId="38" xfId="11" applyFont="1" applyFill="1" applyBorder="1" applyAlignment="1">
      <alignment horizontal="left" vertical="center"/>
    </xf>
    <xf numFmtId="0" fontId="7" fillId="2" borderId="39" xfId="11" applyFont="1" applyFill="1" applyBorder="1" applyAlignment="1">
      <alignment horizontal="left" vertical="center"/>
    </xf>
    <xf numFmtId="0" fontId="16" fillId="2" borderId="45" xfId="12" applyFont="1" applyFill="1" applyBorder="1" applyAlignment="1">
      <alignment vertical="center"/>
    </xf>
    <xf numFmtId="0" fontId="16" fillId="2" borderId="45" xfId="29" applyFont="1" applyFill="1" applyBorder="1" applyAlignment="1"/>
    <xf numFmtId="0" fontId="16" fillId="2" borderId="66" xfId="29" applyFont="1" applyFill="1" applyBorder="1" applyAlignment="1"/>
    <xf numFmtId="0" fontId="16" fillId="2" borderId="25" xfId="11" applyFont="1" applyFill="1" applyBorder="1" applyAlignment="1">
      <alignment horizontal="left" vertical="center"/>
    </xf>
    <xf numFmtId="0" fontId="16" fillId="2" borderId="77" xfId="11" applyFont="1" applyFill="1" applyBorder="1" applyAlignment="1">
      <alignment horizontal="left" vertical="center"/>
    </xf>
    <xf numFmtId="0" fontId="7" fillId="2" borderId="123" xfId="11" applyFont="1" applyFill="1" applyBorder="1" applyAlignment="1">
      <alignment horizontal="left" vertical="center"/>
    </xf>
    <xf numFmtId="0" fontId="7" fillId="2" borderId="72" xfId="11" applyFont="1" applyFill="1" applyBorder="1" applyAlignment="1">
      <alignment vertical="center"/>
    </xf>
    <xf numFmtId="0" fontId="7" fillId="2" borderId="107" xfId="11" applyFont="1" applyFill="1" applyBorder="1" applyAlignment="1">
      <alignment vertical="center"/>
    </xf>
    <xf numFmtId="0" fontId="16" fillId="2" borderId="43" xfId="11" applyFont="1" applyFill="1" applyBorder="1" applyAlignment="1">
      <alignment horizontal="left" vertical="center"/>
    </xf>
    <xf numFmtId="0" fontId="7" fillId="2" borderId="63" xfId="11" applyFont="1" applyFill="1" applyBorder="1" applyAlignment="1">
      <alignment horizontal="left"/>
    </xf>
    <xf numFmtId="0" fontId="7" fillId="2" borderId="45" xfId="11" applyFont="1" applyFill="1" applyBorder="1" applyAlignment="1">
      <alignment vertical="center"/>
    </xf>
    <xf numFmtId="0" fontId="7" fillId="2" borderId="66" xfId="11" applyFont="1" applyFill="1" applyBorder="1" applyAlignment="1">
      <alignment vertical="center"/>
    </xf>
    <xf numFmtId="0" fontId="16" fillId="2" borderId="35" xfId="11" applyFont="1" applyFill="1" applyBorder="1" applyAlignment="1">
      <alignment horizontal="left" vertical="center"/>
    </xf>
    <xf numFmtId="0" fontId="16" fillId="2" borderId="69" xfId="11" applyFont="1" applyFill="1" applyBorder="1" applyAlignment="1">
      <alignment horizontal="left" vertical="center"/>
    </xf>
    <xf numFmtId="0" fontId="7" fillId="2" borderId="0" xfId="11" applyFont="1" applyFill="1" applyBorder="1" applyAlignment="1">
      <alignment horizontal="left" vertical="center"/>
    </xf>
    <xf numFmtId="0" fontId="7" fillId="2" borderId="24" xfId="11" applyFont="1" applyFill="1" applyBorder="1" applyAlignment="1">
      <alignment horizontal="left" vertical="center"/>
    </xf>
    <xf numFmtId="0" fontId="7" fillId="2" borderId="69" xfId="11" applyFont="1" applyFill="1" applyBorder="1" applyAlignment="1">
      <alignment horizontal="left"/>
    </xf>
    <xf numFmtId="0" fontId="7" fillId="2" borderId="45" xfId="11" applyFont="1" applyFill="1" applyBorder="1" applyAlignment="1">
      <alignment horizontal="left" vertical="center"/>
    </xf>
    <xf numFmtId="0" fontId="7" fillId="2" borderId="66" xfId="11" applyFont="1" applyFill="1" applyBorder="1" applyAlignment="1">
      <alignment horizontal="left" vertical="center"/>
    </xf>
    <xf numFmtId="0" fontId="16" fillId="2" borderId="5" xfId="11" applyFont="1" applyFill="1" applyBorder="1" applyAlignment="1">
      <alignment horizontal="left" vertical="center"/>
    </xf>
    <xf numFmtId="0" fontId="16" fillId="2" borderId="6" xfId="11" applyFont="1" applyFill="1" applyBorder="1" applyAlignment="1">
      <alignment horizontal="left" vertical="center"/>
    </xf>
    <xf numFmtId="0" fontId="7" fillId="2" borderId="44" xfId="11" applyFont="1" applyFill="1" applyBorder="1" applyAlignment="1">
      <alignment horizontal="left" vertical="center"/>
    </xf>
    <xf numFmtId="0" fontId="7" fillId="2" borderId="9" xfId="11" applyFont="1" applyFill="1" applyBorder="1" applyAlignment="1">
      <alignment horizontal="left" vertical="center"/>
    </xf>
    <xf numFmtId="0" fontId="7" fillId="2" borderId="10" xfId="11" applyFont="1" applyFill="1" applyBorder="1" applyAlignment="1">
      <alignment horizontal="left" vertical="center"/>
    </xf>
    <xf numFmtId="0" fontId="16" fillId="2" borderId="32" xfId="11" applyFont="1" applyFill="1" applyBorder="1" applyAlignment="1">
      <alignment horizontal="left" vertical="center"/>
    </xf>
    <xf numFmtId="0" fontId="16" fillId="2" borderId="78" xfId="11" applyFont="1" applyFill="1" applyBorder="1" applyAlignment="1">
      <alignment horizontal="left" vertical="center"/>
    </xf>
    <xf numFmtId="0" fontId="7" fillId="2" borderId="72" xfId="11" applyFont="1" applyFill="1" applyBorder="1" applyAlignment="1">
      <alignment horizontal="left" vertical="center"/>
    </xf>
    <xf numFmtId="0" fontId="7" fillId="2" borderId="107" xfId="11" applyFont="1" applyFill="1" applyBorder="1" applyAlignment="1">
      <alignment horizontal="left" vertical="center"/>
    </xf>
    <xf numFmtId="0" fontId="16" fillId="2" borderId="63" xfId="11" applyFont="1" applyFill="1" applyBorder="1" applyAlignment="1">
      <alignment horizontal="left" vertical="center"/>
    </xf>
    <xf numFmtId="9" fontId="38" fillId="2" borderId="0" xfId="6" applyNumberFormat="1" applyFont="1" applyFill="1" applyBorder="1" applyAlignment="1">
      <alignment vertical="center" wrapText="1"/>
    </xf>
    <xf numFmtId="0" fontId="9" fillId="22" borderId="0" xfId="10" applyFont="1" applyFill="1" applyAlignment="1">
      <alignment horizontal="left" vertical="top"/>
    </xf>
    <xf numFmtId="0" fontId="9" fillId="22" borderId="0" xfId="10" applyFont="1" applyFill="1" applyAlignment="1">
      <alignment horizontal="center" vertical="top" wrapText="1"/>
    </xf>
    <xf numFmtId="0" fontId="9" fillId="4" borderId="0" xfId="10" applyFont="1" applyFill="1" applyAlignment="1">
      <alignment horizontal="left" vertical="top"/>
    </xf>
    <xf numFmtId="0" fontId="88" fillId="4" borderId="0" xfId="10" applyFont="1" applyFill="1" applyAlignment="1">
      <alignment horizontal="left" vertical="top"/>
    </xf>
    <xf numFmtId="0" fontId="28" fillId="2" borderId="0" xfId="10" applyFont="1" applyFill="1" applyAlignment="1">
      <alignment horizontal="center" vertical="top" wrapText="1"/>
    </xf>
    <xf numFmtId="0" fontId="12" fillId="0" borderId="77" xfId="6" applyFont="1" applyFill="1" applyBorder="1" applyAlignment="1" applyProtection="1">
      <alignment horizontal="center" vertical="center"/>
    </xf>
    <xf numFmtId="0" fontId="12" fillId="0" borderId="123" xfId="6" applyFont="1" applyFill="1" applyBorder="1" applyAlignment="1" applyProtection="1">
      <alignment horizontal="center" vertical="center"/>
    </xf>
    <xf numFmtId="0" fontId="68" fillId="2" borderId="0" xfId="10" applyFont="1" applyFill="1" applyBorder="1" applyAlignment="1">
      <alignment horizontal="left" vertical="top"/>
    </xf>
    <xf numFmtId="0" fontId="68" fillId="2" borderId="0" xfId="6" applyFont="1" applyFill="1" applyBorder="1" applyAlignment="1">
      <alignment horizontal="left" vertical="top" wrapText="1"/>
    </xf>
    <xf numFmtId="0" fontId="68" fillId="2" borderId="0" xfId="6" applyFont="1" applyFill="1" applyBorder="1" applyAlignment="1">
      <alignment horizontal="center" vertical="top" wrapText="1"/>
    </xf>
    <xf numFmtId="0" fontId="28" fillId="2" borderId="0" xfId="10" applyFont="1" applyFill="1" applyBorder="1" applyAlignment="1">
      <alignment horizontal="center" vertical="top"/>
    </xf>
    <xf numFmtId="0" fontId="27" fillId="21" borderId="0" xfId="10" applyFill="1" applyAlignment="1"/>
    <xf numFmtId="0" fontId="89" fillId="2" borderId="0" xfId="10" applyFont="1" applyFill="1" applyAlignment="1">
      <alignment vertical="center" wrapText="1"/>
    </xf>
    <xf numFmtId="0" fontId="9" fillId="4" borderId="0" xfId="10" applyFont="1" applyFill="1" applyAlignment="1">
      <alignment horizontal="left" vertical="top" wrapText="1"/>
    </xf>
    <xf numFmtId="0" fontId="28" fillId="2" borderId="0" xfId="10" applyFont="1" applyFill="1" applyAlignment="1">
      <alignment horizontal="left" vertical="top" wrapText="1"/>
    </xf>
    <xf numFmtId="0" fontId="70" fillId="2" borderId="0" xfId="10" applyFont="1" applyFill="1" applyAlignment="1">
      <alignment horizontal="left" vertical="top"/>
    </xf>
    <xf numFmtId="0" fontId="70" fillId="2" borderId="0" xfId="10" applyFont="1" applyFill="1" applyBorder="1" applyAlignment="1">
      <alignment horizontal="left" vertical="top"/>
    </xf>
    <xf numFmtId="0" fontId="90" fillId="2" borderId="0" xfId="6" applyFont="1" applyFill="1" applyBorder="1" applyAlignment="1">
      <alignment horizontal="left" vertical="top" wrapText="1"/>
    </xf>
    <xf numFmtId="0" fontId="90" fillId="2" borderId="0" xfId="6" applyFont="1" applyFill="1" applyBorder="1" applyAlignment="1">
      <alignment horizontal="center" vertical="top" wrapText="1"/>
    </xf>
    <xf numFmtId="0" fontId="11" fillId="5" borderId="21" xfId="4" applyFont="1" applyFill="1" applyBorder="1" applyAlignment="1" applyProtection="1">
      <alignment horizontal="center" vertical="center" wrapText="1"/>
    </xf>
    <xf numFmtId="0" fontId="27" fillId="2" borderId="0" xfId="10" applyFill="1" applyBorder="1" applyAlignment="1">
      <alignment horizontal="center" vertical="center" wrapText="1"/>
    </xf>
    <xf numFmtId="0" fontId="13" fillId="2" borderId="21" xfId="11" applyFont="1" applyFill="1" applyBorder="1" applyAlignment="1">
      <alignment horizontal="left"/>
    </xf>
    <xf numFmtId="0" fontId="13" fillId="2" borderId="23" xfId="11" applyFont="1" applyFill="1" applyBorder="1" applyAlignment="1">
      <alignment horizontal="left"/>
    </xf>
    <xf numFmtId="0" fontId="28" fillId="0" borderId="0" xfId="10" applyFont="1" applyBorder="1" applyAlignment="1">
      <alignment horizontal="left" vertical="top"/>
    </xf>
    <xf numFmtId="0" fontId="93" fillId="0" borderId="0" xfId="6" applyFont="1" applyBorder="1" applyAlignment="1">
      <alignment horizontal="left" vertical="top" wrapText="1"/>
    </xf>
    <xf numFmtId="0" fontId="93" fillId="2" borderId="0" xfId="6" applyFont="1" applyFill="1" applyBorder="1" applyAlignment="1">
      <alignment horizontal="left" vertical="top" wrapText="1"/>
    </xf>
    <xf numFmtId="0" fontId="93" fillId="2" borderId="0" xfId="6" applyFont="1" applyFill="1" applyBorder="1" applyAlignment="1">
      <alignment horizontal="center" vertical="top" wrapText="1"/>
    </xf>
    <xf numFmtId="164" fontId="13" fillId="19" borderId="12" xfId="16" applyNumberFormat="1" applyFont="1" applyFill="1" applyBorder="1" applyAlignment="1" applyProtection="1">
      <alignment vertical="center"/>
      <protection locked="0"/>
    </xf>
    <xf numFmtId="164" fontId="13" fillId="19" borderId="13" xfId="16" applyNumberFormat="1" applyFont="1" applyFill="1" applyBorder="1" applyAlignment="1" applyProtection="1">
      <alignment vertical="center"/>
      <protection locked="0"/>
    </xf>
    <xf numFmtId="164" fontId="13" fillId="19" borderId="34" xfId="16" applyNumberFormat="1" applyFont="1" applyFill="1" applyBorder="1" applyAlignment="1" applyProtection="1">
      <alignment vertical="center"/>
      <protection locked="0"/>
    </xf>
    <xf numFmtId="164" fontId="13" fillId="6" borderId="14" xfId="16" applyNumberFormat="1" applyFont="1" applyFill="1" applyBorder="1" applyAlignment="1" applyProtection="1">
      <alignment vertical="center"/>
      <protection locked="0"/>
    </xf>
    <xf numFmtId="0" fontId="13" fillId="2" borderId="12" xfId="11" applyFont="1" applyFill="1" applyBorder="1" applyAlignment="1">
      <alignment horizontal="left"/>
    </xf>
    <xf numFmtId="0" fontId="13" fillId="2" borderId="14" xfId="11" applyFont="1" applyFill="1" applyBorder="1" applyAlignment="1">
      <alignment horizontal="left"/>
    </xf>
    <xf numFmtId="164" fontId="13" fillId="19" borderId="18" xfId="16" applyNumberFormat="1" applyFont="1" applyFill="1" applyBorder="1" applyAlignment="1" applyProtection="1">
      <alignment vertical="center"/>
      <protection locked="0"/>
    </xf>
    <xf numFmtId="164" fontId="13" fillId="19" borderId="19" xfId="16" applyNumberFormat="1" applyFont="1" applyFill="1" applyBorder="1" applyAlignment="1" applyProtection="1">
      <alignment vertical="center"/>
      <protection locked="0"/>
    </xf>
    <xf numFmtId="164" fontId="13" fillId="19" borderId="31" xfId="16" applyNumberFormat="1" applyFont="1" applyFill="1" applyBorder="1" applyAlignment="1" applyProtection="1">
      <alignment vertical="center"/>
      <protection locked="0"/>
    </xf>
    <xf numFmtId="164" fontId="13" fillId="6" borderId="20" xfId="16" applyNumberFormat="1" applyFont="1" applyFill="1" applyBorder="1" applyAlignment="1" applyProtection="1">
      <alignment vertical="center"/>
      <protection locked="0"/>
    </xf>
    <xf numFmtId="0" fontId="13" fillId="2" borderId="18" xfId="11" applyFont="1" applyFill="1" applyBorder="1" applyAlignment="1">
      <alignment horizontal="left"/>
    </xf>
    <xf numFmtId="0" fontId="13" fillId="2" borderId="20" xfId="11" applyFont="1" applyFill="1" applyBorder="1" applyAlignment="1">
      <alignment horizontal="left"/>
    </xf>
    <xf numFmtId="0" fontId="13" fillId="0" borderId="21" xfId="4" quotePrefix="1" applyFont="1" applyBorder="1" applyAlignment="1" applyProtection="1">
      <alignment horizontal="center" vertical="center"/>
    </xf>
    <xf numFmtId="164" fontId="13" fillId="19" borderId="21" xfId="16" applyNumberFormat="1" applyFont="1" applyFill="1" applyBorder="1" applyAlignment="1" applyProtection="1">
      <alignment vertical="center"/>
      <protection locked="0"/>
    </xf>
    <xf numFmtId="164" fontId="13" fillId="19" borderId="22" xfId="16" applyNumberFormat="1" applyFont="1" applyFill="1" applyBorder="1" applyAlignment="1" applyProtection="1">
      <alignment vertical="center"/>
      <protection locked="0"/>
    </xf>
    <xf numFmtId="164" fontId="13" fillId="19" borderId="41" xfId="16" applyNumberFormat="1" applyFont="1" applyFill="1" applyBorder="1" applyAlignment="1" applyProtection="1">
      <alignment vertical="center"/>
      <protection locked="0"/>
    </xf>
    <xf numFmtId="164" fontId="13" fillId="6" borderId="23" xfId="16" applyNumberFormat="1" applyFont="1" applyFill="1" applyBorder="1" applyAlignment="1" applyProtection="1">
      <alignment vertical="center"/>
      <protection locked="0"/>
    </xf>
    <xf numFmtId="0" fontId="13" fillId="2" borderId="0" xfId="4" quotePrefix="1" applyFont="1" applyFill="1" applyBorder="1" applyAlignment="1" applyProtection="1">
      <alignment horizontal="center" vertical="center"/>
    </xf>
    <xf numFmtId="0" fontId="14" fillId="2" borderId="0" xfId="4" applyFont="1" applyFill="1" applyBorder="1" applyAlignment="1" applyProtection="1">
      <alignment horizontal="center" vertical="center"/>
    </xf>
    <xf numFmtId="164" fontId="13" fillId="21" borderId="0" xfId="16" applyNumberFormat="1" applyFont="1" applyFill="1" applyBorder="1" applyAlignment="1" applyProtection="1">
      <alignment vertical="center"/>
      <protection locked="0"/>
    </xf>
    <xf numFmtId="164" fontId="13" fillId="2" borderId="0" xfId="16" applyNumberFormat="1" applyFont="1" applyFill="1" applyBorder="1" applyAlignment="1" applyProtection="1">
      <alignment vertical="center"/>
      <protection locked="0"/>
    </xf>
    <xf numFmtId="0" fontId="8" fillId="2" borderId="0" xfId="6" applyFont="1" applyFill="1" applyBorder="1" applyAlignment="1" applyProtection="1">
      <alignment vertical="center"/>
    </xf>
    <xf numFmtId="0" fontId="40" fillId="2" borderId="0" xfId="6" applyNumberFormat="1" applyFont="1" applyFill="1" applyBorder="1" applyAlignment="1">
      <alignment vertical="top" wrapText="1"/>
    </xf>
    <xf numFmtId="0" fontId="16" fillId="0" borderId="18" xfId="6" applyFont="1" applyFill="1" applyBorder="1" applyAlignment="1" applyProtection="1">
      <alignment horizontal="left" vertical="top" wrapText="1"/>
    </xf>
    <xf numFmtId="0" fontId="16" fillId="0" borderId="21" xfId="6" applyFont="1" applyFill="1" applyBorder="1" applyAlignment="1" applyProtection="1">
      <alignment horizontal="left" vertical="top" wrapText="1"/>
    </xf>
    <xf numFmtId="0" fontId="16" fillId="0" borderId="36" xfId="6" applyFont="1" applyFill="1" applyBorder="1" applyAlignment="1" applyProtection="1">
      <alignment horizontal="left" vertical="top" wrapText="1"/>
    </xf>
    <xf numFmtId="0" fontId="16" fillId="0" borderId="49" xfId="6" applyFont="1" applyFill="1" applyBorder="1" applyAlignment="1" applyProtection="1">
      <alignment horizontal="left" vertical="top" wrapText="1"/>
    </xf>
    <xf numFmtId="0" fontId="16" fillId="0" borderId="40" xfId="6" applyFont="1" applyFill="1" applyBorder="1" applyAlignment="1" applyProtection="1">
      <alignment horizontal="left" vertical="top" wrapText="1"/>
    </xf>
    <xf numFmtId="0" fontId="16" fillId="0" borderId="15" xfId="6" quotePrefix="1" applyFont="1" applyFill="1" applyBorder="1" applyAlignment="1" applyProtection="1">
      <alignment horizontal="center" vertical="top"/>
    </xf>
    <xf numFmtId="0" fontId="16" fillId="0" borderId="21" xfId="6" quotePrefix="1" applyFont="1" applyFill="1" applyBorder="1" applyAlignment="1" applyProtection="1">
      <alignment horizontal="center" vertical="top"/>
    </xf>
    <xf numFmtId="164" fontId="13" fillId="6" borderId="44" xfId="3" applyNumberFormat="1" applyFont="1" applyFill="1" applyBorder="1" applyAlignment="1">
      <alignment vertical="center"/>
    </xf>
    <xf numFmtId="0" fontId="14" fillId="0" borderId="8" xfId="3" applyFont="1" applyFill="1" applyBorder="1" applyAlignment="1">
      <alignment horizontal="center" vertical="center"/>
    </xf>
    <xf numFmtId="0" fontId="11" fillId="14" borderId="6" xfId="4" applyFont="1" applyFill="1" applyBorder="1" applyAlignment="1">
      <alignment horizontal="center" vertical="center"/>
    </xf>
    <xf numFmtId="0" fontId="11" fillId="14" borderId="8" xfId="4" applyFont="1" applyFill="1" applyBorder="1" applyAlignment="1">
      <alignment horizontal="center" vertical="center" wrapText="1"/>
    </xf>
    <xf numFmtId="164" fontId="15" fillId="16" borderId="12" xfId="4" applyNumberFormat="1" applyFont="1" applyFill="1" applyBorder="1" applyAlignment="1">
      <alignment horizontal="left" vertical="center"/>
    </xf>
    <xf numFmtId="164" fontId="15" fillId="16" borderId="14" xfId="4" applyNumberFormat="1" applyFont="1" applyFill="1" applyBorder="1" applyAlignment="1">
      <alignment horizontal="left" vertical="center"/>
    </xf>
    <xf numFmtId="164" fontId="15" fillId="16" borderId="18" xfId="4" applyNumberFormat="1" applyFont="1" applyFill="1" applyBorder="1" applyAlignment="1">
      <alignment horizontal="left" vertical="center"/>
    </xf>
    <xf numFmtId="164" fontId="15" fillId="16" borderId="20" xfId="4" applyNumberFormat="1" applyFont="1" applyFill="1" applyBorder="1" applyAlignment="1">
      <alignment horizontal="left" vertical="center"/>
    </xf>
    <xf numFmtId="164" fontId="15" fillId="2" borderId="20" xfId="4" applyNumberFormat="1" applyFont="1" applyFill="1" applyBorder="1" applyAlignment="1">
      <alignment horizontal="left" vertical="center"/>
    </xf>
    <xf numFmtId="0" fontId="60" fillId="0" borderId="42" xfId="4" applyFont="1" applyFill="1" applyBorder="1" applyAlignment="1">
      <alignment horizontal="center" vertical="center"/>
    </xf>
    <xf numFmtId="164" fontId="15" fillId="16" borderId="21" xfId="4" applyNumberFormat="1" applyFont="1" applyFill="1" applyBorder="1" applyAlignment="1">
      <alignment horizontal="left" vertical="center"/>
    </xf>
    <xf numFmtId="164" fontId="15" fillId="16" borderId="23" xfId="4" applyNumberFormat="1" applyFont="1" applyFill="1" applyBorder="1" applyAlignment="1">
      <alignment horizontal="left" vertical="center"/>
    </xf>
    <xf numFmtId="0" fontId="19" fillId="2" borderId="0" xfId="4" applyFont="1" applyFill="1" applyBorder="1" applyAlignment="1">
      <alignment vertical="center"/>
    </xf>
    <xf numFmtId="0" fontId="11" fillId="5" borderId="29" xfId="4" applyFont="1" applyFill="1" applyBorder="1" applyAlignment="1">
      <alignment horizontal="center" vertical="center" wrapText="1"/>
    </xf>
    <xf numFmtId="166" fontId="15" fillId="6" borderId="13" xfId="15" applyNumberFormat="1" applyFont="1" applyFill="1" applyBorder="1" applyAlignment="1" applyProtection="1">
      <alignment vertical="center"/>
      <protection locked="0"/>
    </xf>
    <xf numFmtId="166" fontId="15" fillId="6" borderId="34" xfId="15" applyNumberFormat="1" applyFont="1" applyFill="1" applyBorder="1" applyAlignment="1" applyProtection="1">
      <alignment vertical="center"/>
      <protection locked="0"/>
    </xf>
    <xf numFmtId="166" fontId="15" fillId="6" borderId="27" xfId="15" applyNumberFormat="1" applyFont="1" applyFill="1" applyBorder="1" applyAlignment="1" applyProtection="1">
      <alignment vertical="center"/>
      <protection locked="0"/>
    </xf>
    <xf numFmtId="166" fontId="15" fillId="6" borderId="19" xfId="15" applyNumberFormat="1" applyFont="1" applyFill="1" applyBorder="1" applyAlignment="1" applyProtection="1">
      <alignment vertical="center"/>
      <protection locked="0"/>
    </xf>
    <xf numFmtId="166" fontId="15" fillId="6" borderId="31" xfId="15" applyNumberFormat="1" applyFont="1" applyFill="1" applyBorder="1" applyAlignment="1" applyProtection="1">
      <alignment vertical="center"/>
      <protection locked="0"/>
    </xf>
    <xf numFmtId="166" fontId="15" fillId="6" borderId="28" xfId="15" applyNumberFormat="1" applyFont="1" applyFill="1" applyBorder="1" applyAlignment="1" applyProtection="1">
      <alignment vertical="center"/>
      <protection locked="0"/>
    </xf>
    <xf numFmtId="166" fontId="15" fillId="7" borderId="22" xfId="6" applyNumberFormat="1" applyFont="1" applyFill="1" applyBorder="1" applyAlignment="1" applyProtection="1">
      <alignment vertical="center"/>
      <protection locked="0"/>
    </xf>
    <xf numFmtId="166" fontId="15" fillId="7" borderId="41" xfId="6" applyNumberFormat="1" applyFont="1" applyFill="1" applyBorder="1" applyAlignment="1" applyProtection="1">
      <alignment vertical="center"/>
      <protection locked="0"/>
    </xf>
    <xf numFmtId="166" fontId="15" fillId="7" borderId="30" xfId="6" applyNumberFormat="1" applyFont="1" applyFill="1" applyBorder="1" applyAlignment="1" applyProtection="1">
      <alignment vertical="center"/>
      <protection locked="0"/>
    </xf>
    <xf numFmtId="0" fontId="27" fillId="2" borderId="0" xfId="10" applyFill="1" applyAlignment="1">
      <alignment horizontal="center"/>
    </xf>
    <xf numFmtId="0" fontId="27" fillId="2" borderId="0" xfId="10" applyFill="1"/>
    <xf numFmtId="0" fontId="29" fillId="2" borderId="0" xfId="10" applyFont="1" applyFill="1" applyAlignment="1">
      <alignment horizontal="left" vertical="center"/>
    </xf>
    <xf numFmtId="165" fontId="15" fillId="6" borderId="7" xfId="15" applyNumberFormat="1" applyFont="1" applyFill="1" applyBorder="1" applyAlignment="1" applyProtection="1">
      <alignment vertical="center"/>
      <protection locked="0"/>
    </xf>
    <xf numFmtId="165" fontId="15" fillId="6" borderId="8" xfId="15" applyNumberFormat="1" applyFont="1" applyFill="1" applyBorder="1" applyAlignment="1" applyProtection="1">
      <alignment vertical="center"/>
      <protection locked="0"/>
    </xf>
    <xf numFmtId="165" fontId="15" fillId="2" borderId="76" xfId="15" applyNumberFormat="1" applyFont="1" applyFill="1" applyBorder="1" applyAlignment="1" applyProtection="1">
      <alignment vertical="center"/>
      <protection locked="0"/>
    </xf>
    <xf numFmtId="165" fontId="15" fillId="2" borderId="0" xfId="15" applyNumberFormat="1" applyFont="1" applyFill="1" applyBorder="1" applyAlignment="1" applyProtection="1">
      <alignment vertical="center"/>
      <protection locked="0"/>
    </xf>
    <xf numFmtId="164" fontId="25" fillId="2" borderId="11" xfId="4" applyNumberFormat="1" applyFont="1" applyFill="1" applyBorder="1" applyAlignment="1">
      <alignment horizontal="left" vertical="center"/>
    </xf>
    <xf numFmtId="164" fontId="25" fillId="2" borderId="8" xfId="4" applyNumberFormat="1" applyFont="1" applyFill="1" applyBorder="1" applyAlignment="1">
      <alignment horizontal="left" vertical="center"/>
    </xf>
    <xf numFmtId="0" fontId="29" fillId="2" borderId="0" xfId="10" applyFont="1" applyFill="1" applyAlignment="1">
      <alignment horizontal="left" vertical="center" wrapText="1"/>
    </xf>
    <xf numFmtId="0" fontId="29" fillId="2" borderId="0" xfId="10" applyFont="1" applyFill="1" applyBorder="1" applyAlignment="1">
      <alignment horizontal="left" vertical="center" wrapText="1"/>
    </xf>
    <xf numFmtId="166" fontId="15" fillId="6" borderId="14" xfId="15" applyNumberFormat="1" applyFont="1" applyFill="1" applyBorder="1" applyAlignment="1" applyProtection="1">
      <alignment vertical="center"/>
      <protection locked="0"/>
    </xf>
    <xf numFmtId="166" fontId="15" fillId="2" borderId="76" xfId="15" applyNumberFormat="1" applyFont="1" applyFill="1" applyBorder="1" applyAlignment="1" applyProtection="1">
      <alignment vertical="center"/>
      <protection locked="0"/>
    </xf>
    <xf numFmtId="166" fontId="15" fillId="2" borderId="0" xfId="15" applyNumberFormat="1" applyFont="1" applyFill="1" applyBorder="1" applyAlignment="1" applyProtection="1">
      <alignment vertical="center"/>
      <protection locked="0"/>
    </xf>
    <xf numFmtId="166" fontId="15" fillId="6" borderId="20" xfId="15" applyNumberFormat="1" applyFont="1" applyFill="1" applyBorder="1" applyAlignment="1" applyProtection="1">
      <alignment vertical="center"/>
      <protection locked="0"/>
    </xf>
    <xf numFmtId="166" fontId="15" fillId="7" borderId="23" xfId="6" applyNumberFormat="1" applyFont="1" applyFill="1" applyBorder="1" applyAlignment="1" applyProtection="1">
      <alignment vertical="center"/>
      <protection locked="0"/>
    </xf>
    <xf numFmtId="166" fontId="15" fillId="2" borderId="76" xfId="6" applyNumberFormat="1" applyFont="1" applyFill="1" applyBorder="1" applyAlignment="1" applyProtection="1">
      <alignment vertical="center"/>
      <protection locked="0"/>
    </xf>
    <xf numFmtId="166" fontId="15" fillId="2" borderId="0" xfId="6" applyNumberFormat="1" applyFont="1" applyFill="1" applyBorder="1" applyAlignment="1" applyProtection="1">
      <alignment vertical="center"/>
      <protection locked="0"/>
    </xf>
    <xf numFmtId="1" fontId="15" fillId="2" borderId="76" xfId="15" applyNumberFormat="1" applyFont="1" applyFill="1" applyBorder="1" applyAlignment="1" applyProtection="1">
      <alignment vertical="center"/>
      <protection locked="0"/>
    </xf>
    <xf numFmtId="1" fontId="15" fillId="2" borderId="0" xfId="15" applyNumberFormat="1" applyFont="1" applyFill="1" applyBorder="1" applyAlignment="1" applyProtection="1">
      <alignment vertical="center"/>
      <protection locked="0"/>
    </xf>
    <xf numFmtId="1" fontId="15" fillId="2" borderId="76" xfId="6" applyNumberFormat="1" applyFont="1" applyFill="1" applyBorder="1" applyAlignment="1" applyProtection="1">
      <alignment vertical="center"/>
      <protection locked="0"/>
    </xf>
    <xf numFmtId="1" fontId="15" fillId="2" borderId="0" xfId="6" applyNumberFormat="1" applyFont="1" applyFill="1" applyBorder="1" applyAlignment="1" applyProtection="1">
      <alignment vertical="center"/>
      <protection locked="0"/>
    </xf>
    <xf numFmtId="0" fontId="96" fillId="2" borderId="0" xfId="10" applyFont="1" applyFill="1" applyBorder="1" applyAlignment="1">
      <alignment vertical="center"/>
    </xf>
    <xf numFmtId="0" fontId="13" fillId="0" borderId="25" xfId="4" applyFont="1" applyBorder="1" applyAlignment="1" applyProtection="1">
      <alignment horizontal="center" vertical="center"/>
    </xf>
    <xf numFmtId="0" fontId="14" fillId="0" borderId="77" xfId="4" applyFont="1" applyBorder="1" applyAlignment="1" applyProtection="1">
      <alignment horizontal="center" vertical="center"/>
    </xf>
    <xf numFmtId="0" fontId="13" fillId="0" borderId="73" xfId="4" applyFont="1" applyBorder="1" applyAlignment="1" applyProtection="1">
      <alignment horizontal="center" vertical="center"/>
    </xf>
    <xf numFmtId="0" fontId="14" fillId="0" borderId="17" xfId="4" applyFont="1" applyBorder="1" applyAlignment="1" applyProtection="1">
      <alignment horizontal="center" vertical="center"/>
    </xf>
    <xf numFmtId="164" fontId="25" fillId="2" borderId="18" xfId="4" applyNumberFormat="1" applyFont="1" applyFill="1" applyBorder="1" applyAlignment="1">
      <alignment horizontal="left" vertical="center"/>
    </xf>
    <xf numFmtId="164" fontId="25" fillId="2" borderId="20" xfId="4" applyNumberFormat="1" applyFont="1" applyFill="1" applyBorder="1" applyAlignment="1">
      <alignment horizontal="left" vertical="center"/>
    </xf>
    <xf numFmtId="0" fontId="11" fillId="2" borderId="0" xfId="10" applyFont="1" applyFill="1" applyBorder="1"/>
    <xf numFmtId="0" fontId="96" fillId="2" borderId="23" xfId="10" applyFont="1" applyFill="1" applyBorder="1" applyAlignment="1">
      <alignment horizontal="left"/>
    </xf>
    <xf numFmtId="0" fontId="8" fillId="5" borderId="9" xfId="4" applyNumberFormat="1" applyFont="1" applyFill="1" applyBorder="1" applyAlignment="1" applyProtection="1">
      <alignment vertical="center"/>
    </xf>
    <xf numFmtId="0" fontId="8" fillId="5" borderId="10" xfId="4" applyNumberFormat="1" applyFont="1" applyFill="1" applyBorder="1" applyAlignment="1" applyProtection="1">
      <alignment vertical="center"/>
    </xf>
    <xf numFmtId="164" fontId="15" fillId="6" borderId="124" xfId="15" applyNumberFormat="1" applyFont="1" applyFill="1" applyBorder="1" applyAlignment="1" applyProtection="1">
      <alignment vertical="center"/>
      <protection locked="0"/>
    </xf>
    <xf numFmtId="164" fontId="15" fillId="6" borderId="125" xfId="15" applyNumberFormat="1" applyFont="1" applyFill="1" applyBorder="1" applyAlignment="1" applyProtection="1">
      <alignment vertical="center"/>
      <protection locked="0"/>
    </xf>
    <xf numFmtId="164" fontId="15" fillId="6" borderId="126" xfId="15" applyNumberFormat="1" applyFont="1" applyFill="1" applyBorder="1" applyAlignment="1" applyProtection="1">
      <alignment vertical="center"/>
      <protection locked="0"/>
    </xf>
    <xf numFmtId="164" fontId="15" fillId="7" borderId="127" xfId="15" applyNumberFormat="1" applyFont="1" applyFill="1" applyBorder="1" applyAlignment="1" applyProtection="1">
      <alignment vertical="center"/>
      <protection locked="0"/>
    </xf>
    <xf numFmtId="164" fontId="15" fillId="6" borderId="128" xfId="15" applyNumberFormat="1" applyFont="1" applyFill="1" applyBorder="1" applyAlignment="1" applyProtection="1">
      <alignment vertical="center"/>
      <protection locked="0"/>
    </xf>
    <xf numFmtId="164" fontId="15" fillId="6" borderId="129" xfId="15" applyNumberFormat="1" applyFont="1" applyFill="1" applyBorder="1" applyAlignment="1" applyProtection="1">
      <alignment vertical="center"/>
      <protection locked="0"/>
    </xf>
    <xf numFmtId="164" fontId="15" fillId="6" borderId="130" xfId="15" applyNumberFormat="1" applyFont="1" applyFill="1" applyBorder="1" applyAlignment="1" applyProtection="1">
      <alignment vertical="center"/>
      <protection locked="0"/>
    </xf>
    <xf numFmtId="164" fontId="15" fillId="7" borderId="131" xfId="15" applyNumberFormat="1" applyFont="1" applyFill="1" applyBorder="1" applyAlignment="1" applyProtection="1">
      <alignment vertical="center"/>
      <protection locked="0"/>
    </xf>
    <xf numFmtId="0" fontId="13" fillId="0" borderId="132" xfId="11" applyFont="1" applyBorder="1" applyAlignment="1">
      <alignment horizontal="center"/>
    </xf>
    <xf numFmtId="0" fontId="7" fillId="0" borderId="133" xfId="11" applyFont="1" applyFill="1" applyBorder="1" applyAlignment="1">
      <alignment vertical="center"/>
    </xf>
    <xf numFmtId="0" fontId="14" fillId="0" borderId="133" xfId="11" quotePrefix="1" applyFont="1" applyBorder="1" applyAlignment="1">
      <alignment horizontal="center"/>
    </xf>
    <xf numFmtId="0" fontId="14" fillId="0" borderId="134" xfId="11" applyFont="1" applyBorder="1" applyAlignment="1">
      <alignment horizontal="center"/>
    </xf>
    <xf numFmtId="164" fontId="15" fillId="7" borderId="81" xfId="15" applyNumberFormat="1" applyFont="1" applyFill="1" applyBorder="1" applyAlignment="1" applyProtection="1">
      <alignment vertical="center"/>
      <protection locked="0"/>
    </xf>
    <xf numFmtId="164" fontId="15" fillId="7" borderId="22" xfId="15" applyNumberFormat="1" applyFont="1" applyFill="1" applyBorder="1" applyAlignment="1" applyProtection="1">
      <alignment vertical="center"/>
      <protection locked="0"/>
    </xf>
    <xf numFmtId="164" fontId="15" fillId="7" borderId="135" xfId="15" applyNumberFormat="1" applyFont="1" applyFill="1" applyBorder="1" applyAlignment="1" applyProtection="1">
      <alignment vertical="center"/>
      <protection locked="0"/>
    </xf>
    <xf numFmtId="0" fontId="14" fillId="2" borderId="0" xfId="11" applyFont="1" applyFill="1"/>
    <xf numFmtId="0" fontId="15" fillId="2" borderId="0" xfId="4" applyFont="1" applyFill="1" applyBorder="1" applyAlignment="1">
      <alignment horizontal="left" vertical="center"/>
    </xf>
    <xf numFmtId="2" fontId="61" fillId="0" borderId="0" xfId="4" applyNumberFormat="1" applyFont="1" applyFill="1" applyBorder="1" applyAlignment="1">
      <alignment vertical="center"/>
    </xf>
    <xf numFmtId="0" fontId="15" fillId="2" borderId="18" xfId="4" applyFont="1" applyFill="1" applyBorder="1" applyAlignment="1">
      <alignment horizontal="left" vertical="center"/>
    </xf>
    <xf numFmtId="0" fontId="15" fillId="2" borderId="20" xfId="4" applyFont="1" applyFill="1" applyBorder="1" applyAlignment="1">
      <alignment horizontal="left" vertical="center"/>
    </xf>
    <xf numFmtId="0" fontId="67" fillId="4" borderId="0" xfId="4" applyFont="1" applyFill="1" applyBorder="1" applyAlignment="1" applyProtection="1">
      <alignment vertical="center"/>
    </xf>
    <xf numFmtId="0" fontId="67" fillId="4" borderId="0" xfId="4" applyFont="1" applyFill="1" applyBorder="1" applyAlignment="1" applyProtection="1">
      <alignment horizontal="right" vertical="center"/>
    </xf>
    <xf numFmtId="0" fontId="28" fillId="4" borderId="0" xfId="10" applyFont="1" applyFill="1" applyAlignment="1">
      <alignment horizontal="left" vertical="top"/>
    </xf>
    <xf numFmtId="0" fontId="49" fillId="2" borderId="0" xfId="10" applyFont="1" applyFill="1" applyAlignment="1">
      <alignment horizontal="left" vertical="top"/>
    </xf>
    <xf numFmtId="0" fontId="7" fillId="2" borderId="0" xfId="10" applyFont="1" applyFill="1" applyAlignment="1">
      <alignment horizontal="left" vertical="top"/>
    </xf>
    <xf numFmtId="0" fontId="11" fillId="5" borderId="141" xfId="4" applyFont="1" applyFill="1" applyBorder="1" applyAlignment="1" applyProtection="1">
      <alignment horizontal="center" vertical="center" wrapText="1"/>
    </xf>
    <xf numFmtId="0" fontId="11" fillId="5" borderId="142" xfId="4" applyFont="1" applyFill="1" applyBorder="1" applyAlignment="1" applyProtection="1">
      <alignment horizontal="center" vertical="center" wrapText="1"/>
    </xf>
    <xf numFmtId="0" fontId="11" fillId="5" borderId="143" xfId="4" applyFont="1" applyFill="1" applyBorder="1" applyAlignment="1" applyProtection="1">
      <alignment horizontal="center" vertical="center" wrapText="1"/>
    </xf>
    <xf numFmtId="0" fontId="11" fillId="5" borderId="144" xfId="4" applyFont="1" applyFill="1" applyBorder="1" applyAlignment="1" applyProtection="1">
      <alignment horizontal="center" vertical="center" wrapText="1"/>
    </xf>
    <xf numFmtId="0" fontId="11" fillId="5" borderId="145" xfId="4" applyFont="1" applyFill="1" applyBorder="1" applyAlignment="1" applyProtection="1">
      <alignment horizontal="center" vertical="center" wrapText="1"/>
    </xf>
    <xf numFmtId="0" fontId="11" fillId="5" borderId="146" xfId="4" applyFont="1" applyFill="1" applyBorder="1" applyAlignment="1" applyProtection="1">
      <alignment horizontal="center" vertical="center" wrapText="1"/>
    </xf>
    <xf numFmtId="0" fontId="7" fillId="2" borderId="0" xfId="10" applyFont="1" applyFill="1" applyAlignment="1">
      <alignment vertical="top"/>
    </xf>
    <xf numFmtId="0" fontId="7" fillId="2" borderId="0" xfId="10" applyFont="1" applyFill="1" applyAlignment="1">
      <alignment horizontal="center" vertical="top"/>
    </xf>
    <xf numFmtId="164" fontId="15" fillId="6" borderId="13" xfId="15" applyNumberFormat="1" applyFont="1" applyFill="1" applyBorder="1" applyAlignment="1" applyProtection="1">
      <alignment vertical="center"/>
      <protection locked="0"/>
    </xf>
    <xf numFmtId="164" fontId="15" fillId="19" borderId="34" xfId="15" applyNumberFormat="1" applyFont="1" applyFill="1" applyBorder="1" applyAlignment="1" applyProtection="1">
      <alignment vertical="center"/>
      <protection locked="0"/>
    </xf>
    <xf numFmtId="164" fontId="15" fillId="19" borderId="36" xfId="15" applyNumberFormat="1" applyFont="1" applyFill="1" applyBorder="1" applyAlignment="1" applyProtection="1">
      <alignment vertical="center"/>
      <protection locked="0"/>
    </xf>
    <xf numFmtId="164" fontId="15" fillId="19" borderId="52" xfId="15" applyNumberFormat="1" applyFont="1" applyFill="1" applyBorder="1" applyAlignment="1" applyProtection="1">
      <alignment vertical="center"/>
      <protection locked="0"/>
    </xf>
    <xf numFmtId="164" fontId="15" fillId="7" borderId="34" xfId="15" applyNumberFormat="1" applyFont="1" applyFill="1" applyBorder="1" applyAlignment="1" applyProtection="1">
      <alignment vertical="center"/>
    </xf>
    <xf numFmtId="164" fontId="15" fillId="19" borderId="13" xfId="15" applyNumberFormat="1" applyFont="1" applyFill="1" applyBorder="1" applyAlignment="1" applyProtection="1">
      <alignment vertical="center"/>
      <protection locked="0"/>
    </xf>
    <xf numFmtId="164" fontId="15" fillId="19" borderId="12" xfId="15" applyNumberFormat="1" applyFont="1" applyFill="1" applyBorder="1" applyAlignment="1" applyProtection="1">
      <alignment vertical="center"/>
      <protection locked="0"/>
    </xf>
    <xf numFmtId="164" fontId="15" fillId="6" borderId="19" xfId="15" applyNumberFormat="1" applyFont="1" applyFill="1" applyBorder="1" applyAlignment="1" applyProtection="1">
      <alignment vertical="center"/>
      <protection locked="0"/>
    </xf>
    <xf numFmtId="164" fontId="15" fillId="19" borderId="31" xfId="15" applyNumberFormat="1" applyFont="1" applyFill="1" applyBorder="1" applyAlignment="1" applyProtection="1">
      <alignment vertical="center"/>
      <protection locked="0"/>
    </xf>
    <xf numFmtId="164" fontId="15" fillId="19" borderId="49" xfId="15" applyNumberFormat="1" applyFont="1" applyFill="1" applyBorder="1" applyAlignment="1" applyProtection="1">
      <alignment vertical="center"/>
      <protection locked="0"/>
    </xf>
    <xf numFmtId="164" fontId="15" fillId="19" borderId="59" xfId="15" applyNumberFormat="1" applyFont="1" applyFill="1" applyBorder="1" applyAlignment="1" applyProtection="1">
      <alignment vertical="center"/>
      <protection locked="0"/>
    </xf>
    <xf numFmtId="164" fontId="15" fillId="7" borderId="31" xfId="15" applyNumberFormat="1" applyFont="1" applyFill="1" applyBorder="1" applyAlignment="1" applyProtection="1">
      <alignment vertical="center"/>
    </xf>
    <xf numFmtId="164" fontId="15" fillId="19" borderId="19" xfId="15" applyNumberFormat="1" applyFont="1" applyFill="1" applyBorder="1" applyAlignment="1" applyProtection="1">
      <alignment vertical="center"/>
      <protection locked="0"/>
    </xf>
    <xf numFmtId="164" fontId="15" fillId="19" borderId="18" xfId="15" applyNumberFormat="1" applyFont="1" applyFill="1" applyBorder="1" applyAlignment="1" applyProtection="1">
      <alignment vertical="center"/>
      <protection locked="0"/>
    </xf>
    <xf numFmtId="164" fontId="13" fillId="2" borderId="59" xfId="10" applyNumberFormat="1" applyFont="1" applyFill="1" applyBorder="1" applyAlignment="1">
      <alignment horizontal="left" vertical="top"/>
    </xf>
    <xf numFmtId="164" fontId="13" fillId="2" borderId="31" xfId="10" applyNumberFormat="1" applyFont="1" applyFill="1" applyBorder="1" applyAlignment="1">
      <alignment horizontal="left" vertical="top"/>
    </xf>
    <xf numFmtId="168" fontId="3" fillId="2" borderId="0" xfId="0" applyFont="1" applyFill="1" applyBorder="1">
      <alignment vertical="top"/>
    </xf>
    <xf numFmtId="0" fontId="97" fillId="2" borderId="0" xfId="4" applyFont="1" applyFill="1" applyBorder="1" applyAlignment="1" applyProtection="1">
      <alignment horizontal="center" vertical="center"/>
    </xf>
    <xf numFmtId="0" fontId="49" fillId="2" borderId="0" xfId="4" applyFont="1" applyFill="1" applyBorder="1" applyAlignment="1" applyProtection="1">
      <alignment vertical="center"/>
    </xf>
    <xf numFmtId="0" fontId="98" fillId="2" borderId="0" xfId="4" applyFont="1" applyFill="1" applyBorder="1" applyAlignment="1" applyProtection="1">
      <alignment vertical="center"/>
    </xf>
    <xf numFmtId="0" fontId="98" fillId="2" borderId="0" xfId="4" applyFont="1" applyFill="1" applyBorder="1" applyAlignment="1" applyProtection="1">
      <alignment horizontal="center" vertical="center"/>
    </xf>
    <xf numFmtId="164" fontId="24" fillId="2" borderId="0" xfId="15" applyNumberFormat="1" applyFont="1" applyFill="1" applyBorder="1" applyAlignment="1" applyProtection="1">
      <alignment vertical="center"/>
    </xf>
    <xf numFmtId="164" fontId="97" fillId="2" borderId="0" xfId="4" applyNumberFormat="1" applyFont="1" applyFill="1" applyBorder="1" applyAlignment="1">
      <alignment vertical="center"/>
    </xf>
    <xf numFmtId="164" fontId="15" fillId="7" borderId="51" xfId="15" applyNumberFormat="1" applyFont="1" applyFill="1" applyBorder="1" applyAlignment="1" applyProtection="1">
      <alignment vertical="center"/>
    </xf>
    <xf numFmtId="164" fontId="15" fillId="7" borderId="22" xfId="15" applyNumberFormat="1" applyFont="1" applyFill="1" applyBorder="1" applyAlignment="1" applyProtection="1">
      <alignment vertical="center"/>
    </xf>
    <xf numFmtId="164" fontId="15" fillId="7" borderId="81" xfId="15" applyNumberFormat="1" applyFont="1" applyFill="1" applyBorder="1" applyAlignment="1" applyProtection="1">
      <alignment vertical="center"/>
    </xf>
    <xf numFmtId="164" fontId="15" fillId="7" borderId="41" xfId="15" applyNumberFormat="1" applyFont="1" applyFill="1" applyBorder="1" applyAlignment="1" applyProtection="1">
      <alignment vertical="center"/>
    </xf>
    <xf numFmtId="164" fontId="15" fillId="6" borderId="22" xfId="15" applyNumberFormat="1" applyFont="1" applyFill="1" applyBorder="1" applyAlignment="1" applyProtection="1">
      <alignment vertical="center"/>
      <protection locked="0"/>
    </xf>
    <xf numFmtId="164" fontId="15" fillId="19" borderId="81" xfId="15" applyNumberFormat="1" applyFont="1" applyFill="1" applyBorder="1" applyAlignment="1" applyProtection="1">
      <alignment vertical="center"/>
      <protection locked="0"/>
    </xf>
    <xf numFmtId="164" fontId="15" fillId="19" borderId="21" xfId="15" applyNumberFormat="1" applyFont="1" applyFill="1" applyBorder="1" applyAlignment="1" applyProtection="1">
      <alignment vertical="center"/>
      <protection locked="0"/>
    </xf>
    <xf numFmtId="164" fontId="15" fillId="19" borderId="41" xfId="15" applyNumberFormat="1" applyFont="1" applyFill="1" applyBorder="1" applyAlignment="1" applyProtection="1">
      <alignment vertical="center"/>
      <protection locked="0"/>
    </xf>
    <xf numFmtId="164" fontId="15" fillId="19" borderId="22" xfId="15" applyNumberFormat="1" applyFont="1" applyFill="1" applyBorder="1" applyAlignment="1" applyProtection="1">
      <alignment vertical="center"/>
      <protection locked="0"/>
    </xf>
    <xf numFmtId="0" fontId="48" fillId="2" borderId="0" xfId="10" applyFont="1" applyFill="1" applyAlignment="1">
      <alignment horizontal="left" vertical="top" wrapText="1"/>
    </xf>
    <xf numFmtId="0" fontId="29" fillId="2" borderId="0" xfId="10" applyFont="1" applyFill="1" applyAlignment="1">
      <alignment horizontal="left" vertical="top"/>
    </xf>
    <xf numFmtId="0" fontId="29" fillId="2" borderId="11" xfId="10" applyFont="1" applyFill="1" applyBorder="1" applyAlignment="1">
      <alignment horizontal="left" vertical="top"/>
    </xf>
    <xf numFmtId="0" fontId="29" fillId="2" borderId="8" xfId="10" applyFont="1" applyFill="1" applyBorder="1" applyAlignment="1">
      <alignment horizontal="left" vertical="top"/>
    </xf>
    <xf numFmtId="0" fontId="11" fillId="5" borderId="147" xfId="4" applyFont="1" applyFill="1" applyBorder="1" applyAlignment="1" applyProtection="1">
      <alignment horizontal="center" vertical="center" wrapText="1"/>
    </xf>
    <xf numFmtId="0" fontId="7" fillId="2" borderId="0" xfId="10" applyFont="1" applyFill="1" applyAlignment="1">
      <alignment horizontal="right" vertical="top"/>
    </xf>
    <xf numFmtId="0" fontId="28" fillId="2" borderId="0" xfId="10" applyFont="1" applyFill="1" applyAlignment="1">
      <alignment horizontal="right" vertical="top"/>
    </xf>
    <xf numFmtId="0" fontId="29" fillId="2" borderId="0" xfId="10" applyFont="1" applyFill="1" applyAlignment="1">
      <alignment horizontal="right" vertical="top"/>
    </xf>
    <xf numFmtId="0" fontId="29" fillId="2" borderId="12" xfId="10" applyFont="1" applyFill="1" applyBorder="1" applyAlignment="1">
      <alignment horizontal="left" vertical="top"/>
    </xf>
    <xf numFmtId="0" fontId="29" fillId="2" borderId="14" xfId="10" applyFont="1" applyFill="1" applyBorder="1" applyAlignment="1">
      <alignment horizontal="left" vertical="top"/>
    </xf>
    <xf numFmtId="0" fontId="13" fillId="2" borderId="0" xfId="10" applyFont="1" applyFill="1" applyAlignment="1">
      <alignment horizontal="left" vertical="top"/>
    </xf>
    <xf numFmtId="0" fontId="29" fillId="2" borderId="18" xfId="10" applyFont="1" applyFill="1" applyBorder="1" applyAlignment="1">
      <alignment horizontal="left" vertical="top"/>
    </xf>
    <xf numFmtId="0" fontId="29" fillId="2" borderId="20" xfId="10" applyFont="1" applyFill="1" applyBorder="1" applyAlignment="1">
      <alignment horizontal="left" vertical="top"/>
    </xf>
    <xf numFmtId="164" fontId="15" fillId="7" borderId="54" xfId="15" applyNumberFormat="1" applyFont="1" applyFill="1" applyBorder="1" applyAlignment="1" applyProtection="1">
      <alignment vertical="center"/>
    </xf>
    <xf numFmtId="164" fontId="15" fillId="7" borderId="75" xfId="15" applyNumberFormat="1" applyFont="1" applyFill="1" applyBorder="1" applyAlignment="1" applyProtection="1">
      <alignment vertical="center"/>
    </xf>
    <xf numFmtId="0" fontId="7" fillId="0" borderId="22" xfId="4" applyFont="1" applyBorder="1" applyAlignment="1" applyProtection="1">
      <alignment vertical="center" wrapText="1"/>
    </xf>
    <xf numFmtId="0" fontId="29" fillId="2" borderId="21" xfId="10" applyFont="1" applyFill="1" applyBorder="1" applyAlignment="1">
      <alignment horizontal="left" vertical="top"/>
    </xf>
    <xf numFmtId="0" fontId="29" fillId="2" borderId="23" xfId="10" applyFont="1" applyFill="1" applyBorder="1" applyAlignment="1">
      <alignment horizontal="left" vertical="top"/>
    </xf>
    <xf numFmtId="0" fontId="7" fillId="0" borderId="77" xfId="4" applyFont="1" applyBorder="1" applyAlignment="1" applyProtection="1">
      <alignment vertical="center" wrapText="1"/>
    </xf>
    <xf numFmtId="0" fontId="7" fillId="0" borderId="19" xfId="4" applyFont="1" applyBorder="1" applyAlignment="1" applyProtection="1">
      <alignment vertical="center" wrapText="1"/>
    </xf>
    <xf numFmtId="0" fontId="7" fillId="0" borderId="0" xfId="4" applyFont="1" applyFill="1" applyBorder="1" applyAlignment="1">
      <alignment horizontal="center" vertical="center"/>
    </xf>
    <xf numFmtId="0" fontId="99" fillId="2" borderId="0" xfId="4" applyNumberFormat="1" applyFont="1" applyFill="1" applyBorder="1" applyAlignment="1" applyProtection="1">
      <alignment vertical="center"/>
    </xf>
    <xf numFmtId="0" fontId="16" fillId="0" borderId="73" xfId="6" applyFont="1" applyFill="1" applyBorder="1" applyAlignment="1" applyProtection="1">
      <alignment horizontal="center" vertical="top"/>
    </xf>
    <xf numFmtId="0" fontId="13" fillId="2" borderId="35" xfId="14" applyFont="1" applyFill="1" applyBorder="1" applyAlignment="1" applyProtection="1">
      <alignment vertical="center"/>
    </xf>
    <xf numFmtId="0" fontId="100" fillId="4" borderId="0" xfId="4" applyFont="1" applyFill="1" applyBorder="1" applyAlignment="1" applyProtection="1">
      <alignment vertical="center"/>
    </xf>
    <xf numFmtId="0" fontId="46" fillId="4" borderId="0" xfId="4" applyFont="1" applyFill="1" applyBorder="1" applyAlignment="1" applyProtection="1">
      <alignment vertical="center"/>
    </xf>
    <xf numFmtId="0" fontId="46" fillId="4" borderId="0" xfId="4" applyFont="1" applyFill="1" applyBorder="1" applyAlignment="1">
      <alignment horizontal="left" vertical="center"/>
    </xf>
    <xf numFmtId="168" fontId="101" fillId="2" borderId="0" xfId="0" applyFont="1" applyFill="1" applyProtection="1">
      <alignment vertical="top"/>
    </xf>
    <xf numFmtId="0" fontId="20" fillId="2" borderId="0" xfId="12" applyFont="1" applyFill="1" applyAlignment="1" applyProtection="1">
      <alignment vertical="center"/>
    </xf>
    <xf numFmtId="0" fontId="102" fillId="2" borderId="0" xfId="12" applyFont="1" applyFill="1" applyAlignment="1" applyProtection="1">
      <alignment vertical="center"/>
    </xf>
    <xf numFmtId="0" fontId="11" fillId="5" borderId="7" xfId="4" applyFont="1" applyFill="1" applyBorder="1" applyAlignment="1" applyProtection="1">
      <alignment vertical="center"/>
    </xf>
    <xf numFmtId="0" fontId="11" fillId="5" borderId="6" xfId="4" applyFont="1" applyFill="1" applyBorder="1" applyAlignment="1" applyProtection="1">
      <alignment horizontal="center" vertical="center"/>
    </xf>
    <xf numFmtId="0" fontId="11" fillId="5" borderId="11" xfId="4" applyFont="1" applyFill="1" applyBorder="1" applyAlignment="1" applyProtection="1">
      <alignment horizontal="center" vertical="center"/>
    </xf>
    <xf numFmtId="0" fontId="11" fillId="5" borderId="107" xfId="4" applyFont="1" applyFill="1" applyBorder="1" applyAlignment="1" applyProtection="1">
      <alignment vertical="center"/>
    </xf>
    <xf numFmtId="0" fontId="103" fillId="0" borderId="0" xfId="4" applyFont="1" applyFill="1" applyBorder="1" applyAlignment="1" applyProtection="1">
      <alignment vertical="center"/>
    </xf>
    <xf numFmtId="0" fontId="16" fillId="0" borderId="13" xfId="12" applyFont="1" applyFill="1" applyBorder="1" applyAlignment="1" applyProtection="1">
      <alignment horizontal="left" vertical="center"/>
    </xf>
    <xf numFmtId="0" fontId="12" fillId="9" borderId="34" xfId="12" applyFont="1" applyFill="1" applyBorder="1" applyAlignment="1" applyProtection="1">
      <alignment horizontal="center" vertical="center"/>
    </xf>
    <xf numFmtId="0" fontId="16" fillId="0" borderId="19" xfId="12" applyFont="1" applyFill="1" applyBorder="1" applyAlignment="1" applyProtection="1">
      <alignment horizontal="left" vertical="center"/>
    </xf>
    <xf numFmtId="0" fontId="16" fillId="0" borderId="19" xfId="12" applyFont="1" applyBorder="1" applyAlignment="1" applyProtection="1"/>
    <xf numFmtId="0" fontId="16" fillId="0" borderId="22" xfId="12" applyFont="1" applyBorder="1" applyAlignment="1" applyProtection="1">
      <alignment wrapText="1"/>
    </xf>
    <xf numFmtId="0" fontId="21" fillId="2" borderId="0" xfId="12" applyFont="1" applyFill="1" applyBorder="1" applyAlignment="1" applyProtection="1">
      <alignment horizontal="left" vertical="center"/>
    </xf>
    <xf numFmtId="0" fontId="104" fillId="2" borderId="0" xfId="4" applyFont="1" applyFill="1" applyBorder="1" applyAlignment="1" applyProtection="1">
      <alignment horizontal="center" vertical="center"/>
    </xf>
    <xf numFmtId="0" fontId="47" fillId="2" borderId="0" xfId="4" applyFont="1" applyFill="1" applyBorder="1" applyAlignment="1" applyProtection="1">
      <alignment horizontal="center" vertical="center"/>
    </xf>
    <xf numFmtId="168" fontId="13" fillId="2" borderId="0" xfId="0" applyFont="1" applyFill="1" applyBorder="1" applyAlignment="1" applyProtection="1">
      <alignment horizontal="center"/>
    </xf>
    <xf numFmtId="168" fontId="13" fillId="2" borderId="0" xfId="0" applyFont="1" applyFill="1" applyBorder="1" applyProtection="1">
      <alignment vertical="top"/>
    </xf>
    <xf numFmtId="0" fontId="47" fillId="2" borderId="0" xfId="4" applyFont="1" applyFill="1" applyBorder="1" applyAlignment="1" applyProtection="1">
      <alignment vertical="center"/>
    </xf>
    <xf numFmtId="0" fontId="21" fillId="9" borderId="0" xfId="12" applyFont="1" applyFill="1" applyAlignment="1" applyProtection="1">
      <alignment vertical="center"/>
    </xf>
    <xf numFmtId="168" fontId="17" fillId="9" borderId="12" xfId="0" applyFont="1" applyFill="1" applyBorder="1" applyAlignment="1" applyProtection="1">
      <alignment horizontal="center" vertical="center"/>
    </xf>
    <xf numFmtId="168" fontId="16" fillId="9" borderId="18" xfId="0" applyFont="1" applyFill="1" applyBorder="1" applyAlignment="1" applyProtection="1">
      <alignment horizontal="center" vertical="top"/>
    </xf>
    <xf numFmtId="168" fontId="16" fillId="9" borderId="21" xfId="0" quotePrefix="1" applyFont="1" applyFill="1" applyBorder="1" applyAlignment="1" applyProtection="1">
      <alignment horizontal="center" vertical="top" wrapText="1"/>
    </xf>
    <xf numFmtId="164" fontId="15" fillId="8" borderId="12" xfId="15" applyNumberFormat="1" applyFont="1" applyFill="1" applyBorder="1" applyAlignment="1" applyProtection="1">
      <alignment vertical="center"/>
    </xf>
    <xf numFmtId="164" fontId="15" fillId="8" borderId="13" xfId="15" applyNumberFormat="1" applyFont="1" applyFill="1" applyBorder="1" applyAlignment="1" applyProtection="1">
      <alignment vertical="center"/>
    </xf>
    <xf numFmtId="164" fontId="15" fillId="12" borderId="61" xfId="12" applyNumberFormat="1" applyFont="1" applyFill="1" applyBorder="1" applyAlignment="1" applyProtection="1">
      <alignment horizontal="right" vertical="center"/>
    </xf>
    <xf numFmtId="164" fontId="15" fillId="12" borderId="55" xfId="12" applyNumberFormat="1" applyFont="1" applyFill="1" applyBorder="1" applyAlignment="1" applyProtection="1">
      <alignment horizontal="right" vertical="center"/>
    </xf>
    <xf numFmtId="0" fontId="16" fillId="0" borderId="22" xfId="12" applyFont="1" applyFill="1" applyBorder="1" applyAlignment="1" applyProtection="1">
      <alignment horizontal="left" vertical="center"/>
    </xf>
    <xf numFmtId="0" fontId="12" fillId="9" borderId="45" xfId="12" applyFont="1" applyFill="1" applyBorder="1" applyAlignment="1" applyProtection="1">
      <alignment horizontal="center" vertical="center"/>
    </xf>
    <xf numFmtId="164" fontId="13" fillId="2" borderId="45" xfId="4" applyNumberFormat="1" applyFont="1" applyFill="1" applyBorder="1" applyAlignment="1">
      <alignment horizontal="left" vertical="center"/>
    </xf>
    <xf numFmtId="0" fontId="15" fillId="9" borderId="11" xfId="12" applyFont="1" applyFill="1" applyBorder="1" applyAlignment="1" applyProtection="1">
      <alignment horizontal="center" vertical="center"/>
    </xf>
    <xf numFmtId="0" fontId="16" fillId="0" borderId="7" xfId="12" applyFont="1" applyFill="1" applyBorder="1" applyAlignment="1" applyProtection="1">
      <alignment horizontal="left" vertical="center"/>
    </xf>
    <xf numFmtId="0" fontId="12" fillId="9" borderId="7" xfId="12" applyFont="1" applyFill="1" applyBorder="1" applyAlignment="1" applyProtection="1">
      <alignment horizontal="center" vertical="center"/>
    </xf>
    <xf numFmtId="0" fontId="12" fillId="9" borderId="44" xfId="12" applyFont="1" applyFill="1" applyBorder="1" applyAlignment="1" applyProtection="1">
      <alignment horizontal="center" vertical="center"/>
    </xf>
    <xf numFmtId="164" fontId="13" fillId="2" borderId="43" xfId="4" applyNumberFormat="1" applyFont="1" applyFill="1" applyBorder="1" applyAlignment="1">
      <alignment horizontal="left" vertical="center"/>
    </xf>
    <xf numFmtId="164" fontId="13" fillId="2" borderId="42" xfId="4" applyNumberFormat="1" applyFont="1" applyFill="1" applyBorder="1" applyAlignment="1">
      <alignment horizontal="left" vertical="center"/>
    </xf>
    <xf numFmtId="168" fontId="16" fillId="9" borderId="61" xfId="0" quotePrefix="1" applyFont="1" applyFill="1" applyBorder="1" applyAlignment="1" applyProtection="1">
      <alignment horizontal="center" vertical="top" wrapText="1"/>
    </xf>
    <xf numFmtId="0" fontId="67" fillId="2" borderId="0" xfId="4" applyFont="1" applyFill="1" applyBorder="1" applyAlignment="1" applyProtection="1">
      <alignment vertical="center"/>
    </xf>
    <xf numFmtId="0" fontId="67" fillId="2" borderId="0" xfId="4" applyFont="1" applyFill="1" applyBorder="1" applyAlignment="1" applyProtection="1">
      <alignment horizontal="right" vertical="center"/>
    </xf>
    <xf numFmtId="0" fontId="9" fillId="2" borderId="0" xfId="4" applyFont="1" applyFill="1" applyBorder="1" applyAlignment="1">
      <alignment horizontal="right" vertical="center"/>
    </xf>
    <xf numFmtId="0" fontId="20" fillId="2" borderId="0" xfId="5" applyFont="1" applyFill="1" applyAlignment="1" applyProtection="1">
      <alignment vertical="center"/>
    </xf>
    <xf numFmtId="0" fontId="102" fillId="2" borderId="0" xfId="5" applyFont="1" applyFill="1" applyAlignment="1" applyProtection="1">
      <alignment horizontal="center" vertical="center" wrapText="1"/>
    </xf>
    <xf numFmtId="0" fontId="102" fillId="2" borderId="0" xfId="5" applyFont="1" applyFill="1" applyAlignment="1" applyProtection="1">
      <alignment vertical="center"/>
    </xf>
    <xf numFmtId="0" fontId="105" fillId="2" borderId="0" xfId="5" applyFont="1" applyFill="1" applyAlignment="1" applyProtection="1">
      <alignment horizontal="right" vertical="center"/>
    </xf>
    <xf numFmtId="0" fontId="105" fillId="2" borderId="0" xfId="5" applyFont="1" applyFill="1" applyBorder="1" applyAlignment="1" applyProtection="1">
      <alignment horizontal="right" vertical="center"/>
    </xf>
    <xf numFmtId="0" fontId="102" fillId="2" borderId="0" xfId="5" applyFont="1" applyFill="1" applyAlignment="1" applyProtection="1">
      <alignment vertical="center" wrapText="1"/>
    </xf>
    <xf numFmtId="0" fontId="16" fillId="9" borderId="0" xfId="5" applyFont="1" applyFill="1" applyAlignment="1" applyProtection="1">
      <alignment vertical="center"/>
    </xf>
    <xf numFmtId="0" fontId="16" fillId="2" borderId="0" xfId="5" applyFont="1" applyFill="1" applyBorder="1" applyAlignment="1" applyProtection="1">
      <alignment vertical="center"/>
    </xf>
    <xf numFmtId="0" fontId="16" fillId="0" borderId="0" xfId="5" applyFont="1" applyFill="1" applyBorder="1" applyAlignment="1" applyProtection="1">
      <alignment vertical="center" wrapText="1"/>
    </xf>
    <xf numFmtId="0" fontId="16" fillId="9" borderId="0" xfId="5" applyFont="1" applyFill="1" applyBorder="1" applyAlignment="1" applyProtection="1">
      <alignment vertical="center"/>
    </xf>
    <xf numFmtId="0" fontId="11" fillId="2" borderId="0" xfId="12" applyFont="1" applyFill="1" applyBorder="1" applyAlignment="1" applyProtection="1">
      <alignment horizontal="center" vertical="center"/>
    </xf>
    <xf numFmtId="0" fontId="11" fillId="5" borderId="25" xfId="5" applyFont="1" applyFill="1" applyBorder="1" applyAlignment="1" applyProtection="1">
      <alignment horizontal="center" vertical="center"/>
    </xf>
    <xf numFmtId="0" fontId="11" fillId="5" borderId="26" xfId="5" applyFont="1" applyFill="1" applyBorder="1" applyAlignment="1" applyProtection="1">
      <alignment vertical="center"/>
    </xf>
    <xf numFmtId="0" fontId="15" fillId="2" borderId="0" xfId="5" applyFont="1" applyFill="1" applyBorder="1" applyAlignment="1" applyProtection="1">
      <alignment vertical="center"/>
    </xf>
    <xf numFmtId="0" fontId="15" fillId="2" borderId="12" xfId="5" applyFont="1" applyFill="1" applyBorder="1" applyAlignment="1" applyProtection="1">
      <alignment horizontal="center" vertical="center"/>
    </xf>
    <xf numFmtId="0" fontId="16" fillId="9" borderId="13" xfId="5" applyFont="1" applyFill="1" applyBorder="1" applyAlignment="1" applyProtection="1">
      <alignment vertical="center"/>
    </xf>
    <xf numFmtId="0" fontId="12" fillId="9" borderId="13" xfId="5" applyFont="1" applyFill="1" applyBorder="1" applyAlignment="1" applyProtection="1">
      <alignment horizontal="center" vertical="center"/>
    </xf>
    <xf numFmtId="0" fontId="12" fillId="9" borderId="14" xfId="5" applyFont="1" applyFill="1" applyBorder="1" applyAlignment="1" applyProtection="1">
      <alignment horizontal="center" vertical="center"/>
    </xf>
    <xf numFmtId="170" fontId="15" fillId="7" borderId="14" xfId="5" applyNumberFormat="1" applyFont="1" applyFill="1" applyBorder="1" applyAlignment="1" applyProtection="1">
      <alignment vertical="center"/>
    </xf>
    <xf numFmtId="170" fontId="15" fillId="2" borderId="0" xfId="5" applyNumberFormat="1" applyFont="1" applyFill="1" applyBorder="1" applyAlignment="1" applyProtection="1">
      <alignment vertical="center"/>
    </xf>
    <xf numFmtId="0" fontId="15" fillId="2" borderId="12" xfId="5" applyFont="1" applyFill="1" applyBorder="1" applyAlignment="1" applyProtection="1">
      <alignment vertical="center" wrapText="1"/>
    </xf>
    <xf numFmtId="0" fontId="15" fillId="2" borderId="14" xfId="5" applyFont="1" applyFill="1" applyBorder="1" applyAlignment="1" applyProtection="1">
      <alignment vertical="center"/>
    </xf>
    <xf numFmtId="0" fontId="15" fillId="2" borderId="18" xfId="5" applyFont="1" applyFill="1" applyBorder="1" applyAlignment="1" applyProtection="1">
      <alignment horizontal="center" vertical="center"/>
    </xf>
    <xf numFmtId="0" fontId="16" fillId="0" borderId="19" xfId="5" applyFont="1" applyFill="1" applyBorder="1" applyAlignment="1" applyProtection="1">
      <alignment vertical="center" wrapText="1"/>
    </xf>
    <xf numFmtId="0" fontId="12" fillId="9" borderId="19" xfId="5" applyFont="1" applyFill="1" applyBorder="1" applyAlignment="1" applyProtection="1">
      <alignment horizontal="center" vertical="center"/>
    </xf>
    <xf numFmtId="0" fontId="12" fillId="9" borderId="20" xfId="5" applyFont="1" applyFill="1" applyBorder="1" applyAlignment="1" applyProtection="1">
      <alignment horizontal="center" vertical="center"/>
    </xf>
    <xf numFmtId="0" fontId="15" fillId="2" borderId="18" xfId="5" applyFont="1" applyFill="1" applyBorder="1" applyAlignment="1" applyProtection="1">
      <alignment vertical="center" wrapText="1"/>
    </xf>
    <xf numFmtId="0" fontId="15" fillId="2" borderId="20" xfId="5" applyFont="1" applyFill="1" applyBorder="1" applyAlignment="1" applyProtection="1">
      <alignment vertical="center"/>
    </xf>
    <xf numFmtId="0" fontId="15" fillId="9" borderId="0" xfId="5" applyFont="1" applyFill="1" applyBorder="1" applyAlignment="1" applyProtection="1">
      <alignment horizontal="center" vertical="center"/>
    </xf>
    <xf numFmtId="170" fontId="15" fillId="7" borderId="20" xfId="5" applyNumberFormat="1" applyFont="1" applyFill="1" applyBorder="1" applyAlignment="1" applyProtection="1">
      <alignment vertical="center"/>
    </xf>
    <xf numFmtId="0" fontId="15" fillId="0" borderId="18" xfId="5" applyFont="1" applyFill="1" applyBorder="1" applyAlignment="1" applyProtection="1">
      <alignment horizontal="center" vertical="center"/>
    </xf>
    <xf numFmtId="0" fontId="12" fillId="0" borderId="19" xfId="5" applyFont="1" applyFill="1" applyBorder="1" applyAlignment="1" applyProtection="1">
      <alignment horizontal="center" vertical="center"/>
    </xf>
    <xf numFmtId="0" fontId="12" fillId="0" borderId="20" xfId="5" applyFont="1" applyFill="1" applyBorder="1" applyAlignment="1" applyProtection="1">
      <alignment horizontal="center" vertical="center"/>
    </xf>
    <xf numFmtId="0" fontId="15" fillId="0" borderId="18" xfId="5" applyFont="1" applyFill="1" applyBorder="1" applyAlignment="1" applyProtection="1">
      <alignment vertical="center" wrapText="1"/>
    </xf>
    <xf numFmtId="0" fontId="15" fillId="0" borderId="20" xfId="5" applyFont="1" applyFill="1" applyBorder="1" applyAlignment="1" applyProtection="1">
      <alignment vertical="center"/>
    </xf>
    <xf numFmtId="0" fontId="16" fillId="0" borderId="0" xfId="5" applyFont="1" applyFill="1" applyAlignment="1" applyProtection="1">
      <alignment vertical="center"/>
    </xf>
    <xf numFmtId="170" fontId="24" fillId="2" borderId="0" xfId="5" applyNumberFormat="1" applyFont="1" applyFill="1" applyBorder="1" applyAlignment="1" applyProtection="1">
      <alignment vertical="center"/>
    </xf>
    <xf numFmtId="0" fontId="21" fillId="9" borderId="0" xfId="5" applyFont="1" applyFill="1" applyAlignment="1" applyProtection="1">
      <alignment vertical="center"/>
    </xf>
    <xf numFmtId="0" fontId="21" fillId="0" borderId="0" xfId="5" applyFont="1" applyFill="1" applyBorder="1" applyAlignment="1" applyProtection="1">
      <alignment vertical="center"/>
    </xf>
    <xf numFmtId="0" fontId="16" fillId="0" borderId="13" xfId="5" applyFont="1" applyFill="1" applyBorder="1" applyAlignment="1" applyProtection="1">
      <alignment vertical="center" wrapText="1"/>
    </xf>
    <xf numFmtId="0" fontId="24" fillId="2" borderId="23" xfId="5" applyFont="1" applyFill="1" applyBorder="1" applyAlignment="1" applyProtection="1">
      <alignment vertical="center"/>
    </xf>
    <xf numFmtId="0" fontId="24" fillId="0" borderId="0" xfId="5" applyFont="1" applyFill="1" applyBorder="1" applyAlignment="1" applyProtection="1">
      <alignment vertical="center" wrapText="1"/>
    </xf>
    <xf numFmtId="0" fontId="15" fillId="2" borderId="14" xfId="5" applyFont="1" applyFill="1" applyBorder="1" applyAlignment="1" applyProtection="1">
      <alignment vertical="center" wrapText="1"/>
    </xf>
    <xf numFmtId="0" fontId="15" fillId="2" borderId="21" xfId="5" applyFont="1" applyFill="1" applyBorder="1" applyAlignment="1" applyProtection="1">
      <alignment horizontal="center" vertical="center"/>
    </xf>
    <xf numFmtId="0" fontId="16" fillId="0" borderId="22" xfId="5" applyFont="1" applyFill="1" applyBorder="1" applyAlignment="1" applyProtection="1">
      <alignment vertical="center" wrapText="1"/>
    </xf>
    <xf numFmtId="0" fontId="12" fillId="9" borderId="22" xfId="5" applyFont="1" applyFill="1" applyBorder="1" applyAlignment="1" applyProtection="1">
      <alignment horizontal="center" vertical="center"/>
    </xf>
    <xf numFmtId="0" fontId="12" fillId="9" borderId="23" xfId="5" applyFont="1" applyFill="1" applyBorder="1" applyAlignment="1" applyProtection="1">
      <alignment horizontal="center" vertical="center"/>
    </xf>
    <xf numFmtId="10" fontId="15" fillId="2" borderId="0" xfId="2" applyNumberFormat="1" applyFont="1" applyFill="1" applyBorder="1" applyAlignment="1" applyProtection="1">
      <alignment vertical="center"/>
    </xf>
    <xf numFmtId="0" fontId="15" fillId="2" borderId="21" xfId="5" applyFont="1" applyFill="1" applyBorder="1" applyAlignment="1" applyProtection="1">
      <alignment vertical="center" wrapText="1"/>
    </xf>
    <xf numFmtId="0" fontId="15" fillId="2" borderId="23" xfId="5" applyFont="1" applyFill="1" applyBorder="1" applyAlignment="1" applyProtection="1">
      <alignment vertical="center"/>
    </xf>
    <xf numFmtId="0" fontId="12" fillId="9" borderId="0" xfId="5" applyFont="1" applyFill="1" applyAlignment="1" applyProtection="1">
      <alignment vertical="center"/>
    </xf>
    <xf numFmtId="0" fontId="15" fillId="9" borderId="0" xfId="5" applyFont="1" applyFill="1" applyAlignment="1" applyProtection="1">
      <alignment vertical="center"/>
    </xf>
    <xf numFmtId="0" fontId="15" fillId="9" borderId="0" xfId="5" applyFont="1" applyFill="1" applyAlignment="1" applyProtection="1">
      <alignment vertical="center" wrapText="1"/>
    </xf>
    <xf numFmtId="0" fontId="12" fillId="9" borderId="0" xfId="5" applyFont="1" applyFill="1" applyBorder="1" applyAlignment="1" applyProtection="1">
      <alignment vertical="center"/>
    </xf>
    <xf numFmtId="0" fontId="15" fillId="9" borderId="0" xfId="5" applyFont="1" applyFill="1" applyBorder="1" applyAlignment="1" applyProtection="1">
      <alignment vertical="center"/>
    </xf>
    <xf numFmtId="0" fontId="15" fillId="2" borderId="0" xfId="5" applyFont="1" applyFill="1" applyAlignment="1" applyProtection="1">
      <alignment vertical="center" wrapText="1"/>
    </xf>
    <xf numFmtId="170" fontId="15" fillId="7" borderId="14" xfId="5" applyNumberFormat="1" applyFont="1" applyFill="1" applyBorder="1" applyProtection="1"/>
    <xf numFmtId="170" fontId="15" fillId="2" borderId="0" xfId="5" applyNumberFormat="1" applyFont="1" applyFill="1" applyBorder="1" applyProtection="1"/>
    <xf numFmtId="0" fontId="16" fillId="9" borderId="19" xfId="5" applyFont="1" applyFill="1" applyBorder="1" applyAlignment="1" applyProtection="1">
      <alignment vertical="center"/>
    </xf>
    <xf numFmtId="170" fontId="15" fillId="7" borderId="20" xfId="5" applyNumberFormat="1" applyFont="1" applyFill="1" applyBorder="1" applyProtection="1"/>
    <xf numFmtId="164" fontId="15" fillId="7" borderId="67" xfId="5" applyNumberFormat="1" applyFont="1" applyFill="1" applyBorder="1" applyAlignment="1" applyProtection="1">
      <alignment vertical="center"/>
    </xf>
    <xf numFmtId="164" fontId="15" fillId="7" borderId="19" xfId="5" applyNumberFormat="1" applyFont="1" applyFill="1" applyBorder="1" applyAlignment="1" applyProtection="1">
      <alignment vertical="center"/>
    </xf>
    <xf numFmtId="164" fontId="15" fillId="7" borderId="31" xfId="5" applyNumberFormat="1" applyFont="1" applyFill="1" applyBorder="1" applyAlignment="1" applyProtection="1">
      <alignment vertical="center"/>
    </xf>
    <xf numFmtId="164" fontId="15" fillId="7" borderId="18" xfId="5" applyNumberFormat="1" applyFont="1" applyFill="1" applyBorder="1" applyAlignment="1" applyProtection="1">
      <alignment vertical="center"/>
    </xf>
    <xf numFmtId="0" fontId="16" fillId="9" borderId="22" xfId="5" applyFont="1" applyFill="1" applyBorder="1" applyAlignment="1" applyProtection="1">
      <alignment vertical="center" wrapText="1"/>
    </xf>
    <xf numFmtId="164" fontId="15" fillId="7" borderId="51" xfId="5" applyNumberFormat="1" applyFont="1" applyFill="1" applyBorder="1" applyAlignment="1" applyProtection="1">
      <alignment vertical="center"/>
    </xf>
    <xf numFmtId="164" fontId="15" fillId="7" borderId="22" xfId="5" applyNumberFormat="1" applyFont="1" applyFill="1" applyBorder="1" applyAlignment="1" applyProtection="1">
      <alignment vertical="center"/>
    </xf>
    <xf numFmtId="164" fontId="15" fillId="7" borderId="41" xfId="5" applyNumberFormat="1" applyFont="1" applyFill="1" applyBorder="1" applyAlignment="1" applyProtection="1">
      <alignment vertical="center"/>
    </xf>
    <xf numFmtId="164" fontId="15" fillId="7" borderId="21" xfId="5" applyNumberFormat="1" applyFont="1" applyFill="1" applyBorder="1" applyAlignment="1" applyProtection="1">
      <alignment vertical="center"/>
    </xf>
    <xf numFmtId="170" fontId="15" fillId="7" borderId="23" xfId="5" applyNumberFormat="1" applyFont="1" applyFill="1" applyBorder="1" applyProtection="1"/>
    <xf numFmtId="0" fontId="21" fillId="9" borderId="0" xfId="5" applyFont="1" applyFill="1" applyBorder="1" applyAlignment="1" applyProtection="1">
      <alignment horizontal="center" vertical="center"/>
    </xf>
    <xf numFmtId="49" fontId="12" fillId="9" borderId="0" xfId="5" applyNumberFormat="1" applyFont="1" applyFill="1" applyBorder="1" applyAlignment="1" applyProtection="1">
      <alignment horizontal="center" vertical="center"/>
    </xf>
    <xf numFmtId="0" fontId="12" fillId="9" borderId="0" xfId="5" applyFont="1" applyFill="1" applyBorder="1" applyAlignment="1" applyProtection="1">
      <alignment horizontal="center" vertical="center"/>
    </xf>
    <xf numFmtId="0" fontId="15" fillId="2" borderId="0" xfId="5" applyFont="1" applyFill="1" applyBorder="1" applyAlignment="1" applyProtection="1">
      <alignment horizontal="center" vertical="center"/>
    </xf>
    <xf numFmtId="0" fontId="12" fillId="9" borderId="34" xfId="5" applyFont="1" applyFill="1" applyBorder="1" applyAlignment="1" applyProtection="1">
      <alignment horizontal="center" vertical="center"/>
    </xf>
    <xf numFmtId="0" fontId="15" fillId="2" borderId="12" xfId="5" applyFont="1" applyFill="1" applyBorder="1" applyAlignment="1" applyProtection="1">
      <alignment horizontal="center" vertical="center" wrapText="1"/>
    </xf>
    <xf numFmtId="0" fontId="12" fillId="9" borderId="31" xfId="5" applyFont="1" applyFill="1" applyBorder="1" applyAlignment="1" applyProtection="1">
      <alignment horizontal="center" vertical="center"/>
    </xf>
    <xf numFmtId="0" fontId="15" fillId="2" borderId="18" xfId="5" applyFont="1" applyFill="1" applyBorder="1" applyAlignment="1" applyProtection="1">
      <alignment horizontal="center" vertical="center" wrapText="1"/>
    </xf>
    <xf numFmtId="0" fontId="12" fillId="9" borderId="41" xfId="5" applyFont="1" applyFill="1" applyBorder="1" applyAlignment="1" applyProtection="1">
      <alignment horizontal="center" vertical="center"/>
    </xf>
    <xf numFmtId="0" fontId="15" fillId="2" borderId="21" xfId="5" applyFont="1" applyFill="1" applyBorder="1" applyAlignment="1" applyProtection="1">
      <alignment horizontal="center" vertical="center" wrapText="1"/>
    </xf>
    <xf numFmtId="0" fontId="11" fillId="5" borderId="11" xfId="30" applyFont="1" applyFill="1" applyBorder="1" applyAlignment="1" applyProtection="1">
      <alignment horizontal="center" vertical="center"/>
    </xf>
    <xf numFmtId="0" fontId="11" fillId="5" borderId="8" xfId="30" applyFont="1" applyFill="1" applyBorder="1" applyAlignment="1" applyProtection="1">
      <alignment vertical="center"/>
    </xf>
    <xf numFmtId="168" fontId="0" fillId="0" borderId="0" xfId="0" applyAlignment="1" applyProtection="1">
      <alignment vertical="center"/>
    </xf>
    <xf numFmtId="0" fontId="16" fillId="9" borderId="0" xfId="5" applyFill="1" applyAlignment="1" applyProtection="1">
      <alignment vertical="center"/>
    </xf>
    <xf numFmtId="0" fontId="16" fillId="2" borderId="0" xfId="5" applyFill="1" applyAlignment="1" applyProtection="1">
      <alignment vertical="center"/>
    </xf>
    <xf numFmtId="0" fontId="16" fillId="2" borderId="0" xfId="5" applyFill="1" applyBorder="1" applyAlignment="1" applyProtection="1">
      <alignment vertical="center"/>
    </xf>
    <xf numFmtId="0" fontId="16" fillId="2" borderId="0" xfId="5" applyFill="1" applyBorder="1" applyAlignment="1" applyProtection="1">
      <alignment vertical="center" wrapText="1"/>
    </xf>
    <xf numFmtId="0" fontId="16" fillId="0" borderId="34" xfId="5" applyFont="1" applyFill="1" applyBorder="1" applyAlignment="1" applyProtection="1">
      <alignment vertical="center"/>
    </xf>
    <xf numFmtId="3" fontId="13" fillId="2" borderId="0" xfId="1" applyNumberFormat="1" applyFont="1" applyFill="1" applyBorder="1" applyAlignment="1" applyProtection="1">
      <alignment vertical="center"/>
      <protection locked="0"/>
    </xf>
    <xf numFmtId="0" fontId="15" fillId="2" borderId="15" xfId="5" applyFont="1" applyFill="1" applyBorder="1" applyAlignment="1" applyProtection="1">
      <alignment horizontal="center" vertical="center"/>
    </xf>
    <xf numFmtId="0" fontId="16" fillId="0" borderId="46" xfId="5" applyFont="1" applyFill="1" applyBorder="1" applyAlignment="1" applyProtection="1">
      <alignment vertical="center"/>
    </xf>
    <xf numFmtId="0" fontId="15" fillId="2" borderId="15" xfId="5" applyFont="1" applyFill="1" applyBorder="1" applyAlignment="1" applyProtection="1">
      <alignment horizontal="left" vertical="center" wrapText="1"/>
    </xf>
    <xf numFmtId="0" fontId="15" fillId="2" borderId="17" xfId="5" applyFont="1" applyFill="1" applyBorder="1" applyAlignment="1" applyProtection="1">
      <alignment vertical="center"/>
    </xf>
    <xf numFmtId="0" fontId="16" fillId="2" borderId="31" xfId="5" applyFont="1" applyFill="1" applyBorder="1" applyAlignment="1" applyProtection="1">
      <alignment vertical="center"/>
    </xf>
    <xf numFmtId="3" fontId="13" fillId="2" borderId="45" xfId="1" applyNumberFormat="1" applyFont="1" applyFill="1" applyBorder="1" applyAlignment="1" applyProtection="1">
      <alignment vertical="center"/>
      <protection locked="0"/>
    </xf>
    <xf numFmtId="0" fontId="16" fillId="2" borderId="19" xfId="5" applyFont="1" applyFill="1" applyBorder="1" applyAlignment="1" applyProtection="1">
      <alignment vertical="center"/>
    </xf>
    <xf numFmtId="49" fontId="12" fillId="9" borderId="16" xfId="5" applyNumberFormat="1" applyFont="1" applyFill="1" applyBorder="1" applyAlignment="1" applyProtection="1">
      <alignment horizontal="center" vertical="center"/>
    </xf>
    <xf numFmtId="0" fontId="12" fillId="9" borderId="17" xfId="5" applyFont="1" applyFill="1" applyBorder="1" applyAlignment="1" applyProtection="1">
      <alignment horizontal="center" vertical="center"/>
    </xf>
    <xf numFmtId="0" fontId="16" fillId="0" borderId="19" xfId="5" applyFont="1" applyFill="1" applyBorder="1" applyAlignment="1" applyProtection="1">
      <alignment vertical="center"/>
    </xf>
    <xf numFmtId="49" fontId="12" fillId="0" borderId="19" xfId="5" applyNumberFormat="1" applyFont="1" applyFill="1" applyBorder="1" applyAlignment="1" applyProtection="1">
      <alignment horizontal="center" vertical="center"/>
    </xf>
    <xf numFmtId="0" fontId="16" fillId="2" borderId="22" xfId="5" applyFont="1" applyFill="1" applyBorder="1" applyAlignment="1" applyProtection="1">
      <alignment vertical="center"/>
    </xf>
    <xf numFmtId="0" fontId="12" fillId="0" borderId="22" xfId="5" applyFont="1" applyFill="1" applyBorder="1" applyAlignment="1" applyProtection="1">
      <alignment horizontal="center" vertical="center"/>
    </xf>
    <xf numFmtId="164" fontId="15" fillId="6" borderId="21" xfId="0" applyNumberFormat="1" applyFont="1" applyFill="1" applyBorder="1" applyAlignment="1" applyProtection="1">
      <alignment vertical="top"/>
    </xf>
    <xf numFmtId="164" fontId="15" fillId="6" borderId="22" xfId="0" applyNumberFormat="1" applyFont="1" applyFill="1" applyBorder="1" applyAlignment="1" applyProtection="1">
      <alignment vertical="top"/>
    </xf>
    <xf numFmtId="164" fontId="15" fillId="6" borderId="23" xfId="0" applyNumberFormat="1" applyFont="1" applyFill="1" applyBorder="1" applyAlignment="1" applyProtection="1">
      <alignment vertical="top"/>
    </xf>
    <xf numFmtId="164" fontId="15" fillId="6" borderId="51" xfId="0" applyNumberFormat="1" applyFont="1" applyFill="1" applyBorder="1" applyAlignment="1" applyProtection="1">
      <alignment vertical="top"/>
    </xf>
    <xf numFmtId="0" fontId="12" fillId="2" borderId="0" xfId="5" applyFont="1" applyFill="1" applyBorder="1" applyAlignment="1" applyProtection="1">
      <alignment horizontal="center" vertical="center" wrapText="1"/>
    </xf>
    <xf numFmtId="0" fontId="12" fillId="2" borderId="0" xfId="5" applyFont="1" applyFill="1" applyBorder="1" applyAlignment="1" applyProtection="1">
      <alignment horizontal="center" vertical="center"/>
    </xf>
    <xf numFmtId="164" fontId="15" fillId="2" borderId="0" xfId="0" applyNumberFormat="1" applyFont="1" applyFill="1" applyBorder="1" applyAlignment="1" applyProtection="1">
      <alignment vertical="top"/>
    </xf>
    <xf numFmtId="0" fontId="15" fillId="2" borderId="0" xfId="5" applyFont="1" applyFill="1" applyBorder="1" applyAlignment="1" applyProtection="1">
      <alignment horizontal="center" vertical="center" wrapText="1"/>
    </xf>
    <xf numFmtId="0" fontId="7" fillId="0" borderId="0" xfId="31" applyFont="1" applyProtection="1"/>
    <xf numFmtId="0" fontId="16" fillId="9" borderId="0" xfId="5" applyFill="1" applyAlignment="1" applyProtection="1">
      <alignment horizontal="center" vertical="center" wrapText="1"/>
    </xf>
    <xf numFmtId="0" fontId="16" fillId="9" borderId="0" xfId="5" applyFill="1" applyAlignment="1" applyProtection="1">
      <alignment vertical="center" wrapText="1"/>
    </xf>
    <xf numFmtId="168" fontId="0" fillId="0" borderId="0" xfId="0" applyBorder="1">
      <alignment vertical="top"/>
    </xf>
    <xf numFmtId="0" fontId="16" fillId="9" borderId="0" xfId="5" applyFill="1" applyBorder="1" applyAlignment="1" applyProtection="1">
      <alignment vertical="center"/>
    </xf>
    <xf numFmtId="0" fontId="14" fillId="2" borderId="35" xfId="4" applyFont="1" applyFill="1" applyBorder="1" applyAlignment="1">
      <alignment vertical="center"/>
    </xf>
    <xf numFmtId="164" fontId="13" fillId="7" borderId="15" xfId="4" applyNumberFormat="1" applyFont="1" applyFill="1" applyBorder="1" applyAlignment="1">
      <alignment vertical="center"/>
    </xf>
    <xf numFmtId="164" fontId="13" fillId="7" borderId="16" xfId="4" applyNumberFormat="1" applyFont="1" applyFill="1" applyBorder="1" applyAlignment="1">
      <alignment vertical="center"/>
    </xf>
    <xf numFmtId="164" fontId="13" fillId="7" borderId="17" xfId="4" applyNumberFormat="1" applyFont="1" applyFill="1" applyBorder="1" applyAlignment="1">
      <alignment vertical="center"/>
    </xf>
    <xf numFmtId="168" fontId="7" fillId="2" borderId="0" xfId="0" applyFont="1" applyFill="1" applyAlignment="1">
      <alignment horizontal="center"/>
    </xf>
    <xf numFmtId="0" fontId="14" fillId="2" borderId="0" xfId="4" applyFont="1" applyFill="1" applyBorder="1" applyAlignment="1">
      <alignment vertical="center"/>
    </xf>
    <xf numFmtId="175" fontId="7" fillId="2" borderId="0" xfId="0" applyNumberFormat="1" applyFont="1" applyFill="1">
      <alignment vertical="top"/>
    </xf>
    <xf numFmtId="168" fontId="51" fillId="2" borderId="0" xfId="0" applyFont="1" applyFill="1">
      <alignment vertical="top"/>
    </xf>
    <xf numFmtId="1" fontId="13" fillId="6" borderId="12" xfId="4" applyNumberFormat="1" applyFont="1" applyFill="1" applyBorder="1" applyAlignment="1">
      <alignment vertical="center"/>
    </xf>
    <xf numFmtId="1" fontId="13" fillId="6" borderId="13" xfId="4" applyNumberFormat="1" applyFont="1" applyFill="1" applyBorder="1" applyAlignment="1">
      <alignment vertical="center"/>
    </xf>
    <xf numFmtId="1" fontId="13" fillId="6" borderId="14" xfId="4" applyNumberFormat="1" applyFont="1" applyFill="1" applyBorder="1" applyAlignment="1">
      <alignment vertical="center"/>
    </xf>
    <xf numFmtId="1" fontId="13" fillId="6" borderId="18" xfId="4" applyNumberFormat="1" applyFont="1" applyFill="1" applyBorder="1" applyAlignment="1">
      <alignment vertical="center"/>
    </xf>
    <xf numFmtId="1" fontId="13" fillId="6" borderId="19" xfId="4" applyNumberFormat="1" applyFont="1" applyFill="1" applyBorder="1" applyAlignment="1">
      <alignment vertical="center"/>
    </xf>
    <xf numFmtId="1" fontId="13" fillId="6" borderId="20" xfId="4" applyNumberFormat="1" applyFont="1" applyFill="1" applyBorder="1" applyAlignment="1">
      <alignment vertical="center"/>
    </xf>
    <xf numFmtId="0" fontId="13" fillId="2" borderId="56" xfId="4" applyFont="1" applyFill="1" applyBorder="1" applyAlignment="1">
      <alignment vertical="center"/>
    </xf>
    <xf numFmtId="1" fontId="13" fillId="6" borderId="21" xfId="4" applyNumberFormat="1" applyFont="1" applyFill="1" applyBorder="1" applyAlignment="1">
      <alignment vertical="center"/>
    </xf>
    <xf numFmtId="1" fontId="13" fillId="6" borderId="22" xfId="4" applyNumberFormat="1" applyFont="1" applyFill="1" applyBorder="1" applyAlignment="1">
      <alignment vertical="center"/>
    </xf>
    <xf numFmtId="1" fontId="13" fillId="6" borderId="23" xfId="4" applyNumberFormat="1" applyFont="1" applyFill="1" applyBorder="1" applyAlignment="1">
      <alignment vertical="center"/>
    </xf>
    <xf numFmtId="0" fontId="12" fillId="2" borderId="34" xfId="4" applyFont="1" applyFill="1" applyBorder="1" applyAlignment="1">
      <alignment horizontal="center" vertical="center"/>
    </xf>
    <xf numFmtId="0" fontId="12" fillId="2" borderId="31" xfId="4" applyFont="1" applyFill="1" applyBorder="1" applyAlignment="1">
      <alignment horizontal="center" vertical="center"/>
    </xf>
    <xf numFmtId="0" fontId="12" fillId="2" borderId="41" xfId="5" applyFont="1" applyFill="1" applyBorder="1" applyAlignment="1">
      <alignment horizontal="center" vertical="center"/>
    </xf>
    <xf numFmtId="164" fontId="13" fillId="6" borderId="22" xfId="4" applyNumberFormat="1" applyFont="1" applyFill="1" applyBorder="1" applyAlignment="1">
      <alignment vertical="center"/>
    </xf>
    <xf numFmtId="0" fontId="12" fillId="2" borderId="34" xfId="5" applyFont="1" applyFill="1" applyBorder="1" applyAlignment="1">
      <alignment horizontal="center" vertical="center"/>
    </xf>
    <xf numFmtId="0" fontId="12" fillId="2" borderId="31" xfId="5" applyFont="1" applyFill="1" applyBorder="1" applyAlignment="1">
      <alignment horizontal="center" vertical="center"/>
    </xf>
    <xf numFmtId="0" fontId="108" fillId="2" borderId="31" xfId="4" applyNumberFormat="1" applyFont="1" applyFill="1" applyBorder="1" applyAlignment="1" applyProtection="1">
      <alignment horizontal="center" vertical="center"/>
    </xf>
    <xf numFmtId="0" fontId="109" fillId="2" borderId="18" xfId="4" applyNumberFormat="1" applyFont="1" applyFill="1" applyBorder="1" applyAlignment="1" applyProtection="1">
      <alignment vertical="center"/>
    </xf>
    <xf numFmtId="0" fontId="109" fillId="2" borderId="20" xfId="4" applyNumberFormat="1" applyFont="1" applyFill="1" applyBorder="1" applyAlignment="1" applyProtection="1">
      <alignment vertical="center"/>
    </xf>
    <xf numFmtId="49" fontId="12" fillId="2" borderId="41" xfId="4" applyNumberFormat="1" applyFont="1" applyFill="1" applyBorder="1" applyAlignment="1" applyProtection="1">
      <alignment horizontal="center" vertical="top" wrapText="1"/>
    </xf>
    <xf numFmtId="164" fontId="13" fillId="6" borderId="21" xfId="4" applyNumberFormat="1" applyFont="1" applyFill="1" applyBorder="1" applyAlignment="1">
      <alignment vertical="center"/>
    </xf>
    <xf numFmtId="0" fontId="13" fillId="2" borderId="61" xfId="4" applyFont="1" applyFill="1" applyBorder="1" applyAlignment="1">
      <alignment vertical="center"/>
    </xf>
    <xf numFmtId="49" fontId="12" fillId="2" borderId="34" xfId="6" applyNumberFormat="1" applyFont="1" applyFill="1" applyBorder="1" applyAlignment="1" applyProtection="1">
      <alignment horizontal="center" vertical="top" wrapText="1"/>
    </xf>
    <xf numFmtId="0" fontId="15" fillId="2" borderId="12" xfId="6" applyFont="1" applyFill="1" applyBorder="1" applyAlignment="1" applyProtection="1">
      <alignment vertical="top"/>
    </xf>
    <xf numFmtId="0" fontId="15" fillId="2" borderId="14" xfId="6" applyFont="1" applyFill="1" applyBorder="1" applyAlignment="1" applyProtection="1">
      <alignment vertical="top"/>
    </xf>
    <xf numFmtId="49" fontId="12" fillId="2" borderId="31" xfId="6" applyNumberFormat="1" applyFont="1" applyFill="1" applyBorder="1" applyAlignment="1" applyProtection="1">
      <alignment horizontal="center" vertical="top" wrapText="1"/>
    </xf>
    <xf numFmtId="49" fontId="15" fillId="2" borderId="18" xfId="6" applyNumberFormat="1" applyFont="1" applyFill="1" applyBorder="1" applyAlignment="1" applyProtection="1">
      <alignment vertical="top" wrapText="1"/>
    </xf>
    <xf numFmtId="49" fontId="15" fillId="2" borderId="20" xfId="6" applyNumberFormat="1" applyFont="1" applyFill="1" applyBorder="1" applyAlignment="1" applyProtection="1">
      <alignment vertical="top" wrapText="1"/>
    </xf>
    <xf numFmtId="49" fontId="12" fillId="2" borderId="41" xfId="6" applyNumberFormat="1" applyFont="1" applyFill="1" applyBorder="1" applyAlignment="1" applyProtection="1">
      <alignment horizontal="center" vertical="top" wrapText="1"/>
    </xf>
    <xf numFmtId="49" fontId="15" fillId="2" borderId="21" xfId="6" applyNumberFormat="1" applyFont="1" applyFill="1" applyBorder="1" applyAlignment="1" applyProtection="1">
      <alignment vertical="top" wrapText="1"/>
    </xf>
    <xf numFmtId="49" fontId="15" fillId="2" borderId="23" xfId="6" applyNumberFormat="1" applyFont="1" applyFill="1" applyBorder="1" applyAlignment="1" applyProtection="1">
      <alignment vertical="top" wrapText="1"/>
    </xf>
    <xf numFmtId="49" fontId="12" fillId="2" borderId="0" xfId="6" applyNumberFormat="1" applyFont="1" applyFill="1" applyBorder="1" applyAlignment="1" applyProtection="1">
      <alignment vertical="top" wrapText="1"/>
    </xf>
    <xf numFmtId="2" fontId="13" fillId="6" borderId="12" xfId="4" applyNumberFormat="1" applyFont="1" applyFill="1" applyBorder="1" applyAlignment="1">
      <alignment vertical="center"/>
    </xf>
    <xf numFmtId="2" fontId="13" fillId="6" borderId="13" xfId="4" applyNumberFormat="1" applyFont="1" applyFill="1" applyBorder="1" applyAlignment="1">
      <alignment vertical="center"/>
    </xf>
    <xf numFmtId="2" fontId="13" fillId="6" borderId="14" xfId="4" applyNumberFormat="1" applyFont="1" applyFill="1" applyBorder="1" applyAlignment="1">
      <alignment vertical="center"/>
    </xf>
    <xf numFmtId="49" fontId="15" fillId="2" borderId="12" xfId="6" applyNumberFormat="1" applyFont="1" applyFill="1" applyBorder="1" applyAlignment="1" applyProtection="1">
      <alignment vertical="top" wrapText="1"/>
    </xf>
    <xf numFmtId="49" fontId="15" fillId="2" borderId="14" xfId="6" applyNumberFormat="1" applyFont="1" applyFill="1" applyBorder="1" applyAlignment="1" applyProtection="1">
      <alignment vertical="top" wrapText="1"/>
    </xf>
    <xf numFmtId="2" fontId="13" fillId="6" borderId="18" xfId="4" applyNumberFormat="1" applyFont="1" applyFill="1" applyBorder="1" applyAlignment="1">
      <alignment vertical="center"/>
    </xf>
    <xf numFmtId="2" fontId="13" fillId="6" borderId="19" xfId="4" applyNumberFormat="1" applyFont="1" applyFill="1" applyBorder="1" applyAlignment="1">
      <alignment vertical="center"/>
    </xf>
    <xf numFmtId="2" fontId="13" fillId="6" borderId="20" xfId="4" applyNumberFormat="1" applyFont="1" applyFill="1" applyBorder="1" applyAlignment="1">
      <alignment vertical="center"/>
    </xf>
    <xf numFmtId="2" fontId="13" fillId="6" borderId="21" xfId="4" applyNumberFormat="1" applyFont="1" applyFill="1" applyBorder="1" applyAlignment="1">
      <alignment vertical="center"/>
    </xf>
    <xf numFmtId="2" fontId="13" fillId="6" borderId="22" xfId="4" applyNumberFormat="1" applyFont="1" applyFill="1" applyBorder="1" applyAlignment="1">
      <alignment vertical="center"/>
    </xf>
    <xf numFmtId="2" fontId="13" fillId="6" borderId="23" xfId="4" applyNumberFormat="1" applyFont="1" applyFill="1" applyBorder="1" applyAlignment="1">
      <alignment vertical="center"/>
    </xf>
    <xf numFmtId="49" fontId="12" fillId="2" borderId="14" xfId="6" applyNumberFormat="1" applyFont="1" applyFill="1" applyBorder="1" applyAlignment="1" applyProtection="1">
      <alignment horizontal="center" vertical="top" wrapText="1"/>
    </xf>
    <xf numFmtId="49" fontId="15" fillId="2" borderId="14" xfId="6" applyNumberFormat="1" applyFont="1" applyFill="1" applyBorder="1" applyAlignment="1" applyProtection="1">
      <alignment vertical="top"/>
    </xf>
    <xf numFmtId="168" fontId="14" fillId="2" borderId="0" xfId="0" applyFont="1" applyFill="1" applyBorder="1">
      <alignment vertical="top"/>
    </xf>
    <xf numFmtId="0" fontId="14" fillId="2" borderId="24" xfId="4" applyFont="1" applyFill="1" applyBorder="1" applyAlignment="1">
      <alignment vertical="center"/>
    </xf>
    <xf numFmtId="0" fontId="14" fillId="5" borderId="29" xfId="4" applyFont="1" applyFill="1" applyBorder="1" applyAlignment="1">
      <alignment horizontal="center" vertical="center" wrapText="1"/>
    </xf>
    <xf numFmtId="164" fontId="13" fillId="2" borderId="35" xfId="4" applyNumberFormat="1" applyFont="1" applyFill="1" applyBorder="1" applyAlignment="1">
      <alignment vertical="center"/>
    </xf>
    <xf numFmtId="2" fontId="13" fillId="7" borderId="63" xfId="4" applyNumberFormat="1" applyFont="1" applyFill="1" applyBorder="1" applyAlignment="1">
      <alignment vertical="center"/>
    </xf>
    <xf numFmtId="2" fontId="13" fillId="7" borderId="38" xfId="4" applyNumberFormat="1" applyFont="1" applyFill="1" applyBorder="1" applyAlignment="1">
      <alignment vertical="center"/>
    </xf>
    <xf numFmtId="2" fontId="13" fillId="7" borderId="39" xfId="4" applyNumberFormat="1" applyFont="1" applyFill="1" applyBorder="1" applyAlignment="1">
      <alignment vertical="center"/>
    </xf>
    <xf numFmtId="2" fontId="13" fillId="2" borderId="35" xfId="4" applyNumberFormat="1" applyFont="1" applyFill="1" applyBorder="1" applyAlignment="1">
      <alignment vertical="center"/>
    </xf>
    <xf numFmtId="164" fontId="13" fillId="2" borderId="43" xfId="4" applyNumberFormat="1" applyFont="1" applyFill="1" applyBorder="1" applyAlignment="1">
      <alignment vertical="center"/>
    </xf>
    <xf numFmtId="1" fontId="13" fillId="7" borderId="6" xfId="2" applyNumberFormat="1" applyFont="1" applyFill="1" applyBorder="1" applyAlignment="1">
      <alignment vertical="center"/>
    </xf>
    <xf numFmtId="1" fontId="13" fillId="7" borderId="7" xfId="2" applyNumberFormat="1" applyFont="1" applyFill="1" applyBorder="1" applyAlignment="1">
      <alignment vertical="center"/>
    </xf>
    <xf numFmtId="1" fontId="13" fillId="7" borderId="44" xfId="2" applyNumberFormat="1" applyFont="1" applyFill="1" applyBorder="1" applyAlignment="1">
      <alignment vertical="center"/>
    </xf>
    <xf numFmtId="1" fontId="13" fillId="2" borderId="35" xfId="2" applyNumberFormat="1" applyFont="1" applyFill="1" applyBorder="1" applyAlignment="1">
      <alignment vertical="center"/>
    </xf>
    <xf numFmtId="164" fontId="13" fillId="2" borderId="5" xfId="4" applyNumberFormat="1" applyFont="1" applyFill="1" applyBorder="1" applyAlignment="1">
      <alignment vertical="center"/>
    </xf>
    <xf numFmtId="164" fontId="13" fillId="2" borderId="8" xfId="4" applyNumberFormat="1" applyFont="1" applyFill="1" applyBorder="1" applyAlignment="1">
      <alignment vertical="center"/>
    </xf>
    <xf numFmtId="179" fontId="13" fillId="2" borderId="0" xfId="2" applyFont="1" applyFill="1" applyBorder="1" applyAlignment="1">
      <alignment vertical="center"/>
    </xf>
    <xf numFmtId="1" fontId="13" fillId="2" borderId="24" xfId="2" applyNumberFormat="1" applyFont="1" applyFill="1" applyBorder="1" applyAlignment="1">
      <alignment vertical="center"/>
    </xf>
    <xf numFmtId="0" fontId="108" fillId="2" borderId="0" xfId="4" applyNumberFormat="1" applyFont="1" applyFill="1" applyBorder="1" applyAlignment="1" applyProtection="1">
      <alignment horizontal="center" vertical="center"/>
    </xf>
    <xf numFmtId="175" fontId="7" fillId="2" borderId="0" xfId="0" applyNumberFormat="1" applyFont="1" applyFill="1" applyBorder="1">
      <alignment vertical="top"/>
    </xf>
    <xf numFmtId="0" fontId="109" fillId="2" borderId="0" xfId="4" applyNumberFormat="1" applyFont="1" applyFill="1" applyBorder="1" applyAlignment="1" applyProtection="1">
      <alignment vertical="center"/>
    </xf>
    <xf numFmtId="0" fontId="15" fillId="2" borderId="0" xfId="6" applyFont="1" applyFill="1" applyBorder="1" applyAlignment="1" applyProtection="1">
      <alignment vertical="top"/>
    </xf>
    <xf numFmtId="2" fontId="13" fillId="2" borderId="0" xfId="4" applyNumberFormat="1" applyFont="1" applyFill="1" applyBorder="1" applyAlignment="1">
      <alignment vertical="center"/>
    </xf>
    <xf numFmtId="0" fontId="7" fillId="2" borderId="0" xfId="4" applyFont="1" applyFill="1" applyBorder="1" applyAlignment="1">
      <alignment horizontal="center" vertical="center"/>
    </xf>
    <xf numFmtId="164" fontId="13" fillId="6" borderId="59" xfId="3" applyNumberFormat="1" applyFont="1" applyFill="1" applyBorder="1" applyAlignment="1">
      <alignment vertical="center"/>
    </xf>
    <xf numFmtId="10" fontId="13" fillId="6" borderId="12" xfId="3" applyNumberFormat="1" applyFont="1" applyFill="1" applyBorder="1" applyAlignment="1">
      <alignment vertical="center"/>
    </xf>
    <xf numFmtId="10" fontId="13" fillId="6" borderId="33" xfId="3" applyNumberFormat="1" applyFont="1" applyFill="1" applyBorder="1" applyAlignment="1">
      <alignment vertical="center"/>
    </xf>
    <xf numFmtId="10" fontId="13" fillId="6" borderId="13" xfId="3" applyNumberFormat="1" applyFont="1" applyFill="1" applyBorder="1" applyAlignment="1">
      <alignment vertical="center"/>
    </xf>
    <xf numFmtId="10" fontId="13" fillId="6" borderId="14" xfId="3" applyNumberFormat="1" applyFont="1" applyFill="1" applyBorder="1" applyAlignment="1">
      <alignment vertical="center"/>
    </xf>
    <xf numFmtId="10" fontId="13" fillId="6" borderId="15" xfId="3" applyNumberFormat="1" applyFont="1" applyFill="1" applyBorder="1" applyAlignment="1">
      <alignment vertical="center"/>
    </xf>
    <xf numFmtId="10" fontId="13" fillId="6" borderId="48" xfId="3" applyNumberFormat="1" applyFont="1" applyFill="1" applyBorder="1" applyAlignment="1">
      <alignment vertical="center"/>
    </xf>
    <xf numFmtId="10" fontId="13" fillId="6" borderId="16" xfId="3" applyNumberFormat="1" applyFont="1" applyFill="1" applyBorder="1" applyAlignment="1">
      <alignment vertical="center"/>
    </xf>
    <xf numFmtId="10" fontId="13" fillId="6" borderId="17" xfId="3" applyNumberFormat="1" applyFont="1" applyFill="1" applyBorder="1" applyAlignment="1">
      <alignment vertical="center"/>
    </xf>
    <xf numFmtId="10" fontId="13" fillId="6" borderId="37" xfId="3" applyNumberFormat="1" applyFont="1" applyFill="1" applyBorder="1" applyAlignment="1">
      <alignment vertical="center"/>
    </xf>
    <xf numFmtId="10" fontId="13" fillId="6" borderId="63" xfId="3" applyNumberFormat="1" applyFont="1" applyFill="1" applyBorder="1" applyAlignment="1">
      <alignment vertical="center"/>
    </xf>
    <xf numFmtId="10" fontId="13" fillId="6" borderId="38" xfId="3" applyNumberFormat="1" applyFont="1" applyFill="1" applyBorder="1" applyAlignment="1">
      <alignment vertical="center"/>
    </xf>
    <xf numFmtId="10" fontId="13" fillId="6" borderId="42" xfId="3" applyNumberFormat="1" applyFont="1" applyFill="1" applyBorder="1" applyAlignment="1">
      <alignment vertical="center"/>
    </xf>
    <xf numFmtId="164" fontId="13" fillId="8" borderId="12" xfId="3" applyNumberFormat="1" applyFont="1" applyFill="1" applyBorder="1" applyAlignment="1">
      <alignment horizontal="right" vertical="center"/>
    </xf>
    <xf numFmtId="164" fontId="13" fillId="8" borderId="13" xfId="3" applyNumberFormat="1" applyFont="1" applyFill="1" applyBorder="1" applyAlignment="1">
      <alignment horizontal="right" vertical="center"/>
    </xf>
    <xf numFmtId="164" fontId="13" fillId="8" borderId="21" xfId="3" applyNumberFormat="1" applyFont="1" applyFill="1" applyBorder="1" applyAlignment="1">
      <alignment horizontal="right" vertical="center"/>
    </xf>
    <xf numFmtId="164" fontId="13" fillId="8" borderId="22" xfId="3" applyNumberFormat="1" applyFont="1" applyFill="1" applyBorder="1" applyAlignment="1">
      <alignment horizontal="right" vertical="center"/>
    </xf>
    <xf numFmtId="164" fontId="13" fillId="7" borderId="21" xfId="4" applyNumberFormat="1" applyFont="1" applyFill="1" applyBorder="1" applyAlignment="1">
      <alignment vertical="center"/>
    </xf>
    <xf numFmtId="164" fontId="13" fillId="7" borderId="23" xfId="4" applyNumberFormat="1" applyFont="1" applyFill="1" applyBorder="1" applyAlignment="1">
      <alignment vertical="center"/>
    </xf>
    <xf numFmtId="10" fontId="13" fillId="7" borderId="51" xfId="16" applyNumberFormat="1" applyFont="1" applyFill="1" applyBorder="1" applyAlignment="1">
      <alignment horizontal="right" vertical="center"/>
    </xf>
    <xf numFmtId="10" fontId="13" fillId="7" borderId="22" xfId="16" applyNumberFormat="1" applyFont="1" applyFill="1" applyBorder="1" applyAlignment="1">
      <alignment horizontal="right" vertical="center"/>
    </xf>
    <xf numFmtId="10" fontId="13" fillId="7" borderId="23" xfId="16" applyNumberFormat="1" applyFont="1" applyFill="1" applyBorder="1" applyAlignment="1">
      <alignment horizontal="right" vertical="center"/>
    </xf>
    <xf numFmtId="164" fontId="13" fillId="6" borderId="70" xfId="16" applyNumberFormat="1" applyFont="1" applyFill="1" applyBorder="1" applyAlignment="1">
      <alignment vertical="center"/>
    </xf>
    <xf numFmtId="164" fontId="13" fillId="6" borderId="33" xfId="3" applyNumberFormat="1" applyFont="1" applyFill="1" applyBorder="1" applyAlignment="1">
      <alignment horizontal="right" vertical="center"/>
    </xf>
    <xf numFmtId="164" fontId="13" fillId="6" borderId="12" xfId="16" applyNumberFormat="1" applyFont="1" applyFill="1" applyBorder="1" applyAlignment="1">
      <alignment horizontal="right" vertical="center"/>
    </xf>
    <xf numFmtId="164" fontId="13" fillId="6" borderId="13" xfId="16" applyNumberFormat="1" applyFont="1" applyFill="1" applyBorder="1" applyAlignment="1">
      <alignment horizontal="right" vertical="center"/>
    </xf>
    <xf numFmtId="164" fontId="13" fillId="6" borderId="18" xfId="16" applyNumberFormat="1" applyFont="1" applyFill="1" applyBorder="1" applyAlignment="1">
      <alignment horizontal="right" vertical="center"/>
    </xf>
    <xf numFmtId="164" fontId="13" fillId="6" borderId="19" xfId="16" applyNumberFormat="1" applyFont="1" applyFill="1" applyBorder="1" applyAlignment="1">
      <alignment horizontal="right" vertical="center"/>
    </xf>
    <xf numFmtId="164" fontId="13" fillId="6" borderId="21" xfId="16" applyNumberFormat="1" applyFont="1" applyFill="1" applyBorder="1" applyAlignment="1">
      <alignment horizontal="right" vertical="center"/>
    </xf>
    <xf numFmtId="164" fontId="13" fillId="6" borderId="22" xfId="16" applyNumberFormat="1" applyFont="1" applyFill="1" applyBorder="1" applyAlignment="1">
      <alignment horizontal="right" vertical="center"/>
    </xf>
    <xf numFmtId="164" fontId="13" fillId="6" borderId="48" xfId="16" applyNumberFormat="1" applyFont="1" applyFill="1" applyBorder="1" applyAlignment="1">
      <alignment horizontal="right" vertical="center"/>
    </xf>
    <xf numFmtId="164" fontId="13" fillId="6" borderId="51" xfId="16" applyNumberFormat="1" applyFont="1" applyFill="1" applyBorder="1" applyAlignment="1">
      <alignment horizontal="right" vertical="center"/>
    </xf>
    <xf numFmtId="164" fontId="13" fillId="6" borderId="33" xfId="16" applyNumberFormat="1" applyFont="1" applyFill="1" applyBorder="1" applyAlignment="1">
      <alignment horizontal="right" vertical="center"/>
    </xf>
    <xf numFmtId="164" fontId="13" fillId="6" borderId="67" xfId="16" applyNumberFormat="1" applyFont="1" applyFill="1" applyBorder="1" applyAlignment="1">
      <alignment horizontal="right" vertical="center"/>
    </xf>
    <xf numFmtId="164" fontId="15" fillId="6" borderId="13" xfId="5" applyNumberFormat="1" applyFont="1" applyFill="1" applyBorder="1"/>
    <xf numFmtId="164" fontId="15" fillId="6" borderId="21" xfId="5" applyNumberFormat="1" applyFont="1" applyFill="1" applyBorder="1"/>
    <xf numFmtId="164" fontId="15" fillId="6" borderId="54" xfId="5" applyNumberFormat="1" applyFont="1" applyFill="1" applyBorder="1"/>
    <xf numFmtId="164" fontId="15" fillId="6" borderId="57" xfId="5" applyNumberFormat="1" applyFont="1" applyFill="1" applyBorder="1"/>
    <xf numFmtId="0" fontId="1" fillId="0" borderId="0" xfId="32" applyAlignment="1">
      <alignment wrapText="1"/>
    </xf>
    <xf numFmtId="0" fontId="1" fillId="0" borderId="0" xfId="32" applyAlignment="1">
      <alignment horizontal="left" vertical="center" wrapText="1"/>
    </xf>
    <xf numFmtId="0" fontId="110" fillId="0" borderId="5" xfId="32" applyFont="1" applyFill="1" applyBorder="1" applyAlignment="1">
      <alignment horizontal="left" vertical="center" wrapText="1"/>
    </xf>
    <xf numFmtId="0" fontId="1" fillId="0" borderId="9" xfId="32" applyFill="1" applyBorder="1" applyAlignment="1">
      <alignment wrapText="1"/>
    </xf>
    <xf numFmtId="0" fontId="19" fillId="6" borderId="10" xfId="32" applyFont="1" applyFill="1" applyBorder="1" applyAlignment="1" applyProtection="1">
      <alignment horizontal="left" vertical="center"/>
      <protection locked="0"/>
    </xf>
    <xf numFmtId="0" fontId="1" fillId="0" borderId="0" xfId="32" applyFill="1" applyAlignment="1">
      <alignment wrapText="1"/>
    </xf>
    <xf numFmtId="0" fontId="19" fillId="0" borderId="0" xfId="32" applyFont="1" applyFill="1" applyAlignment="1">
      <alignment horizontal="left" vertical="center" wrapText="1"/>
    </xf>
    <xf numFmtId="0" fontId="112" fillId="0" borderId="47" xfId="32" applyFont="1" applyBorder="1" applyAlignment="1">
      <alignment horizontal="left" vertical="center" wrapText="1"/>
    </xf>
    <xf numFmtId="0" fontId="16" fillId="0" borderId="0" xfId="32" applyFont="1" applyAlignment="1">
      <alignment wrapText="1"/>
    </xf>
    <xf numFmtId="0" fontId="16" fillId="5" borderId="50" xfId="32" applyFont="1" applyFill="1" applyBorder="1" applyAlignment="1">
      <alignment horizontal="left" vertical="center" wrapText="1"/>
    </xf>
    <xf numFmtId="0" fontId="16" fillId="5" borderId="50" xfId="32" applyNumberFormat="1" applyFont="1" applyFill="1" applyBorder="1" applyAlignment="1">
      <alignment horizontal="left" vertical="center" wrapText="1"/>
    </xf>
    <xf numFmtId="3" fontId="16" fillId="5" borderId="50" xfId="32" applyNumberFormat="1" applyFont="1" applyFill="1" applyBorder="1" applyAlignment="1">
      <alignment horizontal="left" vertical="center" wrapText="1"/>
    </xf>
    <xf numFmtId="0" fontId="7" fillId="0" borderId="0" xfId="32" applyFont="1" applyAlignment="1">
      <alignment wrapText="1"/>
    </xf>
    <xf numFmtId="0" fontId="16" fillId="5" borderId="86" xfId="32" applyFont="1" applyFill="1" applyBorder="1" applyAlignment="1">
      <alignment horizontal="left" vertical="center" wrapText="1"/>
    </xf>
    <xf numFmtId="3" fontId="16" fillId="5" borderId="86" xfId="32" applyNumberFormat="1" applyFont="1" applyFill="1" applyBorder="1" applyAlignment="1">
      <alignment horizontal="left" vertical="center" wrapText="1"/>
    </xf>
    <xf numFmtId="0" fontId="16" fillId="0" borderId="0" xfId="32" applyFont="1" applyFill="1" applyAlignment="1">
      <alignment horizontal="left" vertical="center" wrapText="1"/>
    </xf>
    <xf numFmtId="3" fontId="16" fillId="0" borderId="0" xfId="32" applyNumberFormat="1" applyFont="1" applyFill="1" applyAlignment="1">
      <alignment horizontal="left" vertical="center" wrapText="1"/>
    </xf>
    <xf numFmtId="49" fontId="16" fillId="0" borderId="0" xfId="32" applyNumberFormat="1" applyFont="1" applyAlignment="1">
      <alignment horizontal="left" vertical="center" wrapText="1"/>
    </xf>
    <xf numFmtId="0" fontId="16" fillId="0" borderId="0" xfId="32" applyFont="1" applyFill="1" applyAlignment="1">
      <alignment wrapText="1"/>
    </xf>
    <xf numFmtId="0" fontId="16" fillId="5" borderId="86" xfId="32" applyNumberFormat="1" applyFont="1" applyFill="1" applyBorder="1" applyAlignment="1">
      <alignment horizontal="left" vertical="center" wrapText="1"/>
    </xf>
    <xf numFmtId="0" fontId="16" fillId="0" borderId="0" xfId="32" applyNumberFormat="1" applyFont="1" applyFill="1" applyAlignment="1">
      <alignment horizontal="left" vertical="center" wrapText="1"/>
    </xf>
    <xf numFmtId="3" fontId="16" fillId="0" borderId="0" xfId="32" applyNumberFormat="1" applyFont="1" applyFill="1" applyAlignment="1">
      <alignment horizontal="right" vertical="center" wrapText="1"/>
    </xf>
    <xf numFmtId="0" fontId="21" fillId="0" borderId="0" xfId="32" applyFont="1" applyAlignment="1">
      <alignment horizontal="left" vertical="center" wrapText="1"/>
    </xf>
    <xf numFmtId="0" fontId="21" fillId="0" borderId="0" xfId="32" applyFont="1" applyFill="1" applyAlignment="1">
      <alignment horizontal="left" vertical="center" wrapText="1"/>
    </xf>
    <xf numFmtId="0" fontId="16" fillId="0" borderId="0" xfId="32" applyFont="1" applyAlignment="1">
      <alignment horizontal="left" vertical="center" wrapText="1"/>
    </xf>
    <xf numFmtId="168" fontId="113" fillId="5" borderId="0" xfId="0" applyFont="1" applyFill="1" applyAlignment="1">
      <alignment horizontal="left" vertical="center"/>
    </xf>
    <xf numFmtId="168" fontId="114" fillId="5" borderId="0" xfId="0" applyFont="1" applyFill="1" applyAlignment="1">
      <alignment horizontal="left" vertical="center"/>
    </xf>
    <xf numFmtId="168" fontId="114" fillId="5" borderId="0" xfId="0" applyFont="1" applyFill="1" applyBorder="1" applyAlignment="1">
      <alignment horizontal="left" vertical="center"/>
    </xf>
    <xf numFmtId="168" fontId="7" fillId="0" borderId="0" xfId="0" applyFont="1" applyBorder="1" applyAlignment="1">
      <alignment wrapText="1"/>
    </xf>
    <xf numFmtId="168" fontId="116" fillId="0" borderId="0" xfId="0" applyFont="1" applyBorder="1" applyAlignment="1">
      <alignment horizontal="left" vertical="top" wrapText="1"/>
    </xf>
    <xf numFmtId="0" fontId="117" fillId="6" borderId="0" xfId="0" applyNumberFormat="1" applyFont="1" applyFill="1" applyBorder="1" applyAlignment="1" applyProtection="1">
      <alignment horizontal="left" vertical="center" wrapText="1"/>
      <protection locked="0"/>
    </xf>
    <xf numFmtId="49" fontId="117" fillId="0" borderId="0" xfId="0" applyNumberFormat="1" applyFont="1" applyFill="1" applyBorder="1" applyAlignment="1">
      <alignment horizontal="left" vertical="center" wrapText="1"/>
    </xf>
    <xf numFmtId="168" fontId="118" fillId="24" borderId="0" xfId="0" applyFont="1" applyFill="1" applyBorder="1" applyAlignment="1">
      <alignment horizontal="left" vertical="center"/>
    </xf>
    <xf numFmtId="168" fontId="118" fillId="24" borderId="0" xfId="0" applyFont="1" applyFill="1" applyAlignment="1">
      <alignment horizontal="left" vertical="center"/>
    </xf>
    <xf numFmtId="168" fontId="119" fillId="24" borderId="0" xfId="0" applyFont="1" applyFill="1" applyAlignment="1">
      <alignment horizontal="left" vertical="center"/>
    </xf>
    <xf numFmtId="168" fontId="120" fillId="0" borderId="0" xfId="0" applyFont="1" applyBorder="1" applyAlignment="1">
      <alignment wrapText="1"/>
    </xf>
    <xf numFmtId="0" fontId="0" fillId="0" borderId="0" xfId="0" applyNumberFormat="1" applyFont="1" applyBorder="1" applyAlignment="1">
      <alignment horizontal="left" vertical="top" wrapText="1"/>
    </xf>
    <xf numFmtId="0" fontId="63" fillId="0" borderId="0" xfId="0" applyNumberFormat="1" applyFont="1" applyBorder="1" applyAlignment="1">
      <alignment horizontal="left" vertical="top" wrapText="1"/>
    </xf>
    <xf numFmtId="49" fontId="63" fillId="0" borderId="0" xfId="0" applyNumberFormat="1" applyFont="1" applyBorder="1" applyAlignment="1">
      <alignment horizontal="right" vertical="top" wrapText="1"/>
    </xf>
    <xf numFmtId="168" fontId="121" fillId="0" borderId="0" xfId="0" applyFont="1" applyAlignment="1">
      <alignment horizontal="left" vertical="top" wrapText="1"/>
    </xf>
    <xf numFmtId="168" fontId="122" fillId="24" borderId="148" xfId="0" applyFont="1" applyFill="1" applyBorder="1" applyAlignment="1">
      <alignment horizontal="center" vertical="center" wrapText="1"/>
    </xf>
    <xf numFmtId="168" fontId="122" fillId="24" borderId="149" xfId="0" applyFont="1" applyFill="1" applyBorder="1" applyAlignment="1">
      <alignment horizontal="center" vertical="center" wrapText="1"/>
    </xf>
    <xf numFmtId="168" fontId="122" fillId="24" borderId="150" xfId="0" applyFont="1" applyFill="1" applyBorder="1" applyAlignment="1">
      <alignment horizontal="center" vertical="center" wrapText="1"/>
    </xf>
    <xf numFmtId="168" fontId="123" fillId="0" borderId="0" xfId="0" applyFont="1" applyAlignment="1">
      <alignment horizontal="left" vertical="top" wrapText="1"/>
    </xf>
    <xf numFmtId="165" fontId="0" fillId="0" borderId="151" xfId="0" applyNumberFormat="1" applyFont="1" applyBorder="1" applyAlignment="1">
      <alignment horizontal="center" vertical="center" wrapText="1"/>
    </xf>
    <xf numFmtId="165" fontId="0" fillId="0" borderId="152" xfId="0" applyNumberFormat="1" applyFont="1" applyBorder="1" applyAlignment="1">
      <alignment horizontal="center" vertical="center" wrapText="1"/>
    </xf>
    <xf numFmtId="165" fontId="0" fillId="0" borderId="153" xfId="0" applyNumberFormat="1" applyFont="1" applyBorder="1" applyAlignment="1">
      <alignment horizontal="center" vertical="center" wrapText="1"/>
    </xf>
    <xf numFmtId="0" fontId="63" fillId="0" borderId="0" xfId="0" applyNumberFormat="1" applyFont="1" applyBorder="1" applyAlignment="1">
      <alignment horizontal="left" vertical="center" wrapText="1"/>
    </xf>
    <xf numFmtId="3" fontId="63" fillId="0" borderId="0" xfId="0" applyNumberFormat="1" applyFont="1" applyAlignment="1">
      <alignment horizontal="left" vertical="top"/>
    </xf>
    <xf numFmtId="0" fontId="124" fillId="0" borderId="0" xfId="0" applyNumberFormat="1" applyFont="1" applyFill="1" applyBorder="1" applyAlignment="1">
      <alignment horizontal="right" vertical="center" wrapText="1"/>
    </xf>
    <xf numFmtId="0" fontId="63" fillId="0" borderId="0" xfId="0" applyNumberFormat="1" applyFont="1" applyBorder="1" applyAlignment="1">
      <alignment horizontal="center" vertical="center" wrapText="1"/>
    </xf>
    <xf numFmtId="0" fontId="125" fillId="0" borderId="0" xfId="0" applyNumberFormat="1" applyFont="1" applyBorder="1" applyAlignment="1">
      <alignment horizontal="left" vertical="center" wrapText="1"/>
    </xf>
    <xf numFmtId="0" fontId="0" fillId="0" borderId="0" xfId="0" applyNumberFormat="1" applyFont="1" applyBorder="1" applyAlignment="1">
      <alignment horizontal="center" vertical="center" wrapText="1"/>
    </xf>
    <xf numFmtId="176" fontId="19" fillId="0" borderId="0" xfId="0" applyNumberFormat="1" applyFont="1" applyBorder="1" applyAlignment="1">
      <alignment horizontal="right" vertical="center" wrapText="1"/>
    </xf>
    <xf numFmtId="0" fontId="19" fillId="0" borderId="0" xfId="0" applyNumberFormat="1" applyFont="1" applyBorder="1" applyAlignment="1">
      <alignment horizontal="right" vertical="center" wrapText="1"/>
    </xf>
    <xf numFmtId="170" fontId="0" fillId="0" borderId="0" xfId="0" applyNumberFormat="1" applyFont="1" applyBorder="1" applyAlignment="1">
      <alignment horizontal="right" vertical="center" wrapText="1"/>
    </xf>
    <xf numFmtId="0" fontId="0" fillId="0" borderId="0" xfId="0" applyNumberFormat="1" applyFont="1" applyBorder="1" applyAlignment="1">
      <alignment horizontal="right" vertical="center" wrapText="1"/>
    </xf>
    <xf numFmtId="0" fontId="0" fillId="0" borderId="0" xfId="0" applyNumberFormat="1" applyFont="1" applyBorder="1" applyAlignment="1">
      <alignment horizontal="left" vertical="center"/>
    </xf>
    <xf numFmtId="0" fontId="13" fillId="0" borderId="0" xfId="0" applyNumberFormat="1" applyFont="1" applyBorder="1" applyAlignment="1">
      <alignment horizontal="right" vertical="center" wrapText="1"/>
    </xf>
    <xf numFmtId="0" fontId="13" fillId="0" borderId="0" xfId="0" applyNumberFormat="1" applyFont="1" applyBorder="1" applyAlignment="1">
      <alignment horizontal="center" vertical="center" wrapText="1"/>
    </xf>
    <xf numFmtId="0" fontId="7" fillId="0" borderId="0" xfId="0" applyNumberFormat="1" applyFont="1" applyBorder="1" applyAlignment="1">
      <alignment horizontal="left" vertical="top" wrapText="1"/>
    </xf>
    <xf numFmtId="168" fontId="7" fillId="0" borderId="0" xfId="0" applyFont="1" applyBorder="1" applyAlignment="1">
      <alignment horizontal="left" vertical="top" wrapText="1"/>
    </xf>
    <xf numFmtId="0" fontId="7" fillId="0" borderId="0" xfId="0" applyNumberFormat="1" applyFont="1" applyBorder="1" applyAlignment="1">
      <alignment horizontal="center" vertical="center" wrapText="1"/>
    </xf>
    <xf numFmtId="168" fontId="126" fillId="0" borderId="0" xfId="0" applyFont="1" applyAlignment="1">
      <alignment horizontal="left" vertical="top" wrapText="1"/>
    </xf>
    <xf numFmtId="0" fontId="111" fillId="0" borderId="0" xfId="0" applyNumberFormat="1" applyFont="1" applyFill="1" applyBorder="1" applyAlignment="1">
      <alignment horizontal="right" vertical="center" wrapText="1"/>
    </xf>
    <xf numFmtId="49" fontId="127" fillId="0" borderId="0" xfId="0" applyNumberFormat="1" applyFont="1" applyFill="1" applyBorder="1" applyAlignment="1">
      <alignment horizontal="right" vertical="center" wrapText="1"/>
    </xf>
    <xf numFmtId="168" fontId="124" fillId="24" borderId="154" xfId="0" applyFont="1" applyFill="1" applyBorder="1" applyAlignment="1">
      <alignment horizontal="right" vertical="center" wrapText="1"/>
    </xf>
    <xf numFmtId="168" fontId="124" fillId="24" borderId="155" xfId="0" applyFont="1" applyFill="1" applyBorder="1" applyAlignment="1">
      <alignment horizontal="right" vertical="center" wrapText="1"/>
    </xf>
    <xf numFmtId="168" fontId="124" fillId="24" borderId="156" xfId="0" applyFont="1" applyFill="1" applyBorder="1" applyAlignment="1">
      <alignment horizontal="right" vertical="center" wrapText="1"/>
    </xf>
    <xf numFmtId="168" fontId="127" fillId="0" borderId="0" xfId="0" applyFont="1" applyBorder="1" applyAlignment="1">
      <alignment horizontal="right" vertical="center" wrapText="1"/>
    </xf>
    <xf numFmtId="168" fontId="120" fillId="24" borderId="157" xfId="0" applyFont="1" applyFill="1" applyBorder="1" applyAlignment="1">
      <alignment horizontal="right" vertical="center" wrapText="1"/>
    </xf>
    <xf numFmtId="0" fontId="7" fillId="0" borderId="0" xfId="0" applyNumberFormat="1" applyFont="1" applyBorder="1" applyAlignment="1">
      <alignment horizontal="left" vertical="center" wrapText="1"/>
    </xf>
    <xf numFmtId="168" fontId="7" fillId="0" borderId="0" xfId="0" applyFont="1" applyBorder="1" applyAlignment="1">
      <alignment horizontal="left" vertical="center" wrapText="1"/>
    </xf>
    <xf numFmtId="168" fontId="0" fillId="0" borderId="158" xfId="0" applyFont="1" applyBorder="1" applyAlignment="1">
      <alignment horizontal="right" vertical="center" wrapText="1"/>
    </xf>
    <xf numFmtId="168" fontId="0" fillId="0" borderId="0" xfId="0" applyFont="1" applyBorder="1" applyAlignment="1">
      <alignment horizontal="right" vertical="center" wrapText="1"/>
    </xf>
    <xf numFmtId="168" fontId="0" fillId="0" borderId="159" xfId="0" applyFont="1" applyBorder="1" applyAlignment="1">
      <alignment horizontal="right" vertical="center" wrapText="1"/>
    </xf>
    <xf numFmtId="168" fontId="126" fillId="0" borderId="0" xfId="0" applyFont="1" applyAlignment="1">
      <alignment horizontal="right" vertical="top" wrapText="1"/>
    </xf>
    <xf numFmtId="168" fontId="0" fillId="0" borderId="160" xfId="0" applyFont="1" applyBorder="1" applyAlignment="1">
      <alignment horizontal="right" vertical="center" wrapText="1"/>
    </xf>
    <xf numFmtId="168" fontId="7" fillId="0" borderId="161" xfId="0" applyFont="1" applyBorder="1" applyAlignment="1">
      <alignment horizontal="right" vertical="center" wrapText="1"/>
    </xf>
    <xf numFmtId="168" fontId="7" fillId="0" borderId="162" xfId="0" applyFont="1" applyBorder="1" applyAlignment="1">
      <alignment horizontal="right" vertical="center" wrapText="1"/>
    </xf>
    <xf numFmtId="168" fontId="7" fillId="0" borderId="163" xfId="0" applyFont="1" applyBorder="1" applyAlignment="1">
      <alignment horizontal="right" vertical="center" wrapText="1"/>
    </xf>
    <xf numFmtId="168" fontId="7" fillId="0" borderId="158" xfId="0" applyFont="1" applyBorder="1" applyAlignment="1">
      <alignment horizontal="right" vertical="center" wrapText="1"/>
    </xf>
    <xf numFmtId="168" fontId="7" fillId="0" borderId="0" xfId="0" applyFont="1" applyBorder="1" applyAlignment="1">
      <alignment horizontal="right" vertical="center" wrapText="1"/>
    </xf>
    <xf numFmtId="168" fontId="7" fillId="0" borderId="159" xfId="0" applyFont="1" applyBorder="1" applyAlignment="1">
      <alignment horizontal="right" vertical="center" wrapText="1"/>
    </xf>
    <xf numFmtId="168" fontId="128" fillId="0" borderId="0" xfId="0" applyFont="1" applyAlignment="1">
      <alignment horizontal="right" vertical="top" wrapText="1"/>
    </xf>
    <xf numFmtId="168" fontId="7" fillId="0" borderId="160" xfId="0" applyFont="1" applyBorder="1" applyAlignment="1">
      <alignment horizontal="right" vertical="center" wrapText="1"/>
    </xf>
    <xf numFmtId="0" fontId="0" fillId="0" borderId="0" xfId="0" applyNumberFormat="1" applyFont="1" applyBorder="1" applyAlignment="1">
      <alignment horizontal="left" vertical="center" wrapText="1"/>
    </xf>
    <xf numFmtId="0" fontId="124" fillId="0" borderId="0" xfId="0" applyNumberFormat="1" applyFont="1" applyBorder="1" applyAlignment="1">
      <alignment horizontal="right" vertical="center" indent="1"/>
    </xf>
    <xf numFmtId="168" fontId="130" fillId="24" borderId="156" xfId="0" applyFont="1" applyFill="1" applyBorder="1" applyAlignment="1">
      <alignment horizontal="right" vertical="center" wrapText="1"/>
    </xf>
    <xf numFmtId="176" fontId="7" fillId="0" borderId="0" xfId="0" applyNumberFormat="1" applyFont="1" applyBorder="1" applyAlignment="1">
      <alignment horizontal="right" vertical="center" wrapText="1"/>
    </xf>
    <xf numFmtId="0" fontId="0" fillId="0" borderId="0" xfId="0" applyNumberFormat="1" applyFont="1" applyBorder="1" applyAlignment="1">
      <alignment horizontal="right" vertical="center" indent="1"/>
    </xf>
    <xf numFmtId="176" fontId="7" fillId="0" borderId="158" xfId="0" applyNumberFormat="1" applyFont="1" applyBorder="1" applyAlignment="1">
      <alignment horizontal="right" vertical="center" wrapText="1"/>
    </xf>
    <xf numFmtId="176" fontId="7" fillId="0" borderId="159" xfId="0" applyNumberFormat="1" applyFont="1" applyBorder="1" applyAlignment="1">
      <alignment horizontal="right" vertical="center" wrapText="1"/>
    </xf>
    <xf numFmtId="176" fontId="131" fillId="0" borderId="159" xfId="0" applyNumberFormat="1" applyFont="1" applyBorder="1" applyAlignment="1">
      <alignment horizontal="right" vertical="center" wrapText="1"/>
    </xf>
    <xf numFmtId="168" fontId="126" fillId="0" borderId="0" xfId="0" applyFont="1" applyAlignment="1">
      <alignment horizontal="right" vertical="center"/>
    </xf>
    <xf numFmtId="176" fontId="128" fillId="0" borderId="0" xfId="0" applyNumberFormat="1" applyFont="1" applyAlignment="1">
      <alignment horizontal="right" vertical="center" wrapText="1"/>
    </xf>
    <xf numFmtId="176" fontId="7" fillId="0" borderId="160" xfId="0" applyNumberFormat="1" applyFont="1" applyBorder="1" applyAlignment="1">
      <alignment horizontal="right" vertical="center" wrapText="1"/>
    </xf>
    <xf numFmtId="0" fontId="109" fillId="0" borderId="0" xfId="0" applyNumberFormat="1" applyFont="1" applyBorder="1" applyAlignment="1">
      <alignment horizontal="left" vertical="center" wrapText="1"/>
    </xf>
    <xf numFmtId="168" fontId="18" fillId="0" borderId="0" xfId="0" applyFont="1" applyBorder="1" applyAlignment="1">
      <alignment horizontal="left" vertical="center" wrapText="1"/>
    </xf>
    <xf numFmtId="176" fontId="18" fillId="0" borderId="0" xfId="0" applyNumberFormat="1" applyFont="1" applyBorder="1" applyAlignment="1">
      <alignment horizontal="right" vertical="center" wrapText="1"/>
    </xf>
    <xf numFmtId="0" fontId="86" fillId="0" borderId="0" xfId="0" applyNumberFormat="1" applyFont="1" applyBorder="1" applyAlignment="1">
      <alignment horizontal="right" vertical="center" indent="1"/>
    </xf>
    <xf numFmtId="176" fontId="18" fillId="5" borderId="158" xfId="0" applyNumberFormat="1" applyFont="1" applyFill="1" applyBorder="1" applyAlignment="1">
      <alignment horizontal="right" vertical="center" wrapText="1"/>
    </xf>
    <xf numFmtId="176" fontId="18" fillId="5" borderId="0" xfId="0" applyNumberFormat="1" applyFont="1" applyFill="1" applyBorder="1" applyAlignment="1">
      <alignment horizontal="right" vertical="center" wrapText="1"/>
    </xf>
    <xf numFmtId="176" fontId="18" fillId="5" borderId="159" xfId="0" applyNumberFormat="1" applyFont="1" applyFill="1" applyBorder="1" applyAlignment="1">
      <alignment horizontal="right" vertical="center" wrapText="1"/>
    </xf>
    <xf numFmtId="176" fontId="18" fillId="0" borderId="0" xfId="0" applyNumberFormat="1" applyFont="1" applyAlignment="1">
      <alignment horizontal="right" vertical="center" wrapText="1"/>
    </xf>
    <xf numFmtId="176" fontId="18" fillId="5" borderId="160" xfId="0" applyNumberFormat="1" applyFont="1" applyFill="1" applyBorder="1" applyAlignment="1">
      <alignment horizontal="right" vertical="center" wrapText="1"/>
    </xf>
    <xf numFmtId="168" fontId="109" fillId="0" borderId="0" xfId="0" applyFont="1" applyAlignment="1">
      <alignment horizontal="right" vertical="top" wrapText="1"/>
    </xf>
    <xf numFmtId="168" fontId="132" fillId="0" borderId="163" xfId="0" applyFont="1" applyBorder="1" applyAlignment="1">
      <alignment horizontal="right" vertical="center" wrapText="1"/>
    </xf>
    <xf numFmtId="168" fontId="7" fillId="0" borderId="164" xfId="0" applyFont="1" applyBorder="1" applyAlignment="1">
      <alignment horizontal="right" vertical="center" wrapText="1"/>
    </xf>
    <xf numFmtId="168" fontId="7" fillId="0" borderId="152" xfId="0" applyFont="1" applyBorder="1" applyAlignment="1">
      <alignment horizontal="left" vertical="center" wrapText="1"/>
    </xf>
    <xf numFmtId="4" fontId="7" fillId="0" borderId="152" xfId="0" applyNumberFormat="1" applyFont="1" applyBorder="1" applyAlignment="1">
      <alignment horizontal="right" vertical="center" wrapText="1"/>
    </xf>
    <xf numFmtId="4" fontId="7" fillId="0" borderId="153" xfId="0" applyNumberFormat="1" applyFont="1" applyBorder="1" applyAlignment="1">
      <alignment horizontal="right" vertical="center" wrapText="1"/>
    </xf>
    <xf numFmtId="0" fontId="133" fillId="0" borderId="0" xfId="0" applyNumberFormat="1" applyFont="1" applyBorder="1" applyAlignment="1">
      <alignment horizontal="left" vertical="center"/>
    </xf>
    <xf numFmtId="1" fontId="7" fillId="0" borderId="0" xfId="0" applyNumberFormat="1" applyFont="1" applyBorder="1" applyAlignment="1">
      <alignment horizontal="right" vertical="center" wrapText="1"/>
    </xf>
    <xf numFmtId="168" fontId="122" fillId="5" borderId="62" xfId="0" applyFont="1" applyFill="1" applyBorder="1" applyAlignment="1">
      <alignment horizontal="center" vertical="center" wrapText="1"/>
    </xf>
    <xf numFmtId="168" fontId="122" fillId="5" borderId="64" xfId="0" applyFont="1" applyFill="1" applyBorder="1" applyAlignment="1">
      <alignment horizontal="center" vertical="center" wrapText="1"/>
    </xf>
    <xf numFmtId="168" fontId="122" fillId="5" borderId="68" xfId="0" applyFont="1" applyFill="1" applyBorder="1" applyAlignment="1">
      <alignment horizontal="center" vertical="center" wrapText="1"/>
    </xf>
    <xf numFmtId="3" fontId="0" fillId="0" borderId="46" xfId="0" applyNumberFormat="1" applyFont="1" applyBorder="1" applyAlignment="1">
      <alignment horizontal="center" vertical="center" wrapText="1"/>
    </xf>
    <xf numFmtId="3" fontId="0" fillId="0" borderId="79" xfId="0" applyNumberFormat="1" applyFont="1" applyBorder="1" applyAlignment="1">
      <alignment horizontal="center" vertical="center" wrapText="1"/>
    </xf>
    <xf numFmtId="3" fontId="0" fillId="0" borderId="48" xfId="0" applyNumberFormat="1" applyFont="1" applyBorder="1" applyAlignment="1">
      <alignment horizontal="center" vertical="center" wrapText="1"/>
    </xf>
    <xf numFmtId="168" fontId="134" fillId="5" borderId="68" xfId="0" applyFont="1" applyFill="1" applyBorder="1" applyAlignment="1">
      <alignment horizontal="center" vertical="center" wrapText="1"/>
    </xf>
    <xf numFmtId="168" fontId="135" fillId="5" borderId="76" xfId="0" applyFont="1" applyFill="1" applyBorder="1" applyAlignment="1">
      <alignment horizontal="center" vertical="center" wrapText="1"/>
    </xf>
    <xf numFmtId="168" fontId="135" fillId="5" borderId="0" xfId="0" applyFont="1" applyFill="1" applyBorder="1" applyAlignment="1">
      <alignment horizontal="center" vertical="center" wrapText="1"/>
    </xf>
    <xf numFmtId="3" fontId="86" fillId="0" borderId="48" xfId="0" applyNumberFormat="1" applyFont="1" applyBorder="1" applyAlignment="1">
      <alignment horizontal="center" vertical="center" wrapText="1"/>
    </xf>
    <xf numFmtId="168" fontId="129" fillId="5" borderId="68" xfId="0" applyFont="1" applyFill="1" applyBorder="1" applyAlignment="1">
      <alignment horizontal="center" vertical="center" wrapText="1"/>
    </xf>
    <xf numFmtId="168" fontId="7" fillId="0" borderId="76" xfId="0" applyFont="1" applyBorder="1" applyAlignment="1">
      <alignment horizontal="left" vertical="center"/>
    </xf>
    <xf numFmtId="3" fontId="7" fillId="0" borderId="69" xfId="0" applyNumberFormat="1" applyFont="1" applyBorder="1" applyAlignment="1">
      <alignment horizontal="center" vertical="center" wrapText="1"/>
    </xf>
    <xf numFmtId="168" fontId="125" fillId="5" borderId="46" xfId="0" applyFont="1" applyFill="1" applyBorder="1" applyAlignment="1">
      <alignment horizontal="left" vertical="center"/>
    </xf>
    <xf numFmtId="168" fontId="125" fillId="5" borderId="79" xfId="0" applyFont="1" applyFill="1" applyBorder="1" applyAlignment="1">
      <alignment horizontal="right" vertical="center" wrapText="1"/>
    </xf>
    <xf numFmtId="3" fontId="125" fillId="5" borderId="48" xfId="0" applyNumberFormat="1" applyFont="1" applyFill="1" applyBorder="1" applyAlignment="1">
      <alignment horizontal="center" vertical="center" wrapText="1"/>
    </xf>
    <xf numFmtId="168" fontId="129" fillId="5" borderId="62" xfId="0" applyFont="1" applyFill="1" applyBorder="1" applyAlignment="1">
      <alignment horizontal="center" vertical="center" wrapText="1"/>
    </xf>
    <xf numFmtId="168" fontId="129" fillId="5" borderId="64" xfId="0" applyFont="1" applyFill="1" applyBorder="1" applyAlignment="1">
      <alignment horizontal="center" vertical="center" wrapText="1"/>
    </xf>
    <xf numFmtId="177" fontId="7" fillId="0" borderId="0" xfId="0" applyNumberFormat="1" applyFont="1" applyBorder="1" applyAlignment="1">
      <alignment horizontal="right" vertical="center" wrapText="1"/>
    </xf>
    <xf numFmtId="3" fontId="0" fillId="0" borderId="19" xfId="0" applyNumberFormat="1" applyFont="1" applyBorder="1" applyAlignment="1">
      <alignment horizontal="center" vertical="center" wrapText="1"/>
    </xf>
    <xf numFmtId="0" fontId="124" fillId="0" borderId="0" xfId="0" applyNumberFormat="1" applyFont="1" applyBorder="1" applyAlignment="1">
      <alignment horizontal="left" vertical="center" wrapText="1"/>
    </xf>
    <xf numFmtId="168" fontId="122" fillId="5" borderId="62" xfId="0" applyFont="1" applyFill="1" applyBorder="1" applyAlignment="1">
      <alignment horizontal="right" vertical="center" wrapText="1"/>
    </xf>
    <xf numFmtId="168" fontId="122" fillId="5" borderId="64" xfId="0" applyFont="1" applyFill="1" applyBorder="1" applyAlignment="1">
      <alignment horizontal="right" vertical="center" wrapText="1"/>
    </xf>
    <xf numFmtId="168" fontId="122" fillId="5" borderId="68" xfId="0" applyFont="1" applyFill="1" applyBorder="1" applyAlignment="1">
      <alignment horizontal="right" vertical="center" wrapText="1"/>
    </xf>
    <xf numFmtId="168" fontId="136" fillId="0" borderId="0" xfId="0" applyFont="1" applyBorder="1" applyAlignment="1">
      <alignment horizontal="right" vertical="center" wrapText="1"/>
    </xf>
    <xf numFmtId="176" fontId="0" fillId="0" borderId="76" xfId="0" applyNumberFormat="1" applyFont="1" applyBorder="1" applyAlignment="1">
      <alignment horizontal="right" vertical="center" wrapText="1"/>
    </xf>
    <xf numFmtId="176" fontId="0" fillId="0" borderId="0" xfId="0" applyNumberFormat="1" applyFont="1" applyBorder="1" applyAlignment="1">
      <alignment horizontal="right" vertical="center" wrapText="1"/>
    </xf>
    <xf numFmtId="176" fontId="0" fillId="0" borderId="69" xfId="0" applyNumberFormat="1" applyFont="1" applyBorder="1" applyAlignment="1">
      <alignment horizontal="right" vertical="center" wrapText="1"/>
    </xf>
    <xf numFmtId="176" fontId="136" fillId="0" borderId="76" xfId="0" applyNumberFormat="1" applyFont="1" applyBorder="1" applyAlignment="1">
      <alignment horizontal="right" vertical="center" wrapText="1"/>
    </xf>
    <xf numFmtId="168" fontId="134" fillId="0" borderId="0" xfId="0" applyFont="1" applyBorder="1" applyAlignment="1">
      <alignment horizontal="left" vertical="center" wrapText="1"/>
    </xf>
    <xf numFmtId="176" fontId="137" fillId="0" borderId="76" xfId="0" applyNumberFormat="1" applyFont="1" applyBorder="1" applyAlignment="1">
      <alignment horizontal="right" vertical="center" wrapText="1"/>
    </xf>
    <xf numFmtId="176" fontId="137" fillId="0" borderId="0" xfId="0" applyNumberFormat="1" applyFont="1" applyBorder="1" applyAlignment="1">
      <alignment horizontal="right" vertical="center" wrapText="1"/>
    </xf>
    <xf numFmtId="176" fontId="137" fillId="0" borderId="69" xfId="0" applyNumberFormat="1" applyFont="1" applyBorder="1" applyAlignment="1">
      <alignment horizontal="right" vertical="center" wrapText="1"/>
    </xf>
    <xf numFmtId="176" fontId="0" fillId="0" borderId="46" xfId="0" applyNumberFormat="1" applyFont="1" applyBorder="1" applyAlignment="1">
      <alignment horizontal="right" vertical="center" wrapText="1"/>
    </xf>
    <xf numFmtId="176" fontId="0" fillId="0" borderId="79" xfId="0" applyNumberFormat="1" applyFont="1" applyBorder="1" applyAlignment="1">
      <alignment horizontal="right" vertical="center" wrapText="1"/>
    </xf>
    <xf numFmtId="176" fontId="0" fillId="0" borderId="48" xfId="0" applyNumberFormat="1" applyFont="1" applyBorder="1" applyAlignment="1">
      <alignment horizontal="right" vertical="center" wrapText="1"/>
    </xf>
    <xf numFmtId="168" fontId="7" fillId="0" borderId="0" xfId="0" applyFont="1" applyBorder="1" applyAlignment="1">
      <alignment horizontal="left" vertical="center"/>
    </xf>
    <xf numFmtId="0" fontId="16" fillId="0" borderId="0" xfId="11" applyFont="1" applyFill="1" applyBorder="1" applyAlignment="1">
      <alignment horizontal="left" vertical="center" wrapText="1"/>
    </xf>
    <xf numFmtId="0" fontId="9" fillId="4" borderId="0" xfId="11" applyFont="1" applyFill="1" applyBorder="1" applyAlignment="1">
      <alignment horizontal="left" vertical="center"/>
    </xf>
    <xf numFmtId="0" fontId="7" fillId="0" borderId="0" xfId="11" applyFont="1" applyBorder="1" applyAlignment="1">
      <alignment wrapText="1"/>
    </xf>
    <xf numFmtId="0" fontId="139" fillId="0" borderId="0" xfId="11" applyFont="1" applyFill="1" applyBorder="1" applyAlignment="1">
      <alignment horizontal="center" vertical="center" wrapText="1"/>
    </xf>
    <xf numFmtId="0" fontId="139" fillId="0" borderId="0" xfId="11" applyFont="1" applyFill="1" applyBorder="1" applyAlignment="1">
      <alignment horizontal="center" vertical="top" wrapText="1"/>
    </xf>
    <xf numFmtId="0" fontId="19" fillId="0" borderId="0" xfId="11" applyFont="1" applyFill="1" applyBorder="1" applyAlignment="1">
      <alignment vertical="center" wrapText="1"/>
    </xf>
    <xf numFmtId="0" fontId="34" fillId="5" borderId="165" xfId="11" applyFont="1" applyFill="1" applyBorder="1" applyAlignment="1">
      <alignment horizontal="left" vertical="center" wrapText="1"/>
    </xf>
    <xf numFmtId="0" fontId="109" fillId="5" borderId="166" xfId="11" applyFont="1" applyFill="1" applyBorder="1" applyAlignment="1">
      <alignment horizontal="left" vertical="center" wrapText="1"/>
    </xf>
    <xf numFmtId="0" fontId="109" fillId="5" borderId="72" xfId="11" applyFont="1" applyFill="1" applyBorder="1" applyAlignment="1">
      <alignment horizontal="left" vertical="center" wrapText="1"/>
    </xf>
    <xf numFmtId="0" fontId="109" fillId="5" borderId="167" xfId="11" applyFont="1" applyFill="1" applyBorder="1" applyAlignment="1">
      <alignment horizontal="left" vertical="center" wrapText="1"/>
    </xf>
    <xf numFmtId="0" fontId="109" fillId="5" borderId="72" xfId="11" applyFont="1" applyFill="1" applyBorder="1" applyAlignment="1">
      <alignment horizontal="right" vertical="center" wrapText="1"/>
    </xf>
    <xf numFmtId="0" fontId="109" fillId="5" borderId="167" xfId="11" applyFont="1" applyFill="1" applyBorder="1" applyAlignment="1">
      <alignment horizontal="right" vertical="center" wrapText="1"/>
    </xf>
    <xf numFmtId="0" fontId="109" fillId="5" borderId="170" xfId="11" applyFont="1" applyFill="1" applyBorder="1" applyAlignment="1">
      <alignment horizontal="left" vertical="center" wrapText="1"/>
    </xf>
    <xf numFmtId="0" fontId="109" fillId="5" borderId="171" xfId="11" applyFont="1" applyFill="1" applyBorder="1" applyAlignment="1">
      <alignment horizontal="center" vertical="center" wrapText="1"/>
    </xf>
    <xf numFmtId="0" fontId="109" fillId="5" borderId="170" xfId="11" applyFont="1" applyFill="1" applyBorder="1" applyAlignment="1">
      <alignment horizontal="right" vertical="center" wrapText="1"/>
    </xf>
    <xf numFmtId="0" fontId="109" fillId="5" borderId="170" xfId="11" applyFont="1" applyFill="1" applyBorder="1" applyAlignment="1">
      <alignment horizontal="center" vertical="center" wrapText="1"/>
    </xf>
    <xf numFmtId="0" fontId="109" fillId="5" borderId="172" xfId="11" applyFont="1" applyFill="1" applyBorder="1" applyAlignment="1">
      <alignment horizontal="right" vertical="center" wrapText="1"/>
    </xf>
    <xf numFmtId="168" fontId="109" fillId="5" borderId="169" xfId="0" applyFont="1" applyFill="1" applyBorder="1" applyAlignment="1">
      <alignment horizontal="right" vertical="center" wrapText="1"/>
    </xf>
    <xf numFmtId="168" fontId="109" fillId="5" borderId="173" xfId="0" applyFont="1" applyFill="1" applyBorder="1" applyAlignment="1">
      <alignment horizontal="right" vertical="center" wrapText="1"/>
    </xf>
    <xf numFmtId="0" fontId="140" fillId="0" borderId="0" xfId="11" applyFont="1" applyBorder="1" applyAlignment="1">
      <alignment vertical="center" wrapText="1"/>
    </xf>
    <xf numFmtId="0" fontId="34" fillId="5" borderId="174" xfId="11" applyFont="1" applyFill="1" applyBorder="1" applyAlignment="1">
      <alignment horizontal="left" vertical="center" wrapText="1"/>
    </xf>
    <xf numFmtId="0" fontId="109" fillId="5" borderId="148" xfId="11" applyFont="1" applyFill="1" applyBorder="1" applyAlignment="1">
      <alignment vertical="center" wrapText="1"/>
    </xf>
    <xf numFmtId="0" fontId="109" fillId="5" borderId="149" xfId="11" applyFont="1" applyFill="1" applyBorder="1" applyAlignment="1">
      <alignment vertical="center" wrapText="1"/>
    </xf>
    <xf numFmtId="0" fontId="109" fillId="5" borderId="150" xfId="11" applyFont="1" applyFill="1" applyBorder="1" applyAlignment="1">
      <alignment vertical="center" wrapText="1"/>
    </xf>
    <xf numFmtId="0" fontId="109" fillId="5" borderId="149" xfId="11" applyFont="1" applyFill="1" applyBorder="1" applyAlignment="1">
      <alignment horizontal="right" vertical="center" wrapText="1"/>
    </xf>
    <xf numFmtId="0" fontId="109" fillId="5" borderId="150" xfId="11" applyFont="1" applyFill="1" applyBorder="1" applyAlignment="1">
      <alignment horizontal="right" vertical="center" wrapText="1"/>
    </xf>
    <xf numFmtId="0" fontId="109" fillId="5" borderId="177" xfId="11" applyFont="1" applyFill="1" applyBorder="1" applyAlignment="1">
      <alignment vertical="center" wrapText="1"/>
    </xf>
    <xf numFmtId="0" fontId="109" fillId="5" borderId="177" xfId="11" applyFont="1" applyFill="1" applyBorder="1" applyAlignment="1">
      <alignment horizontal="center" vertical="center" wrapText="1"/>
    </xf>
    <xf numFmtId="0" fontId="109" fillId="5" borderId="177" xfId="11" applyFont="1" applyFill="1" applyBorder="1" applyAlignment="1">
      <alignment horizontal="right" vertical="center" wrapText="1"/>
    </xf>
    <xf numFmtId="0" fontId="16" fillId="5" borderId="180" xfId="11" applyFont="1" applyFill="1" applyBorder="1" applyAlignment="1">
      <alignment horizontal="left" vertical="center" wrapText="1"/>
    </xf>
    <xf numFmtId="0" fontId="16" fillId="5" borderId="148" xfId="11" applyFont="1" applyFill="1" applyBorder="1" applyAlignment="1">
      <alignment horizontal="center" vertical="top" wrapText="1"/>
    </xf>
    <xf numFmtId="0" fontId="18" fillId="5" borderId="148" xfId="11" applyFont="1" applyFill="1" applyBorder="1" applyAlignment="1">
      <alignment horizontal="left" vertical="top" wrapText="1"/>
    </xf>
    <xf numFmtId="0" fontId="18" fillId="5" borderId="149" xfId="11" applyFont="1" applyFill="1" applyBorder="1" applyAlignment="1">
      <alignment horizontal="left" vertical="top" wrapText="1"/>
    </xf>
    <xf numFmtId="0" fontId="18" fillId="5" borderId="149" xfId="11" applyFont="1" applyFill="1" applyBorder="1" applyAlignment="1">
      <alignment horizontal="center" vertical="top" wrapText="1"/>
    </xf>
    <xf numFmtId="0" fontId="18" fillId="5" borderId="150" xfId="11" applyFont="1" applyFill="1" applyBorder="1" applyAlignment="1">
      <alignment horizontal="left" vertical="top" wrapText="1"/>
    </xf>
    <xf numFmtId="0" fontId="18" fillId="5" borderId="148" xfId="11" applyFont="1" applyFill="1" applyBorder="1" applyAlignment="1">
      <alignment horizontal="center" vertical="top" wrapText="1"/>
    </xf>
    <xf numFmtId="0" fontId="86" fillId="5" borderId="150" xfId="11" applyFont="1" applyFill="1" applyBorder="1" applyAlignment="1">
      <alignment horizontal="center" vertical="top" wrapText="1"/>
    </xf>
    <xf numFmtId="0" fontId="142" fillId="5" borderId="149" xfId="11" applyFont="1" applyFill="1" applyBorder="1" applyAlignment="1">
      <alignment horizontal="left" vertical="top" wrapText="1"/>
    </xf>
    <xf numFmtId="0" fontId="18" fillId="5" borderId="149" xfId="11" applyFont="1" applyFill="1" applyBorder="1" applyAlignment="1">
      <alignment horizontal="right" vertical="top" wrapText="1"/>
    </xf>
    <xf numFmtId="0" fontId="11" fillId="5" borderId="177" xfId="11" applyFont="1" applyFill="1" applyBorder="1" applyAlignment="1">
      <alignment horizontal="left" vertical="top" wrapText="1"/>
    </xf>
    <xf numFmtId="0" fontId="143" fillId="5" borderId="149" xfId="11" applyFont="1" applyFill="1" applyBorder="1" applyAlignment="1">
      <alignment horizontal="center" vertical="center" wrapText="1"/>
    </xf>
    <xf numFmtId="0" fontId="86" fillId="5" borderId="149" xfId="11" applyFont="1" applyFill="1" applyBorder="1" applyAlignment="1">
      <alignment horizontal="center" vertical="top" wrapText="1"/>
    </xf>
    <xf numFmtId="0" fontId="18" fillId="5" borderId="177" xfId="11" applyFont="1" applyFill="1" applyBorder="1" applyAlignment="1">
      <alignment horizontal="center" vertical="top" wrapText="1"/>
    </xf>
    <xf numFmtId="0" fontId="134" fillId="5" borderId="177" xfId="11" applyFont="1" applyFill="1" applyBorder="1" applyAlignment="1">
      <alignment horizontal="right" vertical="center" wrapText="1"/>
    </xf>
    <xf numFmtId="0" fontId="134" fillId="5" borderId="177" xfId="11" applyFont="1" applyFill="1" applyBorder="1" applyAlignment="1">
      <alignment horizontal="center" vertical="top" wrapText="1"/>
    </xf>
    <xf numFmtId="0" fontId="122" fillId="0" borderId="0" xfId="11" applyFont="1" applyBorder="1" applyAlignment="1">
      <alignment wrapText="1"/>
    </xf>
    <xf numFmtId="0" fontId="21" fillId="0" borderId="0" xfId="11" applyFont="1" applyFill="1" applyBorder="1" applyAlignment="1">
      <alignment horizontal="left" vertical="center" wrapText="1"/>
    </xf>
    <xf numFmtId="0" fontId="134" fillId="5" borderId="181" xfId="11" applyFont="1" applyFill="1" applyBorder="1" applyAlignment="1">
      <alignment horizontal="left" vertical="top" wrapText="1"/>
    </xf>
    <xf numFmtId="0" fontId="134" fillId="5" borderId="182" xfId="11" applyFont="1" applyFill="1" applyBorder="1" applyAlignment="1">
      <alignment horizontal="center" vertical="top" wrapText="1"/>
    </xf>
    <xf numFmtId="0" fontId="134" fillId="5" borderId="151" xfId="11" applyFont="1" applyFill="1" applyBorder="1" applyAlignment="1">
      <alignment horizontal="left" vertical="top" wrapText="1"/>
    </xf>
    <xf numFmtId="0" fontId="134" fillId="5" borderId="152" xfId="11" applyFont="1" applyFill="1" applyBorder="1" applyAlignment="1">
      <alignment horizontal="left" vertical="top" wrapText="1"/>
    </xf>
    <xf numFmtId="0" fontId="145" fillId="5" borderId="152" xfId="11" applyFont="1" applyFill="1" applyBorder="1" applyAlignment="1">
      <alignment horizontal="center" vertical="top" wrapText="1"/>
    </xf>
    <xf numFmtId="0" fontId="134" fillId="5" borderId="153" xfId="11" applyFont="1" applyFill="1" applyBorder="1" applyAlignment="1">
      <alignment horizontal="left" vertical="top" wrapText="1"/>
    </xf>
    <xf numFmtId="0" fontId="134" fillId="5" borderId="151" xfId="11" applyFont="1" applyFill="1" applyBorder="1" applyAlignment="1">
      <alignment horizontal="right" vertical="top" wrapText="1"/>
    </xf>
    <xf numFmtId="0" fontId="134" fillId="5" borderId="152" xfId="11" applyFont="1" applyFill="1" applyBorder="1" applyAlignment="1">
      <alignment horizontal="right" vertical="top" wrapText="1"/>
    </xf>
    <xf numFmtId="0" fontId="134" fillId="5" borderId="153" xfId="11" applyFont="1" applyFill="1" applyBorder="1" applyAlignment="1">
      <alignment horizontal="right" vertical="top" wrapText="1"/>
    </xf>
    <xf numFmtId="0" fontId="134" fillId="5" borderId="151" xfId="11" applyFont="1" applyFill="1" applyBorder="1" applyAlignment="1">
      <alignment horizontal="center" vertical="top" wrapText="1"/>
    </xf>
    <xf numFmtId="0" fontId="145" fillId="5" borderId="153" xfId="11" applyFont="1" applyFill="1" applyBorder="1" applyAlignment="1">
      <alignment horizontal="center" vertical="top" wrapText="1"/>
    </xf>
    <xf numFmtId="0" fontId="142" fillId="5" borderId="153" xfId="11" applyFont="1" applyFill="1" applyBorder="1" applyAlignment="1">
      <alignment horizontal="right" vertical="top" wrapText="1"/>
    </xf>
    <xf numFmtId="0" fontId="134" fillId="5" borderId="182" xfId="11" applyFont="1" applyFill="1" applyBorder="1" applyAlignment="1">
      <alignment horizontal="left" vertical="top" wrapText="1"/>
    </xf>
    <xf numFmtId="0" fontId="134" fillId="5" borderId="152" xfId="11" applyFont="1" applyFill="1" applyBorder="1" applyAlignment="1">
      <alignment horizontal="center" vertical="top" wrapText="1"/>
    </xf>
    <xf numFmtId="0" fontId="134" fillId="5" borderId="151" xfId="11" applyFont="1" applyFill="1" applyBorder="1" applyAlignment="1">
      <alignment horizontal="right" vertical="top" wrapText="1" indent="1"/>
    </xf>
    <xf numFmtId="0" fontId="134" fillId="5" borderId="182" xfId="11" applyFont="1" applyFill="1" applyBorder="1" applyAlignment="1">
      <alignment horizontal="right" vertical="top" wrapText="1"/>
    </xf>
    <xf numFmtId="168" fontId="18" fillId="5" borderId="0" xfId="0" applyFont="1" applyFill="1" applyBorder="1" applyAlignment="1">
      <alignment horizontal="right" vertical="top" wrapText="1"/>
    </xf>
    <xf numFmtId="168" fontId="18" fillId="5" borderId="24" xfId="0" applyFont="1" applyFill="1" applyBorder="1" applyAlignment="1">
      <alignment horizontal="right" vertical="top" wrapText="1"/>
    </xf>
    <xf numFmtId="0" fontId="120" fillId="0" borderId="0" xfId="11" applyFont="1" applyBorder="1" applyAlignment="1">
      <alignment wrapText="1"/>
    </xf>
    <xf numFmtId="0" fontId="16" fillId="0" borderId="0" xfId="11" applyFont="1" applyFill="1" applyBorder="1" applyAlignment="1">
      <alignment horizontal="center" vertical="top" wrapText="1"/>
    </xf>
    <xf numFmtId="3" fontId="16" fillId="0" borderId="183" xfId="11" applyNumberFormat="1" applyFont="1" applyFill="1" applyBorder="1" applyAlignment="1">
      <alignment horizontal="left" vertical="top" wrapText="1"/>
    </xf>
    <xf numFmtId="0" fontId="16" fillId="6" borderId="149" xfId="11" applyFont="1" applyFill="1" applyBorder="1" applyAlignment="1" applyProtection="1">
      <alignment horizontal="left" vertical="top" wrapText="1"/>
      <protection locked="0"/>
    </xf>
    <xf numFmtId="0" fontId="16" fillId="6" borderId="149" xfId="11" applyFont="1" applyFill="1" applyBorder="1" applyAlignment="1" applyProtection="1">
      <alignment horizontal="center" vertical="top" wrapText="1"/>
      <protection locked="0"/>
    </xf>
    <xf numFmtId="0" fontId="16" fillId="6" borderId="150" xfId="11" applyFont="1" applyFill="1" applyBorder="1" applyAlignment="1" applyProtection="1">
      <alignment horizontal="left" vertical="top" wrapText="1"/>
      <protection locked="0"/>
    </xf>
    <xf numFmtId="165" fontId="16" fillId="6" borderId="148" xfId="11" applyNumberFormat="1" applyFont="1" applyFill="1" applyBorder="1" applyAlignment="1" applyProtection="1">
      <alignment horizontal="right" vertical="top" wrapText="1"/>
      <protection locked="0"/>
    </xf>
    <xf numFmtId="165" fontId="16" fillId="6" borderId="149" xfId="11" applyNumberFormat="1" applyFont="1" applyFill="1" applyBorder="1" applyAlignment="1" applyProtection="1">
      <alignment horizontal="right" vertical="top" wrapText="1"/>
      <protection locked="0"/>
    </xf>
    <xf numFmtId="165" fontId="16" fillId="6" borderId="150" xfId="11" applyNumberFormat="1" applyFont="1" applyFill="1" applyBorder="1" applyAlignment="1" applyProtection="1">
      <alignment horizontal="right" vertical="top" wrapText="1"/>
      <protection locked="0"/>
    </xf>
    <xf numFmtId="165" fontId="16" fillId="7" borderId="177" xfId="11" applyNumberFormat="1" applyFont="1" applyFill="1" applyBorder="1" applyAlignment="1" applyProtection="1">
      <alignment horizontal="right" vertical="top" wrapText="1"/>
    </xf>
    <xf numFmtId="0" fontId="16" fillId="6" borderId="148" xfId="11" applyFont="1" applyFill="1" applyBorder="1" applyAlignment="1" applyProtection="1">
      <alignment horizontal="center" vertical="top" wrapText="1"/>
      <protection locked="0"/>
    </xf>
    <xf numFmtId="0" fontId="16" fillId="6" borderId="150" xfId="11" applyFont="1" applyFill="1" applyBorder="1" applyAlignment="1" applyProtection="1">
      <alignment horizontal="center" vertical="top" wrapText="1"/>
      <protection locked="0"/>
    </xf>
    <xf numFmtId="3" fontId="16" fillId="6" borderId="149" xfId="11" applyNumberFormat="1" applyFont="1" applyFill="1" applyBorder="1" applyAlignment="1" applyProtection="1">
      <alignment horizontal="right" vertical="top" wrapText="1"/>
      <protection locked="0"/>
    </xf>
    <xf numFmtId="177" fontId="15" fillId="6" borderId="150" xfId="11" applyNumberFormat="1" applyFont="1" applyFill="1" applyBorder="1" applyAlignment="1" applyProtection="1">
      <alignment horizontal="right" vertical="top" wrapText="1"/>
      <protection locked="0"/>
    </xf>
    <xf numFmtId="0" fontId="16" fillId="6" borderId="177" xfId="11" applyFont="1" applyFill="1" applyBorder="1" applyAlignment="1" applyProtection="1">
      <alignment horizontal="left" vertical="top" wrapText="1"/>
      <protection locked="0"/>
    </xf>
    <xf numFmtId="0" fontId="16" fillId="6" borderId="0" xfId="11" applyFont="1" applyFill="1" applyBorder="1" applyAlignment="1" applyProtection="1">
      <alignment horizontal="center" vertical="top" wrapText="1"/>
      <protection locked="0"/>
    </xf>
    <xf numFmtId="0" fontId="16" fillId="6" borderId="177" xfId="11" applyFont="1" applyFill="1" applyBorder="1" applyAlignment="1" applyProtection="1">
      <alignment horizontal="center" vertical="top" wrapText="1"/>
      <protection locked="0"/>
    </xf>
    <xf numFmtId="176" fontId="16" fillId="6" borderId="148" xfId="11" applyNumberFormat="1" applyFont="1" applyFill="1" applyBorder="1" applyAlignment="1" applyProtection="1">
      <alignment horizontal="right" vertical="top" wrapText="1"/>
      <protection locked="0"/>
    </xf>
    <xf numFmtId="176" fontId="16" fillId="6" borderId="149" xfId="11" applyNumberFormat="1" applyFont="1" applyFill="1" applyBorder="1" applyAlignment="1" applyProtection="1">
      <alignment horizontal="right" vertical="top" wrapText="1"/>
      <protection locked="0"/>
    </xf>
    <xf numFmtId="176" fontId="16" fillId="6" borderId="150" xfId="11" applyNumberFormat="1" applyFont="1" applyFill="1" applyBorder="1" applyAlignment="1" applyProtection="1">
      <alignment horizontal="right" vertical="top" wrapText="1"/>
      <protection locked="0"/>
    </xf>
    <xf numFmtId="170" fontId="16" fillId="6" borderId="177" xfId="11" applyNumberFormat="1" applyFont="1" applyFill="1" applyBorder="1" applyAlignment="1" applyProtection="1">
      <alignment horizontal="right" vertical="top" wrapText="1"/>
      <protection locked="0"/>
    </xf>
    <xf numFmtId="49" fontId="16" fillId="6" borderId="177" xfId="11" applyNumberFormat="1" applyFont="1" applyFill="1" applyBorder="1" applyAlignment="1" applyProtection="1">
      <alignment horizontal="center" vertical="top" wrapText="1"/>
      <protection locked="0"/>
    </xf>
    <xf numFmtId="0" fontId="7" fillId="0" borderId="0" xfId="11" applyFont="1" applyFill="1" applyBorder="1" applyAlignment="1">
      <alignment wrapText="1"/>
    </xf>
    <xf numFmtId="3" fontId="16" fillId="0" borderId="35" xfId="11" applyNumberFormat="1" applyFont="1" applyFill="1" applyBorder="1" applyAlignment="1">
      <alignment horizontal="left" vertical="top" wrapText="1"/>
    </xf>
    <xf numFmtId="0" fontId="16" fillId="6" borderId="0" xfId="11" applyFont="1" applyFill="1" applyBorder="1" applyAlignment="1" applyProtection="1">
      <alignment horizontal="left" vertical="top" wrapText="1"/>
      <protection locked="0"/>
    </xf>
    <xf numFmtId="0" fontId="16" fillId="6" borderId="185" xfId="11" applyFont="1" applyFill="1" applyBorder="1" applyAlignment="1" applyProtection="1">
      <alignment horizontal="left" vertical="top" wrapText="1"/>
      <protection locked="0"/>
    </xf>
    <xf numFmtId="165" fontId="16" fillId="6" borderId="186" xfId="11" applyNumberFormat="1" applyFont="1" applyFill="1" applyBorder="1" applyAlignment="1" applyProtection="1">
      <alignment horizontal="right" vertical="top" wrapText="1"/>
      <protection locked="0"/>
    </xf>
    <xf numFmtId="165" fontId="16" fillId="6" borderId="0" xfId="11" applyNumberFormat="1" applyFont="1" applyFill="1" applyBorder="1" applyAlignment="1" applyProtection="1">
      <alignment horizontal="right" vertical="top" wrapText="1"/>
      <protection locked="0"/>
    </xf>
    <xf numFmtId="165" fontId="16" fillId="6" borderId="185" xfId="11" applyNumberFormat="1" applyFont="1" applyFill="1" applyBorder="1" applyAlignment="1" applyProtection="1">
      <alignment horizontal="right" vertical="top" wrapText="1"/>
      <protection locked="0"/>
    </xf>
    <xf numFmtId="165" fontId="16" fillId="7" borderId="187" xfId="11" applyNumberFormat="1" applyFont="1" applyFill="1" applyBorder="1" applyAlignment="1" applyProtection="1">
      <alignment horizontal="right" vertical="top" wrapText="1"/>
    </xf>
    <xf numFmtId="0" fontId="16" fillId="6" borderId="186" xfId="11" applyFont="1" applyFill="1" applyBorder="1" applyAlignment="1" applyProtection="1">
      <alignment horizontal="center" vertical="top" wrapText="1"/>
      <protection locked="0"/>
    </xf>
    <xf numFmtId="0" fontId="16" fillId="6" borderId="185" xfId="11" applyFont="1" applyFill="1" applyBorder="1" applyAlignment="1" applyProtection="1">
      <alignment horizontal="center" vertical="top" wrapText="1"/>
      <protection locked="0"/>
    </xf>
    <xf numFmtId="3" fontId="16" fillId="6" borderId="0" xfId="11" applyNumberFormat="1" applyFont="1" applyFill="1" applyBorder="1" applyAlignment="1" applyProtection="1">
      <alignment horizontal="right" vertical="top" wrapText="1"/>
      <protection locked="0"/>
    </xf>
    <xf numFmtId="177" fontId="15" fillId="6" borderId="185" xfId="11" applyNumberFormat="1" applyFont="1" applyFill="1" applyBorder="1" applyAlignment="1" applyProtection="1">
      <alignment horizontal="right" vertical="top" wrapText="1"/>
      <protection locked="0"/>
    </xf>
    <xf numFmtId="0" fontId="16" fillId="6" borderId="187" xfId="11" applyFont="1" applyFill="1" applyBorder="1" applyAlignment="1" applyProtection="1">
      <alignment horizontal="left" vertical="top" wrapText="1"/>
      <protection locked="0"/>
    </xf>
    <xf numFmtId="0" fontId="16" fillId="6" borderId="187" xfId="11" applyFont="1" applyFill="1" applyBorder="1" applyAlignment="1" applyProtection="1">
      <alignment horizontal="center" vertical="top" wrapText="1"/>
      <protection locked="0"/>
    </xf>
    <xf numFmtId="0" fontId="16" fillId="6" borderId="186" xfId="11" applyNumberFormat="1" applyFont="1" applyFill="1" applyBorder="1" applyAlignment="1" applyProtection="1">
      <alignment horizontal="right" vertical="top" wrapText="1"/>
      <protection locked="0"/>
    </xf>
    <xf numFmtId="0" fontId="16" fillId="6" borderId="0" xfId="11" applyNumberFormat="1" applyFont="1" applyFill="1" applyBorder="1" applyAlignment="1" applyProtection="1">
      <alignment horizontal="right" vertical="top" wrapText="1"/>
      <protection locked="0"/>
    </xf>
    <xf numFmtId="0" fontId="16" fillId="6" borderId="185" xfId="11" applyNumberFormat="1" applyFont="1" applyFill="1" applyBorder="1" applyAlignment="1" applyProtection="1">
      <alignment horizontal="right" vertical="top" wrapText="1"/>
      <protection locked="0"/>
    </xf>
    <xf numFmtId="0" fontId="15" fillId="6" borderId="186" xfId="11" applyNumberFormat="1" applyFont="1" applyFill="1" applyBorder="1" applyAlignment="1" applyProtection="1">
      <alignment horizontal="right" vertical="top" wrapText="1"/>
      <protection locked="0"/>
    </xf>
    <xf numFmtId="176" fontId="16" fillId="6" borderId="186" xfId="11" applyNumberFormat="1" applyFont="1" applyFill="1" applyBorder="1" applyAlignment="1" applyProtection="1">
      <alignment horizontal="right" vertical="top" wrapText="1"/>
      <protection locked="0"/>
    </xf>
    <xf numFmtId="176" fontId="16" fillId="6" borderId="0" xfId="11" applyNumberFormat="1" applyFont="1" applyFill="1" applyBorder="1" applyAlignment="1" applyProtection="1">
      <alignment horizontal="right" vertical="top" wrapText="1"/>
      <protection locked="0"/>
    </xf>
    <xf numFmtId="176" fontId="16" fillId="6" borderId="185" xfId="11" applyNumberFormat="1" applyFont="1" applyFill="1" applyBorder="1" applyAlignment="1" applyProtection="1">
      <alignment horizontal="right" vertical="top" wrapText="1"/>
      <protection locked="0"/>
    </xf>
    <xf numFmtId="170" fontId="16" fillId="6" borderId="187" xfId="11" applyNumberFormat="1" applyFont="1" applyFill="1" applyBorder="1" applyAlignment="1" applyProtection="1">
      <alignment horizontal="right" vertical="top" wrapText="1"/>
      <protection locked="0"/>
    </xf>
    <xf numFmtId="49" fontId="16" fillId="6" borderId="187" xfId="11" applyNumberFormat="1" applyFont="1" applyFill="1" applyBorder="1" applyAlignment="1" applyProtection="1">
      <alignment horizontal="center" vertical="top" wrapText="1"/>
      <protection locked="0"/>
    </xf>
    <xf numFmtId="0" fontId="15" fillId="6" borderId="185" xfId="11" applyFont="1" applyFill="1" applyBorder="1" applyAlignment="1" applyProtection="1">
      <alignment horizontal="right" vertical="top" wrapText="1"/>
      <protection locked="0"/>
    </xf>
    <xf numFmtId="3" fontId="15" fillId="6" borderId="185" xfId="11" applyNumberFormat="1" applyFont="1" applyFill="1" applyBorder="1" applyAlignment="1" applyProtection="1">
      <alignment horizontal="right" vertical="top" wrapText="1"/>
      <protection locked="0"/>
    </xf>
    <xf numFmtId="49" fontId="15" fillId="6" borderId="185" xfId="11" applyNumberFormat="1" applyFont="1" applyFill="1" applyBorder="1" applyAlignment="1" applyProtection="1">
      <alignment horizontal="right" vertical="top" wrapText="1"/>
      <protection locked="0"/>
    </xf>
    <xf numFmtId="4" fontId="15" fillId="6" borderId="185" xfId="11" applyNumberFormat="1" applyFont="1" applyFill="1" applyBorder="1" applyAlignment="1" applyProtection="1">
      <alignment horizontal="right" vertical="top" wrapText="1"/>
      <protection locked="0"/>
    </xf>
    <xf numFmtId="4" fontId="16" fillId="6" borderId="186" xfId="11" applyNumberFormat="1" applyFont="1" applyFill="1" applyBorder="1" applyAlignment="1" applyProtection="1">
      <alignment horizontal="center" vertical="top" wrapText="1"/>
      <protection locked="0"/>
    </xf>
    <xf numFmtId="4" fontId="16" fillId="6" borderId="0" xfId="11" applyNumberFormat="1" applyFont="1" applyFill="1" applyBorder="1" applyAlignment="1" applyProtection="1">
      <alignment horizontal="center" vertical="top" wrapText="1"/>
      <protection locked="0"/>
    </xf>
    <xf numFmtId="4" fontId="16" fillId="6" borderId="185" xfId="11" applyNumberFormat="1" applyFont="1" applyFill="1" applyBorder="1" applyAlignment="1" applyProtection="1">
      <alignment horizontal="center" vertical="top" wrapText="1"/>
      <protection locked="0"/>
    </xf>
    <xf numFmtId="3" fontId="16" fillId="6" borderId="186" xfId="11" applyNumberFormat="1" applyFont="1" applyFill="1" applyBorder="1" applyAlignment="1" applyProtection="1">
      <alignment horizontal="center" vertical="top" wrapText="1"/>
      <protection locked="0"/>
    </xf>
    <xf numFmtId="3" fontId="16" fillId="6" borderId="0" xfId="11" applyNumberFormat="1" applyFont="1" applyFill="1" applyBorder="1" applyAlignment="1" applyProtection="1">
      <alignment horizontal="center" vertical="top" wrapText="1"/>
      <protection locked="0"/>
    </xf>
    <xf numFmtId="3" fontId="16" fillId="6" borderId="185" xfId="11" applyNumberFormat="1" applyFont="1" applyFill="1" applyBorder="1" applyAlignment="1" applyProtection="1">
      <alignment horizontal="center" vertical="top" wrapText="1"/>
      <protection locked="0"/>
    </xf>
    <xf numFmtId="0" fontId="15" fillId="6" borderId="0" xfId="11" applyNumberFormat="1" applyFont="1" applyFill="1" applyBorder="1" applyAlignment="1" applyProtection="1">
      <alignment horizontal="right" vertical="top" wrapText="1"/>
      <protection locked="0"/>
    </xf>
    <xf numFmtId="0" fontId="15" fillId="6" borderId="185" xfId="11" applyNumberFormat="1" applyFont="1" applyFill="1" applyBorder="1" applyAlignment="1" applyProtection="1">
      <alignment horizontal="right" vertical="top" wrapText="1"/>
      <protection locked="0"/>
    </xf>
    <xf numFmtId="0" fontId="12" fillId="6" borderId="186" xfId="11" applyNumberFormat="1" applyFont="1" applyFill="1" applyBorder="1" applyAlignment="1" applyProtection="1">
      <alignment horizontal="right" vertical="top" wrapText="1"/>
      <protection locked="0"/>
    </xf>
    <xf numFmtId="0" fontId="12" fillId="6" borderId="0" xfId="11" applyNumberFormat="1" applyFont="1" applyFill="1" applyBorder="1" applyAlignment="1" applyProtection="1">
      <alignment horizontal="right" vertical="top" wrapText="1"/>
      <protection locked="0"/>
    </xf>
    <xf numFmtId="0" fontId="12" fillId="6" borderId="185" xfId="11" applyNumberFormat="1" applyFont="1" applyFill="1" applyBorder="1" applyAlignment="1" applyProtection="1">
      <alignment horizontal="right" vertical="top" wrapText="1"/>
      <protection locked="0"/>
    </xf>
    <xf numFmtId="20" fontId="15" fillId="6" borderId="185" xfId="11" applyNumberFormat="1" applyFont="1" applyFill="1" applyBorder="1" applyAlignment="1" applyProtection="1">
      <alignment horizontal="right" vertical="top" wrapText="1"/>
      <protection locked="0"/>
    </xf>
    <xf numFmtId="3" fontId="16" fillId="0" borderId="43" xfId="11" applyNumberFormat="1" applyFont="1" applyFill="1" applyBorder="1" applyAlignment="1">
      <alignment horizontal="left" vertical="top" wrapText="1"/>
    </xf>
    <xf numFmtId="0" fontId="16" fillId="6" borderId="45" xfId="11" applyFont="1" applyFill="1" applyBorder="1" applyAlignment="1" applyProtection="1">
      <alignment horizontal="left" vertical="top" wrapText="1"/>
      <protection locked="0"/>
    </xf>
    <xf numFmtId="0" fontId="16" fillId="6" borderId="45" xfId="11" applyFont="1" applyFill="1" applyBorder="1" applyAlignment="1" applyProtection="1">
      <alignment horizontal="center" vertical="top" wrapText="1"/>
      <protection locked="0"/>
    </xf>
    <xf numFmtId="0" fontId="16" fillId="6" borderId="188" xfId="11" applyFont="1" applyFill="1" applyBorder="1" applyAlignment="1" applyProtection="1">
      <alignment horizontal="left" vertical="top" wrapText="1"/>
      <protection locked="0"/>
    </xf>
    <xf numFmtId="165" fontId="16" fillId="6" borderId="189" xfId="11" applyNumberFormat="1" applyFont="1" applyFill="1" applyBorder="1" applyAlignment="1" applyProtection="1">
      <alignment horizontal="right" vertical="top" wrapText="1"/>
      <protection locked="0"/>
    </xf>
    <xf numFmtId="165" fontId="16" fillId="6" borderId="45" xfId="11" applyNumberFormat="1" applyFont="1" applyFill="1" applyBorder="1" applyAlignment="1" applyProtection="1">
      <alignment horizontal="right" vertical="top" wrapText="1"/>
      <protection locked="0"/>
    </xf>
    <xf numFmtId="165" fontId="16" fillId="6" borderId="188" xfId="11" applyNumberFormat="1" applyFont="1" applyFill="1" applyBorder="1" applyAlignment="1" applyProtection="1">
      <alignment horizontal="right" vertical="top" wrapText="1"/>
      <protection locked="0"/>
    </xf>
    <xf numFmtId="165" fontId="16" fillId="7" borderId="190" xfId="11" applyNumberFormat="1" applyFont="1" applyFill="1" applyBorder="1" applyAlignment="1" applyProtection="1">
      <alignment horizontal="right" vertical="top" wrapText="1"/>
    </xf>
    <xf numFmtId="0" fontId="16" fillId="6" borderId="189" xfId="11" applyFont="1" applyFill="1" applyBorder="1" applyAlignment="1" applyProtection="1">
      <alignment horizontal="center" vertical="top" wrapText="1"/>
      <protection locked="0"/>
    </xf>
    <xf numFmtId="0" fontId="16" fillId="6" borderId="188" xfId="11" applyFont="1" applyFill="1" applyBorder="1" applyAlignment="1" applyProtection="1">
      <alignment horizontal="center" vertical="top" wrapText="1"/>
      <protection locked="0"/>
    </xf>
    <xf numFmtId="0" fontId="16" fillId="6" borderId="45" xfId="11" applyNumberFormat="1" applyFont="1" applyFill="1" applyBorder="1" applyAlignment="1" applyProtection="1">
      <alignment horizontal="right" vertical="top" wrapText="1"/>
      <protection locked="0"/>
    </xf>
    <xf numFmtId="3" fontId="15" fillId="6" borderId="188" xfId="11" applyNumberFormat="1" applyFont="1" applyFill="1" applyBorder="1" applyAlignment="1" applyProtection="1">
      <alignment horizontal="right" vertical="top" wrapText="1"/>
      <protection locked="0"/>
    </xf>
    <xf numFmtId="0" fontId="16" fillId="6" borderId="190" xfId="11" applyFont="1" applyFill="1" applyBorder="1" applyAlignment="1" applyProtection="1">
      <alignment horizontal="left" vertical="top" wrapText="1"/>
      <protection locked="0"/>
    </xf>
    <xf numFmtId="0" fontId="16" fillId="6" borderId="190" xfId="11" applyFont="1" applyFill="1" applyBorder="1" applyAlignment="1" applyProtection="1">
      <alignment horizontal="center" vertical="top" wrapText="1"/>
      <protection locked="0"/>
    </xf>
    <xf numFmtId="0" fontId="16" fillId="6" borderId="189" xfId="11" applyNumberFormat="1" applyFont="1" applyFill="1" applyBorder="1" applyAlignment="1" applyProtection="1">
      <alignment horizontal="right" vertical="top" wrapText="1"/>
      <protection locked="0"/>
    </xf>
    <xf numFmtId="0" fontId="16" fillId="6" borderId="188" xfId="11" applyNumberFormat="1" applyFont="1" applyFill="1" applyBorder="1" applyAlignment="1" applyProtection="1">
      <alignment horizontal="right" vertical="top" wrapText="1"/>
      <protection locked="0"/>
    </xf>
    <xf numFmtId="176" fontId="16" fillId="6" borderId="189" xfId="11" applyNumberFormat="1" applyFont="1" applyFill="1" applyBorder="1" applyAlignment="1" applyProtection="1">
      <alignment horizontal="right" vertical="top" wrapText="1"/>
      <protection locked="0"/>
    </xf>
    <xf numFmtId="176" fontId="16" fillId="6" borderId="45" xfId="11" applyNumberFormat="1" applyFont="1" applyFill="1" applyBorder="1" applyAlignment="1" applyProtection="1">
      <alignment horizontal="right" vertical="top" wrapText="1"/>
      <protection locked="0"/>
    </xf>
    <xf numFmtId="176" fontId="16" fillId="6" borderId="188" xfId="11" applyNumberFormat="1" applyFont="1" applyFill="1" applyBorder="1" applyAlignment="1" applyProtection="1">
      <alignment horizontal="right" vertical="top" wrapText="1"/>
      <protection locked="0"/>
    </xf>
    <xf numFmtId="170" fontId="16" fillId="6" borderId="190" xfId="11" applyNumberFormat="1" applyFont="1" applyFill="1" applyBorder="1" applyAlignment="1" applyProtection="1">
      <alignment horizontal="right" vertical="top" wrapText="1"/>
      <protection locked="0"/>
    </xf>
    <xf numFmtId="49" fontId="16" fillId="6" borderId="190" xfId="11" applyNumberFormat="1" applyFont="1" applyFill="1" applyBorder="1" applyAlignment="1" applyProtection="1">
      <alignment horizontal="center" vertical="top" wrapText="1"/>
      <protection locked="0"/>
    </xf>
    <xf numFmtId="0" fontId="7" fillId="0" borderId="0" xfId="11" applyFont="1" applyFill="1" applyBorder="1" applyAlignment="1">
      <alignment horizontal="left" vertical="top" wrapText="1"/>
    </xf>
    <xf numFmtId="0" fontId="7" fillId="0" borderId="0" xfId="11" applyFont="1" applyFill="1" applyBorder="1" applyAlignment="1">
      <alignment horizontal="center" vertical="top" wrapText="1"/>
    </xf>
    <xf numFmtId="3" fontId="7" fillId="0" borderId="0" xfId="11" applyNumberFormat="1" applyFont="1" applyFill="1" applyBorder="1" applyAlignment="1">
      <alignment horizontal="right" vertical="top" wrapText="1"/>
    </xf>
    <xf numFmtId="0" fontId="138" fillId="0" borderId="0" xfId="11" applyFont="1" applyFill="1" applyBorder="1" applyAlignment="1">
      <alignment horizontal="right" vertical="top" wrapText="1"/>
    </xf>
    <xf numFmtId="0" fontId="7" fillId="0" borderId="0" xfId="11" applyFont="1" applyFill="1" applyBorder="1" applyAlignment="1">
      <alignment horizontal="right" vertical="top" wrapText="1"/>
    </xf>
    <xf numFmtId="170" fontId="7" fillId="0" borderId="0" xfId="11" applyNumberFormat="1" applyFont="1" applyFill="1" applyBorder="1" applyAlignment="1">
      <alignment horizontal="right" vertical="top" wrapText="1"/>
    </xf>
    <xf numFmtId="170" fontId="7" fillId="0" borderId="0" xfId="11" applyNumberFormat="1" applyFont="1" applyFill="1" applyBorder="1" applyAlignment="1">
      <alignment horizontal="center" vertical="top" wrapText="1"/>
    </xf>
    <xf numFmtId="0" fontId="7" fillId="0" borderId="0" xfId="11" applyFont="1" applyBorder="1" applyAlignment="1">
      <alignment horizontal="left" vertical="top" wrapText="1"/>
    </xf>
    <xf numFmtId="0" fontId="7" fillId="0" borderId="0" xfId="11" applyFont="1" applyBorder="1" applyAlignment="1">
      <alignment horizontal="center" vertical="top" wrapText="1"/>
    </xf>
    <xf numFmtId="0" fontId="138" fillId="0" borderId="0" xfId="11" applyFont="1" applyFill="1" applyBorder="1" applyAlignment="1">
      <alignment horizontal="left" vertical="top" wrapText="1"/>
    </xf>
    <xf numFmtId="0" fontId="16" fillId="0" borderId="0" xfId="11" applyFont="1" applyFill="1" applyBorder="1" applyAlignment="1">
      <alignment horizontal="left" vertical="top" wrapText="1"/>
    </xf>
    <xf numFmtId="0" fontId="126" fillId="0" borderId="0" xfId="11" applyFont="1" applyFill="1" applyAlignment="1">
      <alignment horizontal="center" vertical="top" wrapText="1"/>
    </xf>
    <xf numFmtId="0" fontId="126" fillId="0" borderId="0" xfId="11" applyFont="1" applyFill="1" applyAlignment="1">
      <alignment horizontal="right" vertical="top" wrapText="1"/>
    </xf>
    <xf numFmtId="0" fontId="128" fillId="0" borderId="0" xfId="11" applyFont="1" applyFill="1" applyAlignment="1">
      <alignment horizontal="right" vertical="top" wrapText="1"/>
    </xf>
    <xf numFmtId="0" fontId="128" fillId="0" borderId="0" xfId="11" applyFont="1" applyFill="1" applyAlignment="1">
      <alignment horizontal="center" vertical="top" wrapText="1"/>
    </xf>
    <xf numFmtId="0" fontId="75" fillId="0" borderId="0" xfId="11" applyFont="1"/>
    <xf numFmtId="0" fontId="75" fillId="0" borderId="0" xfId="11" applyFont="1" applyAlignment="1">
      <alignment horizontal="right" vertical="top" wrapText="1"/>
    </xf>
    <xf numFmtId="0" fontId="7" fillId="0" borderId="0" xfId="11" applyFont="1" applyBorder="1" applyAlignment="1">
      <alignment horizontal="right" vertical="top" wrapText="1"/>
    </xf>
    <xf numFmtId="0" fontId="138" fillId="0" borderId="0" xfId="11" applyFont="1" applyBorder="1" applyAlignment="1">
      <alignment horizontal="left" vertical="top" wrapText="1"/>
    </xf>
    <xf numFmtId="0" fontId="126" fillId="0" borderId="0" xfId="11" applyFont="1" applyAlignment="1">
      <alignment horizontal="right" vertical="top" wrapText="1"/>
    </xf>
    <xf numFmtId="0" fontId="128" fillId="0" borderId="0" xfId="11" applyFont="1" applyAlignment="1">
      <alignment horizontal="right" vertical="top" wrapText="1"/>
    </xf>
    <xf numFmtId="0" fontId="128" fillId="0" borderId="0" xfId="11" applyFont="1" applyAlignment="1">
      <alignment horizontal="center" vertical="top" wrapText="1"/>
    </xf>
    <xf numFmtId="49" fontId="1" fillId="0" borderId="0" xfId="33" applyNumberFormat="1" applyAlignment="1">
      <alignment horizontal="center" vertical="top" wrapText="1"/>
    </xf>
    <xf numFmtId="49" fontId="1" fillId="0" borderId="0" xfId="33" applyNumberFormat="1" applyAlignment="1">
      <alignment horizontal="left" vertical="top" wrapText="1"/>
    </xf>
    <xf numFmtId="49" fontId="1" fillId="0" borderId="0" xfId="33" applyNumberFormat="1" applyAlignment="1">
      <alignment horizontal="left" vertical="center" wrapText="1"/>
    </xf>
    <xf numFmtId="49" fontId="101" fillId="0" borderId="0" xfId="33" applyNumberFormat="1" applyFont="1" applyAlignment="1">
      <alignment horizontal="left" vertical="center" wrapText="1"/>
    </xf>
    <xf numFmtId="49" fontId="7" fillId="0" borderId="0" xfId="33" applyNumberFormat="1" applyFont="1" applyAlignment="1">
      <alignment horizontal="left" vertical="center" wrapText="1"/>
    </xf>
    <xf numFmtId="0" fontId="147" fillId="5" borderId="191" xfId="33" applyFont="1" applyFill="1" applyBorder="1" applyAlignment="1">
      <alignment horizontal="center" vertical="center" wrapText="1"/>
    </xf>
    <xf numFmtId="0" fontId="148" fillId="5" borderId="191" xfId="33" applyFont="1" applyFill="1" applyBorder="1" applyAlignment="1">
      <alignment horizontal="left" vertical="center" wrapText="1"/>
    </xf>
    <xf numFmtId="0" fontId="148" fillId="5" borderId="191" xfId="33" applyFont="1" applyFill="1" applyBorder="1" applyAlignment="1">
      <alignment horizontal="center" vertical="center" wrapText="1"/>
    </xf>
    <xf numFmtId="49" fontId="7" fillId="0" borderId="191" xfId="33" applyNumberFormat="1" applyFont="1" applyBorder="1" applyAlignment="1">
      <alignment horizontal="center" vertical="top" wrapText="1"/>
    </xf>
    <xf numFmtId="49" fontId="7" fillId="0" borderId="191" xfId="33" applyNumberFormat="1" applyFont="1" applyBorder="1" applyAlignment="1">
      <alignment horizontal="left" vertical="top" wrapText="1"/>
    </xf>
    <xf numFmtId="0" fontId="7" fillId="0" borderId="191" xfId="33" applyNumberFormat="1" applyFont="1" applyBorder="1" applyAlignment="1">
      <alignment horizontal="center" vertical="top" wrapText="1"/>
    </xf>
    <xf numFmtId="49" fontId="16" fillId="0" borderId="191" xfId="33" applyNumberFormat="1" applyFont="1" applyBorder="1" applyAlignment="1">
      <alignment horizontal="left" vertical="top" wrapText="1"/>
    </xf>
    <xf numFmtId="49" fontId="7" fillId="0" borderId="191" xfId="33" quotePrefix="1" applyNumberFormat="1" applyFont="1" applyBorder="1" applyAlignment="1">
      <alignment horizontal="left" vertical="top" wrapText="1"/>
    </xf>
    <xf numFmtId="0" fontId="7" fillId="0" borderId="191" xfId="33" applyNumberFormat="1" applyFont="1" applyFill="1" applyBorder="1" applyAlignment="1">
      <alignment horizontal="center" vertical="top" wrapText="1"/>
    </xf>
    <xf numFmtId="49" fontId="16" fillId="0" borderId="191" xfId="33" quotePrefix="1" applyNumberFormat="1" applyFont="1" applyBorder="1" applyAlignment="1">
      <alignment horizontal="left" vertical="top" wrapText="1"/>
    </xf>
    <xf numFmtId="49" fontId="48" fillId="0" borderId="191" xfId="33" applyNumberFormat="1" applyFont="1" applyBorder="1" applyAlignment="1">
      <alignment horizontal="center" vertical="top" wrapText="1"/>
    </xf>
    <xf numFmtId="0" fontId="16" fillId="0" borderId="191" xfId="33" applyNumberFormat="1" applyFont="1" applyBorder="1" applyAlignment="1">
      <alignment horizontal="center" vertical="top" wrapText="1"/>
    </xf>
    <xf numFmtId="49" fontId="110" fillId="0" borderId="191" xfId="33" applyNumberFormat="1" applyFont="1" applyBorder="1" applyAlignment="1">
      <alignment horizontal="left" vertical="center"/>
    </xf>
    <xf numFmtId="0" fontId="9" fillId="4" borderId="192" xfId="11" applyFont="1" applyFill="1" applyBorder="1" applyAlignment="1">
      <alignment horizontal="left" vertical="center"/>
    </xf>
    <xf numFmtId="0" fontId="9" fillId="4" borderId="192" xfId="11" applyFont="1" applyFill="1" applyBorder="1" applyAlignment="1">
      <alignment vertical="center" wrapText="1"/>
    </xf>
    <xf numFmtId="0" fontId="110" fillId="4" borderId="192" xfId="11" applyFont="1" applyFill="1" applyBorder="1" applyAlignment="1">
      <alignment horizontal="left" vertical="center"/>
    </xf>
    <xf numFmtId="0" fontId="46" fillId="4" borderId="192" xfId="11" applyFont="1" applyFill="1" applyBorder="1" applyAlignment="1">
      <alignment horizontal="left" vertical="center"/>
    </xf>
    <xf numFmtId="0" fontId="75" fillId="4" borderId="0" xfId="11" applyFont="1" applyFill="1" applyAlignment="1">
      <alignment vertical="center"/>
    </xf>
    <xf numFmtId="0" fontId="9" fillId="4" borderId="192" xfId="11" applyFont="1" applyFill="1" applyBorder="1" applyAlignment="1">
      <alignment horizontal="right" vertical="center"/>
    </xf>
    <xf numFmtId="0" fontId="10" fillId="4" borderId="192" xfId="11" applyFont="1" applyFill="1" applyBorder="1" applyAlignment="1">
      <alignment horizontal="left" vertical="center"/>
    </xf>
    <xf numFmtId="0" fontId="149" fillId="4" borderId="0" xfId="11" applyFont="1" applyFill="1"/>
    <xf numFmtId="0" fontId="75" fillId="0" borderId="0" xfId="11" applyFont="1" applyAlignment="1">
      <alignment vertical="center"/>
    </xf>
    <xf numFmtId="0" fontId="23" fillId="0" borderId="0" xfId="11" applyFont="1" applyFill="1" applyBorder="1" applyAlignment="1">
      <alignment horizontal="center" vertical="center" wrapText="1"/>
    </xf>
    <xf numFmtId="0" fontId="11" fillId="5" borderId="7" xfId="5" applyFont="1" applyFill="1" applyBorder="1" applyAlignment="1" applyProtection="1">
      <alignment horizontal="center" vertical="center" wrapText="1"/>
    </xf>
    <xf numFmtId="0" fontId="11" fillId="5" borderId="38" xfId="5" applyFont="1" applyFill="1" applyBorder="1" applyAlignment="1" applyProtection="1">
      <alignment horizontal="center" vertical="center" wrapText="1"/>
    </xf>
    <xf numFmtId="0" fontId="11" fillId="5" borderId="22" xfId="5" applyFont="1" applyFill="1" applyBorder="1" applyAlignment="1" applyProtection="1">
      <alignment horizontal="center" vertical="center" wrapText="1"/>
    </xf>
    <xf numFmtId="0" fontId="11" fillId="5" borderId="23" xfId="5" applyFont="1" applyFill="1" applyBorder="1" applyAlignment="1" applyProtection="1">
      <alignment horizontal="center" vertical="center" wrapText="1"/>
    </xf>
    <xf numFmtId="0" fontId="21" fillId="0" borderId="0" xfId="11" applyFont="1" applyBorder="1" applyAlignment="1">
      <alignment horizontal="left" vertical="center" wrapText="1"/>
    </xf>
    <xf numFmtId="0" fontId="16" fillId="0" borderId="0" xfId="11" applyFont="1" applyFill="1" applyBorder="1" applyAlignment="1">
      <alignment horizontal="center" vertical="center" wrapText="1"/>
    </xf>
    <xf numFmtId="0" fontId="21" fillId="9" borderId="0" xfId="12" applyFont="1" applyFill="1" applyAlignment="1">
      <alignment vertical="center"/>
    </xf>
    <xf numFmtId="0" fontId="16" fillId="0" borderId="0" xfId="12" applyFill="1" applyAlignment="1">
      <alignment vertical="center"/>
    </xf>
    <xf numFmtId="0" fontId="16" fillId="9" borderId="0" xfId="12" applyFill="1" applyAlignment="1">
      <alignment vertical="center"/>
    </xf>
    <xf numFmtId="0" fontId="16" fillId="0" borderId="0" xfId="11" applyFont="1" applyFill="1" applyAlignment="1">
      <alignment horizontal="left" vertical="center"/>
    </xf>
    <xf numFmtId="0" fontId="16" fillId="25" borderId="19" xfId="5" applyFill="1" applyBorder="1"/>
    <xf numFmtId="0" fontId="150" fillId="4" borderId="192" xfId="11" applyFont="1" applyFill="1" applyBorder="1" applyAlignment="1">
      <alignment horizontal="left" vertical="center"/>
    </xf>
    <xf numFmtId="0" fontId="75" fillId="4" borderId="0" xfId="11" applyFont="1" applyFill="1"/>
    <xf numFmtId="0" fontId="21" fillId="0" borderId="0" xfId="12" applyFont="1" applyAlignment="1">
      <alignment vertical="center"/>
    </xf>
    <xf numFmtId="0" fontId="18" fillId="5" borderId="11" xfId="11" applyFont="1" applyFill="1" applyBorder="1" applyAlignment="1">
      <alignment horizontal="center" vertical="center"/>
    </xf>
    <xf numFmtId="0" fontId="18" fillId="5" borderId="8" xfId="11" applyFont="1" applyFill="1" applyBorder="1" applyAlignment="1">
      <alignment horizontal="center" vertical="center"/>
    </xf>
    <xf numFmtId="0" fontId="8" fillId="0" borderId="0" xfId="11" applyFont="1" applyAlignment="1">
      <alignment horizontal="left" vertical="center"/>
    </xf>
    <xf numFmtId="0" fontId="18" fillId="0" borderId="0" xfId="11" applyFont="1" applyBorder="1" applyAlignment="1">
      <alignment horizontal="center" vertical="center"/>
    </xf>
    <xf numFmtId="168" fontId="0" fillId="0" borderId="0" xfId="0" applyBorder="1" applyAlignment="1">
      <alignment horizontal="center" vertical="center"/>
    </xf>
    <xf numFmtId="0" fontId="11" fillId="5" borderId="12" xfId="11" applyFont="1" applyFill="1" applyBorder="1" applyAlignment="1">
      <alignment horizontal="center" vertical="center" wrapText="1"/>
    </xf>
    <xf numFmtId="0" fontId="11" fillId="5" borderId="13" xfId="11" applyFont="1" applyFill="1" applyBorder="1" applyAlignment="1">
      <alignment horizontal="center" vertical="center" wrapText="1"/>
    </xf>
    <xf numFmtId="0" fontId="11" fillId="5" borderId="34" xfId="11" applyFont="1" applyFill="1" applyBorder="1" applyAlignment="1">
      <alignment horizontal="center" vertical="center" wrapText="1"/>
    </xf>
    <xf numFmtId="0" fontId="11" fillId="5" borderId="14" xfId="11" applyFont="1" applyFill="1" applyBorder="1" applyAlignment="1">
      <alignment horizontal="center" vertical="center" wrapText="1"/>
    </xf>
    <xf numFmtId="0" fontId="11" fillId="5" borderId="36" xfId="11" applyFont="1" applyFill="1" applyBorder="1" applyAlignment="1">
      <alignment horizontal="center" vertical="center" wrapText="1"/>
    </xf>
    <xf numFmtId="0" fontId="8" fillId="5" borderId="53" xfId="11" applyFont="1" applyFill="1" applyBorder="1" applyAlignment="1">
      <alignment horizontal="center" vertical="center" wrapText="1"/>
    </xf>
    <xf numFmtId="0" fontId="151" fillId="0" borderId="0" xfId="11" applyFont="1"/>
    <xf numFmtId="0" fontId="21" fillId="0" borderId="0" xfId="11" applyFont="1" applyBorder="1" applyAlignment="1">
      <alignment horizontal="center" vertical="center" wrapText="1"/>
    </xf>
    <xf numFmtId="0" fontId="75" fillId="0" borderId="0" xfId="11" applyFont="1" applyBorder="1" applyAlignment="1">
      <alignment vertical="center"/>
    </xf>
    <xf numFmtId="0" fontId="16" fillId="0" borderId="0" xfId="11" applyFont="1" applyBorder="1" applyAlignment="1">
      <alignment horizontal="left" vertical="center" wrapText="1"/>
    </xf>
    <xf numFmtId="0" fontId="16" fillId="2" borderId="0" xfId="11" applyFont="1" applyFill="1" applyAlignment="1">
      <alignment vertical="center"/>
    </xf>
    <xf numFmtId="0" fontId="16" fillId="0" borderId="0" xfId="12" applyFont="1" applyFill="1" applyAlignment="1">
      <alignment vertical="center"/>
    </xf>
    <xf numFmtId="0" fontId="16" fillId="9" borderId="0" xfId="12" applyFont="1" applyFill="1" applyAlignment="1">
      <alignment vertical="center"/>
    </xf>
    <xf numFmtId="0" fontId="16" fillId="0" borderId="0" xfId="5" applyFill="1"/>
    <xf numFmtId="0" fontId="16" fillId="9" borderId="0" xfId="5" applyFill="1"/>
    <xf numFmtId="0" fontId="152" fillId="4" borderId="192" xfId="11" applyFont="1" applyFill="1" applyBorder="1" applyAlignment="1">
      <alignment horizontal="left" vertical="center"/>
    </xf>
    <xf numFmtId="0" fontId="11" fillId="5" borderId="8" xfId="5" applyFont="1" applyFill="1" applyBorder="1" applyAlignment="1" applyProtection="1">
      <alignment horizontal="center" vertical="center" wrapText="1"/>
    </xf>
    <xf numFmtId="166" fontId="13" fillId="7" borderId="13" xfId="3" applyNumberFormat="1" applyFont="1" applyFill="1" applyBorder="1" applyAlignment="1">
      <alignment horizontal="right" vertical="center"/>
    </xf>
    <xf numFmtId="166" fontId="13" fillId="7" borderId="27" xfId="3" applyNumberFormat="1" applyFont="1" applyFill="1" applyBorder="1" applyAlignment="1">
      <alignment horizontal="right" vertical="center"/>
    </xf>
    <xf numFmtId="166" fontId="13" fillId="7" borderId="33" xfId="3" applyNumberFormat="1" applyFont="1" applyFill="1" applyBorder="1" applyAlignment="1">
      <alignment horizontal="right" vertical="center"/>
    </xf>
    <xf numFmtId="166" fontId="13" fillId="7" borderId="14" xfId="3" applyNumberFormat="1" applyFont="1" applyFill="1" applyBorder="1" applyAlignment="1">
      <alignment horizontal="right" vertical="center"/>
    </xf>
    <xf numFmtId="10" fontId="13" fillId="7" borderId="13" xfId="2" applyNumberFormat="1" applyFont="1" applyFill="1" applyBorder="1" applyAlignment="1">
      <alignment horizontal="right" vertical="center"/>
    </xf>
    <xf numFmtId="10" fontId="13" fillId="7" borderId="14" xfId="2" applyNumberFormat="1" applyFont="1" applyFill="1" applyBorder="1" applyAlignment="1">
      <alignment horizontal="right" vertical="center"/>
    </xf>
    <xf numFmtId="10" fontId="13" fillId="7" borderId="33" xfId="2" applyNumberFormat="1" applyFont="1" applyFill="1" applyBorder="1" applyAlignment="1">
      <alignment horizontal="right" vertical="center"/>
    </xf>
    <xf numFmtId="10" fontId="13" fillId="7" borderId="19" xfId="2" applyNumberFormat="1" applyFont="1" applyFill="1" applyBorder="1" applyAlignment="1">
      <alignment horizontal="right" vertical="center"/>
    </xf>
    <xf numFmtId="10" fontId="13" fillId="7" borderId="20" xfId="2" applyNumberFormat="1" applyFont="1" applyFill="1" applyBorder="1" applyAlignment="1">
      <alignment horizontal="right" vertical="center"/>
    </xf>
    <xf numFmtId="10" fontId="13" fillId="7" borderId="67" xfId="2" applyNumberFormat="1" applyFont="1" applyFill="1" applyBorder="1" applyAlignment="1">
      <alignment horizontal="right" vertical="center"/>
    </xf>
    <xf numFmtId="10" fontId="13" fillId="7" borderId="22" xfId="2" applyNumberFormat="1" applyFont="1" applyFill="1" applyBorder="1" applyAlignment="1">
      <alignment horizontal="right" vertical="center"/>
    </xf>
    <xf numFmtId="10" fontId="13" fillId="7" borderId="23" xfId="2" applyNumberFormat="1" applyFont="1" applyFill="1" applyBorder="1" applyAlignment="1">
      <alignment horizontal="right" vertical="center"/>
    </xf>
    <xf numFmtId="10" fontId="13" fillId="7" borderId="51" xfId="2" applyNumberFormat="1" applyFont="1" applyFill="1" applyBorder="1" applyAlignment="1">
      <alignment horizontal="right" vertical="center"/>
    </xf>
    <xf numFmtId="166" fontId="13" fillId="6" borderId="20" xfId="3" applyNumberFormat="1" applyFont="1" applyFill="1" applyBorder="1" applyAlignment="1">
      <alignment vertical="center"/>
    </xf>
    <xf numFmtId="166" fontId="13" fillId="6" borderId="67" xfId="3" applyNumberFormat="1" applyFont="1" applyFill="1" applyBorder="1" applyAlignment="1">
      <alignment vertical="center"/>
    </xf>
    <xf numFmtId="166" fontId="1" fillId="2" borderId="0" xfId="3" applyNumberFormat="1" applyFill="1" applyAlignment="1">
      <alignment vertical="center"/>
    </xf>
    <xf numFmtId="166" fontId="0" fillId="2" borderId="0" xfId="0" applyNumberFormat="1" applyFill="1">
      <alignment vertical="top"/>
    </xf>
    <xf numFmtId="166" fontId="13" fillId="7" borderId="22" xfId="3" applyNumberFormat="1" applyFont="1" applyFill="1" applyBorder="1" applyAlignment="1">
      <alignment horizontal="right" vertical="center"/>
    </xf>
    <xf numFmtId="166" fontId="13" fillId="7" borderId="23" xfId="3" applyNumberFormat="1" applyFont="1" applyFill="1" applyBorder="1" applyAlignment="1">
      <alignment horizontal="right" vertical="center"/>
    </xf>
    <xf numFmtId="166" fontId="13" fillId="7" borderId="51" xfId="3" applyNumberFormat="1" applyFont="1" applyFill="1" applyBorder="1" applyAlignment="1">
      <alignment horizontal="right" vertical="center"/>
    </xf>
    <xf numFmtId="1" fontId="15" fillId="7" borderId="8" xfId="0" applyNumberFormat="1" applyFont="1" applyFill="1" applyBorder="1" applyAlignment="1">
      <alignment horizontal="right" vertical="center"/>
    </xf>
    <xf numFmtId="1" fontId="15" fillId="7" borderId="14" xfId="0" applyNumberFormat="1" applyFont="1" applyFill="1" applyBorder="1" applyAlignment="1">
      <alignment horizontal="right" vertical="center"/>
    </xf>
    <xf numFmtId="164" fontId="15" fillId="7" borderId="51" xfId="15" applyNumberFormat="1" applyFont="1" applyFill="1" applyBorder="1" applyAlignment="1" applyProtection="1">
      <alignment vertical="center"/>
      <protection locked="0"/>
    </xf>
    <xf numFmtId="164" fontId="15" fillId="6" borderId="33" xfId="15" applyNumberFormat="1" applyFont="1" applyFill="1" applyBorder="1" applyAlignment="1" applyProtection="1">
      <alignment vertical="center"/>
      <protection locked="0"/>
    </xf>
    <xf numFmtId="164" fontId="15" fillId="6" borderId="67" xfId="15" applyNumberFormat="1" applyFont="1" applyFill="1" applyBorder="1" applyAlignment="1" applyProtection="1">
      <alignment vertical="center"/>
      <protection locked="0"/>
    </xf>
    <xf numFmtId="10" fontId="62" fillId="15" borderId="12" xfId="4" applyNumberFormat="1" applyFont="1" applyFill="1" applyBorder="1" applyAlignment="1">
      <alignment vertical="center"/>
    </xf>
    <xf numFmtId="10" fontId="62" fillId="15" borderId="13" xfId="4" applyNumberFormat="1" applyFont="1" applyFill="1" applyBorder="1" applyAlignment="1">
      <alignment vertical="center"/>
    </xf>
    <xf numFmtId="10" fontId="62" fillId="15" borderId="14" xfId="4" applyNumberFormat="1" applyFont="1" applyFill="1" applyBorder="1" applyAlignment="1">
      <alignment vertical="center"/>
    </xf>
    <xf numFmtId="10" fontId="62" fillId="15" borderId="18" xfId="4" applyNumberFormat="1" applyFont="1" applyFill="1" applyBorder="1" applyAlignment="1">
      <alignment vertical="center"/>
    </xf>
    <xf numFmtId="10" fontId="62" fillId="15" borderId="19" xfId="4" applyNumberFormat="1" applyFont="1" applyFill="1" applyBorder="1" applyAlignment="1">
      <alignment vertical="center"/>
    </xf>
    <xf numFmtId="10" fontId="62" fillId="15" borderId="20" xfId="4" applyNumberFormat="1" applyFont="1" applyFill="1" applyBorder="1" applyAlignment="1">
      <alignment vertical="center"/>
    </xf>
    <xf numFmtId="10" fontId="62" fillId="17" borderId="21" xfId="4" applyNumberFormat="1" applyFont="1" applyFill="1" applyBorder="1" applyAlignment="1">
      <alignment vertical="center"/>
    </xf>
    <xf numFmtId="10" fontId="62" fillId="17" borderId="22" xfId="4" applyNumberFormat="1" applyFont="1" applyFill="1" applyBorder="1" applyAlignment="1">
      <alignment vertical="center"/>
    </xf>
    <xf numFmtId="10" fontId="62" fillId="17" borderId="23" xfId="4" applyNumberFormat="1" applyFont="1" applyFill="1" applyBorder="1" applyAlignment="1">
      <alignment vertical="center"/>
    </xf>
    <xf numFmtId="10" fontId="15" fillId="6" borderId="14" xfId="5" applyNumberFormat="1" applyFont="1" applyFill="1" applyBorder="1"/>
    <xf numFmtId="2" fontId="13" fillId="6" borderId="33" xfId="4" applyNumberFormat="1" applyFont="1" applyFill="1" applyBorder="1" applyAlignment="1">
      <alignment vertical="center"/>
    </xf>
    <xf numFmtId="2" fontId="13" fillId="6" borderId="67" xfId="4" applyNumberFormat="1" applyFont="1" applyFill="1" applyBorder="1" applyAlignment="1">
      <alignment vertical="center"/>
    </xf>
    <xf numFmtId="2" fontId="13" fillId="6" borderId="51" xfId="4" applyNumberFormat="1" applyFont="1" applyFill="1" applyBorder="1" applyAlignment="1">
      <alignment vertical="center"/>
    </xf>
    <xf numFmtId="2" fontId="13" fillId="6" borderId="20" xfId="4" applyNumberFormat="1" applyFont="1" applyFill="1" applyBorder="1" applyAlignment="1">
      <alignment horizontal="right" vertical="center"/>
    </xf>
    <xf numFmtId="1" fontId="15" fillId="6" borderId="13" xfId="8" applyNumberFormat="1" applyFont="1" applyFill="1" applyBorder="1" applyAlignment="1" applyProtection="1">
      <alignment vertical="center"/>
      <protection locked="0"/>
    </xf>
    <xf numFmtId="1" fontId="15" fillId="6" borderId="34" xfId="8" applyNumberFormat="1" applyFont="1" applyFill="1" applyBorder="1" applyAlignment="1" applyProtection="1">
      <alignment vertical="center"/>
      <protection locked="0"/>
    </xf>
    <xf numFmtId="1" fontId="15" fillId="6" borderId="14" xfId="8" applyNumberFormat="1" applyFont="1" applyFill="1" applyBorder="1" applyAlignment="1" applyProtection="1">
      <alignment vertical="center"/>
      <protection locked="0"/>
    </xf>
    <xf numFmtId="1" fontId="15" fillId="6" borderId="23" xfId="8" applyNumberFormat="1" applyFont="1" applyFill="1" applyBorder="1" applyAlignment="1" applyProtection="1">
      <alignment vertical="center"/>
      <protection locked="0"/>
    </xf>
    <xf numFmtId="10" fontId="15" fillId="6" borderId="77" xfId="8" applyNumberFormat="1" applyFont="1" applyFill="1" applyBorder="1" applyAlignment="1" applyProtection="1">
      <alignment vertical="center"/>
      <protection locked="0"/>
    </xf>
    <xf numFmtId="10" fontId="15" fillId="6" borderId="13" xfId="8" applyNumberFormat="1" applyFont="1" applyFill="1" applyBorder="1" applyAlignment="1" applyProtection="1">
      <alignment vertical="center"/>
      <protection locked="0"/>
    </xf>
    <xf numFmtId="10" fontId="15" fillId="6" borderId="34" xfId="8" applyNumberFormat="1" applyFont="1" applyFill="1" applyBorder="1" applyAlignment="1" applyProtection="1">
      <alignment vertical="center"/>
      <protection locked="0"/>
    </xf>
    <xf numFmtId="10" fontId="15" fillId="6" borderId="14" xfId="8" applyNumberFormat="1" applyFont="1" applyFill="1" applyBorder="1" applyAlignment="1" applyProtection="1">
      <alignment vertical="center"/>
      <protection locked="0"/>
    </xf>
    <xf numFmtId="10" fontId="15" fillId="6" borderId="19" xfId="8" applyNumberFormat="1" applyFont="1" applyFill="1" applyBorder="1" applyAlignment="1" applyProtection="1">
      <alignment vertical="center"/>
      <protection locked="0"/>
    </xf>
    <xf numFmtId="10" fontId="15" fillId="6" borderId="31" xfId="8" applyNumberFormat="1" applyFont="1" applyFill="1" applyBorder="1" applyAlignment="1" applyProtection="1">
      <alignment vertical="center"/>
      <protection locked="0"/>
    </xf>
    <xf numFmtId="10" fontId="15" fillId="6" borderId="20" xfId="8" applyNumberFormat="1" applyFont="1" applyFill="1" applyBorder="1" applyAlignment="1" applyProtection="1">
      <alignment vertical="center"/>
      <protection locked="0"/>
    </xf>
    <xf numFmtId="10" fontId="15" fillId="6" borderId="38" xfId="8" applyNumberFormat="1" applyFont="1" applyFill="1" applyBorder="1" applyAlignment="1" applyProtection="1">
      <alignment vertical="center"/>
      <protection locked="0"/>
    </xf>
    <xf numFmtId="10" fontId="15" fillId="6" borderId="22" xfId="8" applyNumberFormat="1" applyFont="1" applyFill="1" applyBorder="1" applyAlignment="1" applyProtection="1">
      <alignment vertical="center"/>
      <protection locked="0"/>
    </xf>
    <xf numFmtId="10" fontId="15" fillId="6" borderId="41" xfId="8" applyNumberFormat="1" applyFont="1" applyFill="1" applyBorder="1" applyAlignment="1" applyProtection="1">
      <alignment vertical="center"/>
      <protection locked="0"/>
    </xf>
    <xf numFmtId="10" fontId="15" fillId="6" borderId="23" xfId="8" applyNumberFormat="1" applyFont="1" applyFill="1" applyBorder="1" applyAlignment="1" applyProtection="1">
      <alignment vertical="center"/>
      <protection locked="0"/>
    </xf>
    <xf numFmtId="164" fontId="1" fillId="2" borderId="0" xfId="16" applyNumberFormat="1" applyFill="1" applyAlignment="1">
      <alignment vertical="center"/>
    </xf>
    <xf numFmtId="164" fontId="13" fillId="6" borderId="33" xfId="28" applyNumberFormat="1" applyFont="1" applyFill="1" applyBorder="1">
      <alignment vertical="top"/>
    </xf>
    <xf numFmtId="164" fontId="13" fillId="6" borderId="13" xfId="28" applyNumberFormat="1" applyFont="1" applyFill="1" applyBorder="1">
      <alignment vertical="top"/>
    </xf>
    <xf numFmtId="164" fontId="13" fillId="6" borderId="67" xfId="28" applyNumberFormat="1" applyFont="1" applyFill="1" applyBorder="1">
      <alignment vertical="top"/>
    </xf>
    <xf numFmtId="164" fontId="13" fillId="6" borderId="19" xfId="28" applyNumberFormat="1" applyFont="1" applyFill="1" applyBorder="1">
      <alignment vertical="top"/>
    </xf>
    <xf numFmtId="2" fontId="1" fillId="2" borderId="0" xfId="16" applyNumberFormat="1" applyFill="1" applyAlignment="1">
      <alignment vertical="center"/>
    </xf>
    <xf numFmtId="164" fontId="28" fillId="2" borderId="0" xfId="18" applyNumberFormat="1" applyFont="1" applyFill="1"/>
    <xf numFmtId="164" fontId="16" fillId="2" borderId="0" xfId="5" applyNumberFormat="1" applyFill="1" applyAlignment="1">
      <alignment vertical="center"/>
    </xf>
    <xf numFmtId="0" fontId="16" fillId="9" borderId="0" xfId="5" applyFont="1" applyFill="1" applyBorder="1" applyAlignment="1">
      <alignment horizontal="right" vertical="center"/>
    </xf>
    <xf numFmtId="1" fontId="14" fillId="6" borderId="52" xfId="4" applyNumberFormat="1" applyFont="1" applyFill="1" applyBorder="1" applyAlignment="1">
      <alignment horizontal="right" vertical="center"/>
    </xf>
    <xf numFmtId="1" fontId="14" fillId="6" borderId="59" xfId="4" applyNumberFormat="1" applyFont="1" applyFill="1" applyBorder="1" applyAlignment="1">
      <alignment horizontal="right" vertical="center"/>
    </xf>
    <xf numFmtId="1" fontId="16" fillId="9" borderId="0" xfId="5" applyNumberFormat="1" applyFont="1" applyFill="1" applyBorder="1" applyAlignment="1">
      <alignment horizontal="right" vertical="center"/>
    </xf>
    <xf numFmtId="168" fontId="0" fillId="2" borderId="0" xfId="0" applyFill="1" applyBorder="1" applyAlignment="1">
      <alignment horizontal="left"/>
    </xf>
    <xf numFmtId="10" fontId="61" fillId="2" borderId="0" xfId="4" applyNumberFormat="1" applyFont="1" applyFill="1" applyBorder="1" applyAlignment="1">
      <alignment vertical="center"/>
    </xf>
    <xf numFmtId="10" fontId="62" fillId="15" borderId="15" xfId="4" applyNumberFormat="1" applyFont="1" applyFill="1" applyBorder="1" applyAlignment="1">
      <alignment vertical="center"/>
    </xf>
    <xf numFmtId="10" fontId="62" fillId="15" borderId="16" xfId="4" applyNumberFormat="1" applyFont="1" applyFill="1" applyBorder="1" applyAlignment="1">
      <alignment vertical="center"/>
    </xf>
    <xf numFmtId="10" fontId="62" fillId="15" borderId="17" xfId="4" applyNumberFormat="1" applyFont="1" applyFill="1" applyBorder="1" applyAlignment="1">
      <alignment vertical="center"/>
    </xf>
    <xf numFmtId="10" fontId="62" fillId="15" borderId="73" xfId="4" applyNumberFormat="1" applyFont="1" applyFill="1" applyBorder="1" applyAlignment="1">
      <alignment vertical="center"/>
    </xf>
    <xf numFmtId="10" fontId="62" fillId="15" borderId="70" xfId="4" applyNumberFormat="1" applyFont="1" applyFill="1" applyBorder="1" applyAlignment="1">
      <alignment vertical="center"/>
    </xf>
    <xf numFmtId="10" fontId="62" fillId="15" borderId="71" xfId="4" applyNumberFormat="1" applyFont="1" applyFill="1" applyBorder="1" applyAlignment="1">
      <alignment vertical="center"/>
    </xf>
    <xf numFmtId="164" fontId="1" fillId="2" borderId="0" xfId="3" applyNumberFormat="1" applyFill="1" applyAlignment="1">
      <alignment vertical="center"/>
    </xf>
    <xf numFmtId="164" fontId="13" fillId="2" borderId="50" xfId="3" applyNumberFormat="1" applyFont="1" applyFill="1" applyBorder="1" applyAlignment="1">
      <alignment vertical="center"/>
    </xf>
    <xf numFmtId="164" fontId="13" fillId="7" borderId="12" xfId="3" applyNumberFormat="1" applyFont="1" applyFill="1" applyBorder="1" applyAlignment="1">
      <alignment horizontal="right" vertical="center"/>
    </xf>
    <xf numFmtId="164" fontId="13" fillId="7" borderId="13" xfId="3" applyNumberFormat="1" applyFont="1" applyFill="1" applyBorder="1" applyAlignment="1">
      <alignment horizontal="right" vertical="center"/>
    </xf>
    <xf numFmtId="164" fontId="13" fillId="7" borderId="26" xfId="3" applyNumberFormat="1" applyFont="1" applyFill="1" applyBorder="1" applyAlignment="1">
      <alignment horizontal="right" vertical="center"/>
    </xf>
    <xf numFmtId="164" fontId="13" fillId="7" borderId="18" xfId="3" applyNumberFormat="1" applyFont="1" applyFill="1" applyBorder="1" applyAlignment="1">
      <alignment horizontal="right" vertical="center"/>
    </xf>
    <xf numFmtId="164" fontId="13" fillId="7" borderId="19" xfId="3" applyNumberFormat="1" applyFont="1" applyFill="1" applyBorder="1" applyAlignment="1">
      <alignment horizontal="right" vertical="center"/>
    </xf>
    <xf numFmtId="164" fontId="13" fillId="0" borderId="5" xfId="3" applyNumberFormat="1" applyFont="1" applyFill="1" applyBorder="1" applyAlignment="1">
      <alignment horizontal="right" vertical="center"/>
    </xf>
    <xf numFmtId="164" fontId="13" fillId="7" borderId="17" xfId="3" applyNumberFormat="1" applyFont="1" applyFill="1" applyBorder="1" applyAlignment="1">
      <alignment horizontal="right" vertical="center"/>
    </xf>
    <xf numFmtId="164" fontId="13" fillId="0" borderId="32" xfId="3" applyNumberFormat="1" applyFont="1" applyFill="1" applyBorder="1" applyAlignment="1">
      <alignment horizontal="right" vertical="center"/>
    </xf>
    <xf numFmtId="10" fontId="13" fillId="6" borderId="19" xfId="3" applyNumberFormat="1" applyFont="1" applyFill="1" applyBorder="1" applyAlignment="1">
      <alignment vertical="center"/>
    </xf>
    <xf numFmtId="10" fontId="13" fillId="6" borderId="20" xfId="3" applyNumberFormat="1" applyFont="1" applyFill="1" applyBorder="1" applyAlignment="1">
      <alignment vertical="center"/>
    </xf>
    <xf numFmtId="164" fontId="13" fillId="8" borderId="18" xfId="3" applyNumberFormat="1" applyFont="1" applyFill="1" applyBorder="1" applyAlignment="1">
      <alignment horizontal="right" vertical="center"/>
    </xf>
    <xf numFmtId="164" fontId="13" fillId="8" borderId="19" xfId="3" applyNumberFormat="1" applyFont="1" applyFill="1" applyBorder="1" applyAlignment="1">
      <alignment horizontal="right" vertical="center"/>
    </xf>
    <xf numFmtId="2" fontId="13" fillId="6" borderId="15" xfId="4" applyNumberFormat="1" applyFont="1" applyFill="1" applyBorder="1" applyAlignment="1">
      <alignment vertical="center"/>
    </xf>
    <xf numFmtId="2" fontId="13" fillId="6" borderId="16" xfId="4" applyNumberFormat="1" applyFont="1" applyFill="1" applyBorder="1" applyAlignment="1">
      <alignment vertical="center"/>
    </xf>
    <xf numFmtId="2" fontId="13" fillId="6" borderId="17" xfId="4" applyNumberFormat="1" applyFont="1" applyFill="1" applyBorder="1" applyAlignment="1">
      <alignment vertical="center"/>
    </xf>
    <xf numFmtId="10" fontId="13" fillId="6" borderId="12" xfId="4" applyNumberFormat="1" applyFont="1" applyFill="1" applyBorder="1" applyAlignment="1">
      <alignment vertical="center"/>
    </xf>
    <xf numFmtId="10" fontId="13" fillId="6" borderId="13" xfId="4" applyNumberFormat="1" applyFont="1" applyFill="1" applyBorder="1" applyAlignment="1">
      <alignment vertical="center"/>
    </xf>
    <xf numFmtId="10" fontId="13" fillId="6" borderId="14" xfId="4" applyNumberFormat="1" applyFont="1" applyFill="1" applyBorder="1" applyAlignment="1">
      <alignment vertical="center"/>
    </xf>
    <xf numFmtId="10" fontId="13" fillId="6" borderId="15" xfId="4" applyNumberFormat="1" applyFont="1" applyFill="1" applyBorder="1" applyAlignment="1">
      <alignment vertical="center"/>
    </xf>
    <xf numFmtId="10" fontId="13" fillId="6" borderId="16" xfId="4" applyNumberFormat="1" applyFont="1" applyFill="1" applyBorder="1" applyAlignment="1">
      <alignment vertical="center"/>
    </xf>
    <xf numFmtId="10" fontId="13" fillId="6" borderId="17" xfId="4" applyNumberFormat="1" applyFont="1" applyFill="1" applyBorder="1" applyAlignment="1">
      <alignment vertical="center"/>
    </xf>
    <xf numFmtId="10" fontId="13" fillId="6" borderId="18" xfId="4" applyNumberFormat="1" applyFont="1" applyFill="1" applyBorder="1" applyAlignment="1">
      <alignment vertical="center"/>
    </xf>
    <xf numFmtId="10" fontId="13" fillId="6" borderId="19" xfId="4" applyNumberFormat="1" applyFont="1" applyFill="1" applyBorder="1" applyAlignment="1">
      <alignment vertical="center"/>
    </xf>
    <xf numFmtId="10" fontId="13" fillId="6" borderId="20" xfId="4" applyNumberFormat="1" applyFont="1" applyFill="1" applyBorder="1" applyAlignment="1">
      <alignment vertical="center"/>
    </xf>
    <xf numFmtId="49" fontId="13" fillId="6" borderId="15" xfId="4" applyNumberFormat="1" applyFont="1" applyFill="1" applyBorder="1" applyAlignment="1">
      <alignment horizontal="right" vertical="center"/>
    </xf>
    <xf numFmtId="49" fontId="13" fillId="6" borderId="16" xfId="4" applyNumberFormat="1" applyFont="1" applyFill="1" applyBorder="1" applyAlignment="1">
      <alignment horizontal="right" vertical="center"/>
    </xf>
    <xf numFmtId="49" fontId="13" fillId="6" borderId="17" xfId="4" applyNumberFormat="1" applyFont="1" applyFill="1" applyBorder="1" applyAlignment="1">
      <alignment horizontal="right" vertical="center"/>
    </xf>
    <xf numFmtId="2" fontId="13" fillId="6" borderId="37" xfId="4" applyNumberFormat="1" applyFont="1" applyFill="1" applyBorder="1" applyAlignment="1">
      <alignment vertical="center"/>
    </xf>
    <xf numFmtId="2" fontId="13" fillId="6" borderId="38" xfId="4" applyNumberFormat="1" applyFont="1" applyFill="1" applyBorder="1" applyAlignment="1">
      <alignment vertical="center"/>
    </xf>
    <xf numFmtId="2" fontId="13" fillId="6" borderId="42" xfId="4" applyNumberFormat="1" applyFont="1" applyFill="1" applyBorder="1" applyAlignment="1">
      <alignment vertical="center"/>
    </xf>
    <xf numFmtId="10" fontId="13" fillId="7" borderId="6" xfId="2" applyNumberFormat="1" applyFont="1" applyFill="1" applyBorder="1" applyAlignment="1">
      <alignment vertical="center"/>
    </xf>
    <xf numFmtId="10" fontId="13" fillId="7" borderId="7" xfId="2" applyNumberFormat="1" applyFont="1" applyFill="1" applyBorder="1" applyAlignment="1">
      <alignment vertical="center"/>
    </xf>
    <xf numFmtId="10" fontId="13" fillId="7" borderId="8" xfId="2" applyNumberFormat="1" applyFont="1" applyFill="1" applyBorder="1" applyAlignment="1">
      <alignment vertical="center"/>
    </xf>
    <xf numFmtId="10" fontId="13" fillId="7" borderId="11" xfId="2" applyNumberFormat="1" applyFont="1" applyFill="1" applyBorder="1" applyAlignment="1">
      <alignment vertical="center"/>
    </xf>
    <xf numFmtId="10" fontId="13" fillId="7" borderId="63" xfId="2" applyNumberFormat="1" applyFont="1" applyFill="1" applyBorder="1" applyAlignment="1">
      <alignment vertical="center"/>
    </xf>
    <xf numFmtId="10" fontId="13" fillId="7" borderId="38" xfId="2" applyNumberFormat="1" applyFont="1" applyFill="1" applyBorder="1" applyAlignment="1">
      <alignment vertical="center"/>
    </xf>
    <xf numFmtId="10" fontId="13" fillId="7" borderId="42" xfId="2" applyNumberFormat="1" applyFont="1" applyFill="1" applyBorder="1" applyAlignment="1">
      <alignment vertical="center"/>
    </xf>
    <xf numFmtId="164" fontId="13" fillId="7" borderId="11" xfId="4" applyNumberFormat="1" applyFont="1" applyFill="1" applyBorder="1" applyAlignment="1">
      <alignment horizontal="right" vertical="center"/>
    </xf>
    <xf numFmtId="164" fontId="13" fillId="7" borderId="7" xfId="4" applyNumberFormat="1" applyFont="1" applyFill="1" applyBorder="1" applyAlignment="1">
      <alignment horizontal="right" vertical="center"/>
    </xf>
    <xf numFmtId="164" fontId="1" fillId="2" borderId="0" xfId="3" applyNumberFormat="1" applyFill="1" applyAlignment="1">
      <alignment horizontal="right" vertical="center"/>
    </xf>
    <xf numFmtId="2" fontId="13" fillId="6" borderId="36" xfId="3" applyNumberFormat="1" applyFont="1" applyFill="1" applyBorder="1" applyAlignment="1">
      <alignment vertical="center"/>
    </xf>
    <xf numFmtId="10" fontId="13" fillId="6" borderId="60" xfId="3" applyNumberFormat="1" applyFont="1" applyFill="1" applyBorder="1" applyAlignment="1">
      <alignment vertical="center"/>
    </xf>
    <xf numFmtId="10" fontId="13" fillId="6" borderId="49" xfId="3" applyNumberFormat="1" applyFont="1" applyFill="1" applyBorder="1" applyAlignment="1">
      <alignment vertical="center"/>
    </xf>
    <xf numFmtId="10" fontId="13" fillId="6" borderId="43" xfId="3" applyNumberFormat="1" applyFont="1" applyFill="1" applyBorder="1" applyAlignment="1">
      <alignment vertical="center"/>
    </xf>
    <xf numFmtId="164" fontId="13" fillId="6" borderId="40" xfId="3" applyNumberFormat="1" applyFont="1" applyFill="1" applyBorder="1" applyAlignment="1">
      <alignment vertical="center"/>
    </xf>
    <xf numFmtId="49" fontId="15" fillId="6" borderId="67" xfId="5" applyNumberFormat="1" applyFont="1" applyFill="1" applyBorder="1" applyAlignment="1">
      <alignment horizontal="right"/>
    </xf>
    <xf numFmtId="14" fontId="15" fillId="6" borderId="67" xfId="5" applyNumberFormat="1" applyFont="1" applyFill="1" applyBorder="1" applyAlignment="1">
      <alignment horizontal="right"/>
    </xf>
    <xf numFmtId="164" fontId="15" fillId="6" borderId="19" xfId="8" applyNumberFormat="1" applyFont="1" applyFill="1" applyBorder="1" applyAlignment="1">
      <alignment horizontal="right"/>
    </xf>
    <xf numFmtId="0" fontId="24" fillId="2" borderId="0" xfId="4" applyFont="1" applyFill="1" applyBorder="1" applyAlignment="1" applyProtection="1">
      <alignment horizontal="right" vertical="center"/>
    </xf>
    <xf numFmtId="0" fontId="15" fillId="2" borderId="0" xfId="5" applyFont="1" applyFill="1" applyBorder="1" applyAlignment="1">
      <alignment horizontal="right" vertical="center"/>
    </xf>
    <xf numFmtId="0" fontId="24" fillId="2" borderId="0" xfId="4" applyFont="1" applyFill="1" applyBorder="1" applyAlignment="1">
      <alignment horizontal="right"/>
    </xf>
    <xf numFmtId="0" fontId="24" fillId="2" borderId="0" xfId="4" applyFont="1" applyFill="1" applyBorder="1" applyAlignment="1">
      <alignment horizontal="right" vertical="center"/>
    </xf>
    <xf numFmtId="0" fontId="21" fillId="2" borderId="0" xfId="4" applyFont="1" applyFill="1" applyBorder="1" applyAlignment="1" applyProtection="1">
      <alignment horizontal="right" vertical="center"/>
    </xf>
    <xf numFmtId="164" fontId="15" fillId="2" borderId="0" xfId="5" applyNumberFormat="1" applyFont="1" applyFill="1" applyBorder="1" applyAlignment="1">
      <alignment horizontal="right"/>
    </xf>
    <xf numFmtId="0" fontId="24" fillId="2" borderId="0" xfId="4" applyFont="1" applyFill="1" applyBorder="1" applyAlignment="1" applyProtection="1">
      <alignment horizontal="right"/>
    </xf>
    <xf numFmtId="10" fontId="15" fillId="6" borderId="19" xfId="8" applyNumberFormat="1" applyFont="1" applyFill="1" applyBorder="1"/>
    <xf numFmtId="0" fontId="12" fillId="2" borderId="19" xfId="5" quotePrefix="1" applyFont="1" applyFill="1" applyBorder="1" applyAlignment="1">
      <alignment horizontal="center" vertical="center"/>
    </xf>
    <xf numFmtId="166" fontId="15" fillId="6" borderId="67" xfId="5" applyNumberFormat="1" applyFont="1" applyFill="1" applyBorder="1" applyAlignment="1">
      <alignment horizontal="right"/>
    </xf>
    <xf numFmtId="10" fontId="15" fillId="6" borderId="67" xfId="12" applyNumberFormat="1" applyFont="1" applyFill="1" applyBorder="1" applyAlignment="1" applyProtection="1">
      <alignment vertical="center"/>
      <protection locked="0"/>
    </xf>
    <xf numFmtId="10" fontId="15" fillId="6" borderId="19" xfId="12" applyNumberFormat="1" applyFont="1" applyFill="1" applyBorder="1" applyAlignment="1" applyProtection="1">
      <alignment vertical="center"/>
      <protection locked="0"/>
    </xf>
    <xf numFmtId="10" fontId="15" fillId="6" borderId="20" xfId="12" applyNumberFormat="1" applyFont="1" applyFill="1" applyBorder="1" applyAlignment="1" applyProtection="1">
      <alignment vertical="center"/>
      <protection locked="0"/>
    </xf>
    <xf numFmtId="10" fontId="15" fillId="6" borderId="51" xfId="12" applyNumberFormat="1" applyFont="1" applyFill="1" applyBorder="1" applyAlignment="1" applyProtection="1">
      <alignment vertical="center"/>
      <protection locked="0"/>
    </xf>
    <xf numFmtId="10" fontId="15" fillId="6" borderId="22" xfId="12" applyNumberFormat="1" applyFont="1" applyFill="1" applyBorder="1" applyAlignment="1" applyProtection="1">
      <alignment vertical="center"/>
      <protection locked="0"/>
    </xf>
    <xf numFmtId="10" fontId="15" fillId="6" borderId="23" xfId="12" applyNumberFormat="1" applyFont="1" applyFill="1" applyBorder="1" applyAlignment="1" applyProtection="1">
      <alignment vertical="center"/>
      <protection locked="0"/>
    </xf>
    <xf numFmtId="10" fontId="13" fillId="6" borderId="21" xfId="3" applyNumberFormat="1" applyFont="1" applyFill="1" applyBorder="1" applyAlignment="1">
      <alignment vertical="center"/>
    </xf>
    <xf numFmtId="10" fontId="13" fillId="6" borderId="22" xfId="3" applyNumberFormat="1" applyFont="1" applyFill="1" applyBorder="1" applyAlignment="1">
      <alignment vertical="center"/>
    </xf>
    <xf numFmtId="10" fontId="13" fillId="6" borderId="23" xfId="3" applyNumberFormat="1" applyFont="1" applyFill="1" applyBorder="1" applyAlignment="1">
      <alignment vertical="center"/>
    </xf>
    <xf numFmtId="10" fontId="13" fillId="6" borderId="81" xfId="3" applyNumberFormat="1" applyFont="1" applyFill="1" applyBorder="1" applyAlignment="1">
      <alignment vertical="center"/>
    </xf>
    <xf numFmtId="10" fontId="13" fillId="6" borderId="41" xfId="3" applyNumberFormat="1" applyFont="1" applyFill="1" applyBorder="1" applyAlignment="1">
      <alignment vertical="center"/>
    </xf>
    <xf numFmtId="164" fontId="0" fillId="2" borderId="0" xfId="0" applyNumberFormat="1" applyFill="1">
      <alignment vertical="top"/>
    </xf>
    <xf numFmtId="10" fontId="15" fillId="6" borderId="12" xfId="12" applyNumberFormat="1" applyFont="1" applyFill="1" applyBorder="1" applyAlignment="1" applyProtection="1">
      <alignment vertical="center"/>
      <protection locked="0"/>
    </xf>
    <xf numFmtId="10" fontId="15" fillId="6" borderId="33" xfId="12" applyNumberFormat="1" applyFont="1" applyFill="1" applyBorder="1" applyAlignment="1" applyProtection="1">
      <alignment vertical="center"/>
      <protection locked="0"/>
    </xf>
    <xf numFmtId="10" fontId="15" fillId="6" borderId="13" xfId="12" applyNumberFormat="1" applyFont="1" applyFill="1" applyBorder="1" applyAlignment="1" applyProtection="1">
      <alignment vertical="center"/>
      <protection locked="0"/>
    </xf>
    <xf numFmtId="10" fontId="15" fillId="6" borderId="14" xfId="12" applyNumberFormat="1" applyFont="1" applyFill="1" applyBorder="1" applyAlignment="1" applyProtection="1">
      <alignment vertical="center"/>
      <protection locked="0"/>
    </xf>
    <xf numFmtId="10" fontId="15" fillId="6" borderId="18" xfId="12" applyNumberFormat="1" applyFont="1" applyFill="1" applyBorder="1" applyAlignment="1" applyProtection="1">
      <alignment vertical="center"/>
      <protection locked="0"/>
    </xf>
    <xf numFmtId="10" fontId="15" fillId="6" borderId="21" xfId="12" applyNumberFormat="1" applyFont="1" applyFill="1" applyBorder="1" applyAlignment="1" applyProtection="1">
      <alignment vertical="center"/>
      <protection locked="0"/>
    </xf>
    <xf numFmtId="10" fontId="15" fillId="2" borderId="0" xfId="12" applyNumberFormat="1" applyFont="1" applyFill="1" applyBorder="1" applyAlignment="1" applyProtection="1">
      <alignment vertical="center"/>
      <protection locked="0"/>
    </xf>
    <xf numFmtId="10" fontId="0" fillId="2" borderId="0" xfId="0" applyNumberFormat="1" applyFill="1">
      <alignment vertical="top"/>
    </xf>
    <xf numFmtId="10" fontId="15" fillId="0" borderId="0" xfId="12" applyNumberFormat="1" applyFont="1" applyFill="1" applyBorder="1" applyAlignment="1" applyProtection="1">
      <alignment vertical="center"/>
      <protection locked="0"/>
    </xf>
    <xf numFmtId="164" fontId="13" fillId="6" borderId="18" xfId="3" applyNumberFormat="1" applyFont="1" applyFill="1" applyBorder="1" applyAlignment="1">
      <alignment horizontal="right" vertical="center"/>
    </xf>
    <xf numFmtId="164" fontId="13" fillId="6" borderId="61" xfId="3" applyNumberFormat="1" applyFont="1" applyFill="1" applyBorder="1" applyAlignment="1">
      <alignment horizontal="right" vertical="center"/>
    </xf>
    <xf numFmtId="164" fontId="14" fillId="2" borderId="43" xfId="3" applyNumberFormat="1" applyFont="1" applyFill="1" applyBorder="1" applyAlignment="1">
      <alignment horizontal="right" vertical="center"/>
    </xf>
    <xf numFmtId="164" fontId="14" fillId="2" borderId="45" xfId="3" applyNumberFormat="1" applyFont="1" applyFill="1" applyBorder="1" applyAlignment="1">
      <alignment horizontal="right" vertical="center"/>
    </xf>
    <xf numFmtId="164" fontId="13" fillId="6" borderId="53" xfId="13" applyNumberFormat="1" applyFont="1" applyFill="1" applyBorder="1" applyAlignment="1">
      <alignment horizontal="right" vertical="center"/>
    </xf>
    <xf numFmtId="164" fontId="13" fillId="6" borderId="54" xfId="13" applyNumberFormat="1" applyFont="1" applyFill="1" applyBorder="1" applyAlignment="1">
      <alignment horizontal="right" vertical="center"/>
    </xf>
    <xf numFmtId="164" fontId="13" fillId="6" borderId="12" xfId="13" applyNumberFormat="1" applyFont="1" applyFill="1" applyBorder="1" applyAlignment="1">
      <alignment horizontal="right" vertical="center"/>
    </xf>
    <xf numFmtId="164" fontId="13" fillId="6" borderId="13" xfId="13" applyNumberFormat="1" applyFont="1" applyFill="1" applyBorder="1" applyAlignment="1">
      <alignment horizontal="right" vertical="center"/>
    </xf>
    <xf numFmtId="164" fontId="13" fillId="6" borderId="14" xfId="13" applyNumberFormat="1" applyFont="1" applyFill="1" applyBorder="1" applyAlignment="1">
      <alignment horizontal="right" vertical="center"/>
    </xf>
    <xf numFmtId="164" fontId="13" fillId="6" borderId="18" xfId="13" applyNumberFormat="1" applyFont="1" applyFill="1" applyBorder="1" applyAlignment="1">
      <alignment horizontal="right" vertical="center"/>
    </xf>
    <xf numFmtId="164" fontId="13" fillId="6" borderId="19" xfId="13" applyNumberFormat="1" applyFont="1" applyFill="1" applyBorder="1" applyAlignment="1">
      <alignment horizontal="right" vertical="center"/>
    </xf>
    <xf numFmtId="164" fontId="13" fillId="6" borderId="20" xfId="13" applyNumberFormat="1" applyFont="1" applyFill="1" applyBorder="1" applyAlignment="1">
      <alignment horizontal="right" vertical="center"/>
    </xf>
    <xf numFmtId="164" fontId="13" fillId="6" borderId="21" xfId="13" applyNumberFormat="1" applyFont="1" applyFill="1" applyBorder="1" applyAlignment="1">
      <alignment horizontal="right" vertical="center"/>
    </xf>
    <xf numFmtId="164" fontId="13" fillId="6" borderId="22" xfId="13" applyNumberFormat="1" applyFont="1" applyFill="1" applyBorder="1" applyAlignment="1">
      <alignment horizontal="right" vertical="center"/>
    </xf>
    <xf numFmtId="164" fontId="13" fillId="6" borderId="23" xfId="13" applyNumberFormat="1" applyFont="1" applyFill="1" applyBorder="1" applyAlignment="1">
      <alignment horizontal="right" vertical="center"/>
    </xf>
    <xf numFmtId="10" fontId="13" fillId="6" borderId="12" xfId="13" applyNumberFormat="1" applyFont="1" applyFill="1" applyBorder="1" applyAlignment="1">
      <alignment horizontal="right" vertical="center"/>
    </xf>
    <xf numFmtId="10" fontId="13" fillId="6" borderId="13" xfId="13" applyNumberFormat="1" applyFont="1" applyFill="1" applyBorder="1" applyAlignment="1">
      <alignment horizontal="right" vertical="center"/>
    </xf>
    <xf numFmtId="10" fontId="13" fillId="6" borderId="14" xfId="13" applyNumberFormat="1" applyFont="1" applyFill="1" applyBorder="1" applyAlignment="1">
      <alignment horizontal="right" vertical="center"/>
    </xf>
    <xf numFmtId="10" fontId="13" fillId="6" borderId="18" xfId="13" applyNumberFormat="1" applyFont="1" applyFill="1" applyBorder="1" applyAlignment="1">
      <alignment horizontal="right" vertical="center"/>
    </xf>
    <xf numFmtId="10" fontId="13" fillId="6" borderId="19" xfId="13" applyNumberFormat="1" applyFont="1" applyFill="1" applyBorder="1" applyAlignment="1">
      <alignment horizontal="right" vertical="center"/>
    </xf>
    <xf numFmtId="10" fontId="13" fillId="6" borderId="20" xfId="13" applyNumberFormat="1" applyFont="1" applyFill="1" applyBorder="1" applyAlignment="1">
      <alignment horizontal="right" vertical="center"/>
    </xf>
    <xf numFmtId="164" fontId="13" fillId="6" borderId="12" xfId="4" applyNumberFormat="1" applyFont="1" applyFill="1" applyBorder="1" applyAlignment="1" applyProtection="1">
      <alignment horizontal="right" vertical="center"/>
      <protection locked="0"/>
    </xf>
    <xf numFmtId="164" fontId="13" fillId="6" borderId="13" xfId="4" applyNumberFormat="1" applyFont="1" applyFill="1" applyBorder="1" applyAlignment="1" applyProtection="1">
      <alignment horizontal="right" vertical="center"/>
      <protection locked="0"/>
    </xf>
    <xf numFmtId="164" fontId="13" fillId="6" borderId="34" xfId="4" applyNumberFormat="1" applyFont="1" applyFill="1" applyBorder="1" applyAlignment="1" applyProtection="1">
      <alignment horizontal="right" vertical="center"/>
      <protection locked="0"/>
    </xf>
    <xf numFmtId="164" fontId="13" fillId="7" borderId="53" xfId="4" applyNumberFormat="1" applyFont="1" applyFill="1" applyBorder="1" applyAlignment="1" applyProtection="1">
      <alignment horizontal="right" vertical="center"/>
    </xf>
    <xf numFmtId="164" fontId="13" fillId="6" borderId="14" xfId="4" applyNumberFormat="1" applyFont="1" applyFill="1" applyBorder="1" applyAlignment="1" applyProtection="1">
      <alignment horizontal="right" vertical="center"/>
      <protection locked="0"/>
    </xf>
    <xf numFmtId="164" fontId="13" fillId="6" borderId="18" xfId="4" applyNumberFormat="1" applyFont="1" applyFill="1" applyBorder="1" applyAlignment="1" applyProtection="1">
      <alignment horizontal="right" vertical="center"/>
      <protection locked="0"/>
    </xf>
    <xf numFmtId="164" fontId="13" fillId="6" borderId="19" xfId="4" applyNumberFormat="1" applyFont="1" applyFill="1" applyBorder="1" applyAlignment="1" applyProtection="1">
      <alignment horizontal="right" vertical="center"/>
      <protection locked="0"/>
    </xf>
    <xf numFmtId="164" fontId="13" fillId="7" borderId="54" xfId="4" applyNumberFormat="1" applyFont="1" applyFill="1" applyBorder="1" applyAlignment="1" applyProtection="1">
      <alignment horizontal="right" vertical="center"/>
    </xf>
    <xf numFmtId="164" fontId="13" fillId="6" borderId="20" xfId="4" applyNumberFormat="1" applyFont="1" applyFill="1" applyBorder="1" applyAlignment="1" applyProtection="1">
      <alignment horizontal="right" vertical="center"/>
      <protection locked="0"/>
    </xf>
    <xf numFmtId="164" fontId="13" fillId="2" borderId="59" xfId="4" applyNumberFormat="1" applyFont="1" applyFill="1" applyBorder="1" applyAlignment="1" applyProtection="1">
      <alignment horizontal="right" vertical="center"/>
      <protection locked="0"/>
    </xf>
    <xf numFmtId="164" fontId="13" fillId="2" borderId="59" xfId="4" applyNumberFormat="1" applyFont="1" applyFill="1" applyBorder="1" applyAlignment="1" applyProtection="1">
      <alignment horizontal="right" vertical="center"/>
    </xf>
    <xf numFmtId="164" fontId="13" fillId="7" borderId="21" xfId="4" applyNumberFormat="1" applyFont="1" applyFill="1" applyBorder="1" applyAlignment="1" applyProtection="1">
      <alignment horizontal="right" vertical="center"/>
    </xf>
    <xf numFmtId="164" fontId="13" fillId="7" borderId="22" xfId="4" applyNumberFormat="1" applyFont="1" applyFill="1" applyBorder="1" applyAlignment="1" applyProtection="1">
      <alignment horizontal="right" vertical="center"/>
    </xf>
    <xf numFmtId="164" fontId="13" fillId="7" borderId="41" xfId="4" applyNumberFormat="1" applyFont="1" applyFill="1" applyBorder="1" applyAlignment="1" applyProtection="1">
      <alignment horizontal="right" vertical="center"/>
    </xf>
    <xf numFmtId="164" fontId="13" fillId="7" borderId="57" xfId="4" applyNumberFormat="1" applyFont="1" applyFill="1" applyBorder="1" applyAlignment="1" applyProtection="1">
      <alignment horizontal="right" vertical="center"/>
    </xf>
    <xf numFmtId="164" fontId="1" fillId="2" borderId="0" xfId="4" applyNumberFormat="1" applyFill="1" applyAlignment="1" applyProtection="1">
      <alignment horizontal="right"/>
    </xf>
    <xf numFmtId="164" fontId="11" fillId="2" borderId="0" xfId="4" applyNumberFormat="1" applyFont="1" applyFill="1" applyBorder="1" applyAlignment="1" applyProtection="1">
      <alignment horizontal="right" vertical="center" wrapText="1"/>
    </xf>
    <xf numFmtId="164" fontId="1" fillId="2" borderId="0" xfId="4" applyNumberFormat="1" applyFill="1" applyAlignment="1" applyProtection="1">
      <alignment horizontal="right" vertical="center"/>
    </xf>
    <xf numFmtId="164" fontId="13" fillId="7" borderId="87" xfId="4" applyNumberFormat="1" applyFont="1" applyFill="1" applyBorder="1" applyAlignment="1" applyProtection="1">
      <alignment horizontal="right" vertical="center"/>
    </xf>
    <xf numFmtId="164" fontId="13" fillId="7" borderId="88" xfId="4" applyNumberFormat="1" applyFont="1" applyFill="1" applyBorder="1" applyAlignment="1" applyProtection="1">
      <alignment horizontal="right" vertical="center"/>
    </xf>
    <xf numFmtId="164" fontId="13" fillId="7" borderId="18" xfId="4" applyNumberFormat="1" applyFont="1" applyFill="1" applyBorder="1" applyAlignment="1" applyProtection="1">
      <alignment horizontal="right" vertical="center"/>
    </xf>
    <xf numFmtId="164" fontId="13" fillId="7" borderId="19" xfId="4" applyNumberFormat="1" applyFont="1" applyFill="1" applyBorder="1" applyAlignment="1" applyProtection="1">
      <alignment horizontal="right" vertical="center"/>
    </xf>
    <xf numFmtId="164" fontId="13" fillId="7" borderId="20" xfId="4" applyNumberFormat="1" applyFont="1" applyFill="1" applyBorder="1" applyAlignment="1" applyProtection="1">
      <alignment horizontal="right" vertical="center"/>
    </xf>
    <xf numFmtId="164" fontId="13" fillId="7" borderId="23" xfId="4" applyNumberFormat="1" applyFont="1" applyFill="1" applyBorder="1" applyAlignment="1" applyProtection="1">
      <alignment horizontal="right" vertical="center"/>
    </xf>
    <xf numFmtId="164" fontId="13" fillId="7" borderId="89" xfId="4" applyNumberFormat="1" applyFont="1" applyFill="1" applyBorder="1" applyAlignment="1" applyProtection="1">
      <alignment horizontal="right" vertical="center"/>
    </xf>
    <xf numFmtId="164" fontId="13" fillId="7" borderId="90" xfId="4" applyNumberFormat="1" applyFont="1" applyFill="1" applyBorder="1" applyAlignment="1" applyProtection="1">
      <alignment horizontal="right" vertical="center"/>
    </xf>
    <xf numFmtId="164" fontId="13" fillId="7" borderId="91" xfId="4" applyNumberFormat="1" applyFont="1" applyFill="1" applyBorder="1" applyAlignment="1" applyProtection="1">
      <alignment horizontal="right" vertical="center"/>
    </xf>
    <xf numFmtId="164" fontId="13" fillId="12" borderId="21" xfId="4" applyNumberFormat="1" applyFont="1" applyFill="1" applyBorder="1" applyAlignment="1" applyProtection="1">
      <alignment horizontal="right" vertical="center"/>
      <protection locked="0"/>
    </xf>
    <xf numFmtId="164" fontId="13" fillId="12" borderId="22" xfId="4" applyNumberFormat="1" applyFont="1" applyFill="1" applyBorder="1" applyAlignment="1" applyProtection="1">
      <alignment horizontal="right" vertical="center"/>
      <protection locked="0"/>
    </xf>
    <xf numFmtId="164" fontId="13" fillId="12" borderId="23" xfId="4" applyNumberFormat="1" applyFont="1" applyFill="1" applyBorder="1" applyAlignment="1" applyProtection="1">
      <alignment horizontal="right" vertical="center"/>
      <protection locked="0"/>
    </xf>
    <xf numFmtId="164" fontId="13" fillId="7" borderId="92" xfId="4" applyNumberFormat="1" applyFont="1" applyFill="1" applyBorder="1" applyAlignment="1" applyProtection="1">
      <alignment horizontal="right" vertical="center"/>
    </xf>
    <xf numFmtId="164" fontId="13" fillId="12" borderId="11" xfId="4" applyNumberFormat="1" applyFont="1" applyFill="1" applyBorder="1" applyAlignment="1" applyProtection="1">
      <alignment horizontal="right" vertical="center"/>
      <protection locked="0"/>
    </xf>
    <xf numFmtId="164" fontId="13" fillId="12" borderId="7" xfId="4" applyNumberFormat="1" applyFont="1" applyFill="1" applyBorder="1" applyAlignment="1" applyProtection="1">
      <alignment horizontal="right" vertical="center"/>
      <protection locked="0"/>
    </xf>
    <xf numFmtId="164" fontId="15" fillId="7" borderId="14" xfId="4" applyNumberFormat="1" applyFont="1" applyFill="1" applyBorder="1" applyAlignment="1" applyProtection="1">
      <alignment vertical="center"/>
    </xf>
    <xf numFmtId="164" fontId="15" fillId="7" borderId="20" xfId="4" applyNumberFormat="1" applyFont="1" applyFill="1" applyBorder="1" applyAlignment="1" applyProtection="1">
      <alignment vertical="center"/>
    </xf>
    <xf numFmtId="164" fontId="15" fillId="7" borderId="56" xfId="4" applyNumberFormat="1" applyFont="1" applyFill="1" applyBorder="1" applyAlignment="1" applyProtection="1">
      <alignment vertical="center"/>
    </xf>
    <xf numFmtId="164" fontId="15" fillId="7" borderId="8" xfId="4" applyNumberFormat="1" applyFont="1" applyFill="1" applyBorder="1" applyAlignment="1" applyProtection="1">
      <alignment vertical="center"/>
    </xf>
    <xf numFmtId="164" fontId="15" fillId="6" borderId="22" xfId="8" applyNumberFormat="1" applyFont="1" applyFill="1" applyBorder="1" applyAlignment="1" applyProtection="1">
      <alignment vertical="center"/>
      <protection locked="0"/>
    </xf>
    <xf numFmtId="164" fontId="15" fillId="6" borderId="19" xfId="8" applyNumberFormat="1" applyFont="1" applyFill="1" applyBorder="1" applyAlignment="1" applyProtection="1">
      <alignment horizontal="right" vertical="center"/>
      <protection locked="0"/>
    </xf>
    <xf numFmtId="164" fontId="15" fillId="6" borderId="31" xfId="8" applyNumberFormat="1" applyFont="1" applyFill="1" applyBorder="1" applyAlignment="1" applyProtection="1">
      <alignment horizontal="right" vertical="center"/>
      <protection locked="0"/>
    </xf>
    <xf numFmtId="164" fontId="15" fillId="2" borderId="32" xfId="8" applyNumberFormat="1" applyFont="1" applyFill="1" applyBorder="1" applyAlignment="1" applyProtection="1">
      <alignment horizontal="right" vertical="center"/>
      <protection locked="0"/>
    </xf>
    <xf numFmtId="164" fontId="15" fillId="2" borderId="72" xfId="8" applyNumberFormat="1" applyFont="1" applyFill="1" applyBorder="1" applyAlignment="1" applyProtection="1">
      <alignment horizontal="right" vertical="center"/>
      <protection locked="0"/>
    </xf>
    <xf numFmtId="164" fontId="15" fillId="2" borderId="35" xfId="8" applyNumberFormat="1" applyFont="1" applyFill="1" applyBorder="1" applyAlignment="1" applyProtection="1">
      <alignment horizontal="right" vertical="center"/>
      <protection locked="0"/>
    </xf>
    <xf numFmtId="164" fontId="15" fillId="2" borderId="0" xfId="8" applyNumberFormat="1" applyFont="1" applyFill="1" applyBorder="1" applyAlignment="1" applyProtection="1">
      <alignment horizontal="right" vertical="center"/>
      <protection locked="0"/>
    </xf>
    <xf numFmtId="164" fontId="15" fillId="2" borderId="43" xfId="8" applyNumberFormat="1" applyFont="1" applyFill="1" applyBorder="1" applyAlignment="1" applyProtection="1">
      <alignment horizontal="right" vertical="center"/>
      <protection locked="0"/>
    </xf>
    <xf numFmtId="164" fontId="15" fillId="2" borderId="45" xfId="8" applyNumberFormat="1" applyFont="1" applyFill="1" applyBorder="1" applyAlignment="1" applyProtection="1">
      <alignment horizontal="right" vertical="center"/>
      <protection locked="0"/>
    </xf>
    <xf numFmtId="164" fontId="15" fillId="6" borderId="70" xfId="8" applyNumberFormat="1" applyFont="1" applyFill="1" applyBorder="1" applyAlignment="1" applyProtection="1">
      <alignment horizontal="right" vertical="center"/>
      <protection locked="0"/>
    </xf>
    <xf numFmtId="164" fontId="15" fillId="6" borderId="24" xfId="8" applyNumberFormat="1" applyFont="1" applyFill="1" applyBorder="1" applyAlignment="1" applyProtection="1">
      <alignment horizontal="right" vertical="center"/>
      <protection locked="0"/>
    </xf>
    <xf numFmtId="164" fontId="15" fillId="6" borderId="52" xfId="8" applyNumberFormat="1" applyFont="1" applyFill="1" applyBorder="1" applyAlignment="1" applyProtection="1">
      <alignment vertical="center"/>
      <protection locked="0"/>
    </xf>
    <xf numFmtId="164" fontId="15" fillId="6" borderId="59" xfId="8" applyNumberFormat="1" applyFont="1" applyFill="1" applyBorder="1" applyAlignment="1" applyProtection="1">
      <alignment vertical="center"/>
      <protection locked="0"/>
    </xf>
    <xf numFmtId="164" fontId="15" fillId="6" borderId="64" xfId="8" applyNumberFormat="1" applyFont="1" applyFill="1" applyBorder="1" applyAlignment="1" applyProtection="1">
      <alignment vertical="center"/>
      <protection locked="0"/>
    </xf>
    <xf numFmtId="164" fontId="15" fillId="2" borderId="40" xfId="4" applyNumberFormat="1" applyFont="1" applyFill="1" applyBorder="1" applyAlignment="1">
      <alignment vertical="center"/>
    </xf>
    <xf numFmtId="2" fontId="15" fillId="6" borderId="28" xfId="8" applyNumberFormat="1" applyFont="1" applyFill="1" applyBorder="1" applyAlignment="1" applyProtection="1">
      <alignment vertical="center"/>
      <protection locked="0"/>
    </xf>
    <xf numFmtId="1" fontId="15" fillId="6" borderId="28" xfId="8" applyNumberFormat="1" applyFont="1" applyFill="1" applyBorder="1" applyAlignment="1" applyProtection="1">
      <alignment vertical="center"/>
      <protection locked="0"/>
    </xf>
    <xf numFmtId="164" fontId="15" fillId="6" borderId="30" xfId="8" applyNumberFormat="1" applyFont="1" applyFill="1" applyBorder="1" applyAlignment="1" applyProtection="1">
      <alignment vertical="center"/>
      <protection locked="0"/>
    </xf>
    <xf numFmtId="10" fontId="15" fillId="6" borderId="28" xfId="8" applyNumberFormat="1" applyFont="1" applyFill="1" applyBorder="1" applyAlignment="1" applyProtection="1">
      <alignment vertical="center"/>
      <protection locked="0"/>
    </xf>
    <xf numFmtId="164" fontId="15" fillId="6" borderId="51" xfId="15" applyNumberFormat="1" applyFont="1" applyFill="1" applyBorder="1" applyAlignment="1" applyProtection="1">
      <alignment vertical="center"/>
      <protection locked="0"/>
    </xf>
    <xf numFmtId="0" fontId="15" fillId="9" borderId="0" xfId="12" applyFont="1" applyFill="1" applyBorder="1" applyAlignment="1" applyProtection="1">
      <alignment vertical="center"/>
    </xf>
    <xf numFmtId="0" fontId="15" fillId="9" borderId="0" xfId="12" applyFont="1" applyFill="1" applyBorder="1" applyAlignment="1" applyProtection="1">
      <alignment horizontal="center" vertical="center"/>
    </xf>
    <xf numFmtId="0" fontId="11" fillId="5" borderId="6" xfId="3" applyFont="1" applyFill="1" applyBorder="1" applyAlignment="1" applyProtection="1">
      <alignment horizontal="center" vertical="center"/>
    </xf>
    <xf numFmtId="0" fontId="11" fillId="5" borderId="29" xfId="3" applyFont="1" applyFill="1" applyBorder="1" applyAlignment="1" applyProtection="1">
      <alignment horizontal="center" vertical="center"/>
    </xf>
    <xf numFmtId="0" fontId="14" fillId="0" borderId="23" xfId="4" quotePrefix="1" applyFont="1" applyBorder="1" applyAlignment="1">
      <alignment horizontal="center" vertical="center"/>
    </xf>
    <xf numFmtId="49" fontId="13" fillId="6" borderId="57" xfId="4" applyNumberFormat="1" applyFont="1" applyFill="1" applyBorder="1" applyAlignment="1">
      <alignment horizontal="right" vertical="center"/>
    </xf>
    <xf numFmtId="0" fontId="14" fillId="0" borderId="34" xfId="4" quotePrefix="1" applyFont="1" applyBorder="1" applyAlignment="1">
      <alignment horizontal="center" vertical="center"/>
    </xf>
    <xf numFmtId="0" fontId="14" fillId="0" borderId="41" xfId="4" quotePrefix="1" applyFont="1" applyBorder="1" applyAlignment="1">
      <alignment horizontal="center" vertical="center"/>
    </xf>
    <xf numFmtId="0" fontId="14" fillId="0" borderId="31" xfId="4" quotePrefix="1" applyFont="1" applyBorder="1" applyAlignment="1">
      <alignment horizontal="center" vertical="center"/>
    </xf>
    <xf numFmtId="168" fontId="15" fillId="2" borderId="0" xfId="0" applyFont="1" applyFill="1" applyAlignment="1">
      <alignment vertical="center"/>
    </xf>
    <xf numFmtId="1" fontId="15" fillId="6" borderId="33" xfId="0" applyNumberFormat="1" applyFont="1" applyFill="1" applyBorder="1" applyAlignment="1">
      <alignment vertical="center"/>
    </xf>
    <xf numFmtId="1" fontId="15" fillId="6" borderId="13" xfId="0" applyNumberFormat="1" applyFont="1" applyFill="1" applyBorder="1" applyAlignment="1">
      <alignment vertical="center"/>
    </xf>
    <xf numFmtId="1" fontId="13" fillId="6" borderId="8" xfId="4" applyNumberFormat="1" applyFont="1" applyFill="1" applyBorder="1" applyAlignment="1">
      <alignment vertical="center"/>
    </xf>
    <xf numFmtId="1" fontId="15" fillId="6" borderId="6" xfId="0" applyNumberFormat="1" applyFont="1" applyFill="1" applyBorder="1" applyAlignment="1">
      <alignment vertical="center"/>
    </xf>
    <xf numFmtId="1" fontId="15" fillId="6" borderId="7" xfId="0" applyNumberFormat="1" applyFont="1" applyFill="1" applyBorder="1" applyAlignment="1">
      <alignment vertical="center"/>
    </xf>
    <xf numFmtId="2" fontId="15" fillId="6" borderId="55" xfId="8" applyNumberFormat="1" applyFont="1" applyFill="1" applyBorder="1" applyAlignment="1" applyProtection="1">
      <alignment vertical="center"/>
      <protection locked="0"/>
    </xf>
    <xf numFmtId="2" fontId="15" fillId="6" borderId="65" xfId="8" applyNumberFormat="1" applyFont="1" applyFill="1" applyBorder="1" applyAlignment="1" applyProtection="1">
      <alignment vertical="center"/>
      <protection locked="0"/>
    </xf>
    <xf numFmtId="2" fontId="15" fillId="6" borderId="30" xfId="8" applyNumberFormat="1" applyFont="1" applyFill="1" applyBorder="1" applyAlignment="1" applyProtection="1">
      <alignment vertical="center"/>
      <protection locked="0"/>
    </xf>
    <xf numFmtId="1" fontId="15" fillId="7" borderId="19" xfId="8" applyNumberFormat="1" applyFont="1" applyFill="1" applyBorder="1" applyAlignment="1" applyProtection="1">
      <alignment vertical="center"/>
      <protection locked="0"/>
    </xf>
    <xf numFmtId="1" fontId="15" fillId="7" borderId="28" xfId="8" applyNumberFormat="1" applyFont="1" applyFill="1" applyBorder="1" applyAlignment="1" applyProtection="1">
      <alignment vertical="center"/>
      <protection locked="0"/>
    </xf>
    <xf numFmtId="10" fontId="15" fillId="6" borderId="27" xfId="8" applyNumberFormat="1" applyFont="1" applyFill="1" applyBorder="1" applyAlignment="1" applyProtection="1">
      <alignment vertical="center"/>
      <protection locked="0"/>
    </xf>
    <xf numFmtId="49" fontId="62" fillId="15" borderId="29" xfId="4" applyNumberFormat="1" applyFont="1" applyFill="1" applyBorder="1" applyAlignment="1">
      <alignment horizontal="right" vertical="center"/>
    </xf>
    <xf numFmtId="49" fontId="13" fillId="6" borderId="29" xfId="4" applyNumberFormat="1" applyFont="1" applyFill="1" applyBorder="1" applyAlignment="1">
      <alignment horizontal="center" vertical="center"/>
    </xf>
    <xf numFmtId="0" fontId="14" fillId="0" borderId="123" xfId="4" applyFont="1" applyBorder="1" applyAlignment="1" applyProtection="1">
      <alignment horizontal="center" vertical="center"/>
    </xf>
    <xf numFmtId="0" fontId="14" fillId="0" borderId="39" xfId="4" applyFont="1" applyBorder="1" applyAlignment="1" applyProtection="1">
      <alignment horizontal="center" vertical="center"/>
    </xf>
    <xf numFmtId="0" fontId="12" fillId="0" borderId="42" xfId="6" applyFont="1" applyFill="1" applyBorder="1" applyAlignment="1" applyProtection="1">
      <alignment horizontal="center" vertical="center"/>
    </xf>
    <xf numFmtId="164" fontId="13" fillId="6" borderId="15" xfId="3" applyNumberFormat="1" applyFont="1" applyFill="1" applyBorder="1" applyAlignment="1">
      <alignment horizontal="right" vertical="center"/>
    </xf>
    <xf numFmtId="164" fontId="13" fillId="6" borderId="16" xfId="3" applyNumberFormat="1" applyFont="1" applyFill="1" applyBorder="1" applyAlignment="1">
      <alignment horizontal="right" vertical="center"/>
    </xf>
    <xf numFmtId="164" fontId="13" fillId="6" borderId="46" xfId="3" applyNumberFormat="1" applyFont="1" applyFill="1" applyBorder="1" applyAlignment="1">
      <alignment horizontal="right" vertical="center"/>
    </xf>
    <xf numFmtId="164" fontId="13" fillId="6" borderId="29" xfId="3" applyNumberFormat="1" applyFont="1" applyFill="1" applyBorder="1" applyAlignment="1">
      <alignment horizontal="right" vertical="center"/>
    </xf>
    <xf numFmtId="164" fontId="13" fillId="6" borderId="11" xfId="3" applyNumberFormat="1" applyFont="1" applyFill="1" applyBorder="1" applyAlignment="1">
      <alignment horizontal="right" vertical="center"/>
    </xf>
    <xf numFmtId="164" fontId="13" fillId="6" borderId="7" xfId="3" applyNumberFormat="1" applyFont="1" applyFill="1" applyBorder="1" applyAlignment="1">
      <alignment horizontal="right" vertical="center"/>
    </xf>
    <xf numFmtId="164" fontId="13" fillId="0" borderId="18" xfId="3" applyNumberFormat="1" applyFont="1" applyFill="1" applyBorder="1" applyAlignment="1">
      <alignment horizontal="right" vertical="center"/>
    </xf>
    <xf numFmtId="49" fontId="62" fillId="15" borderId="29" xfId="4" applyNumberFormat="1" applyFont="1" applyFill="1" applyBorder="1" applyAlignment="1">
      <alignment horizontal="center" vertical="center"/>
    </xf>
    <xf numFmtId="164" fontId="15" fillId="6" borderId="36" xfId="15" applyNumberFormat="1" applyFont="1" applyFill="1" applyBorder="1" applyAlignment="1" applyProtection="1">
      <alignment vertical="center"/>
      <protection locked="0"/>
    </xf>
    <xf numFmtId="164" fontId="15" fillId="6" borderId="49" xfId="15" applyNumberFormat="1" applyFont="1" applyFill="1" applyBorder="1" applyAlignment="1" applyProtection="1">
      <alignment vertical="center"/>
      <protection locked="0"/>
    </xf>
    <xf numFmtId="164" fontId="15" fillId="6" borderId="58" xfId="15" applyNumberFormat="1" applyFont="1" applyFill="1" applyBorder="1" applyAlignment="1" applyProtection="1">
      <alignment vertical="center"/>
      <protection locked="0"/>
    </xf>
    <xf numFmtId="164" fontId="15" fillId="6" borderId="55" xfId="15" applyNumberFormat="1" applyFont="1" applyFill="1" applyBorder="1" applyAlignment="1" applyProtection="1">
      <alignment vertical="center"/>
      <protection locked="0"/>
    </xf>
    <xf numFmtId="164" fontId="15" fillId="6" borderId="68" xfId="15" applyNumberFormat="1" applyFont="1" applyFill="1" applyBorder="1" applyAlignment="1" applyProtection="1">
      <alignment vertical="center"/>
      <protection locked="0"/>
    </xf>
    <xf numFmtId="49" fontId="16" fillId="6" borderId="53" xfId="12" applyNumberFormat="1" applyFont="1" applyFill="1" applyBorder="1" applyAlignment="1" applyProtection="1">
      <alignment horizontal="center" vertical="center"/>
      <protection locked="0"/>
    </xf>
    <xf numFmtId="0" fontId="11" fillId="5" borderId="5" xfId="3" applyFont="1" applyFill="1" applyBorder="1" applyAlignment="1" applyProtection="1">
      <alignment horizontal="center" vertical="center"/>
    </xf>
    <xf numFmtId="49" fontId="16" fillId="6" borderId="57" xfId="12" applyNumberFormat="1" applyFont="1" applyFill="1" applyBorder="1" applyAlignment="1" applyProtection="1">
      <alignment horizontal="center" vertical="center"/>
      <protection locked="0"/>
    </xf>
    <xf numFmtId="0" fontId="12" fillId="9" borderId="14" xfId="12" quotePrefix="1" applyFont="1" applyFill="1" applyBorder="1" applyAlignment="1" applyProtection="1">
      <alignment horizontal="center" vertical="center"/>
    </xf>
    <xf numFmtId="0" fontId="12" fillId="9" borderId="20" xfId="12" quotePrefix="1" applyFont="1" applyFill="1" applyBorder="1" applyAlignment="1" applyProtection="1">
      <alignment horizontal="center" vertical="center"/>
    </xf>
    <xf numFmtId="164" fontId="15" fillId="6" borderId="67" xfId="12" applyNumberFormat="1" applyFont="1" applyFill="1" applyBorder="1" applyAlignment="1" applyProtection="1">
      <alignment horizontal="right" vertical="center"/>
      <protection locked="0"/>
    </xf>
    <xf numFmtId="164" fontId="15" fillId="6" borderId="19" xfId="12" applyNumberFormat="1" applyFont="1" applyFill="1" applyBorder="1" applyAlignment="1" applyProtection="1">
      <alignment horizontal="right" vertical="center"/>
      <protection locked="0"/>
    </xf>
    <xf numFmtId="164" fontId="15" fillId="6" borderId="21" xfId="12" applyNumberFormat="1" applyFont="1" applyFill="1" applyBorder="1" applyAlignment="1" applyProtection="1">
      <alignment horizontal="right" vertical="center"/>
      <protection locked="0"/>
    </xf>
    <xf numFmtId="164" fontId="15" fillId="6" borderId="22" xfId="12" applyNumberFormat="1" applyFont="1" applyFill="1" applyBorder="1" applyAlignment="1" applyProtection="1">
      <alignment horizontal="right" vertical="center"/>
      <protection locked="0"/>
    </xf>
    <xf numFmtId="164" fontId="15" fillId="19" borderId="47" xfId="15" applyNumberFormat="1" applyFont="1" applyFill="1" applyBorder="1" applyAlignment="1" applyProtection="1">
      <alignment vertical="center"/>
      <protection locked="0"/>
    </xf>
    <xf numFmtId="164" fontId="15" fillId="19" borderId="54" xfId="15" applyNumberFormat="1" applyFont="1" applyFill="1" applyBorder="1" applyAlignment="1" applyProtection="1">
      <alignment vertical="center"/>
      <protection locked="0"/>
    </xf>
    <xf numFmtId="164" fontId="15" fillId="19" borderId="50" xfId="15" applyNumberFormat="1" applyFont="1" applyFill="1" applyBorder="1" applyAlignment="1" applyProtection="1">
      <alignment vertical="center"/>
      <protection locked="0"/>
    </xf>
    <xf numFmtId="164" fontId="15" fillId="19" borderId="53" xfId="15" applyNumberFormat="1" applyFont="1" applyFill="1" applyBorder="1" applyAlignment="1" applyProtection="1">
      <alignment vertical="center"/>
      <protection locked="0"/>
    </xf>
    <xf numFmtId="164" fontId="15" fillId="19" borderId="57" xfId="15" applyNumberFormat="1" applyFont="1" applyFill="1" applyBorder="1" applyAlignment="1" applyProtection="1">
      <alignment vertical="center"/>
      <protection locked="0"/>
    </xf>
    <xf numFmtId="164" fontId="15" fillId="6" borderId="33" xfId="5" applyNumberFormat="1" applyFont="1" applyFill="1" applyBorder="1" applyAlignment="1" applyProtection="1">
      <alignment vertical="center"/>
      <protection locked="0"/>
    </xf>
    <xf numFmtId="164" fontId="15" fillId="6" borderId="13" xfId="5" applyNumberFormat="1" applyFont="1" applyFill="1" applyBorder="1" applyAlignment="1" applyProtection="1">
      <alignment vertical="center"/>
      <protection locked="0"/>
    </xf>
    <xf numFmtId="164" fontId="15" fillId="6" borderId="14" xfId="5" applyNumberFormat="1" applyFont="1" applyFill="1" applyBorder="1" applyAlignment="1" applyProtection="1">
      <alignment vertical="center"/>
      <protection locked="0"/>
    </xf>
    <xf numFmtId="170" fontId="15" fillId="6" borderId="33" xfId="5" applyNumberFormat="1" applyFont="1" applyFill="1" applyBorder="1" applyAlignment="1" applyProtection="1">
      <alignment vertical="center"/>
      <protection locked="0"/>
    </xf>
    <xf numFmtId="170" fontId="15" fillId="6" borderId="13" xfId="5" applyNumberFormat="1" applyFont="1" applyFill="1" applyBorder="1" applyAlignment="1" applyProtection="1">
      <alignment vertical="center"/>
      <protection locked="0"/>
    </xf>
    <xf numFmtId="164" fontId="15" fillId="6" borderId="67" xfId="5" applyNumberFormat="1" applyFont="1" applyFill="1" applyBorder="1" applyAlignment="1" applyProtection="1">
      <alignment vertical="center"/>
      <protection locked="0"/>
    </xf>
    <xf numFmtId="164" fontId="15" fillId="6" borderId="19" xfId="5" applyNumberFormat="1" applyFont="1" applyFill="1" applyBorder="1" applyAlignment="1" applyProtection="1">
      <alignment vertical="center"/>
      <protection locked="0"/>
    </xf>
    <xf numFmtId="164" fontId="15" fillId="6" borderId="20" xfId="5" applyNumberFormat="1" applyFont="1" applyFill="1" applyBorder="1" applyAlignment="1" applyProtection="1">
      <alignment vertical="center"/>
      <protection locked="0"/>
    </xf>
    <xf numFmtId="170" fontId="15" fillId="6" borderId="67" xfId="5" applyNumberFormat="1" applyFont="1" applyFill="1" applyBorder="1" applyAlignment="1" applyProtection="1">
      <alignment vertical="center"/>
      <protection locked="0"/>
    </xf>
    <xf numFmtId="170" fontId="15" fillId="6" borderId="19" xfId="5" applyNumberFormat="1" applyFont="1" applyFill="1" applyBorder="1" applyAlignment="1" applyProtection="1">
      <alignment vertical="center"/>
      <protection locked="0"/>
    </xf>
    <xf numFmtId="170" fontId="15" fillId="6" borderId="61" xfId="5" applyNumberFormat="1" applyFont="1" applyFill="1" applyBorder="1" applyAlignment="1" applyProtection="1">
      <alignment vertical="center"/>
      <protection locked="0"/>
    </xf>
    <xf numFmtId="170" fontId="15" fillId="6" borderId="55" xfId="5" applyNumberFormat="1" applyFont="1" applyFill="1" applyBorder="1" applyAlignment="1" applyProtection="1">
      <alignment vertical="center"/>
      <protection locked="0"/>
    </xf>
    <xf numFmtId="170" fontId="15" fillId="6" borderId="56" xfId="5" applyNumberFormat="1" applyFont="1" applyFill="1" applyBorder="1" applyAlignment="1" applyProtection="1">
      <alignment vertical="center"/>
      <protection locked="0"/>
    </xf>
    <xf numFmtId="170" fontId="15" fillId="6" borderId="68" xfId="5" applyNumberFormat="1" applyFont="1" applyFill="1" applyBorder="1" applyAlignment="1" applyProtection="1">
      <alignment vertical="center"/>
      <protection locked="0"/>
    </xf>
    <xf numFmtId="170" fontId="15" fillId="6" borderId="36" xfId="5" applyNumberFormat="1" applyFont="1" applyFill="1" applyBorder="1" applyAlignment="1" applyProtection="1">
      <alignment vertical="center"/>
      <protection locked="0"/>
    </xf>
    <xf numFmtId="170" fontId="15" fillId="6" borderId="12" xfId="5" applyNumberFormat="1" applyFont="1" applyFill="1" applyBorder="1" applyAlignment="1" applyProtection="1">
      <alignment vertical="center"/>
      <protection locked="0"/>
    </xf>
    <xf numFmtId="170" fontId="15" fillId="6" borderId="49" xfId="5" applyNumberFormat="1" applyFont="1" applyFill="1" applyBorder="1" applyAlignment="1" applyProtection="1">
      <alignment vertical="center"/>
      <protection locked="0"/>
    </xf>
    <xf numFmtId="170" fontId="15" fillId="6" borderId="18" xfId="5" applyNumberFormat="1" applyFont="1" applyFill="1" applyBorder="1" applyAlignment="1" applyProtection="1">
      <alignment vertical="center"/>
      <protection locked="0"/>
    </xf>
    <xf numFmtId="164" fontId="15" fillId="6" borderId="34" xfId="5" applyNumberFormat="1" applyFont="1" applyFill="1" applyBorder="1" applyAlignment="1" applyProtection="1">
      <alignment vertical="center"/>
      <protection locked="0"/>
    </xf>
    <xf numFmtId="164" fontId="15" fillId="6" borderId="12" xfId="5" applyNumberFormat="1" applyFont="1" applyFill="1" applyBorder="1" applyAlignment="1" applyProtection="1">
      <alignment vertical="center"/>
      <protection locked="0"/>
    </xf>
    <xf numFmtId="170" fontId="15" fillId="6" borderId="20" xfId="5" applyNumberFormat="1" applyFont="1" applyFill="1" applyBorder="1" applyAlignment="1" applyProtection="1">
      <alignment vertical="center"/>
      <protection locked="0"/>
    </xf>
    <xf numFmtId="170" fontId="15" fillId="6" borderId="21" xfId="5" applyNumberFormat="1" applyFont="1" applyFill="1" applyBorder="1" applyAlignment="1" applyProtection="1">
      <alignment vertical="center"/>
      <protection locked="0"/>
    </xf>
    <xf numFmtId="170" fontId="15" fillId="6" borderId="22" xfId="5" applyNumberFormat="1" applyFont="1" applyFill="1" applyBorder="1" applyAlignment="1" applyProtection="1">
      <alignment vertical="center"/>
      <protection locked="0"/>
    </xf>
    <xf numFmtId="170" fontId="15" fillId="6" borderId="23" xfId="5" applyNumberFormat="1" applyFont="1" applyFill="1" applyBorder="1" applyAlignment="1" applyProtection="1">
      <alignment vertical="center"/>
      <protection locked="0"/>
    </xf>
    <xf numFmtId="170" fontId="15" fillId="6" borderId="51" xfId="5" applyNumberFormat="1" applyFont="1" applyFill="1" applyBorder="1" applyAlignment="1" applyProtection="1">
      <alignment vertical="center"/>
      <protection locked="0"/>
    </xf>
    <xf numFmtId="3" fontId="15" fillId="6" borderId="15" xfId="1" applyNumberFormat="1" applyFont="1" applyFill="1" applyBorder="1" applyAlignment="1" applyProtection="1">
      <alignment vertical="center"/>
      <protection locked="0"/>
    </xf>
    <xf numFmtId="3" fontId="15" fillId="6" borderId="16" xfId="1" applyNumberFormat="1" applyFont="1" applyFill="1" applyBorder="1" applyAlignment="1" applyProtection="1">
      <alignment vertical="center"/>
      <protection locked="0"/>
    </xf>
    <xf numFmtId="3" fontId="15" fillId="6" borderId="14" xfId="1" applyNumberFormat="1" applyFont="1" applyFill="1" applyBorder="1" applyAlignment="1" applyProtection="1">
      <alignment vertical="center"/>
      <protection locked="0"/>
    </xf>
    <xf numFmtId="3" fontId="15" fillId="6" borderId="48" xfId="1" applyNumberFormat="1" applyFont="1" applyFill="1" applyBorder="1" applyAlignment="1" applyProtection="1">
      <alignment vertical="center"/>
      <protection locked="0"/>
    </xf>
    <xf numFmtId="3" fontId="15" fillId="6" borderId="17" xfId="1" applyNumberFormat="1" applyFont="1" applyFill="1" applyBorder="1" applyAlignment="1" applyProtection="1">
      <alignment vertical="center"/>
      <protection locked="0"/>
    </xf>
    <xf numFmtId="10" fontId="15" fillId="6" borderId="18" xfId="2" applyNumberFormat="1" applyFont="1" applyFill="1" applyBorder="1" applyAlignment="1" applyProtection="1">
      <alignment vertical="center"/>
      <protection locked="0"/>
    </xf>
    <xf numFmtId="10" fontId="15" fillId="6" borderId="19" xfId="2" applyNumberFormat="1" applyFont="1" applyFill="1" applyBorder="1" applyAlignment="1" applyProtection="1">
      <alignment vertical="center"/>
      <protection locked="0"/>
    </xf>
    <xf numFmtId="10" fontId="15" fillId="6" borderId="20" xfId="2" applyNumberFormat="1" applyFont="1" applyFill="1" applyBorder="1" applyAlignment="1" applyProtection="1">
      <alignment vertical="center"/>
      <protection locked="0"/>
    </xf>
    <xf numFmtId="10" fontId="15" fillId="6" borderId="67" xfId="2" applyNumberFormat="1" applyFont="1" applyFill="1" applyBorder="1" applyAlignment="1" applyProtection="1">
      <alignment vertical="center"/>
      <protection locked="0"/>
    </xf>
    <xf numFmtId="2" fontId="15" fillId="6" borderId="18" xfId="1" applyNumberFormat="1" applyFont="1" applyFill="1" applyBorder="1" applyAlignment="1" applyProtection="1">
      <alignment vertical="center"/>
      <protection locked="0"/>
    </xf>
    <xf numFmtId="2" fontId="15" fillId="6" borderId="19" xfId="1" applyNumberFormat="1" applyFont="1" applyFill="1" applyBorder="1" applyAlignment="1" applyProtection="1">
      <alignment vertical="center"/>
      <protection locked="0"/>
    </xf>
    <xf numFmtId="2" fontId="15" fillId="6" borderId="20" xfId="1" applyNumberFormat="1" applyFont="1" applyFill="1" applyBorder="1" applyAlignment="1" applyProtection="1">
      <alignment vertical="center"/>
      <protection locked="0"/>
    </xf>
    <xf numFmtId="2" fontId="15" fillId="6" borderId="67" xfId="1" applyNumberFormat="1" applyFont="1" applyFill="1" applyBorder="1" applyAlignment="1" applyProtection="1">
      <alignment vertical="center"/>
      <protection locked="0"/>
    </xf>
    <xf numFmtId="170" fontId="15" fillId="7" borderId="40" xfId="5" applyNumberFormat="1" applyFont="1" applyFill="1" applyBorder="1" applyAlignment="1" applyProtection="1">
      <alignment vertical="center"/>
    </xf>
    <xf numFmtId="170" fontId="15" fillId="7" borderId="22" xfId="5" applyNumberFormat="1" applyFont="1" applyFill="1" applyBorder="1" applyAlignment="1" applyProtection="1">
      <alignment vertical="center"/>
    </xf>
    <xf numFmtId="170" fontId="15" fillId="7" borderId="51" xfId="5" applyNumberFormat="1" applyFont="1" applyFill="1" applyBorder="1" applyAlignment="1" applyProtection="1">
      <alignment vertical="center"/>
    </xf>
    <xf numFmtId="170" fontId="15" fillId="7" borderId="21" xfId="5" applyNumberFormat="1" applyFont="1" applyFill="1" applyBorder="1" applyAlignment="1" applyProtection="1">
      <alignment vertical="center"/>
    </xf>
    <xf numFmtId="170" fontId="15" fillId="7" borderId="23" xfId="5" applyNumberFormat="1" applyFont="1" applyFill="1" applyBorder="1" applyAlignment="1" applyProtection="1">
      <alignment vertical="center"/>
    </xf>
    <xf numFmtId="164" fontId="15" fillId="6" borderId="31" xfId="5" applyNumberFormat="1" applyFont="1" applyFill="1" applyBorder="1" applyAlignment="1" applyProtection="1">
      <alignment vertical="center"/>
      <protection locked="0"/>
    </xf>
    <xf numFmtId="164" fontId="15" fillId="6" borderId="18" xfId="5" applyNumberFormat="1" applyFont="1" applyFill="1" applyBorder="1" applyAlignment="1" applyProtection="1">
      <alignment vertical="center"/>
      <protection locked="0"/>
    </xf>
    <xf numFmtId="10" fontId="15" fillId="6" borderId="12" xfId="5" applyNumberFormat="1" applyFont="1" applyFill="1" applyBorder="1"/>
    <xf numFmtId="10" fontId="15" fillId="6" borderId="13" xfId="5" applyNumberFormat="1" applyFont="1" applyFill="1" applyBorder="1"/>
    <xf numFmtId="10" fontId="15" fillId="6" borderId="37" xfId="5" applyNumberFormat="1" applyFont="1" applyFill="1" applyBorder="1"/>
    <xf numFmtId="10" fontId="15" fillId="6" borderId="38" xfId="5" applyNumberFormat="1" applyFont="1" applyFill="1" applyBorder="1"/>
    <xf numFmtId="10" fontId="15" fillId="6" borderId="42" xfId="5" applyNumberFormat="1" applyFont="1" applyFill="1" applyBorder="1"/>
    <xf numFmtId="2" fontId="13" fillId="6" borderId="34" xfId="4" applyNumberFormat="1" applyFont="1" applyFill="1" applyBorder="1" applyAlignment="1">
      <alignment vertical="center"/>
    </xf>
    <xf numFmtId="2" fontId="13" fillId="6" borderId="31" xfId="4" applyNumberFormat="1" applyFont="1" applyFill="1" applyBorder="1" applyAlignment="1">
      <alignment vertical="center"/>
    </xf>
    <xf numFmtId="2" fontId="13" fillId="6" borderId="46" xfId="4" applyNumberFormat="1" applyFont="1" applyFill="1" applyBorder="1" applyAlignment="1">
      <alignment vertical="center"/>
    </xf>
    <xf numFmtId="2" fontId="13" fillId="6" borderId="39" xfId="4" applyNumberFormat="1" applyFont="1" applyFill="1" applyBorder="1" applyAlignment="1">
      <alignment vertical="center"/>
    </xf>
    <xf numFmtId="164" fontId="13" fillId="6" borderId="10" xfId="2" applyNumberFormat="1" applyFont="1" applyFill="1" applyBorder="1" applyAlignment="1">
      <alignment vertical="center"/>
    </xf>
    <xf numFmtId="0" fontId="14" fillId="5" borderId="5" xfId="18" applyFont="1" applyFill="1" applyBorder="1" applyAlignment="1">
      <alignment vertical="center"/>
    </xf>
    <xf numFmtId="0" fontId="14" fillId="5" borderId="9" xfId="18" applyFont="1" applyFill="1" applyBorder="1" applyAlignment="1">
      <alignment vertical="center"/>
    </xf>
    <xf numFmtId="0" fontId="14" fillId="5" borderId="10" xfId="18" applyFont="1" applyFill="1" applyBorder="1" applyAlignment="1">
      <alignment vertical="center"/>
    </xf>
    <xf numFmtId="164" fontId="15" fillId="6" borderId="34" xfId="12" applyNumberFormat="1" applyFont="1" applyFill="1" applyBorder="1" applyAlignment="1" applyProtection="1">
      <alignment vertical="center"/>
      <protection locked="0"/>
    </xf>
    <xf numFmtId="10" fontId="15" fillId="6" borderId="31" xfId="12" applyNumberFormat="1" applyFont="1" applyFill="1" applyBorder="1" applyAlignment="1" applyProtection="1">
      <alignment vertical="center"/>
      <protection locked="0"/>
    </xf>
    <xf numFmtId="10" fontId="15" fillId="6" borderId="41" xfId="12" applyNumberFormat="1" applyFont="1" applyFill="1" applyBorder="1" applyAlignment="1" applyProtection="1">
      <alignment vertical="center"/>
      <protection locked="0"/>
    </xf>
    <xf numFmtId="0" fontId="11" fillId="5" borderId="11" xfId="6" applyFont="1" applyFill="1" applyBorder="1" applyAlignment="1" applyProtection="1">
      <alignment horizontal="center" vertical="center"/>
    </xf>
    <xf numFmtId="0" fontId="11" fillId="5" borderId="63" xfId="5" applyFont="1" applyFill="1" applyBorder="1" applyAlignment="1" applyProtection="1">
      <alignment horizontal="center" vertical="center" wrapText="1"/>
    </xf>
    <xf numFmtId="0" fontId="11" fillId="5" borderId="29" xfId="5" applyFont="1" applyFill="1" applyBorder="1" applyAlignment="1" applyProtection="1">
      <alignment horizontal="center" vertical="center" wrapText="1"/>
    </xf>
    <xf numFmtId="0" fontId="11" fillId="5" borderId="33" xfId="11" applyFont="1" applyFill="1" applyBorder="1" applyAlignment="1">
      <alignment horizontal="center" vertical="center" wrapText="1"/>
    </xf>
    <xf numFmtId="0" fontId="11" fillId="5" borderId="53" xfId="11" applyFont="1" applyFill="1" applyBorder="1" applyAlignment="1">
      <alignment horizontal="center" vertical="center" wrapText="1"/>
    </xf>
    <xf numFmtId="0" fontId="13" fillId="0" borderId="54" xfId="11" applyFont="1" applyBorder="1" applyAlignment="1">
      <alignment horizontal="center" vertical="center" wrapText="1"/>
    </xf>
    <xf numFmtId="0" fontId="13" fillId="0" borderId="67" xfId="11" applyFont="1" applyBorder="1" applyAlignment="1">
      <alignment horizontal="left" vertical="center" wrapText="1"/>
    </xf>
    <xf numFmtId="0" fontId="13" fillId="0" borderId="19" xfId="11" applyFont="1" applyBorder="1" applyAlignment="1">
      <alignment horizontal="center" vertical="center" wrapText="1"/>
    </xf>
    <xf numFmtId="0" fontId="13" fillId="0" borderId="59" xfId="11" applyFont="1" applyBorder="1" applyAlignment="1">
      <alignment horizontal="center" vertical="center" wrapText="1"/>
    </xf>
    <xf numFmtId="0" fontId="15" fillId="0" borderId="18" xfId="11" applyFont="1" applyBorder="1" applyAlignment="1">
      <alignment horizontal="center" vertical="center" wrapText="1"/>
    </xf>
    <xf numFmtId="0" fontId="15" fillId="0" borderId="19" xfId="11" applyFont="1" applyBorder="1" applyAlignment="1">
      <alignment horizontal="center" vertical="center" wrapText="1"/>
    </xf>
    <xf numFmtId="0" fontId="15" fillId="0" borderId="20" xfId="11" applyFont="1" applyBorder="1" applyAlignment="1">
      <alignment horizontal="center" vertical="center" wrapText="1"/>
    </xf>
    <xf numFmtId="0" fontId="13" fillId="0" borderId="49" xfId="11" applyFont="1" applyBorder="1" applyAlignment="1">
      <alignment horizontal="center" vertical="center" wrapText="1"/>
    </xf>
    <xf numFmtId="0" fontId="13" fillId="0" borderId="20" xfId="11" applyFont="1" applyBorder="1" applyAlignment="1">
      <alignment horizontal="center" vertical="center" wrapText="1"/>
    </xf>
    <xf numFmtId="0" fontId="13" fillId="0" borderId="18" xfId="11" applyFont="1" applyBorder="1" applyAlignment="1">
      <alignment horizontal="center" vertical="center" wrapText="1"/>
    </xf>
    <xf numFmtId="0" fontId="24" fillId="0" borderId="54" xfId="11" applyFont="1" applyBorder="1" applyAlignment="1">
      <alignment horizontal="left" vertical="center" wrapText="1"/>
    </xf>
    <xf numFmtId="0" fontId="15" fillId="6" borderId="59" xfId="11" applyFont="1" applyFill="1" applyBorder="1" applyAlignment="1" applyProtection="1">
      <alignment horizontal="center" vertical="center" wrapText="1"/>
      <protection locked="0"/>
    </xf>
    <xf numFmtId="177" fontId="15" fillId="6" borderId="18" xfId="11" applyNumberFormat="1" applyFont="1" applyFill="1" applyBorder="1" applyAlignment="1" applyProtection="1">
      <alignment horizontal="center" vertical="center" wrapText="1"/>
      <protection locked="0"/>
    </xf>
    <xf numFmtId="177" fontId="15" fillId="6" borderId="19" xfId="11" applyNumberFormat="1" applyFont="1" applyFill="1" applyBorder="1" applyAlignment="1" applyProtection="1">
      <alignment horizontal="center" vertical="center" wrapText="1"/>
      <protection locked="0"/>
    </xf>
    <xf numFmtId="177" fontId="15" fillId="6" borderId="20" xfId="11" applyNumberFormat="1" applyFont="1" applyFill="1" applyBorder="1" applyAlignment="1" applyProtection="1">
      <alignment horizontal="center" vertical="center" wrapText="1"/>
      <protection locked="0"/>
    </xf>
    <xf numFmtId="0" fontId="15" fillId="6" borderId="49" xfId="11" applyFont="1" applyFill="1" applyBorder="1" applyAlignment="1" applyProtection="1">
      <alignment horizontal="center" vertical="center" wrapText="1"/>
      <protection locked="0"/>
    </xf>
    <xf numFmtId="176" fontId="15" fillId="6" borderId="19" xfId="11" applyNumberFormat="1" applyFont="1" applyFill="1" applyBorder="1" applyAlignment="1" applyProtection="1">
      <alignment horizontal="center" vertical="center" wrapText="1"/>
      <protection locked="0"/>
    </xf>
    <xf numFmtId="176" fontId="15" fillId="6" borderId="20" xfId="11" applyNumberFormat="1" applyFont="1" applyFill="1" applyBorder="1" applyAlignment="1" applyProtection="1">
      <alignment horizontal="center" vertical="center" wrapText="1"/>
      <protection locked="0"/>
    </xf>
    <xf numFmtId="0" fontId="15" fillId="6" borderId="81" xfId="11" applyFont="1" applyFill="1" applyBorder="1" applyAlignment="1" applyProtection="1">
      <alignment horizontal="center" vertical="center" wrapText="1"/>
      <protection locked="0"/>
    </xf>
    <xf numFmtId="177" fontId="15" fillId="6" borderId="21" xfId="11" applyNumberFormat="1" applyFont="1" applyFill="1" applyBorder="1" applyAlignment="1" applyProtection="1">
      <alignment horizontal="center" vertical="center" wrapText="1"/>
      <protection locked="0"/>
    </xf>
    <xf numFmtId="177" fontId="15" fillId="6" borderId="23" xfId="11" applyNumberFormat="1" applyFont="1" applyFill="1" applyBorder="1" applyAlignment="1" applyProtection="1">
      <alignment horizontal="center" vertical="center" wrapText="1"/>
      <protection locked="0"/>
    </xf>
    <xf numFmtId="0" fontId="15" fillId="6" borderId="40" xfId="11" applyFont="1" applyFill="1" applyBorder="1" applyAlignment="1" applyProtection="1">
      <alignment horizontal="center" vertical="center" wrapText="1"/>
      <protection locked="0"/>
    </xf>
    <xf numFmtId="176" fontId="15" fillId="6" borderId="22" xfId="11" applyNumberFormat="1" applyFont="1" applyFill="1" applyBorder="1" applyAlignment="1" applyProtection="1">
      <alignment horizontal="center" vertical="center" wrapText="1"/>
      <protection locked="0"/>
    </xf>
    <xf numFmtId="176" fontId="15" fillId="6" borderId="23" xfId="11" applyNumberFormat="1" applyFont="1" applyFill="1" applyBorder="1" applyAlignment="1" applyProtection="1">
      <alignment horizontal="center" vertical="center" wrapText="1"/>
      <protection locked="0"/>
    </xf>
    <xf numFmtId="0" fontId="109" fillId="0" borderId="18" xfId="11" applyFont="1" applyFill="1" applyBorder="1" applyAlignment="1">
      <alignment horizontal="center" vertical="center" wrapText="1"/>
    </xf>
    <xf numFmtId="0" fontId="12" fillId="0" borderId="16" xfId="11" applyFont="1" applyFill="1" applyBorder="1" applyAlignment="1">
      <alignment horizontal="center" vertical="center" wrapText="1"/>
    </xf>
    <xf numFmtId="0" fontId="12" fillId="0" borderId="14" xfId="11" quotePrefix="1" applyFont="1" applyFill="1" applyBorder="1" applyAlignment="1">
      <alignment horizontal="center" vertical="center" wrapText="1"/>
    </xf>
    <xf numFmtId="0" fontId="15" fillId="0" borderId="18" xfId="11" applyFont="1" applyFill="1" applyBorder="1" applyAlignment="1">
      <alignment horizontal="center" vertical="center" wrapText="1"/>
    </xf>
    <xf numFmtId="0" fontId="12" fillId="0" borderId="19" xfId="11" applyFont="1" applyFill="1" applyBorder="1" applyAlignment="1">
      <alignment horizontal="center" vertical="center" wrapText="1"/>
    </xf>
    <xf numFmtId="0" fontId="12" fillId="0" borderId="20" xfId="11" applyFont="1" applyFill="1" applyBorder="1" applyAlignment="1">
      <alignment horizontal="center" vertical="center" wrapText="1"/>
    </xf>
    <xf numFmtId="0" fontId="15" fillId="0" borderId="21" xfId="11" applyFont="1" applyFill="1" applyBorder="1" applyAlignment="1">
      <alignment horizontal="center" vertical="center" wrapText="1"/>
    </xf>
    <xf numFmtId="0" fontId="12" fillId="0" borderId="22" xfId="11" applyFont="1" applyFill="1" applyBorder="1" applyAlignment="1">
      <alignment horizontal="center" vertical="center" wrapText="1"/>
    </xf>
    <xf numFmtId="0" fontId="12" fillId="0" borderId="23" xfId="11" applyFont="1" applyFill="1" applyBorder="1" applyAlignment="1">
      <alignment horizontal="center" vertical="center" wrapText="1"/>
    </xf>
    <xf numFmtId="0" fontId="109" fillId="0" borderId="15" xfId="11" applyFont="1" applyFill="1" applyBorder="1" applyAlignment="1">
      <alignment horizontal="center" vertical="center" wrapText="1"/>
    </xf>
    <xf numFmtId="0" fontId="12" fillId="0" borderId="17" xfId="11" quotePrefix="1" applyFont="1" applyFill="1" applyBorder="1" applyAlignment="1">
      <alignment horizontal="center" vertical="center" wrapText="1"/>
    </xf>
    <xf numFmtId="0" fontId="15" fillId="0" borderId="61" xfId="11" applyFont="1" applyFill="1" applyBorder="1" applyAlignment="1">
      <alignment horizontal="center" vertical="center" wrapText="1"/>
    </xf>
    <xf numFmtId="0" fontId="12" fillId="0" borderId="55" xfId="11" applyFont="1" applyFill="1" applyBorder="1" applyAlignment="1">
      <alignment horizontal="center" vertical="center" wrapText="1"/>
    </xf>
    <xf numFmtId="0" fontId="109" fillId="0" borderId="12" xfId="11" applyFont="1" applyFill="1" applyBorder="1" applyAlignment="1">
      <alignment horizontal="center" vertical="center" wrapText="1"/>
    </xf>
    <xf numFmtId="0" fontId="12" fillId="0" borderId="13" xfId="11" applyFont="1" applyFill="1" applyBorder="1" applyAlignment="1">
      <alignment horizontal="center" vertical="center" wrapText="1"/>
    </xf>
    <xf numFmtId="0" fontId="12" fillId="6" borderId="8" xfId="11" applyFont="1" applyFill="1" applyBorder="1" applyAlignment="1" applyProtection="1">
      <alignment horizontal="center" vertical="center" wrapText="1"/>
      <protection locked="0"/>
    </xf>
    <xf numFmtId="0" fontId="75" fillId="0" borderId="0" xfId="11" applyFont="1" applyFill="1" applyAlignment="1">
      <alignment vertical="center"/>
    </xf>
    <xf numFmtId="0" fontId="16" fillId="25" borderId="19" xfId="5" applyFill="1" applyBorder="1" applyAlignment="1">
      <alignment vertical="center"/>
    </xf>
    <xf numFmtId="0" fontId="16" fillId="0" borderId="22" xfId="11" applyFont="1" applyFill="1" applyBorder="1" applyAlignment="1">
      <alignment horizontal="left" vertical="center"/>
    </xf>
    <xf numFmtId="0" fontId="134" fillId="0" borderId="19" xfId="11" applyFont="1" applyFill="1" applyBorder="1" applyAlignment="1">
      <alignment horizontal="left" vertical="center"/>
    </xf>
    <xf numFmtId="0" fontId="16" fillId="0" borderId="19" xfId="11" applyFont="1" applyFill="1" applyBorder="1" applyAlignment="1">
      <alignment horizontal="left" vertical="center"/>
    </xf>
    <xf numFmtId="0" fontId="134" fillId="0" borderId="16" xfId="11" applyFont="1" applyFill="1" applyBorder="1" applyAlignment="1">
      <alignment horizontal="left" vertical="center"/>
    </xf>
    <xf numFmtId="0" fontId="16" fillId="0" borderId="55" xfId="11" applyFont="1" applyFill="1" applyBorder="1" applyAlignment="1">
      <alignment horizontal="left" vertical="center"/>
    </xf>
    <xf numFmtId="0" fontId="134" fillId="0" borderId="13" xfId="11" applyFont="1" applyFill="1" applyBorder="1" applyAlignment="1">
      <alignment horizontal="left" vertical="center"/>
    </xf>
    <xf numFmtId="0" fontId="21" fillId="0" borderId="0" xfId="11" applyFont="1" applyFill="1" applyBorder="1" applyAlignment="1">
      <alignment horizontal="center" vertical="center" wrapText="1"/>
    </xf>
    <xf numFmtId="0" fontId="12" fillId="0" borderId="19" xfId="11" applyFont="1" applyFill="1" applyBorder="1" applyAlignment="1" applyProtection="1">
      <alignment horizontal="center" vertical="center" wrapText="1"/>
      <protection locked="0"/>
    </xf>
    <xf numFmtId="0" fontId="12" fillId="0" borderId="22" xfId="11" applyFont="1" applyFill="1" applyBorder="1" applyAlignment="1" applyProtection="1">
      <alignment horizontal="center" vertical="center" wrapText="1"/>
      <protection locked="0"/>
    </xf>
    <xf numFmtId="165" fontId="15" fillId="6" borderId="20" xfId="11" applyNumberFormat="1" applyFont="1" applyFill="1" applyBorder="1" applyAlignment="1" applyProtection="1">
      <alignment horizontal="right" vertical="center" wrapText="1"/>
      <protection locked="0"/>
    </xf>
    <xf numFmtId="3" fontId="15" fillId="6" borderId="20" xfId="11" applyNumberFormat="1" applyFont="1" applyFill="1" applyBorder="1" applyAlignment="1" applyProtection="1">
      <alignment horizontal="right" vertical="center" wrapText="1"/>
      <protection locked="0"/>
    </xf>
    <xf numFmtId="165" fontId="15" fillId="6" borderId="23" xfId="11" applyNumberFormat="1" applyFont="1" applyFill="1" applyBorder="1" applyAlignment="1" applyProtection="1">
      <alignment horizontal="right" vertical="center" wrapText="1"/>
      <protection locked="0"/>
    </xf>
    <xf numFmtId="0" fontId="11" fillId="5" borderId="9" xfId="5" applyFont="1" applyFill="1" applyBorder="1" applyAlignment="1" applyProtection="1">
      <alignment horizontal="center" vertical="center" wrapText="1"/>
    </xf>
    <xf numFmtId="0" fontId="12" fillId="0" borderId="14" xfId="11" applyFont="1" applyFill="1" applyBorder="1" applyAlignment="1" applyProtection="1">
      <alignment horizontal="center" vertical="center" wrapText="1"/>
      <protection locked="0"/>
    </xf>
    <xf numFmtId="0" fontId="12" fillId="0" borderId="20" xfId="11" applyFont="1" applyFill="1" applyBorder="1" applyAlignment="1" applyProtection="1">
      <alignment horizontal="center" vertical="center" wrapText="1"/>
      <protection locked="0"/>
    </xf>
    <xf numFmtId="0" fontId="12" fillId="0" borderId="23" xfId="11" applyFont="1" applyFill="1" applyBorder="1" applyAlignment="1" applyProtection="1">
      <alignment horizontal="center" vertical="center" wrapText="1"/>
      <protection locked="0"/>
    </xf>
    <xf numFmtId="0" fontId="15" fillId="0" borderId="12" xfId="11" applyNumberFormat="1" applyFont="1" applyBorder="1" applyAlignment="1">
      <alignment horizontal="left" vertical="center" wrapText="1"/>
    </xf>
    <xf numFmtId="0" fontId="15" fillId="0" borderId="14" xfId="11" applyNumberFormat="1" applyFont="1" applyBorder="1" applyAlignment="1">
      <alignment horizontal="left" vertical="center" wrapText="1"/>
    </xf>
    <xf numFmtId="0" fontId="15" fillId="0" borderId="18" xfId="11" applyNumberFormat="1" applyFont="1" applyBorder="1" applyAlignment="1">
      <alignment horizontal="left" vertical="center" wrapText="1"/>
    </xf>
    <xf numFmtId="0" fontId="15" fillId="0" borderId="20" xfId="11" applyNumberFormat="1" applyFont="1" applyBorder="1" applyAlignment="1">
      <alignment horizontal="left" vertical="center" wrapText="1"/>
    </xf>
    <xf numFmtId="0" fontId="15" fillId="0" borderId="21" xfId="11" applyNumberFormat="1" applyFont="1" applyBorder="1" applyAlignment="1">
      <alignment horizontal="left" vertical="center" wrapText="1"/>
    </xf>
    <xf numFmtId="0" fontId="15" fillId="0" borderId="23" xfId="11" applyNumberFormat="1" applyFont="1" applyBorder="1" applyAlignment="1">
      <alignment horizontal="left" vertical="center" wrapText="1"/>
    </xf>
    <xf numFmtId="0" fontId="12" fillId="2" borderId="14" xfId="11" applyFont="1" applyFill="1" applyBorder="1" applyAlignment="1" applyProtection="1">
      <alignment horizontal="center" vertical="center" wrapText="1"/>
      <protection locked="0"/>
    </xf>
    <xf numFmtId="2" fontId="13" fillId="7" borderId="18" xfId="3" applyNumberFormat="1" applyFont="1" applyFill="1" applyBorder="1" applyAlignment="1">
      <alignment horizontal="right" vertical="center"/>
    </xf>
    <xf numFmtId="2" fontId="13" fillId="7" borderId="19" xfId="3" applyNumberFormat="1" applyFont="1" applyFill="1" applyBorder="1" applyAlignment="1">
      <alignment horizontal="right" vertical="center"/>
    </xf>
    <xf numFmtId="2" fontId="13" fillId="7" borderId="31" xfId="3" applyNumberFormat="1" applyFont="1" applyFill="1" applyBorder="1" applyAlignment="1">
      <alignment horizontal="right" vertical="center"/>
    </xf>
    <xf numFmtId="2" fontId="13" fillId="7" borderId="21" xfId="3" applyNumberFormat="1" applyFont="1" applyFill="1" applyBorder="1" applyAlignment="1">
      <alignment horizontal="right" vertical="center"/>
    </xf>
    <xf numFmtId="2" fontId="13" fillId="7" borderId="22" xfId="3" applyNumberFormat="1" applyFont="1" applyFill="1" applyBorder="1" applyAlignment="1">
      <alignment horizontal="right" vertical="center"/>
    </xf>
    <xf numFmtId="2" fontId="14" fillId="6" borderId="12" xfId="3" applyNumberFormat="1" applyFont="1" applyFill="1" applyBorder="1" applyAlignment="1">
      <alignment horizontal="right" vertical="center"/>
    </xf>
    <xf numFmtId="2" fontId="13" fillId="6" borderId="34" xfId="3" applyNumberFormat="1" applyFont="1" applyFill="1" applyBorder="1" applyAlignment="1">
      <alignment horizontal="right" vertical="center"/>
    </xf>
    <xf numFmtId="2" fontId="14" fillId="6" borderId="21" xfId="3" applyNumberFormat="1" applyFont="1" applyFill="1" applyBorder="1" applyAlignment="1">
      <alignment horizontal="right" vertical="center"/>
    </xf>
    <xf numFmtId="2" fontId="13" fillId="6" borderId="41" xfId="3" applyNumberFormat="1" applyFont="1" applyFill="1" applyBorder="1" applyAlignment="1">
      <alignment horizontal="right" vertical="center"/>
    </xf>
    <xf numFmtId="10" fontId="13" fillId="8" borderId="53" xfId="2" applyNumberFormat="1" applyFont="1" applyFill="1" applyBorder="1" applyAlignment="1">
      <alignment vertical="center"/>
    </xf>
    <xf numFmtId="0" fontId="14" fillId="2" borderId="19" xfId="3" applyFont="1" applyFill="1" applyBorder="1" applyAlignment="1">
      <alignment horizontal="center" vertical="center"/>
    </xf>
    <xf numFmtId="2" fontId="15" fillId="10" borderId="18" xfId="7" applyNumberFormat="1" applyFont="1" applyFill="1" applyBorder="1"/>
    <xf numFmtId="2" fontId="15" fillId="10" borderId="19" xfId="7" applyNumberFormat="1" applyFont="1" applyFill="1" applyBorder="1"/>
    <xf numFmtId="2" fontId="15" fillId="10" borderId="20" xfId="7" applyNumberFormat="1" applyFont="1" applyFill="1" applyBorder="1"/>
    <xf numFmtId="9" fontId="40" fillId="0" borderId="193" xfId="6" applyNumberFormat="1" applyFont="1" applyFill="1" applyBorder="1" applyAlignment="1">
      <alignment horizontal="left" vertical="center" wrapText="1"/>
    </xf>
    <xf numFmtId="170" fontId="15" fillId="6" borderId="13" xfId="8" applyNumberFormat="1" applyFont="1" applyFill="1" applyBorder="1" applyAlignment="1" applyProtection="1">
      <alignment horizontal="right" vertical="center"/>
      <protection locked="0"/>
    </xf>
    <xf numFmtId="170" fontId="15" fillId="6" borderId="34" xfId="8" applyNumberFormat="1" applyFont="1" applyFill="1" applyBorder="1" applyAlignment="1" applyProtection="1">
      <alignment horizontal="right" vertical="center"/>
      <protection locked="0"/>
    </xf>
    <xf numFmtId="170" fontId="15" fillId="6" borderId="27" xfId="8" applyNumberFormat="1" applyFont="1" applyFill="1" applyBorder="1" applyAlignment="1" applyProtection="1">
      <alignment horizontal="right" vertical="center"/>
      <protection locked="0"/>
    </xf>
    <xf numFmtId="170" fontId="15" fillId="6" borderId="19" xfId="8" applyNumberFormat="1" applyFont="1" applyFill="1" applyBorder="1" applyAlignment="1" applyProtection="1">
      <alignment horizontal="right" vertical="center"/>
      <protection locked="0"/>
    </xf>
    <xf numFmtId="170" fontId="15" fillId="6" borderId="31" xfId="8" applyNumberFormat="1" applyFont="1" applyFill="1" applyBorder="1" applyAlignment="1" applyProtection="1">
      <alignment horizontal="right" vertical="center"/>
      <protection locked="0"/>
    </xf>
    <xf numFmtId="170" fontId="15" fillId="6" borderId="28" xfId="8" applyNumberFormat="1" applyFont="1" applyFill="1" applyBorder="1" applyAlignment="1" applyProtection="1">
      <alignment horizontal="right" vertical="center"/>
      <protection locked="0"/>
    </xf>
    <xf numFmtId="170" fontId="15" fillId="6" borderId="55" xfId="8" applyNumberFormat="1" applyFont="1" applyFill="1" applyBorder="1" applyAlignment="1" applyProtection="1">
      <alignment horizontal="right" vertical="center"/>
      <protection locked="0"/>
    </xf>
    <xf numFmtId="170" fontId="15" fillId="6" borderId="62" xfId="8" applyNumberFormat="1" applyFont="1" applyFill="1" applyBorder="1" applyAlignment="1" applyProtection="1">
      <alignment horizontal="right" vertical="center"/>
      <protection locked="0"/>
    </xf>
    <xf numFmtId="170" fontId="15" fillId="6" borderId="65" xfId="8" applyNumberFormat="1" applyFont="1" applyFill="1" applyBorder="1" applyAlignment="1" applyProtection="1">
      <alignment horizontal="right" vertical="center"/>
      <protection locked="0"/>
    </xf>
    <xf numFmtId="170" fontId="15" fillId="7" borderId="19" xfId="8" applyNumberFormat="1" applyFont="1" applyFill="1" applyBorder="1" applyAlignment="1" applyProtection="1">
      <alignment horizontal="right" vertical="center"/>
      <protection locked="0"/>
    </xf>
    <xf numFmtId="170" fontId="15" fillId="7" borderId="55" xfId="8" applyNumberFormat="1" applyFont="1" applyFill="1" applyBorder="1" applyAlignment="1" applyProtection="1">
      <alignment horizontal="right" vertical="center"/>
      <protection locked="0"/>
    </xf>
    <xf numFmtId="170" fontId="15" fillId="7" borderId="56" xfId="8" applyNumberFormat="1" applyFont="1" applyFill="1" applyBorder="1" applyAlignment="1" applyProtection="1">
      <alignment horizontal="right" vertical="center"/>
      <protection locked="0"/>
    </xf>
    <xf numFmtId="3" fontId="15" fillId="6" borderId="19" xfId="8" applyNumberFormat="1" applyFont="1" applyFill="1" applyBorder="1" applyAlignment="1" applyProtection="1">
      <alignment horizontal="right" vertical="center"/>
      <protection locked="0"/>
    </xf>
    <xf numFmtId="3" fontId="15" fillId="6" borderId="31" xfId="8" applyNumberFormat="1" applyFont="1" applyFill="1" applyBorder="1" applyAlignment="1" applyProtection="1">
      <alignment horizontal="right" vertical="center"/>
      <protection locked="0"/>
    </xf>
    <xf numFmtId="3" fontId="15" fillId="6" borderId="13" xfId="8" applyNumberFormat="1" applyFont="1" applyFill="1" applyBorder="1" applyAlignment="1" applyProtection="1">
      <alignment vertical="center"/>
      <protection locked="0"/>
    </xf>
    <xf numFmtId="3" fontId="15" fillId="6" borderId="27" xfId="8" applyNumberFormat="1" applyFont="1" applyFill="1" applyBorder="1" applyAlignment="1" applyProtection="1">
      <alignment vertical="center"/>
      <protection locked="0"/>
    </xf>
    <xf numFmtId="3" fontId="15" fillId="6" borderId="19" xfId="8" applyNumberFormat="1" applyFont="1" applyFill="1" applyBorder="1" applyAlignment="1" applyProtection="1">
      <alignment vertical="center"/>
      <protection locked="0"/>
    </xf>
    <xf numFmtId="3" fontId="15" fillId="6" borderId="28" xfId="8" applyNumberFormat="1" applyFont="1" applyFill="1" applyBorder="1" applyAlignment="1" applyProtection="1">
      <alignment vertical="center"/>
      <protection locked="0"/>
    </xf>
    <xf numFmtId="2" fontId="13" fillId="6" borderId="27" xfId="16" applyNumberFormat="1" applyFont="1" applyFill="1" applyBorder="1" applyAlignment="1">
      <alignment horizontal="right" vertical="center"/>
    </xf>
    <xf numFmtId="10" fontId="13" fillId="6" borderId="53" xfId="3" applyNumberFormat="1" applyFont="1" applyFill="1" applyBorder="1" applyAlignment="1">
      <alignment vertical="center"/>
    </xf>
    <xf numFmtId="170" fontId="15" fillId="6" borderId="19" xfId="8" applyNumberFormat="1" applyFont="1" applyFill="1" applyBorder="1" applyAlignment="1" applyProtection="1">
      <alignment vertical="center"/>
      <protection locked="0"/>
    </xf>
    <xf numFmtId="170" fontId="15" fillId="6" borderId="31" xfId="8" applyNumberFormat="1" applyFont="1" applyFill="1" applyBorder="1" applyAlignment="1" applyProtection="1">
      <alignment vertical="center"/>
      <protection locked="0"/>
    </xf>
    <xf numFmtId="170" fontId="15" fillId="6" borderId="20" xfId="8" applyNumberFormat="1" applyFont="1" applyFill="1" applyBorder="1" applyAlignment="1" applyProtection="1">
      <alignment vertical="center"/>
      <protection locked="0"/>
    </xf>
    <xf numFmtId="9" fontId="12" fillId="2" borderId="19" xfId="6" applyNumberFormat="1" applyFont="1" applyFill="1" applyBorder="1" applyAlignment="1">
      <alignment horizontal="center" vertical="center" wrapText="1"/>
    </xf>
    <xf numFmtId="4" fontId="15" fillId="6" borderId="19" xfId="8" applyNumberFormat="1" applyFont="1" applyFill="1" applyBorder="1" applyAlignment="1" applyProtection="1">
      <alignment horizontal="right" vertical="center"/>
      <protection locked="0"/>
    </xf>
    <xf numFmtId="4" fontId="15" fillId="6" borderId="28" xfId="8" applyNumberFormat="1" applyFont="1" applyFill="1" applyBorder="1" applyAlignment="1" applyProtection="1">
      <alignment horizontal="right" vertical="center"/>
      <protection locked="0"/>
    </xf>
    <xf numFmtId="4" fontId="15" fillId="6" borderId="22" xfId="8" applyNumberFormat="1" applyFont="1" applyFill="1" applyBorder="1" applyAlignment="1" applyProtection="1">
      <alignment horizontal="right" vertical="center"/>
      <protection locked="0"/>
    </xf>
    <xf numFmtId="4" fontId="15" fillId="6" borderId="30" xfId="8" applyNumberFormat="1" applyFont="1" applyFill="1" applyBorder="1" applyAlignment="1" applyProtection="1">
      <alignment horizontal="right" vertical="center"/>
      <protection locked="0"/>
    </xf>
    <xf numFmtId="3" fontId="15" fillId="6" borderId="28" xfId="8" applyNumberFormat="1" applyFont="1" applyFill="1" applyBorder="1" applyAlignment="1" applyProtection="1">
      <alignment horizontal="right" vertical="center"/>
      <protection locked="0"/>
    </xf>
    <xf numFmtId="3" fontId="15" fillId="6" borderId="67" xfId="15" applyNumberFormat="1" applyFont="1" applyFill="1" applyBorder="1" applyAlignment="1" applyProtection="1">
      <alignment vertical="center"/>
      <protection locked="0"/>
    </xf>
    <xf numFmtId="3" fontId="15" fillId="6" borderId="19" xfId="15" applyNumberFormat="1" applyFont="1" applyFill="1" applyBorder="1" applyAlignment="1" applyProtection="1">
      <alignment vertical="center"/>
      <protection locked="0"/>
    </xf>
    <xf numFmtId="3" fontId="15" fillId="7" borderId="20" xfId="15" applyNumberFormat="1" applyFont="1" applyFill="1" applyBorder="1" applyAlignment="1" applyProtection="1">
      <alignment vertical="center"/>
    </xf>
    <xf numFmtId="0" fontId="1" fillId="2" borderId="0" xfId="11" applyFill="1" applyAlignment="1">
      <alignment horizontal="center" vertical="center" wrapText="1"/>
    </xf>
    <xf numFmtId="0" fontId="1" fillId="2" borderId="0" xfId="11" applyFill="1" applyAlignment="1">
      <alignment horizontal="center" vertical="center"/>
    </xf>
    <xf numFmtId="170" fontId="15" fillId="6" borderId="13" xfId="15" applyNumberFormat="1" applyFont="1" applyFill="1" applyBorder="1" applyAlignment="1" applyProtection="1">
      <alignment vertical="center"/>
      <protection locked="0"/>
    </xf>
    <xf numFmtId="170" fontId="15" fillId="6" borderId="52" xfId="15" applyNumberFormat="1" applyFont="1" applyFill="1" applyBorder="1" applyAlignment="1" applyProtection="1">
      <alignment vertical="center"/>
      <protection locked="0"/>
    </xf>
    <xf numFmtId="170" fontId="15" fillId="6" borderId="27" xfId="15" applyNumberFormat="1" applyFont="1" applyFill="1" applyBorder="1" applyAlignment="1" applyProtection="1">
      <alignment vertical="center"/>
      <protection locked="0"/>
    </xf>
    <xf numFmtId="170" fontId="15" fillId="6" borderId="19" xfId="15" applyNumberFormat="1" applyFont="1" applyFill="1" applyBorder="1" applyAlignment="1" applyProtection="1">
      <alignment vertical="center"/>
      <protection locked="0"/>
    </xf>
    <xf numFmtId="170" fontId="15" fillId="6" borderId="59" xfId="15" applyNumberFormat="1" applyFont="1" applyFill="1" applyBorder="1" applyAlignment="1" applyProtection="1">
      <alignment vertical="center"/>
      <protection locked="0"/>
    </xf>
    <xf numFmtId="170" fontId="15" fillId="6" borderId="28" xfId="15" applyNumberFormat="1" applyFont="1" applyFill="1" applyBorder="1" applyAlignment="1" applyProtection="1">
      <alignment vertical="center"/>
      <protection locked="0"/>
    </xf>
    <xf numFmtId="170" fontId="15" fillId="7" borderId="19" xfId="6" applyNumberFormat="1" applyFont="1" applyFill="1" applyBorder="1" applyProtection="1">
      <protection locked="0"/>
    </xf>
    <xf numFmtId="170" fontId="15" fillId="7" borderId="59" xfId="6" applyNumberFormat="1" applyFont="1" applyFill="1" applyBorder="1" applyProtection="1">
      <protection locked="0"/>
    </xf>
    <xf numFmtId="170" fontId="15" fillId="7" borderId="28" xfId="6" applyNumberFormat="1" applyFont="1" applyFill="1" applyBorder="1" applyProtection="1">
      <protection locked="0"/>
    </xf>
    <xf numFmtId="170" fontId="15" fillId="7" borderId="22" xfId="6" applyNumberFormat="1" applyFont="1" applyFill="1" applyBorder="1" applyProtection="1">
      <protection locked="0"/>
    </xf>
    <xf numFmtId="170" fontId="15" fillId="7" borderId="81" xfId="6" applyNumberFormat="1" applyFont="1" applyFill="1" applyBorder="1" applyProtection="1">
      <protection locked="0"/>
    </xf>
    <xf numFmtId="170" fontId="15" fillId="7" borderId="30" xfId="6" applyNumberFormat="1" applyFont="1" applyFill="1" applyBorder="1" applyProtection="1">
      <protection locked="0"/>
    </xf>
    <xf numFmtId="170" fontId="15" fillId="6" borderId="34" xfId="15" applyNumberFormat="1" applyFont="1" applyFill="1" applyBorder="1" applyAlignment="1" applyProtection="1">
      <alignment vertical="center"/>
      <protection locked="0"/>
    </xf>
    <xf numFmtId="170" fontId="15" fillId="6" borderId="41" xfId="15" applyNumberFormat="1" applyFont="1" applyFill="1" applyBorder="1" applyAlignment="1" applyProtection="1">
      <alignment vertical="center"/>
      <protection locked="0"/>
    </xf>
    <xf numFmtId="170" fontId="15" fillId="6" borderId="22" xfId="15" applyNumberFormat="1" applyFont="1" applyFill="1" applyBorder="1" applyAlignment="1" applyProtection="1">
      <alignment vertical="center"/>
      <protection locked="0"/>
    </xf>
    <xf numFmtId="170" fontId="15" fillId="6" borderId="30" xfId="15" applyNumberFormat="1" applyFont="1" applyFill="1" applyBorder="1" applyAlignment="1" applyProtection="1">
      <alignment vertical="center"/>
      <protection locked="0"/>
    </xf>
    <xf numFmtId="170" fontId="15" fillId="6" borderId="16" xfId="15" applyNumberFormat="1" applyFont="1" applyFill="1" applyBorder="1" applyAlignment="1" applyProtection="1">
      <alignment vertical="center"/>
      <protection locked="0"/>
    </xf>
    <xf numFmtId="170" fontId="15" fillId="6" borderId="17" xfId="15" applyNumberFormat="1" applyFont="1" applyFill="1" applyBorder="1" applyAlignment="1" applyProtection="1">
      <alignment vertical="center"/>
      <protection locked="0"/>
    </xf>
    <xf numFmtId="4" fontId="15" fillId="6" borderId="19" xfId="15" applyNumberFormat="1" applyFont="1" applyFill="1" applyBorder="1" applyAlignment="1" applyProtection="1">
      <alignment vertical="center"/>
      <protection locked="0"/>
    </xf>
    <xf numFmtId="4" fontId="15" fillId="6" borderId="20" xfId="15" applyNumberFormat="1" applyFont="1" applyFill="1" applyBorder="1" applyAlignment="1" applyProtection="1">
      <alignment vertical="center"/>
      <protection locked="0"/>
    </xf>
    <xf numFmtId="3" fontId="15" fillId="6" borderId="20" xfId="15" applyNumberFormat="1" applyFont="1" applyFill="1" applyBorder="1" applyAlignment="1" applyProtection="1">
      <alignment vertical="center"/>
      <protection locked="0"/>
    </xf>
    <xf numFmtId="3" fontId="15" fillId="6" borderId="55" xfId="15" applyNumberFormat="1" applyFont="1" applyFill="1" applyBorder="1" applyAlignment="1" applyProtection="1">
      <alignment vertical="center"/>
      <protection locked="0"/>
    </xf>
    <xf numFmtId="3" fontId="15" fillId="6" borderId="56" xfId="15" applyNumberFormat="1" applyFont="1" applyFill="1" applyBorder="1" applyAlignment="1" applyProtection="1">
      <alignment vertical="center"/>
      <protection locked="0"/>
    </xf>
    <xf numFmtId="3" fontId="15" fillId="6" borderId="22" xfId="15" applyNumberFormat="1" applyFont="1" applyFill="1" applyBorder="1" applyAlignment="1" applyProtection="1">
      <alignment vertical="center"/>
      <protection locked="0"/>
    </xf>
    <xf numFmtId="3" fontId="15" fillId="6" borderId="23" xfId="15" applyNumberFormat="1" applyFont="1" applyFill="1" applyBorder="1" applyAlignment="1" applyProtection="1">
      <alignment vertical="center"/>
      <protection locked="0"/>
    </xf>
    <xf numFmtId="170" fontId="15" fillId="6" borderId="33" xfId="15" applyNumberFormat="1" applyFont="1" applyFill="1" applyBorder="1" applyAlignment="1" applyProtection="1">
      <alignment vertical="center"/>
      <protection locked="0"/>
    </xf>
    <xf numFmtId="170" fontId="15" fillId="7" borderId="14" xfId="15" applyNumberFormat="1" applyFont="1" applyFill="1" applyBorder="1" applyAlignment="1" applyProtection="1">
      <alignment vertical="center"/>
    </xf>
    <xf numFmtId="170" fontId="15" fillId="6" borderId="67" xfId="15" applyNumberFormat="1" applyFont="1" applyFill="1" applyBorder="1" applyAlignment="1" applyProtection="1">
      <alignment vertical="center"/>
      <protection locked="0"/>
    </xf>
    <xf numFmtId="170" fontId="15" fillId="7" borderId="20" xfId="15" applyNumberFormat="1" applyFont="1" applyFill="1" applyBorder="1" applyAlignment="1" applyProtection="1">
      <alignment vertical="center"/>
    </xf>
    <xf numFmtId="170" fontId="15" fillId="6" borderId="51" xfId="15" applyNumberFormat="1" applyFont="1" applyFill="1" applyBorder="1" applyAlignment="1" applyProtection="1">
      <alignment vertical="center"/>
      <protection locked="0"/>
    </xf>
    <xf numFmtId="170" fontId="15" fillId="7" borderId="23" xfId="15" applyNumberFormat="1" applyFont="1" applyFill="1" applyBorder="1" applyAlignment="1" applyProtection="1">
      <alignment vertical="center"/>
    </xf>
    <xf numFmtId="0" fontId="16" fillId="2" borderId="0" xfId="12" applyFont="1" applyFill="1" applyAlignment="1" applyProtection="1">
      <alignment horizontal="center" vertical="center"/>
    </xf>
    <xf numFmtId="0" fontId="42" fillId="2" borderId="43" xfId="6" applyFont="1" applyFill="1" applyBorder="1" applyAlignment="1" applyProtection="1">
      <alignment horizontal="center" vertical="center"/>
    </xf>
    <xf numFmtId="164" fontId="15" fillId="2" borderId="32" xfId="4" applyNumberFormat="1" applyFont="1" applyFill="1" applyBorder="1" applyAlignment="1">
      <alignment horizontal="left" vertical="center"/>
    </xf>
    <xf numFmtId="4" fontId="13" fillId="7" borderId="59" xfId="16" applyNumberFormat="1" applyFont="1" applyFill="1" applyBorder="1" applyAlignment="1">
      <alignment horizontal="right" vertical="center"/>
    </xf>
    <xf numFmtId="4" fontId="13" fillId="7" borderId="19" xfId="16" applyNumberFormat="1" applyFont="1" applyFill="1" applyBorder="1" applyAlignment="1">
      <alignment horizontal="right" vertical="center"/>
    </xf>
    <xf numFmtId="4" fontId="13" fillId="7" borderId="20" xfId="16" applyNumberFormat="1" applyFont="1" applyFill="1" applyBorder="1" applyAlignment="1">
      <alignment horizontal="right" vertical="center"/>
    </xf>
    <xf numFmtId="4" fontId="13" fillId="7" borderId="33" xfId="16" applyNumberFormat="1" applyFont="1" applyFill="1" applyBorder="1" applyAlignment="1">
      <alignment horizontal="right" vertical="center"/>
    </xf>
    <xf numFmtId="4" fontId="13" fillId="7" borderId="13" xfId="16" applyNumberFormat="1" applyFont="1" applyFill="1" applyBorder="1" applyAlignment="1">
      <alignment horizontal="right" vertical="center"/>
    </xf>
    <xf numFmtId="4" fontId="13" fillId="7" borderId="14" xfId="16" applyNumberFormat="1" applyFont="1" applyFill="1" applyBorder="1" applyAlignment="1">
      <alignment horizontal="right" vertical="center"/>
    </xf>
    <xf numFmtId="4" fontId="13" fillId="7" borderId="67" xfId="16" applyNumberFormat="1" applyFont="1" applyFill="1" applyBorder="1" applyAlignment="1">
      <alignment horizontal="right" vertical="center"/>
    </xf>
    <xf numFmtId="4" fontId="13" fillId="7" borderId="22" xfId="16" applyNumberFormat="1" applyFont="1" applyFill="1" applyBorder="1" applyAlignment="1">
      <alignment horizontal="right" vertical="center"/>
    </xf>
    <xf numFmtId="4" fontId="13" fillId="7" borderId="23" xfId="16" applyNumberFormat="1" applyFont="1" applyFill="1" applyBorder="1" applyAlignment="1">
      <alignment horizontal="right" vertical="center"/>
    </xf>
    <xf numFmtId="4" fontId="13" fillId="2" borderId="72" xfId="16" applyNumberFormat="1" applyFont="1" applyFill="1" applyBorder="1" applyAlignment="1">
      <alignment vertical="center"/>
    </xf>
    <xf numFmtId="4" fontId="13" fillId="7" borderId="52" xfId="16" applyNumberFormat="1" applyFont="1" applyFill="1" applyBorder="1" applyAlignment="1">
      <alignment horizontal="right" vertical="center"/>
    </xf>
    <xf numFmtId="4" fontId="13" fillId="7" borderId="56" xfId="16" applyNumberFormat="1" applyFont="1" applyFill="1" applyBorder="1" applyAlignment="1">
      <alignment horizontal="right" vertical="center"/>
    </xf>
    <xf numFmtId="4" fontId="13" fillId="7" borderId="64" xfId="16" applyNumberFormat="1" applyFont="1" applyFill="1" applyBorder="1" applyAlignment="1">
      <alignment horizontal="right" vertical="center"/>
    </xf>
    <xf numFmtId="4" fontId="13" fillId="7" borderId="55" xfId="16" applyNumberFormat="1" applyFont="1" applyFill="1" applyBorder="1" applyAlignment="1">
      <alignment horizontal="right" vertical="center"/>
    </xf>
    <xf numFmtId="2" fontId="15" fillId="7" borderId="22" xfId="0" applyNumberFormat="1" applyFont="1" applyFill="1" applyBorder="1" applyAlignment="1">
      <alignment horizontal="right" vertical="center"/>
    </xf>
    <xf numFmtId="2" fontId="15" fillId="7" borderId="41" xfId="0" applyNumberFormat="1" applyFont="1" applyFill="1" applyBorder="1" applyAlignment="1">
      <alignment horizontal="right" vertical="center"/>
    </xf>
    <xf numFmtId="2" fontId="13" fillId="7" borderId="23" xfId="4" applyNumberFormat="1" applyFont="1" applyFill="1" applyBorder="1" applyAlignment="1">
      <alignment horizontal="right" vertical="center"/>
    </xf>
    <xf numFmtId="2" fontId="15" fillId="7" borderId="51" xfId="0" applyNumberFormat="1" applyFont="1" applyFill="1" applyBorder="1" applyAlignment="1">
      <alignment horizontal="right" vertical="center"/>
    </xf>
    <xf numFmtId="170" fontId="15" fillId="7" borderId="19" xfId="0" applyNumberFormat="1" applyFont="1" applyFill="1" applyBorder="1" applyAlignment="1">
      <alignment horizontal="right" vertical="center"/>
    </xf>
    <xf numFmtId="170" fontId="15" fillId="7" borderId="31" xfId="0" applyNumberFormat="1" applyFont="1" applyFill="1" applyBorder="1" applyAlignment="1">
      <alignment horizontal="right" vertical="center"/>
    </xf>
    <xf numFmtId="170" fontId="13" fillId="7" borderId="20" xfId="4" applyNumberFormat="1" applyFont="1" applyFill="1" applyBorder="1" applyAlignment="1">
      <alignment horizontal="right" vertical="center"/>
    </xf>
    <xf numFmtId="170" fontId="15" fillId="7" borderId="67" xfId="0" applyNumberFormat="1" applyFont="1" applyFill="1" applyBorder="1" applyAlignment="1">
      <alignment horizontal="right" vertical="center"/>
    </xf>
    <xf numFmtId="3" fontId="15" fillId="6" borderId="19" xfId="15" applyNumberFormat="1" applyFont="1" applyFill="1" applyBorder="1" applyAlignment="1" applyProtection="1">
      <alignment horizontal="right" vertical="center"/>
      <protection locked="0"/>
    </xf>
    <xf numFmtId="3" fontId="15" fillId="6" borderId="20" xfId="15" applyNumberFormat="1" applyFont="1" applyFill="1" applyBorder="1" applyAlignment="1" applyProtection="1">
      <alignment horizontal="right" vertical="center"/>
      <protection locked="0"/>
    </xf>
    <xf numFmtId="3" fontId="15" fillId="6" borderId="55" xfId="15" applyNumberFormat="1" applyFont="1" applyFill="1" applyBorder="1" applyAlignment="1" applyProtection="1">
      <alignment horizontal="right" vertical="center"/>
      <protection locked="0"/>
    </xf>
    <xf numFmtId="3" fontId="15" fillId="6" borderId="56" xfId="15" applyNumberFormat="1" applyFont="1" applyFill="1" applyBorder="1" applyAlignment="1" applyProtection="1">
      <alignment horizontal="right" vertical="center"/>
      <protection locked="0"/>
    </xf>
    <xf numFmtId="3" fontId="15" fillId="7" borderId="19" xfId="6" applyNumberFormat="1" applyFont="1" applyFill="1" applyBorder="1" applyProtection="1"/>
    <xf numFmtId="3" fontId="15" fillId="7" borderId="20" xfId="6" applyNumberFormat="1" applyFont="1" applyFill="1" applyBorder="1" applyProtection="1"/>
    <xf numFmtId="3" fontId="15" fillId="6" borderId="22" xfId="15" applyNumberFormat="1" applyFont="1" applyFill="1" applyBorder="1" applyAlignment="1" applyProtection="1">
      <alignment horizontal="right" vertical="center"/>
      <protection locked="0"/>
    </xf>
    <xf numFmtId="3" fontId="15" fillId="6" borderId="23" xfId="15" applyNumberFormat="1" applyFont="1" applyFill="1" applyBorder="1" applyAlignment="1" applyProtection="1">
      <alignment horizontal="right" vertical="center"/>
      <protection locked="0"/>
    </xf>
    <xf numFmtId="4" fontId="15" fillId="6" borderId="55" xfId="15" applyNumberFormat="1" applyFont="1" applyFill="1" applyBorder="1" applyAlignment="1" applyProtection="1">
      <alignment horizontal="right" vertical="center"/>
      <protection locked="0"/>
    </xf>
    <xf numFmtId="4" fontId="15" fillId="6" borderId="56" xfId="15" applyNumberFormat="1" applyFont="1" applyFill="1" applyBorder="1" applyAlignment="1" applyProtection="1">
      <alignment horizontal="right" vertical="center"/>
      <protection locked="0"/>
    </xf>
    <xf numFmtId="3" fontId="15" fillId="6" borderId="13" xfId="15" applyNumberFormat="1" applyFont="1" applyFill="1" applyBorder="1" applyAlignment="1" applyProtection="1">
      <alignment horizontal="right" vertical="center"/>
      <protection locked="0"/>
    </xf>
    <xf numFmtId="3" fontId="15" fillId="6" borderId="14" xfId="15" applyNumberFormat="1" applyFont="1" applyFill="1" applyBorder="1" applyAlignment="1" applyProtection="1">
      <alignment horizontal="right" vertical="center"/>
      <protection locked="0"/>
    </xf>
    <xf numFmtId="3" fontId="15" fillId="6" borderId="16" xfId="15" applyNumberFormat="1" applyFont="1" applyFill="1" applyBorder="1" applyAlignment="1" applyProtection="1">
      <alignment horizontal="right" vertical="center"/>
      <protection locked="0"/>
    </xf>
    <xf numFmtId="3" fontId="15" fillId="6" borderId="17" xfId="15" applyNumberFormat="1" applyFont="1" applyFill="1" applyBorder="1" applyAlignment="1" applyProtection="1">
      <alignment horizontal="right" vertical="center"/>
      <protection locked="0"/>
    </xf>
    <xf numFmtId="4" fontId="15" fillId="6" borderId="19" xfId="8" applyNumberFormat="1" applyFont="1" applyFill="1" applyBorder="1" applyAlignment="1" applyProtection="1">
      <alignment vertical="center"/>
      <protection locked="0"/>
    </xf>
    <xf numFmtId="4" fontId="15" fillId="6" borderId="28" xfId="8" applyNumberFormat="1" applyFont="1" applyFill="1" applyBorder="1" applyAlignment="1" applyProtection="1">
      <alignment vertical="center"/>
      <protection locked="0"/>
    </xf>
    <xf numFmtId="4" fontId="15" fillId="6" borderId="41" xfId="8" applyNumberFormat="1" applyFont="1" applyFill="1" applyBorder="1" applyAlignment="1" applyProtection="1">
      <alignment horizontal="right" vertical="center"/>
      <protection locked="0"/>
    </xf>
    <xf numFmtId="170" fontId="15" fillId="6" borderId="28" xfId="8" applyNumberFormat="1" applyFont="1" applyFill="1" applyBorder="1" applyAlignment="1" applyProtection="1">
      <alignment vertical="center"/>
      <protection locked="0"/>
    </xf>
    <xf numFmtId="3" fontId="15" fillId="6" borderId="13" xfId="8" applyNumberFormat="1" applyFont="1" applyFill="1" applyBorder="1" applyAlignment="1" applyProtection="1">
      <alignment horizontal="right" vertical="center"/>
      <protection locked="0"/>
    </xf>
    <xf numFmtId="3" fontId="15" fillId="6" borderId="27" xfId="8" applyNumberFormat="1" applyFont="1" applyFill="1" applyBorder="1" applyAlignment="1" applyProtection="1">
      <alignment horizontal="right" vertical="center"/>
      <protection locked="0"/>
    </xf>
    <xf numFmtId="4" fontId="15" fillId="6" borderId="13" xfId="15" applyNumberFormat="1" applyFont="1" applyFill="1" applyBorder="1" applyAlignment="1" applyProtection="1">
      <alignment vertical="center"/>
      <protection locked="0"/>
    </xf>
    <xf numFmtId="4" fontId="15" fillId="6" borderId="14" xfId="15" applyNumberFormat="1" applyFont="1" applyFill="1" applyBorder="1" applyAlignment="1" applyProtection="1">
      <alignment vertical="center"/>
      <protection locked="0"/>
    </xf>
    <xf numFmtId="4" fontId="15" fillId="6" borderId="16" xfId="15" applyNumberFormat="1" applyFont="1" applyFill="1" applyBorder="1" applyAlignment="1" applyProtection="1">
      <alignment vertical="center"/>
      <protection locked="0"/>
    </xf>
    <xf numFmtId="4" fontId="15" fillId="6" borderId="17" xfId="15" applyNumberFormat="1" applyFont="1" applyFill="1" applyBorder="1" applyAlignment="1" applyProtection="1">
      <alignment vertical="center"/>
      <protection locked="0"/>
    </xf>
    <xf numFmtId="4" fontId="15" fillId="20" borderId="19" xfId="6" applyNumberFormat="1" applyFont="1" applyFill="1" applyBorder="1" applyAlignment="1" applyProtection="1">
      <alignment vertical="center"/>
      <protection locked="0"/>
    </xf>
    <xf numFmtId="4" fontId="15" fillId="20" borderId="20" xfId="6" applyNumberFormat="1" applyFont="1" applyFill="1" applyBorder="1" applyAlignment="1" applyProtection="1">
      <alignment vertical="center"/>
      <protection locked="0"/>
    </xf>
    <xf numFmtId="2" fontId="14" fillId="6" borderId="81" xfId="4" applyNumberFormat="1" applyFont="1" applyFill="1" applyBorder="1" applyAlignment="1">
      <alignment horizontal="right" vertical="center"/>
    </xf>
    <xf numFmtId="0" fontId="12" fillId="2" borderId="31" xfId="6" applyNumberFormat="1" applyFont="1" applyFill="1" applyBorder="1" applyAlignment="1" applyProtection="1">
      <alignment horizontal="center" vertical="center"/>
    </xf>
    <xf numFmtId="0" fontId="12" fillId="2" borderId="41" xfId="6" applyNumberFormat="1" applyFont="1" applyFill="1" applyBorder="1" applyAlignment="1" applyProtection="1">
      <alignment horizontal="center" vertical="center"/>
    </xf>
    <xf numFmtId="3" fontId="13" fillId="6" borderId="12" xfId="16" applyNumberFormat="1" applyFont="1" applyFill="1" applyBorder="1" applyAlignment="1" applyProtection="1">
      <alignment vertical="center"/>
      <protection locked="0"/>
    </xf>
    <xf numFmtId="3" fontId="13" fillId="6" borderId="13" xfId="16" applyNumberFormat="1" applyFont="1" applyFill="1" applyBorder="1" applyAlignment="1" applyProtection="1">
      <alignment vertical="center"/>
      <protection locked="0"/>
    </xf>
    <xf numFmtId="3" fontId="13" fillId="7" borderId="27" xfId="4" applyNumberFormat="1" applyFont="1" applyFill="1" applyBorder="1" applyAlignment="1" applyProtection="1">
      <alignment vertical="center"/>
    </xf>
    <xf numFmtId="3" fontId="28" fillId="2" borderId="0" xfId="10" applyNumberFormat="1" applyFont="1" applyFill="1" applyAlignment="1">
      <alignment horizontal="left" vertical="top"/>
    </xf>
    <xf numFmtId="3" fontId="13" fillId="6" borderId="18" xfId="16" applyNumberFormat="1" applyFont="1" applyFill="1" applyBorder="1" applyAlignment="1" applyProtection="1">
      <alignment vertical="center"/>
      <protection locked="0"/>
    </xf>
    <xf numFmtId="3" fontId="13" fillId="6" borderId="19" xfId="16" applyNumberFormat="1" applyFont="1" applyFill="1" applyBorder="1" applyAlignment="1" applyProtection="1">
      <alignment vertical="center"/>
      <protection locked="0"/>
    </xf>
    <xf numFmtId="3" fontId="13" fillId="7" borderId="28" xfId="4" applyNumberFormat="1" applyFont="1" applyFill="1" applyBorder="1" applyAlignment="1" applyProtection="1">
      <alignment vertical="center"/>
    </xf>
    <xf numFmtId="3" fontId="15" fillId="7" borderId="21" xfId="6" applyNumberFormat="1" applyFont="1" applyFill="1" applyBorder="1" applyAlignment="1" applyProtection="1">
      <alignment vertical="center"/>
    </xf>
    <xf numFmtId="3" fontId="15" fillId="7" borderId="22" xfId="6" applyNumberFormat="1" applyFont="1" applyFill="1" applyBorder="1" applyAlignment="1" applyProtection="1">
      <alignment vertical="center"/>
    </xf>
    <xf numFmtId="3" fontId="15" fillId="7" borderId="30" xfId="6" applyNumberFormat="1" applyFont="1" applyFill="1" applyBorder="1" applyAlignment="1" applyProtection="1">
      <alignment vertical="center"/>
    </xf>
    <xf numFmtId="3" fontId="13" fillId="6" borderId="57" xfId="16" applyNumberFormat="1" applyFont="1" applyFill="1" applyBorder="1" applyAlignment="1" applyProtection="1">
      <alignment vertical="center"/>
      <protection locked="0"/>
    </xf>
    <xf numFmtId="3" fontId="28" fillId="2" borderId="0" xfId="10" applyNumberFormat="1" applyFont="1" applyFill="1" applyAlignment="1">
      <alignment horizontal="center" vertical="top"/>
    </xf>
    <xf numFmtId="3" fontId="13" fillId="7" borderId="30" xfId="4" applyNumberFormat="1" applyFont="1" applyFill="1" applyBorder="1" applyAlignment="1" applyProtection="1">
      <alignment vertical="center"/>
    </xf>
    <xf numFmtId="3" fontId="15" fillId="6" borderId="13" xfId="15" applyNumberFormat="1" applyFont="1" applyFill="1" applyBorder="1" applyAlignment="1" applyProtection="1">
      <alignment vertical="center"/>
      <protection locked="0"/>
    </xf>
    <xf numFmtId="3" fontId="15" fillId="6" borderId="14" xfId="15" applyNumberFormat="1" applyFont="1" applyFill="1" applyBorder="1" applyAlignment="1" applyProtection="1">
      <alignment vertical="center"/>
      <protection locked="0"/>
    </xf>
    <xf numFmtId="3" fontId="15" fillId="2" borderId="0" xfId="6" applyNumberFormat="1" applyFont="1" applyFill="1" applyBorder="1" applyAlignment="1" applyProtection="1">
      <alignment vertical="center"/>
      <protection locked="0"/>
    </xf>
    <xf numFmtId="3" fontId="15" fillId="6" borderId="7" xfId="15" applyNumberFormat="1" applyFont="1" applyFill="1" applyBorder="1" applyAlignment="1" applyProtection="1">
      <alignment vertical="center"/>
      <protection locked="0"/>
    </xf>
    <xf numFmtId="3" fontId="15" fillId="6" borderId="8" xfId="15" applyNumberFormat="1" applyFont="1" applyFill="1" applyBorder="1" applyAlignment="1" applyProtection="1">
      <alignment vertical="center"/>
      <protection locked="0"/>
    </xf>
    <xf numFmtId="3" fontId="96" fillId="2" borderId="0" xfId="10" applyNumberFormat="1" applyFont="1" applyFill="1" applyAlignment="1">
      <alignment vertical="center"/>
    </xf>
    <xf numFmtId="3" fontId="15" fillId="6" borderId="77" xfId="15" applyNumberFormat="1" applyFont="1" applyFill="1" applyBorder="1" applyAlignment="1" applyProtection="1">
      <alignment vertical="center"/>
      <protection locked="0"/>
    </xf>
    <xf numFmtId="3" fontId="15" fillId="6" borderId="26" xfId="15" applyNumberFormat="1" applyFont="1" applyFill="1" applyBorder="1" applyAlignment="1" applyProtection="1">
      <alignment vertical="center"/>
      <protection locked="0"/>
    </xf>
    <xf numFmtId="0" fontId="11" fillId="5" borderId="8" xfId="4" applyFont="1" applyFill="1" applyBorder="1" applyAlignment="1" applyProtection="1">
      <alignment horizontal="center" vertical="center" wrapText="1"/>
    </xf>
    <xf numFmtId="0" fontId="11" fillId="5" borderId="43" xfId="4" applyFont="1" applyFill="1" applyBorder="1" applyAlignment="1" applyProtection="1">
      <alignment horizontal="center" vertical="center" wrapText="1"/>
    </xf>
    <xf numFmtId="0" fontId="11" fillId="5" borderId="45" xfId="4" applyFont="1" applyFill="1" applyBorder="1" applyAlignment="1" applyProtection="1">
      <alignment horizontal="center" vertical="center" wrapText="1"/>
    </xf>
    <xf numFmtId="164" fontId="15" fillId="7" borderId="128" xfId="15" applyNumberFormat="1" applyFont="1" applyFill="1" applyBorder="1" applyAlignment="1" applyProtection="1">
      <alignment vertical="center"/>
      <protection locked="0"/>
    </xf>
    <xf numFmtId="164" fontId="15" fillId="7" borderId="129" xfId="15" applyNumberFormat="1" applyFont="1" applyFill="1" applyBorder="1" applyAlignment="1" applyProtection="1">
      <alignment vertical="center"/>
      <protection locked="0"/>
    </xf>
    <xf numFmtId="164" fontId="15" fillId="7" borderId="130" xfId="15" applyNumberFormat="1" applyFont="1" applyFill="1" applyBorder="1" applyAlignment="1" applyProtection="1">
      <alignment vertical="center"/>
      <protection locked="0"/>
    </xf>
    <xf numFmtId="0" fontId="14" fillId="2" borderId="0" xfId="11" applyFont="1" applyFill="1" applyAlignment="1">
      <alignment horizontal="center" vertical="center"/>
    </xf>
    <xf numFmtId="164" fontId="15" fillId="7" borderId="19" xfId="15" applyNumberFormat="1" applyFont="1" applyFill="1" applyBorder="1" applyAlignment="1" applyProtection="1">
      <alignment vertical="center"/>
    </xf>
    <xf numFmtId="164" fontId="15" fillId="7" borderId="59" xfId="15" applyNumberFormat="1" applyFont="1" applyFill="1" applyBorder="1" applyAlignment="1" applyProtection="1">
      <alignment vertical="center"/>
    </xf>
    <xf numFmtId="164" fontId="15" fillId="7" borderId="49" xfId="15" applyNumberFormat="1" applyFont="1" applyFill="1" applyBorder="1" applyAlignment="1" applyProtection="1">
      <alignment vertical="center"/>
    </xf>
    <xf numFmtId="0" fontId="12" fillId="9" borderId="34" xfId="12" quotePrefix="1" applyFont="1" applyFill="1" applyBorder="1" applyAlignment="1" applyProtection="1">
      <alignment horizontal="center" vertical="center"/>
    </xf>
    <xf numFmtId="0" fontId="12" fillId="9" borderId="31" xfId="12" quotePrefix="1" applyFont="1" applyFill="1" applyBorder="1" applyAlignment="1" applyProtection="1">
      <alignment horizontal="center" vertical="center"/>
    </xf>
    <xf numFmtId="0" fontId="14" fillId="2" borderId="16" xfId="4" applyFont="1" applyFill="1" applyBorder="1" applyAlignment="1">
      <alignment horizontal="center" vertical="center"/>
    </xf>
    <xf numFmtId="0" fontId="7" fillId="0" borderId="46" xfId="4" applyFont="1" applyBorder="1" applyAlignment="1">
      <alignment vertical="center"/>
    </xf>
    <xf numFmtId="0" fontId="12" fillId="2" borderId="19" xfId="5" applyFont="1" applyFill="1" applyBorder="1" applyAlignment="1" applyProtection="1">
      <alignment horizontal="center" vertical="center"/>
    </xf>
    <xf numFmtId="0" fontId="16" fillId="9" borderId="43" xfId="5" applyFill="1" applyBorder="1" applyAlignment="1" applyProtection="1">
      <alignment vertical="center"/>
    </xf>
    <xf numFmtId="0" fontId="16" fillId="9" borderId="45" xfId="5" applyFill="1" applyBorder="1" applyAlignment="1" applyProtection="1">
      <alignment vertical="center"/>
    </xf>
    <xf numFmtId="49" fontId="12" fillId="9" borderId="13" xfId="5" applyNumberFormat="1" applyFont="1" applyFill="1" applyBorder="1" applyAlignment="1" applyProtection="1">
      <alignment horizontal="center" vertical="center"/>
    </xf>
    <xf numFmtId="0" fontId="12" fillId="9" borderId="14" xfId="5" quotePrefix="1" applyFont="1" applyFill="1" applyBorder="1" applyAlignment="1" applyProtection="1">
      <alignment horizontal="center" vertical="center"/>
    </xf>
    <xf numFmtId="0" fontId="12" fillId="9" borderId="17" xfId="5" quotePrefix="1" applyFont="1" applyFill="1" applyBorder="1" applyAlignment="1" applyProtection="1">
      <alignment horizontal="center" vertical="center"/>
    </xf>
    <xf numFmtId="1" fontId="13" fillId="6" borderId="9" xfId="4" applyNumberFormat="1" applyFont="1" applyFill="1" applyBorder="1" applyAlignment="1">
      <alignment vertical="center"/>
    </xf>
    <xf numFmtId="1" fontId="13" fillId="6" borderId="7" xfId="4" applyNumberFormat="1" applyFont="1" applyFill="1" applyBorder="1" applyAlignment="1">
      <alignment vertical="center"/>
    </xf>
    <xf numFmtId="3" fontId="13" fillId="6" borderId="81" xfId="4" applyNumberFormat="1" applyFont="1" applyFill="1" applyBorder="1" applyAlignment="1">
      <alignment vertical="center"/>
    </xf>
    <xf numFmtId="3" fontId="13" fillId="6" borderId="22" xfId="4" applyNumberFormat="1" applyFont="1" applyFill="1" applyBorder="1" applyAlignment="1">
      <alignment vertical="center"/>
    </xf>
    <xf numFmtId="3" fontId="13" fillId="6" borderId="23" xfId="4" applyNumberFormat="1" applyFont="1" applyFill="1" applyBorder="1" applyAlignment="1">
      <alignment vertical="center"/>
    </xf>
    <xf numFmtId="3" fontId="15" fillId="6" borderId="51" xfId="0" applyNumberFormat="1" applyFont="1" applyFill="1" applyBorder="1" applyAlignment="1">
      <alignment vertical="center"/>
    </xf>
    <xf numFmtId="3" fontId="15" fillId="6" borderId="22" xfId="0" applyNumberFormat="1" applyFont="1" applyFill="1" applyBorder="1" applyAlignment="1">
      <alignment vertical="center"/>
    </xf>
    <xf numFmtId="0" fontId="14" fillId="0" borderId="19" xfId="16" applyFont="1" applyFill="1" applyBorder="1" applyAlignment="1">
      <alignment horizontal="center" vertical="center"/>
    </xf>
    <xf numFmtId="0" fontId="14" fillId="0" borderId="31" xfId="16" applyFont="1" applyFill="1" applyBorder="1" applyAlignment="1">
      <alignment horizontal="center" vertical="center"/>
    </xf>
    <xf numFmtId="0" fontId="14" fillId="0" borderId="41" xfId="16" applyFont="1" applyFill="1" applyBorder="1" applyAlignment="1">
      <alignment horizontal="center" vertical="center"/>
    </xf>
    <xf numFmtId="170" fontId="15" fillId="7" borderId="14" xfId="0" applyNumberFormat="1" applyFont="1" applyFill="1" applyBorder="1" applyAlignment="1">
      <alignment horizontal="right" vertical="center"/>
    </xf>
    <xf numFmtId="170" fontId="15" fillId="7" borderId="13" xfId="0" applyNumberFormat="1" applyFont="1" applyFill="1" applyBorder="1" applyAlignment="1">
      <alignment horizontal="right" vertical="center"/>
    </xf>
    <xf numFmtId="170" fontId="15" fillId="7" borderId="34" xfId="0" applyNumberFormat="1" applyFont="1" applyFill="1" applyBorder="1" applyAlignment="1">
      <alignment horizontal="right" vertical="center"/>
    </xf>
    <xf numFmtId="170" fontId="13" fillId="7" borderId="14" xfId="4" applyNumberFormat="1" applyFont="1" applyFill="1" applyBorder="1" applyAlignment="1">
      <alignment horizontal="right" vertical="center"/>
    </xf>
    <xf numFmtId="3" fontId="15" fillId="7" borderId="14" xfId="0" applyNumberFormat="1" applyFont="1" applyFill="1" applyBorder="1" applyAlignment="1">
      <alignment horizontal="right" vertical="center"/>
    </xf>
    <xf numFmtId="3" fontId="15" fillId="7" borderId="20" xfId="0" applyNumberFormat="1" applyFont="1" applyFill="1" applyBorder="1" applyAlignment="1">
      <alignment horizontal="right" vertical="center"/>
    </xf>
    <xf numFmtId="3" fontId="14" fillId="6" borderId="52" xfId="4" applyNumberFormat="1" applyFont="1" applyFill="1" applyBorder="1" applyAlignment="1">
      <alignment horizontal="right" vertical="center"/>
    </xf>
    <xf numFmtId="3" fontId="14" fillId="6" borderId="59" xfId="4" applyNumberFormat="1" applyFont="1" applyFill="1" applyBorder="1" applyAlignment="1">
      <alignment horizontal="right" vertical="center"/>
    </xf>
    <xf numFmtId="3" fontId="14" fillId="6" borderId="45" xfId="4" applyNumberFormat="1" applyFont="1" applyFill="1" applyBorder="1" applyAlignment="1">
      <alignment horizontal="right" vertical="center"/>
    </xf>
    <xf numFmtId="3" fontId="14" fillId="6" borderId="9" xfId="4" applyNumberFormat="1" applyFont="1" applyFill="1" applyBorder="1" applyAlignment="1">
      <alignment horizontal="right" vertical="center"/>
    </xf>
    <xf numFmtId="3" fontId="15" fillId="6" borderId="13" xfId="0" applyNumberFormat="1" applyFont="1" applyFill="1" applyBorder="1" applyAlignment="1">
      <alignment horizontal="right" vertical="center"/>
    </xf>
    <xf numFmtId="3" fontId="13" fillId="6" borderId="14" xfId="4" applyNumberFormat="1" applyFont="1" applyFill="1" applyBorder="1" applyAlignment="1">
      <alignment horizontal="right" vertical="center"/>
    </xf>
    <xf numFmtId="3" fontId="15" fillId="6" borderId="33" xfId="0" applyNumberFormat="1" applyFont="1" applyFill="1" applyBorder="1" applyAlignment="1">
      <alignment horizontal="right" vertical="center"/>
    </xf>
    <xf numFmtId="3" fontId="15" fillId="6" borderId="19" xfId="0" applyNumberFormat="1" applyFont="1" applyFill="1" applyBorder="1" applyAlignment="1">
      <alignment horizontal="right" vertical="center"/>
    </xf>
    <xf numFmtId="3" fontId="15" fillId="6" borderId="67" xfId="0" applyNumberFormat="1" applyFont="1" applyFill="1" applyBorder="1" applyAlignment="1">
      <alignment horizontal="right" vertical="center"/>
    </xf>
    <xf numFmtId="3" fontId="13" fillId="6" borderId="20" xfId="4" applyNumberFormat="1" applyFont="1" applyFill="1" applyBorder="1" applyAlignment="1">
      <alignment horizontal="right" vertical="center"/>
    </xf>
    <xf numFmtId="3" fontId="15" fillId="6" borderId="38" xfId="0" applyNumberFormat="1" applyFont="1" applyFill="1" applyBorder="1" applyAlignment="1">
      <alignment horizontal="right" vertical="center"/>
    </xf>
    <xf numFmtId="3" fontId="13" fillId="6" borderId="42" xfId="4" applyNumberFormat="1" applyFont="1" applyFill="1" applyBorder="1" applyAlignment="1">
      <alignment horizontal="right" vertical="center"/>
    </xf>
    <xf numFmtId="1" fontId="16" fillId="2" borderId="0" xfId="0" applyNumberFormat="1" applyFont="1" applyFill="1" applyAlignment="1">
      <alignment horizontal="right" vertical="center"/>
    </xf>
    <xf numFmtId="1" fontId="15" fillId="2" borderId="0" xfId="0" applyNumberFormat="1" applyFont="1" applyFill="1" applyAlignment="1">
      <alignment horizontal="right" vertical="center"/>
    </xf>
    <xf numFmtId="168" fontId="16" fillId="2" borderId="0" xfId="0" applyFont="1" applyFill="1" applyAlignment="1">
      <alignment vertical="center"/>
    </xf>
    <xf numFmtId="168" fontId="16" fillId="2" borderId="0" xfId="0" applyFont="1" applyFill="1" applyAlignment="1">
      <alignment horizontal="left" vertical="center"/>
    </xf>
    <xf numFmtId="1" fontId="15" fillId="9" borderId="0" xfId="5" applyNumberFormat="1" applyFont="1" applyFill="1" applyBorder="1" applyAlignment="1">
      <alignment horizontal="right" vertical="center"/>
    </xf>
    <xf numFmtId="3" fontId="15" fillId="6" borderId="7" xfId="0" applyNumberFormat="1" applyFont="1" applyFill="1" applyBorder="1" applyAlignment="1">
      <alignment horizontal="right" vertical="center"/>
    </xf>
    <xf numFmtId="3" fontId="13" fillId="6" borderId="8" xfId="4" applyNumberFormat="1" applyFont="1" applyFill="1" applyBorder="1" applyAlignment="1">
      <alignment horizontal="right" vertical="center"/>
    </xf>
    <xf numFmtId="3" fontId="15" fillId="6" borderId="6" xfId="0" applyNumberFormat="1" applyFont="1" applyFill="1" applyBorder="1" applyAlignment="1">
      <alignment horizontal="right" vertical="center"/>
    </xf>
    <xf numFmtId="164" fontId="15" fillId="2" borderId="0" xfId="1" applyNumberFormat="1" applyFont="1" applyFill="1" applyBorder="1" applyAlignment="1">
      <alignment vertical="center"/>
    </xf>
    <xf numFmtId="1" fontId="15" fillId="6" borderId="13" xfId="0" applyNumberFormat="1" applyFont="1" applyFill="1" applyBorder="1" applyAlignment="1">
      <alignment horizontal="right" vertical="center"/>
    </xf>
    <xf numFmtId="1" fontId="13" fillId="6" borderId="14" xfId="4" applyNumberFormat="1" applyFont="1" applyFill="1" applyBorder="1" applyAlignment="1">
      <alignment horizontal="right" vertical="center"/>
    </xf>
    <xf numFmtId="1" fontId="15" fillId="6" borderId="33" xfId="0" applyNumberFormat="1" applyFont="1" applyFill="1" applyBorder="1" applyAlignment="1">
      <alignment horizontal="right" vertical="center"/>
    </xf>
    <xf numFmtId="1" fontId="15" fillId="6" borderId="19" xfId="0" applyNumberFormat="1" applyFont="1" applyFill="1" applyBorder="1" applyAlignment="1">
      <alignment horizontal="right" vertical="center"/>
    </xf>
    <xf numFmtId="1" fontId="13" fillId="6" borderId="20" xfId="4" applyNumberFormat="1" applyFont="1" applyFill="1" applyBorder="1" applyAlignment="1">
      <alignment horizontal="right" vertical="center"/>
    </xf>
    <xf numFmtId="1" fontId="15" fillId="6" borderId="67" xfId="0" applyNumberFormat="1" applyFont="1" applyFill="1" applyBorder="1" applyAlignment="1">
      <alignment horizontal="right" vertical="center"/>
    </xf>
    <xf numFmtId="1" fontId="15" fillId="7" borderId="20" xfId="0" applyNumberFormat="1" applyFont="1" applyFill="1" applyBorder="1" applyAlignment="1">
      <alignment horizontal="right" vertical="center"/>
    </xf>
    <xf numFmtId="2" fontId="15" fillId="6" borderId="22" xfId="0" applyNumberFormat="1" applyFont="1" applyFill="1" applyBorder="1" applyAlignment="1">
      <alignment horizontal="right" vertical="center"/>
    </xf>
    <xf numFmtId="2" fontId="15" fillId="6" borderId="51" xfId="0" applyNumberFormat="1" applyFont="1" applyFill="1" applyBorder="1" applyAlignment="1">
      <alignment horizontal="right" vertical="center"/>
    </xf>
    <xf numFmtId="168" fontId="16" fillId="2" borderId="0" xfId="0" applyFont="1" applyFill="1" applyAlignment="1">
      <alignment horizontal="right" vertical="center"/>
    </xf>
    <xf numFmtId="0" fontId="38" fillId="0" borderId="16" xfId="3" applyFont="1" applyBorder="1" applyAlignment="1">
      <alignment vertical="center"/>
    </xf>
    <xf numFmtId="1" fontId="13" fillId="6" borderId="52" xfId="4" applyNumberFormat="1" applyFont="1" applyFill="1" applyBorder="1" applyAlignment="1">
      <alignment vertical="center"/>
    </xf>
    <xf numFmtId="1" fontId="13" fillId="6" borderId="45" xfId="4" applyNumberFormat="1" applyFont="1" applyFill="1" applyBorder="1" applyAlignment="1">
      <alignment vertical="center"/>
    </xf>
    <xf numFmtId="1" fontId="13" fillId="6" borderId="38" xfId="4" applyNumberFormat="1" applyFont="1" applyFill="1" applyBorder="1" applyAlignment="1">
      <alignment vertical="center"/>
    </xf>
    <xf numFmtId="1" fontId="13" fillId="6" borderId="42" xfId="4" applyNumberFormat="1" applyFont="1" applyFill="1" applyBorder="1" applyAlignment="1">
      <alignment vertical="center"/>
    </xf>
    <xf numFmtId="1" fontId="15" fillId="6" borderId="63" xfId="0" applyNumberFormat="1" applyFont="1" applyFill="1" applyBorder="1" applyAlignment="1">
      <alignment vertical="center"/>
    </xf>
    <xf numFmtId="1" fontId="15" fillId="6" borderId="38" xfId="0" applyNumberFormat="1" applyFont="1" applyFill="1" applyBorder="1" applyAlignment="1">
      <alignment vertical="center"/>
    </xf>
    <xf numFmtId="1" fontId="15" fillId="7" borderId="42" xfId="0" applyNumberFormat="1" applyFont="1" applyFill="1" applyBorder="1" applyAlignment="1">
      <alignment horizontal="right" vertical="center"/>
    </xf>
    <xf numFmtId="168" fontId="7" fillId="2" borderId="18" xfId="0" applyFont="1" applyFill="1" applyBorder="1" applyAlignment="1">
      <alignment horizontal="center" vertical="top"/>
    </xf>
    <xf numFmtId="168" fontId="7" fillId="2" borderId="21" xfId="0" applyFont="1" applyFill="1" applyBorder="1" applyAlignment="1">
      <alignment horizontal="center" vertical="top"/>
    </xf>
    <xf numFmtId="0" fontId="7" fillId="27" borderId="19" xfId="3" applyFont="1" applyFill="1" applyBorder="1" applyAlignment="1">
      <alignment horizontal="center" vertical="center"/>
    </xf>
    <xf numFmtId="164" fontId="13" fillId="27" borderId="53" xfId="3" applyNumberFormat="1" applyFont="1" applyFill="1" applyBorder="1" applyAlignment="1">
      <alignment vertical="center"/>
    </xf>
    <xf numFmtId="10" fontId="13" fillId="27" borderId="54" xfId="2" applyNumberFormat="1" applyFont="1" applyFill="1" applyBorder="1" applyAlignment="1">
      <alignment vertical="center"/>
    </xf>
    <xf numFmtId="1" fontId="13" fillId="27" borderId="18" xfId="3" applyNumberFormat="1" applyFont="1" applyFill="1" applyBorder="1" applyAlignment="1">
      <alignment vertical="center"/>
    </xf>
    <xf numFmtId="1" fontId="13" fillId="27" borderId="19" xfId="3" applyNumberFormat="1" applyFont="1" applyFill="1" applyBorder="1" applyAlignment="1">
      <alignment vertical="center"/>
    </xf>
    <xf numFmtId="1" fontId="13" fillId="27" borderId="20" xfId="3" applyNumberFormat="1" applyFont="1" applyFill="1" applyBorder="1" applyAlignment="1">
      <alignment vertical="center"/>
    </xf>
    <xf numFmtId="0" fontId="15" fillId="9" borderId="15" xfId="5" applyFont="1" applyFill="1" applyBorder="1" applyAlignment="1">
      <alignment horizontal="center" vertical="center"/>
    </xf>
    <xf numFmtId="0" fontId="16" fillId="9" borderId="17" xfId="5" applyFont="1" applyFill="1" applyBorder="1" applyAlignment="1">
      <alignment vertical="center"/>
    </xf>
    <xf numFmtId="164" fontId="25" fillId="2" borderId="60" xfId="4" applyNumberFormat="1" applyFont="1" applyFill="1" applyBorder="1" applyAlignment="1">
      <alignment horizontal="center" vertical="center"/>
    </xf>
    <xf numFmtId="164" fontId="25" fillId="2" borderId="17" xfId="4" applyNumberFormat="1" applyFont="1" applyFill="1" applyBorder="1" applyAlignment="1">
      <alignment horizontal="center" vertical="center"/>
    </xf>
    <xf numFmtId="1" fontId="13" fillId="27" borderId="33" xfId="3" applyNumberFormat="1" applyFont="1" applyFill="1" applyBorder="1" applyAlignment="1">
      <alignment vertical="center"/>
    </xf>
    <xf numFmtId="1" fontId="13" fillId="27" borderId="13" xfId="3" applyNumberFormat="1" applyFont="1" applyFill="1" applyBorder="1" applyAlignment="1">
      <alignment vertical="center"/>
    </xf>
    <xf numFmtId="1" fontId="13" fillId="27" borderId="14" xfId="3" applyNumberFormat="1" applyFont="1" applyFill="1" applyBorder="1" applyAlignment="1">
      <alignment vertical="center"/>
    </xf>
    <xf numFmtId="166" fontId="13" fillId="27" borderId="67" xfId="3" applyNumberFormat="1" applyFont="1" applyFill="1" applyBorder="1" applyAlignment="1">
      <alignment vertical="center"/>
    </xf>
    <xf numFmtId="166" fontId="13" fillId="27" borderId="19" xfId="3" applyNumberFormat="1" applyFont="1" applyFill="1" applyBorder="1" applyAlignment="1">
      <alignment vertical="center"/>
    </xf>
    <xf numFmtId="166" fontId="13" fillId="27" borderId="20" xfId="3" applyNumberFormat="1" applyFont="1" applyFill="1" applyBorder="1" applyAlignment="1">
      <alignment vertical="center"/>
    </xf>
    <xf numFmtId="166" fontId="13" fillId="27" borderId="21" xfId="3" applyNumberFormat="1" applyFont="1" applyFill="1" applyBorder="1" applyAlignment="1">
      <alignment vertical="center"/>
    </xf>
    <xf numFmtId="166" fontId="13" fillId="27" borderId="51" xfId="3" applyNumberFormat="1" applyFont="1" applyFill="1" applyBorder="1" applyAlignment="1">
      <alignment vertical="center"/>
    </xf>
    <xf numFmtId="166" fontId="13" fillId="27" borderId="22" xfId="3" applyNumberFormat="1" applyFont="1" applyFill="1" applyBorder="1" applyAlignment="1">
      <alignment vertical="center"/>
    </xf>
    <xf numFmtId="166" fontId="13" fillId="27" borderId="23" xfId="3" applyNumberFormat="1" applyFont="1" applyFill="1" applyBorder="1" applyAlignment="1">
      <alignment vertical="center"/>
    </xf>
    <xf numFmtId="164" fontId="13" fillId="27" borderId="54" xfId="3" applyNumberFormat="1" applyFont="1" applyFill="1" applyBorder="1" applyAlignment="1">
      <alignment vertical="center"/>
    </xf>
    <xf numFmtId="164" fontId="14" fillId="2" borderId="13" xfId="4" applyNumberFormat="1" applyFont="1" applyFill="1" applyBorder="1" applyAlignment="1" applyProtection="1">
      <alignment horizontal="center" vertical="center"/>
      <protection locked="0"/>
    </xf>
    <xf numFmtId="164" fontId="14" fillId="2" borderId="19" xfId="4" applyNumberFormat="1" applyFont="1" applyFill="1" applyBorder="1" applyAlignment="1" applyProtection="1">
      <alignment horizontal="center" vertical="center"/>
      <protection locked="0"/>
    </xf>
    <xf numFmtId="0" fontId="14" fillId="2" borderId="22" xfId="4" applyFont="1" applyFill="1" applyBorder="1" applyAlignment="1" applyProtection="1">
      <alignment horizontal="center" vertical="center"/>
    </xf>
    <xf numFmtId="0" fontId="41" fillId="2" borderId="13" xfId="6" applyFont="1" applyFill="1" applyBorder="1" applyAlignment="1">
      <alignment horizontal="center" vertical="center" wrapText="1"/>
    </xf>
    <xf numFmtId="0" fontId="41" fillId="2" borderId="22" xfId="6" applyFont="1" applyFill="1" applyBorder="1" applyAlignment="1">
      <alignment horizontal="center" vertical="center" wrapText="1"/>
    </xf>
    <xf numFmtId="0" fontId="14" fillId="2" borderId="95" xfId="11" applyFont="1" applyFill="1" applyBorder="1" applyAlignment="1">
      <alignment horizontal="center" vertical="center"/>
    </xf>
    <xf numFmtId="0" fontId="14" fillId="2" borderId="98" xfId="11" applyFont="1" applyFill="1" applyBorder="1" applyAlignment="1">
      <alignment horizontal="center" vertical="center"/>
    </xf>
    <xf numFmtId="0" fontId="14" fillId="2" borderId="101" xfId="11" applyFont="1" applyFill="1" applyBorder="1" applyAlignment="1">
      <alignment horizontal="center" vertical="center"/>
    </xf>
    <xf numFmtId="164" fontId="13" fillId="27" borderId="33" xfId="16" applyNumberFormat="1" applyFont="1" applyFill="1" applyBorder="1" applyAlignment="1">
      <alignment vertical="center"/>
    </xf>
    <xf numFmtId="164" fontId="13" fillId="27" borderId="14" xfId="16" applyNumberFormat="1" applyFont="1" applyFill="1" applyBorder="1" applyAlignment="1">
      <alignment vertical="center"/>
    </xf>
    <xf numFmtId="0" fontId="14" fillId="0" borderId="22" xfId="16" applyFont="1" applyFill="1" applyBorder="1" applyAlignment="1">
      <alignment horizontal="center" vertical="center"/>
    </xf>
    <xf numFmtId="10" fontId="13" fillId="27" borderId="53" xfId="2" applyNumberFormat="1" applyFont="1" applyFill="1" applyBorder="1" applyAlignment="1">
      <alignment vertical="center"/>
    </xf>
    <xf numFmtId="10" fontId="13" fillId="27" borderId="57" xfId="2" applyNumberFormat="1" applyFont="1" applyFill="1" applyBorder="1" applyAlignment="1">
      <alignment vertical="center"/>
    </xf>
    <xf numFmtId="4" fontId="13" fillId="27" borderId="18" xfId="4" applyNumberFormat="1" applyFont="1" applyFill="1" applyBorder="1" applyAlignment="1">
      <alignment vertical="center"/>
    </xf>
    <xf numFmtId="4" fontId="13" fillId="27" borderId="19" xfId="4" applyNumberFormat="1" applyFont="1" applyFill="1" applyBorder="1" applyAlignment="1">
      <alignment vertical="center"/>
    </xf>
    <xf numFmtId="170" fontId="13" fillId="27" borderId="19" xfId="4" applyNumberFormat="1" applyFont="1" applyFill="1" applyBorder="1" applyAlignment="1">
      <alignment vertical="center"/>
    </xf>
    <xf numFmtId="170" fontId="13" fillId="27" borderId="12" xfId="4" applyNumberFormat="1" applyFont="1" applyFill="1" applyBorder="1" applyAlignment="1">
      <alignment vertical="center"/>
    </xf>
    <xf numFmtId="170" fontId="13" fillId="27" borderId="13" xfId="4" applyNumberFormat="1" applyFont="1" applyFill="1" applyBorder="1" applyAlignment="1">
      <alignment vertical="center"/>
    </xf>
    <xf numFmtId="170" fontId="13" fillId="27" borderId="18" xfId="4" applyNumberFormat="1" applyFont="1" applyFill="1" applyBorder="1" applyAlignment="1">
      <alignment vertical="center"/>
    </xf>
    <xf numFmtId="164" fontId="15" fillId="7" borderId="23" xfId="5" applyNumberFormat="1" applyFont="1" applyFill="1" applyBorder="1"/>
    <xf numFmtId="0" fontId="14" fillId="0" borderId="34" xfId="18" applyFont="1" applyFill="1" applyBorder="1" applyAlignment="1">
      <alignment horizontal="center" vertical="center"/>
    </xf>
    <xf numFmtId="170" fontId="13" fillId="27" borderId="29" xfId="4" applyNumberFormat="1" applyFont="1" applyFill="1" applyBorder="1" applyAlignment="1">
      <alignment vertical="center"/>
    </xf>
    <xf numFmtId="170" fontId="15" fillId="6" borderId="14" xfId="5" applyNumberFormat="1" applyFont="1" applyFill="1" applyBorder="1"/>
    <xf numFmtId="170" fontId="15" fillId="6" borderId="20" xfId="5" applyNumberFormat="1" applyFont="1" applyFill="1" applyBorder="1"/>
    <xf numFmtId="164" fontId="15" fillId="6" borderId="12" xfId="5" applyNumberFormat="1" applyFont="1" applyFill="1" applyBorder="1"/>
    <xf numFmtId="164" fontId="15" fillId="6" borderId="14" xfId="5" applyNumberFormat="1" applyFont="1" applyFill="1" applyBorder="1"/>
    <xf numFmtId="164" fontId="15" fillId="6" borderId="20" xfId="5" applyNumberFormat="1" applyFont="1" applyFill="1" applyBorder="1"/>
    <xf numFmtId="170" fontId="13" fillId="27" borderId="14" xfId="4" applyNumberFormat="1" applyFont="1" applyFill="1" applyBorder="1" applyAlignment="1">
      <alignment vertical="center"/>
    </xf>
    <xf numFmtId="10" fontId="13" fillId="8" borderId="13" xfId="2" applyNumberFormat="1" applyFont="1" applyFill="1" applyBorder="1" applyAlignment="1">
      <alignment horizontal="right" vertical="center"/>
    </xf>
    <xf numFmtId="10" fontId="13" fillId="27" borderId="11" xfId="2" applyNumberFormat="1" applyFont="1" applyFill="1" applyBorder="1" applyAlignment="1">
      <alignment vertical="center"/>
    </xf>
    <xf numFmtId="10" fontId="13" fillId="27" borderId="7" xfId="2" applyNumberFormat="1" applyFont="1" applyFill="1" applyBorder="1" applyAlignment="1">
      <alignment vertical="center"/>
    </xf>
    <xf numFmtId="10" fontId="13" fillId="27" borderId="8" xfId="2" applyNumberFormat="1" applyFont="1" applyFill="1" applyBorder="1" applyAlignment="1">
      <alignment vertical="center"/>
    </xf>
    <xf numFmtId="164" fontId="13" fillId="27" borderId="12" xfId="2" applyNumberFormat="1" applyFont="1" applyFill="1" applyBorder="1" applyAlignment="1">
      <alignment vertical="center"/>
    </xf>
    <xf numFmtId="164" fontId="13" fillId="27" borderId="13" xfId="2" applyNumberFormat="1" applyFont="1" applyFill="1" applyBorder="1" applyAlignment="1">
      <alignment vertical="center"/>
    </xf>
    <xf numFmtId="164" fontId="13" fillId="27" borderId="18" xfId="2" applyNumberFormat="1" applyFont="1" applyFill="1" applyBorder="1" applyAlignment="1">
      <alignment vertical="center"/>
    </xf>
    <xf numFmtId="164" fontId="13" fillId="27" borderId="19" xfId="2" applyNumberFormat="1" applyFont="1" applyFill="1" applyBorder="1" applyAlignment="1">
      <alignment vertical="center"/>
    </xf>
    <xf numFmtId="10" fontId="13" fillId="27" borderId="57" xfId="2" applyNumberFormat="1" applyFont="1" applyFill="1" applyBorder="1" applyAlignment="1">
      <alignment horizontal="right" vertical="center"/>
    </xf>
    <xf numFmtId="166" fontId="13" fillId="27" borderId="29" xfId="3" applyNumberFormat="1" applyFont="1" applyFill="1" applyBorder="1" applyAlignment="1">
      <alignment vertical="center"/>
    </xf>
    <xf numFmtId="164" fontId="13" fillId="27" borderId="11" xfId="3" applyNumberFormat="1" applyFont="1" applyFill="1" applyBorder="1" applyAlignment="1">
      <alignment vertical="center"/>
    </xf>
    <xf numFmtId="164" fontId="13" fillId="27" borderId="7" xfId="3" applyNumberFormat="1" applyFont="1" applyFill="1" applyBorder="1" applyAlignment="1">
      <alignment vertical="center"/>
    </xf>
    <xf numFmtId="164" fontId="13" fillId="27" borderId="8" xfId="3" applyNumberFormat="1" applyFont="1" applyFill="1" applyBorder="1" applyAlignment="1">
      <alignment vertical="center"/>
    </xf>
    <xf numFmtId="164" fontId="13" fillId="27" borderId="12" xfId="3" applyNumberFormat="1" applyFont="1" applyFill="1" applyBorder="1" applyAlignment="1">
      <alignment vertical="center"/>
    </xf>
    <xf numFmtId="164" fontId="13" fillId="27" borderId="13" xfId="3" applyNumberFormat="1" applyFont="1" applyFill="1" applyBorder="1" applyAlignment="1">
      <alignment vertical="center"/>
    </xf>
    <xf numFmtId="164" fontId="13" fillId="27" borderId="14" xfId="3" applyNumberFormat="1" applyFont="1" applyFill="1" applyBorder="1" applyAlignment="1">
      <alignment vertical="center"/>
    </xf>
    <xf numFmtId="164" fontId="13" fillId="27" borderId="18" xfId="3" applyNumberFormat="1" applyFont="1" applyFill="1" applyBorder="1" applyAlignment="1">
      <alignment vertical="center"/>
    </xf>
    <xf numFmtId="164" fontId="13" fillId="27" borderId="19" xfId="3" applyNumberFormat="1" applyFont="1" applyFill="1" applyBorder="1" applyAlignment="1">
      <alignment vertical="center"/>
    </xf>
    <xf numFmtId="164" fontId="13" fillId="27" borderId="20" xfId="3" applyNumberFormat="1" applyFont="1" applyFill="1" applyBorder="1" applyAlignment="1">
      <alignment vertical="center"/>
    </xf>
    <xf numFmtId="164" fontId="13" fillId="27" borderId="21" xfId="3" applyNumberFormat="1" applyFont="1" applyFill="1" applyBorder="1" applyAlignment="1">
      <alignment vertical="center"/>
    </xf>
    <xf numFmtId="164" fontId="13" fillId="27" borderId="22" xfId="3" applyNumberFormat="1" applyFont="1" applyFill="1" applyBorder="1" applyAlignment="1">
      <alignment vertical="center"/>
    </xf>
    <xf numFmtId="164" fontId="13" fillId="27" borderId="29" xfId="3" applyNumberFormat="1" applyFont="1" applyFill="1" applyBorder="1" applyAlignment="1">
      <alignment vertical="center"/>
    </xf>
    <xf numFmtId="2" fontId="13" fillId="27" borderId="54" xfId="3" applyNumberFormat="1" applyFont="1" applyFill="1" applyBorder="1" applyAlignment="1">
      <alignment vertical="center"/>
    </xf>
    <xf numFmtId="10" fontId="13" fillId="27" borderId="57" xfId="24" applyNumberFormat="1" applyFont="1" applyFill="1" applyBorder="1" applyAlignment="1">
      <alignment vertical="center"/>
    </xf>
    <xf numFmtId="1" fontId="13" fillId="27" borderId="11" xfId="2" applyNumberFormat="1" applyFont="1" applyFill="1" applyBorder="1" applyAlignment="1">
      <alignment vertical="center"/>
    </xf>
    <xf numFmtId="1" fontId="13" fillId="27" borderId="7" xfId="2" applyNumberFormat="1" applyFont="1" applyFill="1" applyBorder="1" applyAlignment="1">
      <alignment vertical="center"/>
    </xf>
    <xf numFmtId="1" fontId="13" fillId="27" borderId="8" xfId="2" applyNumberFormat="1" applyFont="1" applyFill="1" applyBorder="1" applyAlignment="1">
      <alignment vertical="center"/>
    </xf>
    <xf numFmtId="165" fontId="13" fillId="27" borderId="12" xfId="2" applyNumberFormat="1" applyFont="1" applyFill="1" applyBorder="1" applyAlignment="1">
      <alignment vertical="center"/>
    </xf>
    <xf numFmtId="165" fontId="13" fillId="27" borderId="13" xfId="2" applyNumberFormat="1" applyFont="1" applyFill="1" applyBorder="1" applyAlignment="1">
      <alignment vertical="center"/>
    </xf>
    <xf numFmtId="165" fontId="13" fillId="27" borderId="33" xfId="2" applyNumberFormat="1" applyFont="1" applyFill="1" applyBorder="1" applyAlignment="1">
      <alignment vertical="center"/>
    </xf>
    <xf numFmtId="165" fontId="13" fillId="27" borderId="14" xfId="2" applyNumberFormat="1" applyFont="1" applyFill="1" applyBorder="1" applyAlignment="1">
      <alignment vertical="center"/>
    </xf>
    <xf numFmtId="165" fontId="13" fillId="27" borderId="21" xfId="2" applyNumberFormat="1" applyFont="1" applyFill="1" applyBorder="1" applyAlignment="1">
      <alignment vertical="center"/>
    </xf>
    <xf numFmtId="165" fontId="13" fillId="27" borderId="22" xfId="2" applyNumberFormat="1" applyFont="1" applyFill="1" applyBorder="1" applyAlignment="1">
      <alignment vertical="center"/>
    </xf>
    <xf numFmtId="165" fontId="13" fillId="27" borderId="51" xfId="2" applyNumberFormat="1" applyFont="1" applyFill="1" applyBorder="1" applyAlignment="1">
      <alignment vertical="center"/>
    </xf>
    <xf numFmtId="165" fontId="13" fillId="27" borderId="23" xfId="2" applyNumberFormat="1" applyFont="1" applyFill="1" applyBorder="1" applyAlignment="1">
      <alignment vertical="center"/>
    </xf>
    <xf numFmtId="1" fontId="13" fillId="27" borderId="53" xfId="2" applyNumberFormat="1" applyFont="1" applyFill="1" applyBorder="1" applyAlignment="1">
      <alignment horizontal="right" vertical="center"/>
    </xf>
    <xf numFmtId="1" fontId="13" fillId="27" borderId="57" xfId="2" applyNumberFormat="1" applyFont="1" applyFill="1" applyBorder="1" applyAlignment="1">
      <alignment horizontal="right" vertical="center"/>
    </xf>
    <xf numFmtId="0" fontId="60" fillId="2" borderId="13" xfId="6" applyFont="1" applyFill="1" applyBorder="1" applyAlignment="1">
      <alignment horizontal="center" vertical="center" wrapText="1"/>
    </xf>
    <xf numFmtId="0" fontId="60" fillId="2" borderId="55" xfId="6" applyFont="1" applyFill="1" applyBorder="1" applyAlignment="1">
      <alignment horizontal="center" vertical="center" wrapText="1"/>
    </xf>
    <xf numFmtId="0" fontId="60" fillId="2" borderId="22" xfId="6" applyFont="1" applyFill="1" applyBorder="1" applyAlignment="1">
      <alignment horizontal="center" vertical="center" wrapText="1"/>
    </xf>
    <xf numFmtId="0" fontId="7" fillId="27" borderId="19" xfId="4" applyFont="1" applyFill="1" applyBorder="1" applyAlignment="1">
      <alignment horizontal="center" vertical="center"/>
    </xf>
    <xf numFmtId="0" fontId="14" fillId="2" borderId="123" xfId="4" applyFont="1" applyFill="1" applyBorder="1" applyAlignment="1" applyProtection="1">
      <alignment horizontal="center" vertical="center"/>
    </xf>
    <xf numFmtId="0" fontId="60" fillId="2" borderId="31" xfId="6" applyFont="1" applyFill="1" applyBorder="1" applyAlignment="1">
      <alignment horizontal="center" vertical="center" wrapText="1"/>
    </xf>
    <xf numFmtId="0" fontId="60" fillId="2" borderId="39" xfId="6" applyFont="1" applyFill="1" applyBorder="1" applyAlignment="1">
      <alignment horizontal="center" vertical="center" wrapText="1"/>
    </xf>
    <xf numFmtId="0" fontId="60" fillId="2" borderId="13" xfId="4" applyFont="1" applyFill="1" applyBorder="1" applyAlignment="1">
      <alignment horizontal="center" vertical="center"/>
    </xf>
    <xf numFmtId="0" fontId="60" fillId="2" borderId="16" xfId="4" applyFont="1" applyFill="1" applyBorder="1" applyAlignment="1">
      <alignment horizontal="center" vertical="center"/>
    </xf>
    <xf numFmtId="0" fontId="60" fillId="2" borderId="63" xfId="4" applyFont="1" applyFill="1" applyBorder="1" applyAlignment="1">
      <alignment horizontal="center" vertical="center"/>
    </xf>
    <xf numFmtId="0" fontId="60" fillId="2" borderId="22" xfId="4" applyFont="1" applyFill="1" applyBorder="1" applyAlignment="1">
      <alignment horizontal="center" vertical="center"/>
    </xf>
    <xf numFmtId="0" fontId="14" fillId="2" borderId="19" xfId="11" applyFont="1" applyFill="1" applyBorder="1" applyAlignment="1">
      <alignment horizontal="center" vertical="center"/>
    </xf>
    <xf numFmtId="0" fontId="14" fillId="2" borderId="22" xfId="11" applyFont="1" applyFill="1" applyBorder="1" applyAlignment="1">
      <alignment horizontal="center" vertical="center"/>
    </xf>
    <xf numFmtId="0" fontId="14" fillId="2" borderId="13" xfId="11" applyFont="1" applyFill="1" applyBorder="1" applyAlignment="1">
      <alignment horizontal="center" vertical="center"/>
    </xf>
    <xf numFmtId="0" fontId="14" fillId="2" borderId="13" xfId="3" applyFont="1" applyFill="1" applyBorder="1" applyAlignment="1">
      <alignment horizontal="center" vertical="center"/>
    </xf>
    <xf numFmtId="0" fontId="14" fillId="2" borderId="16" xfId="3" applyFont="1" applyFill="1" applyBorder="1" applyAlignment="1">
      <alignment horizontal="center" vertical="center"/>
    </xf>
    <xf numFmtId="0" fontId="14" fillId="2" borderId="6" xfId="3" applyFont="1" applyFill="1" applyBorder="1" applyAlignment="1">
      <alignment horizontal="center" vertical="center"/>
    </xf>
    <xf numFmtId="0" fontId="14" fillId="2" borderId="7" xfId="3" applyFont="1" applyFill="1" applyBorder="1" applyAlignment="1">
      <alignment horizontal="center" vertical="center"/>
    </xf>
    <xf numFmtId="0" fontId="14" fillId="2" borderId="22" xfId="3" applyFont="1" applyFill="1" applyBorder="1" applyAlignment="1">
      <alignment horizontal="center" vertical="center"/>
    </xf>
    <xf numFmtId="2" fontId="13" fillId="27" borderId="12" xfId="4" applyNumberFormat="1" applyFont="1" applyFill="1" applyBorder="1" applyAlignment="1">
      <alignment horizontal="right" vertical="center"/>
    </xf>
    <xf numFmtId="2" fontId="13" fillId="27" borderId="13" xfId="4" applyNumberFormat="1" applyFont="1" applyFill="1" applyBorder="1" applyAlignment="1">
      <alignment horizontal="right" vertical="center"/>
    </xf>
    <xf numFmtId="2" fontId="13" fillId="27" borderId="14" xfId="4" applyNumberFormat="1" applyFont="1" applyFill="1" applyBorder="1" applyAlignment="1">
      <alignment horizontal="right" vertical="center"/>
    </xf>
    <xf numFmtId="2" fontId="13" fillId="27" borderId="18" xfId="4" applyNumberFormat="1" applyFont="1" applyFill="1" applyBorder="1" applyAlignment="1">
      <alignment horizontal="right" vertical="center"/>
    </xf>
    <xf numFmtId="2" fontId="13" fillId="27" borderId="19" xfId="4" applyNumberFormat="1" applyFont="1" applyFill="1" applyBorder="1" applyAlignment="1">
      <alignment horizontal="right" vertical="center"/>
    </xf>
    <xf numFmtId="2" fontId="13" fillId="27" borderId="20" xfId="4" applyNumberFormat="1" applyFont="1" applyFill="1" applyBorder="1" applyAlignment="1">
      <alignment horizontal="right" vertical="center"/>
    </xf>
    <xf numFmtId="2" fontId="13" fillId="27" borderId="21" xfId="4" applyNumberFormat="1" applyFont="1" applyFill="1" applyBorder="1" applyAlignment="1">
      <alignment horizontal="right" vertical="center"/>
    </xf>
    <xf numFmtId="2" fontId="13" fillId="27" borderId="22" xfId="4" applyNumberFormat="1" applyFont="1" applyFill="1" applyBorder="1" applyAlignment="1">
      <alignment horizontal="right" vertical="center"/>
    </xf>
    <xf numFmtId="2" fontId="13" fillId="27" borderId="23" xfId="4" applyNumberFormat="1" applyFont="1" applyFill="1" applyBorder="1" applyAlignment="1">
      <alignment horizontal="right" vertical="center"/>
    </xf>
    <xf numFmtId="1" fontId="13" fillId="27" borderId="12" xfId="2" applyNumberFormat="1" applyFont="1" applyFill="1" applyBorder="1" applyAlignment="1">
      <alignment vertical="center"/>
    </xf>
    <xf numFmtId="1" fontId="13" fillId="27" borderId="13" xfId="2" applyNumberFormat="1" applyFont="1" applyFill="1" applyBorder="1" applyAlignment="1">
      <alignment vertical="center"/>
    </xf>
    <xf numFmtId="1" fontId="13" fillId="27" borderId="14" xfId="2" applyNumberFormat="1" applyFont="1" applyFill="1" applyBorder="1" applyAlignment="1">
      <alignment vertical="center"/>
    </xf>
    <xf numFmtId="1" fontId="13" fillId="27" borderId="18" xfId="2" applyNumberFormat="1" applyFont="1" applyFill="1" applyBorder="1" applyAlignment="1">
      <alignment vertical="center"/>
    </xf>
    <xf numFmtId="1" fontId="13" fillId="27" borderId="19" xfId="2" applyNumberFormat="1" applyFont="1" applyFill="1" applyBorder="1" applyAlignment="1">
      <alignment vertical="center"/>
    </xf>
    <xf numFmtId="1" fontId="13" fillId="27" borderId="20" xfId="2" applyNumberFormat="1" applyFont="1" applyFill="1" applyBorder="1" applyAlignment="1">
      <alignment vertical="center"/>
    </xf>
    <xf numFmtId="1" fontId="13" fillId="27" borderId="21" xfId="2" applyNumberFormat="1" applyFont="1" applyFill="1" applyBorder="1" applyAlignment="1">
      <alignment vertical="center"/>
    </xf>
    <xf numFmtId="1" fontId="13" fillId="27" borderId="22" xfId="2" applyNumberFormat="1" applyFont="1" applyFill="1" applyBorder="1" applyAlignment="1">
      <alignment vertical="center"/>
    </xf>
    <xf numFmtId="1" fontId="13" fillId="27" borderId="23" xfId="2" applyNumberFormat="1" applyFont="1" applyFill="1" applyBorder="1" applyAlignment="1">
      <alignment vertical="center"/>
    </xf>
    <xf numFmtId="164" fontId="13" fillId="27" borderId="21" xfId="2" applyNumberFormat="1" applyFont="1" applyFill="1" applyBorder="1" applyAlignment="1">
      <alignment vertical="center"/>
    </xf>
    <xf numFmtId="164" fontId="13" fillId="27" borderId="22" xfId="2" applyNumberFormat="1" applyFont="1" applyFill="1" applyBorder="1" applyAlignment="1">
      <alignment vertical="center"/>
    </xf>
    <xf numFmtId="2" fontId="13" fillId="27" borderId="33" xfId="4" applyNumberFormat="1" applyFont="1" applyFill="1" applyBorder="1" applyAlignment="1">
      <alignment vertical="center"/>
    </xf>
    <xf numFmtId="2" fontId="13" fillId="27" borderId="13" xfId="4" applyNumberFormat="1" applyFont="1" applyFill="1" applyBorder="1" applyAlignment="1">
      <alignment vertical="center"/>
    </xf>
    <xf numFmtId="2" fontId="13" fillId="27" borderId="67" xfId="4" applyNumberFormat="1" applyFont="1" applyFill="1" applyBorder="1" applyAlignment="1">
      <alignment vertical="center"/>
    </xf>
    <xf numFmtId="2" fontId="13" fillId="27" borderId="19" xfId="4" applyNumberFormat="1" applyFont="1" applyFill="1" applyBorder="1" applyAlignment="1">
      <alignment vertical="center"/>
    </xf>
    <xf numFmtId="2" fontId="13" fillId="27" borderId="48" xfId="4" applyNumberFormat="1" applyFont="1" applyFill="1" applyBorder="1" applyAlignment="1">
      <alignment vertical="center"/>
    </xf>
    <xf numFmtId="2" fontId="13" fillId="27" borderId="16" xfId="4" applyNumberFormat="1" applyFont="1" applyFill="1" applyBorder="1" applyAlignment="1">
      <alignment vertical="center"/>
    </xf>
    <xf numFmtId="2" fontId="13" fillId="27" borderId="63" xfId="4" applyNumberFormat="1" applyFont="1" applyFill="1" applyBorder="1" applyAlignment="1">
      <alignment vertical="center"/>
    </xf>
    <xf numFmtId="2" fontId="13" fillId="27" borderId="38" xfId="4" applyNumberFormat="1" applyFont="1" applyFill="1" applyBorder="1" applyAlignment="1">
      <alignment vertical="center"/>
    </xf>
    <xf numFmtId="0" fontId="14" fillId="2" borderId="38" xfId="4" applyFont="1" applyFill="1" applyBorder="1" applyAlignment="1">
      <alignment horizontal="center" vertical="center"/>
    </xf>
    <xf numFmtId="0" fontId="14" fillId="2" borderId="7" xfId="4" applyFont="1" applyFill="1" applyBorder="1" applyAlignment="1">
      <alignment horizontal="center" vertical="center"/>
    </xf>
    <xf numFmtId="164" fontId="15" fillId="7" borderId="21" xfId="6" applyNumberFormat="1" applyFont="1" applyFill="1" applyBorder="1" applyAlignment="1" applyProtection="1">
      <alignment vertical="center"/>
    </xf>
    <xf numFmtId="164" fontId="15" fillId="7" borderId="22" xfId="6" applyNumberFormat="1" applyFont="1" applyFill="1" applyBorder="1" applyAlignment="1" applyProtection="1">
      <alignment vertical="center"/>
    </xf>
    <xf numFmtId="164" fontId="15" fillId="7" borderId="41" xfId="6" applyNumberFormat="1" applyFont="1" applyFill="1" applyBorder="1" applyAlignment="1" applyProtection="1">
      <alignment vertical="center"/>
    </xf>
    <xf numFmtId="0" fontId="28" fillId="2" borderId="0" xfId="18" applyFont="1" applyFill="1" applyAlignment="1">
      <alignment vertical="center"/>
    </xf>
    <xf numFmtId="164" fontId="15" fillId="7" borderId="81" xfId="6" applyNumberFormat="1" applyFont="1" applyFill="1" applyBorder="1" applyAlignment="1" applyProtection="1">
      <alignment vertical="center"/>
    </xf>
    <xf numFmtId="0" fontId="35" fillId="0" borderId="31" xfId="4" applyFont="1" applyBorder="1" applyAlignment="1" applyProtection="1">
      <alignment horizontal="center" vertical="center"/>
    </xf>
    <xf numFmtId="0" fontId="28" fillId="2" borderId="0" xfId="18" applyFont="1" applyFill="1" applyAlignment="1" applyProtection="1">
      <alignment horizontal="center"/>
    </xf>
    <xf numFmtId="0" fontId="14" fillId="2" borderId="13" xfId="4" applyFont="1" applyFill="1" applyBorder="1" applyAlignment="1" applyProtection="1">
      <alignment horizontal="center" vertical="center"/>
    </xf>
    <xf numFmtId="164" fontId="14" fillId="2" borderId="7" xfId="4" applyNumberFormat="1" applyFont="1" applyFill="1" applyBorder="1" applyAlignment="1" applyProtection="1">
      <alignment horizontal="center" vertical="center" wrapText="1"/>
      <protection locked="0"/>
    </xf>
    <xf numFmtId="9" fontId="41" fillId="2" borderId="13" xfId="6" applyNumberFormat="1" applyFont="1" applyFill="1" applyBorder="1" applyAlignment="1">
      <alignment horizontal="center" vertical="center" wrapText="1"/>
    </xf>
    <xf numFmtId="9" fontId="41" fillId="2" borderId="16" xfId="6" applyNumberFormat="1" applyFont="1" applyFill="1" applyBorder="1" applyAlignment="1">
      <alignment horizontal="center" vertical="center" wrapText="1"/>
    </xf>
    <xf numFmtId="9" fontId="41" fillId="2" borderId="19" xfId="6" applyNumberFormat="1" applyFont="1" applyFill="1" applyBorder="1" applyAlignment="1">
      <alignment horizontal="center" vertical="center" wrapText="1"/>
    </xf>
    <xf numFmtId="9" fontId="41" fillId="2" borderId="55" xfId="6" applyNumberFormat="1" applyFont="1" applyFill="1" applyBorder="1" applyAlignment="1">
      <alignment horizontal="center" vertical="center" wrapText="1"/>
    </xf>
    <xf numFmtId="9" fontId="41" fillId="2" borderId="22" xfId="6" applyNumberFormat="1" applyFont="1" applyFill="1" applyBorder="1" applyAlignment="1">
      <alignment horizontal="center" vertical="center" wrapText="1"/>
    </xf>
    <xf numFmtId="0" fontId="14" fillId="2" borderId="13" xfId="12" applyFont="1" applyFill="1" applyBorder="1" applyAlignment="1" applyProtection="1">
      <alignment horizontal="center" vertical="center"/>
    </xf>
    <xf numFmtId="0" fontId="14" fillId="2" borderId="19" xfId="12" applyFont="1" applyFill="1" applyBorder="1" applyAlignment="1" applyProtection="1">
      <alignment horizontal="center" vertical="center"/>
    </xf>
    <xf numFmtId="0" fontId="14" fillId="2" borderId="19" xfId="12" applyFont="1" applyFill="1" applyBorder="1" applyAlignment="1" applyProtection="1">
      <alignment horizontal="center" vertical="center"/>
      <protection locked="0"/>
    </xf>
    <xf numFmtId="0" fontId="14" fillId="2" borderId="22" xfId="12" applyFont="1" applyFill="1" applyBorder="1" applyAlignment="1" applyProtection="1">
      <alignment horizontal="center" vertical="center"/>
    </xf>
    <xf numFmtId="0" fontId="14" fillId="2" borderId="19" xfId="12" applyFont="1" applyFill="1" applyBorder="1" applyAlignment="1" applyProtection="1">
      <alignment horizontal="center" vertical="center" wrapText="1"/>
    </xf>
    <xf numFmtId="0" fontId="14" fillId="2" borderId="19" xfId="11" applyFont="1" applyFill="1" applyBorder="1"/>
    <xf numFmtId="0" fontId="14" fillId="2" borderId="22" xfId="11" applyFont="1" applyFill="1" applyBorder="1"/>
    <xf numFmtId="0" fontId="12" fillId="2" borderId="16" xfId="12" applyFont="1" applyFill="1" applyBorder="1" applyAlignment="1" applyProtection="1">
      <alignment horizontal="center" vertical="center"/>
    </xf>
    <xf numFmtId="0" fontId="12" fillId="2" borderId="19" xfId="12" applyFont="1" applyFill="1" applyBorder="1" applyAlignment="1" applyProtection="1">
      <alignment horizontal="center" vertical="center"/>
    </xf>
    <xf numFmtId="0" fontId="12" fillId="2" borderId="13" xfId="12" applyFont="1" applyFill="1" applyBorder="1" applyAlignment="1" applyProtection="1">
      <alignment horizontal="center" vertical="center"/>
    </xf>
    <xf numFmtId="0" fontId="12" fillId="2" borderId="22" xfId="12" applyFont="1" applyFill="1" applyBorder="1" applyAlignment="1" applyProtection="1">
      <alignment horizontal="center" vertical="center"/>
    </xf>
    <xf numFmtId="164" fontId="13" fillId="6" borderId="55" xfId="28" applyNumberFormat="1" applyFont="1" applyFill="1" applyBorder="1">
      <alignment vertical="top"/>
    </xf>
    <xf numFmtId="166" fontId="13" fillId="8" borderId="57" xfId="16" applyNumberFormat="1" applyFont="1" applyFill="1" applyBorder="1" applyAlignment="1">
      <alignment vertical="center"/>
    </xf>
    <xf numFmtId="164" fontId="13" fillId="6" borderId="21" xfId="28" applyNumberFormat="1" applyFont="1" applyFill="1" applyBorder="1">
      <alignment vertical="top"/>
    </xf>
    <xf numFmtId="4" fontId="13" fillId="7" borderId="81" xfId="16" applyNumberFormat="1" applyFont="1" applyFill="1" applyBorder="1" applyAlignment="1">
      <alignment horizontal="right" vertical="center"/>
    </xf>
    <xf numFmtId="164" fontId="60" fillId="2" borderId="7" xfId="6" applyNumberFormat="1" applyFont="1" applyFill="1" applyBorder="1" applyAlignment="1">
      <alignment horizontal="center" vertical="center" wrapText="1"/>
    </xf>
    <xf numFmtId="0" fontId="12" fillId="2" borderId="22" xfId="6" applyFont="1" applyFill="1" applyBorder="1" applyAlignment="1" applyProtection="1">
      <alignment horizontal="center" vertical="center"/>
    </xf>
    <xf numFmtId="3" fontId="15" fillId="7" borderId="49" xfId="6" applyNumberFormat="1" applyFont="1" applyFill="1" applyBorder="1" applyAlignment="1" applyProtection="1">
      <alignment horizontal="right" vertical="center"/>
    </xf>
    <xf numFmtId="3" fontId="15" fillId="7" borderId="19" xfId="6" applyNumberFormat="1" applyFont="1" applyFill="1" applyBorder="1" applyAlignment="1" applyProtection="1">
      <alignment horizontal="right" vertical="center"/>
    </xf>
    <xf numFmtId="3" fontId="15" fillId="7" borderId="28" xfId="6" applyNumberFormat="1" applyFont="1" applyFill="1" applyBorder="1" applyAlignment="1" applyProtection="1">
      <alignment horizontal="right" vertical="center"/>
    </xf>
    <xf numFmtId="0" fontId="12" fillId="2" borderId="16" xfId="6" applyFont="1" applyFill="1" applyBorder="1" applyAlignment="1" applyProtection="1">
      <alignment horizontal="center" vertical="center"/>
    </xf>
    <xf numFmtId="0" fontId="14" fillId="2" borderId="77" xfId="4" applyFont="1" applyFill="1" applyBorder="1" applyAlignment="1" applyProtection="1">
      <alignment horizontal="center" vertical="center"/>
    </xf>
    <xf numFmtId="0" fontId="14" fillId="2" borderId="19" xfId="4" applyFont="1" applyFill="1" applyBorder="1" applyAlignment="1" applyProtection="1">
      <alignment horizontal="center" vertical="center"/>
    </xf>
    <xf numFmtId="0" fontId="14" fillId="2" borderId="16" xfId="4" applyFont="1" applyFill="1" applyBorder="1" applyAlignment="1" applyProtection="1">
      <alignment horizontal="center" vertical="center"/>
    </xf>
    <xf numFmtId="0" fontId="14" fillId="2" borderId="133" xfId="11" applyFont="1" applyFill="1" applyBorder="1" applyAlignment="1">
      <alignment horizontal="center" vertical="center"/>
    </xf>
    <xf numFmtId="164" fontId="13" fillId="0" borderId="29" xfId="3" applyNumberFormat="1" applyFont="1" applyFill="1" applyBorder="1" applyAlignment="1">
      <alignment vertical="center"/>
    </xf>
    <xf numFmtId="0" fontId="12" fillId="2" borderId="0" xfId="12" applyFont="1" applyFill="1" applyBorder="1" applyAlignment="1" applyProtection="1">
      <alignment horizontal="center" vertical="center"/>
    </xf>
    <xf numFmtId="0" fontId="11" fillId="23" borderId="37" xfId="4" applyFont="1" applyFill="1" applyBorder="1" applyAlignment="1" applyProtection="1">
      <alignment horizontal="center" vertical="center" wrapText="1"/>
    </xf>
    <xf numFmtId="0" fontId="11" fillId="23" borderId="38" xfId="4" applyFont="1" applyFill="1" applyBorder="1" applyAlignment="1" applyProtection="1">
      <alignment horizontal="center" vertical="center" wrapText="1"/>
    </xf>
    <xf numFmtId="0" fontId="11" fillId="23" borderId="42" xfId="4" applyFont="1" applyFill="1" applyBorder="1" applyAlignment="1" applyProtection="1">
      <alignment horizontal="center" vertical="center" wrapText="1"/>
    </xf>
    <xf numFmtId="0" fontId="15" fillId="2" borderId="20" xfId="16" applyNumberFormat="1" applyFont="1" applyFill="1" applyBorder="1" applyAlignment="1" applyProtection="1">
      <alignment horizontal="left" vertical="center"/>
    </xf>
    <xf numFmtId="0" fontId="15" fillId="2" borderId="23" xfId="16" applyNumberFormat="1" applyFont="1" applyFill="1" applyBorder="1" applyAlignment="1" applyProtection="1">
      <alignment horizontal="left" vertical="center"/>
    </xf>
    <xf numFmtId="0" fontId="13" fillId="0" borderId="73" xfId="13" applyFont="1" applyBorder="1" applyAlignment="1">
      <alignment horizontal="center" vertical="center"/>
    </xf>
    <xf numFmtId="0" fontId="13" fillId="2" borderId="61" xfId="13" applyFont="1" applyFill="1" applyBorder="1" applyAlignment="1">
      <alignment vertical="center"/>
    </xf>
    <xf numFmtId="0" fontId="113" fillId="5" borderId="5" xfId="11" applyFont="1" applyFill="1" applyBorder="1" applyAlignment="1">
      <alignment horizontal="center" vertical="center" wrapText="1"/>
    </xf>
    <xf numFmtId="0" fontId="113" fillId="5" borderId="9" xfId="11" applyFont="1" applyFill="1" applyBorder="1" applyAlignment="1">
      <alignment horizontal="center" vertical="center" wrapText="1"/>
    </xf>
    <xf numFmtId="0" fontId="113" fillId="5" borderId="10" xfId="11" applyFont="1" applyFill="1" applyBorder="1" applyAlignment="1">
      <alignment horizontal="center" vertical="center" wrapText="1"/>
    </xf>
    <xf numFmtId="0" fontId="75" fillId="2" borderId="0" xfId="11" applyFont="1" applyFill="1" applyBorder="1" applyAlignment="1">
      <alignment vertical="center"/>
    </xf>
    <xf numFmtId="0" fontId="1" fillId="2" borderId="0" xfId="11" applyFill="1" applyBorder="1" applyAlignment="1">
      <alignment horizontal="left" vertical="center"/>
    </xf>
    <xf numFmtId="0" fontId="16" fillId="0" borderId="18" xfId="11" applyFont="1" applyBorder="1" applyAlignment="1">
      <alignment horizontal="center" vertical="center"/>
    </xf>
    <xf numFmtId="0" fontId="16" fillId="0" borderId="21" xfId="11" applyFont="1" applyBorder="1" applyAlignment="1">
      <alignment horizontal="center" vertical="center"/>
    </xf>
    <xf numFmtId="0" fontId="17" fillId="5" borderId="59" xfId="6" applyFont="1" applyFill="1" applyBorder="1" applyAlignment="1" applyProtection="1">
      <alignment vertical="top"/>
    </xf>
    <xf numFmtId="0" fontId="17" fillId="5" borderId="28" xfId="6" applyFont="1" applyFill="1" applyBorder="1" applyAlignment="1" applyProtection="1">
      <alignment vertical="top"/>
    </xf>
    <xf numFmtId="0" fontId="16" fillId="5" borderId="59" xfId="6" applyNumberFormat="1" applyFont="1" applyFill="1" applyBorder="1" applyAlignment="1" applyProtection="1">
      <alignment horizontal="left" vertical="top" wrapText="1"/>
    </xf>
    <xf numFmtId="0" fontId="16" fillId="5" borderId="28" xfId="6" applyNumberFormat="1" applyFont="1" applyFill="1" applyBorder="1" applyAlignment="1" applyProtection="1">
      <alignment horizontal="left" vertical="top" wrapText="1"/>
    </xf>
    <xf numFmtId="0" fontId="17" fillId="5" borderId="59" xfId="6" applyNumberFormat="1" applyFont="1" applyFill="1" applyBorder="1" applyAlignment="1" applyProtection="1">
      <alignment vertical="top" wrapText="1"/>
    </xf>
    <xf numFmtId="0" fontId="17" fillId="5" borderId="28" xfId="6" applyNumberFormat="1" applyFont="1" applyFill="1" applyBorder="1" applyAlignment="1" applyProtection="1">
      <alignment vertical="top" wrapText="1"/>
    </xf>
    <xf numFmtId="49" fontId="16" fillId="0" borderId="107" xfId="4" applyNumberFormat="1" applyFont="1" applyFill="1" applyBorder="1" applyAlignment="1" applyProtection="1">
      <alignment vertical="top" wrapText="1"/>
    </xf>
    <xf numFmtId="49" fontId="158" fillId="5" borderId="59" xfId="6" applyNumberFormat="1" applyFont="1" applyFill="1" applyBorder="1" applyAlignment="1" applyProtection="1">
      <alignment vertical="top" wrapText="1"/>
    </xf>
    <xf numFmtId="0" fontId="158" fillId="5" borderId="59" xfId="6" applyNumberFormat="1" applyFont="1" applyFill="1" applyBorder="1" applyAlignment="1" applyProtection="1">
      <alignment vertical="top" wrapText="1"/>
    </xf>
    <xf numFmtId="0" fontId="16" fillId="2" borderId="0" xfId="6" applyNumberFormat="1" applyFont="1" applyFill="1" applyBorder="1" applyAlignment="1" applyProtection="1">
      <alignment vertical="top" wrapText="1"/>
    </xf>
    <xf numFmtId="0" fontId="16" fillId="2" borderId="0" xfId="6" applyNumberFormat="1" applyFont="1" applyFill="1" applyBorder="1" applyAlignment="1" applyProtection="1">
      <alignment horizontal="left" vertical="top" wrapText="1"/>
    </xf>
    <xf numFmtId="0" fontId="17" fillId="2" borderId="0" xfId="6" applyNumberFormat="1" applyFont="1" applyFill="1" applyBorder="1" applyAlignment="1" applyProtection="1">
      <alignment vertical="top" wrapText="1"/>
    </xf>
    <xf numFmtId="0" fontId="16" fillId="0" borderId="61" xfId="11" applyFont="1" applyBorder="1" applyAlignment="1">
      <alignment horizontal="center" vertical="center"/>
    </xf>
    <xf numFmtId="0" fontId="17" fillId="9" borderId="0" xfId="12" applyFont="1" applyFill="1" applyAlignment="1">
      <alignment horizontal="left" vertical="center"/>
    </xf>
    <xf numFmtId="0" fontId="11" fillId="5" borderId="34" xfId="11" applyFont="1" applyFill="1" applyBorder="1" applyAlignment="1">
      <alignment horizontal="left" vertical="center"/>
    </xf>
    <xf numFmtId="0" fontId="11" fillId="5" borderId="14" xfId="11" applyFont="1" applyFill="1" applyBorder="1" applyAlignment="1">
      <alignment horizontal="left" vertical="center"/>
    </xf>
    <xf numFmtId="0" fontId="11" fillId="5" borderId="11" xfId="5" applyFont="1" applyFill="1" applyBorder="1" applyAlignment="1" applyProtection="1">
      <alignment horizontal="left" vertical="center"/>
    </xf>
    <xf numFmtId="0" fontId="143" fillId="5" borderId="9" xfId="11" applyFont="1" applyFill="1" applyBorder="1" applyAlignment="1">
      <alignment horizontal="center" vertical="center"/>
    </xf>
    <xf numFmtId="0" fontId="141" fillId="5" borderId="9" xfId="11" applyFont="1" applyFill="1" applyBorder="1" applyAlignment="1">
      <alignment horizontal="center" vertical="center" wrapText="1"/>
    </xf>
    <xf numFmtId="0" fontId="16" fillId="0" borderId="0" xfId="5" applyFont="1" applyFill="1" applyAlignment="1">
      <alignment vertical="center"/>
    </xf>
    <xf numFmtId="0" fontId="7" fillId="0" borderId="0" xfId="3" applyFont="1" applyFill="1" applyBorder="1" applyAlignment="1">
      <alignment horizontal="left" vertical="center"/>
    </xf>
    <xf numFmtId="164" fontId="13" fillId="6" borderId="74" xfId="3" applyNumberFormat="1" applyFont="1" applyFill="1" applyBorder="1" applyAlignment="1">
      <alignment vertical="center"/>
    </xf>
    <xf numFmtId="164" fontId="25" fillId="2" borderId="35" xfId="4" applyNumberFormat="1" applyFont="1" applyFill="1" applyBorder="1" applyAlignment="1">
      <alignment horizontal="center" vertical="center"/>
    </xf>
    <xf numFmtId="164" fontId="25" fillId="2" borderId="71" xfId="4" applyNumberFormat="1" applyFont="1" applyFill="1" applyBorder="1" applyAlignment="1">
      <alignment horizontal="center" vertical="center"/>
    </xf>
    <xf numFmtId="164" fontId="25" fillId="2" borderId="49" xfId="4" applyNumberFormat="1" applyFont="1" applyFill="1" applyBorder="1" applyAlignment="1">
      <alignment horizontal="center" vertical="center"/>
    </xf>
    <xf numFmtId="164" fontId="25" fillId="2" borderId="20" xfId="4" applyNumberFormat="1" applyFont="1" applyFill="1" applyBorder="1" applyAlignment="1">
      <alignment horizontal="center" vertical="center"/>
    </xf>
    <xf numFmtId="49" fontId="15" fillId="6" borderId="12" xfId="5" applyNumberFormat="1" applyFont="1" applyFill="1" applyBorder="1" applyAlignment="1">
      <alignment horizontal="right"/>
    </xf>
    <xf numFmtId="49" fontId="15" fillId="6" borderId="33" xfId="5" applyNumberFormat="1" applyFont="1" applyFill="1" applyBorder="1" applyAlignment="1">
      <alignment horizontal="right"/>
    </xf>
    <xf numFmtId="14" fontId="15" fillId="6" borderId="33" xfId="5" applyNumberFormat="1" applyFont="1" applyFill="1" applyBorder="1" applyAlignment="1">
      <alignment horizontal="right"/>
    </xf>
    <xf numFmtId="166" fontId="15" fillId="6" borderId="33" xfId="5" applyNumberFormat="1" applyFont="1" applyFill="1" applyBorder="1" applyAlignment="1">
      <alignment horizontal="right"/>
    </xf>
    <xf numFmtId="164" fontId="15" fillId="6" borderId="13" xfId="8" applyNumberFormat="1" applyFont="1" applyFill="1" applyBorder="1" applyAlignment="1">
      <alignment horizontal="right"/>
    </xf>
    <xf numFmtId="164" fontId="13" fillId="7" borderId="13" xfId="4" applyNumberFormat="1" applyFont="1" applyFill="1" applyBorder="1" applyAlignment="1">
      <alignment horizontal="right"/>
    </xf>
    <xf numFmtId="10" fontId="15" fillId="7" borderId="13" xfId="8" applyNumberFormat="1" applyFont="1" applyFill="1" applyBorder="1"/>
    <xf numFmtId="10" fontId="15" fillId="7" borderId="14" xfId="8" applyNumberFormat="1" applyFont="1" applyFill="1" applyBorder="1"/>
    <xf numFmtId="49" fontId="15" fillId="6" borderId="18" xfId="5" applyNumberFormat="1" applyFont="1" applyFill="1" applyBorder="1" applyAlignment="1">
      <alignment horizontal="right"/>
    </xf>
    <xf numFmtId="10" fontId="15" fillId="7" borderId="20" xfId="8" applyNumberFormat="1" applyFont="1" applyFill="1" applyBorder="1"/>
    <xf numFmtId="49" fontId="15" fillId="6" borderId="21" xfId="5" applyNumberFormat="1" applyFont="1" applyFill="1" applyBorder="1" applyAlignment="1">
      <alignment horizontal="right"/>
    </xf>
    <xf numFmtId="49" fontId="15" fillId="6" borderId="51" xfId="5" applyNumberFormat="1" applyFont="1" applyFill="1" applyBorder="1" applyAlignment="1">
      <alignment horizontal="right"/>
    </xf>
    <xf numFmtId="14" fontId="15" fillId="6" borderId="51" xfId="5" applyNumberFormat="1" applyFont="1" applyFill="1" applyBorder="1" applyAlignment="1">
      <alignment horizontal="right"/>
    </xf>
    <xf numFmtId="166" fontId="15" fillId="6" borderId="51" xfId="5" applyNumberFormat="1" applyFont="1" applyFill="1" applyBorder="1" applyAlignment="1">
      <alignment horizontal="right"/>
    </xf>
    <xf numFmtId="10" fontId="15" fillId="7" borderId="22" xfId="8" applyNumberFormat="1" applyFont="1" applyFill="1" applyBorder="1"/>
    <xf numFmtId="10" fontId="15" fillId="7" borderId="23" xfId="8" applyNumberFormat="1" applyFont="1" applyFill="1" applyBorder="1"/>
    <xf numFmtId="10" fontId="15" fillId="6" borderId="12" xfId="8" applyNumberFormat="1" applyFont="1" applyFill="1" applyBorder="1"/>
    <xf numFmtId="164" fontId="15" fillId="7" borderId="13" xfId="5" applyNumberFormat="1" applyFont="1" applyFill="1" applyBorder="1"/>
    <xf numFmtId="10" fontId="15" fillId="6" borderId="18" xfId="8" applyNumberFormat="1" applyFont="1" applyFill="1" applyBorder="1"/>
    <xf numFmtId="10" fontId="15" fillId="6" borderId="21" xfId="8" applyNumberFormat="1" applyFont="1" applyFill="1" applyBorder="1"/>
    <xf numFmtId="49" fontId="15" fillId="6" borderId="68" xfId="5" applyNumberFormat="1" applyFont="1" applyFill="1" applyBorder="1" applyAlignment="1">
      <alignment horizontal="right"/>
    </xf>
    <xf numFmtId="14" fontId="15" fillId="6" borderId="68" xfId="5" applyNumberFormat="1" applyFont="1" applyFill="1" applyBorder="1" applyAlignment="1">
      <alignment horizontal="right"/>
    </xf>
    <xf numFmtId="166" fontId="15" fillId="6" borderId="68" xfId="5" applyNumberFormat="1" applyFont="1" applyFill="1" applyBorder="1" applyAlignment="1">
      <alignment horizontal="right"/>
    </xf>
    <xf numFmtId="164" fontId="15" fillId="6" borderId="55" xfId="8" applyNumberFormat="1" applyFont="1" applyFill="1" applyBorder="1" applyAlignment="1">
      <alignment horizontal="right"/>
    </xf>
    <xf numFmtId="164" fontId="13" fillId="7" borderId="55" xfId="4" applyNumberFormat="1" applyFont="1" applyFill="1" applyBorder="1" applyAlignment="1">
      <alignment horizontal="right"/>
    </xf>
    <xf numFmtId="10" fontId="15" fillId="7" borderId="55" xfId="8" applyNumberFormat="1" applyFont="1" applyFill="1" applyBorder="1"/>
    <xf numFmtId="10" fontId="15" fillId="6" borderId="55" xfId="8" applyNumberFormat="1" applyFont="1" applyFill="1" applyBorder="1"/>
    <xf numFmtId="164" fontId="15" fillId="7" borderId="55" xfId="5" applyNumberFormat="1" applyFont="1" applyFill="1" applyBorder="1"/>
    <xf numFmtId="164" fontId="15" fillId="6" borderId="55" xfId="5" applyNumberFormat="1" applyFont="1" applyFill="1" applyBorder="1"/>
    <xf numFmtId="10" fontId="15" fillId="6" borderId="22" xfId="8" applyNumberFormat="1" applyFont="1" applyFill="1" applyBorder="1"/>
    <xf numFmtId="0" fontId="15" fillId="9" borderId="61" xfId="5" applyFont="1" applyFill="1" applyBorder="1" applyAlignment="1">
      <alignment horizontal="center" vertical="center"/>
    </xf>
    <xf numFmtId="0" fontId="16" fillId="9" borderId="56" xfId="5" applyFont="1" applyFill="1" applyBorder="1" applyAlignment="1">
      <alignment vertical="center"/>
    </xf>
    <xf numFmtId="164" fontId="15" fillId="6" borderId="56" xfId="5" applyNumberFormat="1" applyFont="1" applyFill="1" applyBorder="1"/>
    <xf numFmtId="164" fontId="15" fillId="7" borderId="11" xfId="5" applyNumberFormat="1" applyFont="1" applyFill="1" applyBorder="1" applyAlignment="1">
      <alignment horizontal="right"/>
    </xf>
    <xf numFmtId="164" fontId="15" fillId="7" borderId="11" xfId="5" applyNumberFormat="1" applyFont="1" applyFill="1" applyBorder="1"/>
    <xf numFmtId="164" fontId="15" fillId="7" borderId="7" xfId="5" applyNumberFormat="1" applyFont="1" applyFill="1" applyBorder="1"/>
    <xf numFmtId="164" fontId="15" fillId="7" borderId="8" xfId="5" applyNumberFormat="1" applyFont="1" applyFill="1" applyBorder="1"/>
    <xf numFmtId="164" fontId="15" fillId="7" borderId="55" xfId="4" applyNumberFormat="1" applyFont="1" applyFill="1" applyBorder="1" applyAlignment="1">
      <alignment horizontal="right"/>
    </xf>
    <xf numFmtId="0" fontId="16" fillId="2" borderId="0" xfId="5" applyFont="1" applyFill="1" applyBorder="1" applyAlignment="1">
      <alignment horizontal="center" vertical="center"/>
    </xf>
    <xf numFmtId="164" fontId="15" fillId="7" borderId="8" xfId="4" applyNumberFormat="1" applyFont="1" applyFill="1" applyBorder="1" applyAlignment="1" applyProtection="1">
      <alignment horizontal="right" vertical="center"/>
    </xf>
    <xf numFmtId="10" fontId="15" fillId="6" borderId="53" xfId="8" applyNumberFormat="1" applyFont="1" applyFill="1" applyBorder="1" applyAlignment="1">
      <alignment horizontal="right"/>
    </xf>
    <xf numFmtId="10" fontId="15" fillId="6" borderId="57" xfId="8" applyNumberFormat="1" applyFont="1" applyFill="1" applyBorder="1" applyAlignment="1">
      <alignment horizontal="right"/>
    </xf>
    <xf numFmtId="10" fontId="15" fillId="7" borderId="53" xfId="8" applyNumberFormat="1" applyFont="1" applyFill="1" applyBorder="1" applyAlignment="1">
      <alignment horizontal="right"/>
    </xf>
    <xf numFmtId="10" fontId="15" fillId="7" borderId="57" xfId="8" applyNumberFormat="1" applyFont="1" applyFill="1" applyBorder="1" applyAlignment="1">
      <alignment horizontal="right"/>
    </xf>
    <xf numFmtId="10" fontId="15" fillId="7" borderId="54" xfId="8" applyNumberFormat="1" applyFont="1" applyFill="1" applyBorder="1" applyAlignment="1">
      <alignment horizontal="right"/>
    </xf>
    <xf numFmtId="10" fontId="15" fillId="7" borderId="54" xfId="5" applyNumberFormat="1" applyFont="1" applyFill="1" applyBorder="1" applyAlignment="1">
      <alignment horizontal="right"/>
    </xf>
    <xf numFmtId="10" fontId="15" fillId="7" borderId="57" xfId="5" applyNumberFormat="1" applyFont="1" applyFill="1" applyBorder="1" applyAlignment="1">
      <alignment horizontal="right"/>
    </xf>
    <xf numFmtId="10" fontId="13" fillId="7" borderId="13" xfId="3" applyNumberFormat="1" applyFont="1" applyFill="1" applyBorder="1" applyAlignment="1">
      <alignment horizontal="right" vertical="center"/>
    </xf>
    <xf numFmtId="0" fontId="14" fillId="2" borderId="11" xfId="4" applyFont="1" applyFill="1" applyBorder="1" applyAlignment="1">
      <alignment horizontal="center" vertical="center"/>
    </xf>
    <xf numFmtId="0" fontId="15" fillId="9" borderId="73" xfId="5" applyFont="1" applyFill="1" applyBorder="1" applyAlignment="1">
      <alignment horizontal="center" vertical="center"/>
    </xf>
    <xf numFmtId="0" fontId="16" fillId="9" borderId="71" xfId="5" applyFont="1" applyFill="1" applyBorder="1" applyAlignment="1">
      <alignment vertical="center"/>
    </xf>
    <xf numFmtId="49" fontId="15" fillId="6" borderId="61" xfId="5" applyNumberFormat="1" applyFont="1" applyFill="1" applyBorder="1" applyAlignment="1">
      <alignment horizontal="right"/>
    </xf>
    <xf numFmtId="10" fontId="15" fillId="7" borderId="56" xfId="8" applyNumberFormat="1" applyFont="1" applyFill="1" applyBorder="1"/>
    <xf numFmtId="10" fontId="15" fillId="6" borderId="61" xfId="8" applyNumberFormat="1" applyFont="1" applyFill="1" applyBorder="1"/>
    <xf numFmtId="49" fontId="15" fillId="6" borderId="15" xfId="5" applyNumberFormat="1" applyFont="1" applyFill="1" applyBorder="1" applyAlignment="1">
      <alignment horizontal="right"/>
    </xf>
    <xf numFmtId="49" fontId="15" fillId="6" borderId="48" xfId="5" applyNumberFormat="1" applyFont="1" applyFill="1" applyBorder="1" applyAlignment="1">
      <alignment horizontal="right"/>
    </xf>
    <xf numFmtId="14" fontId="15" fillId="6" borderId="48" xfId="5" applyNumberFormat="1" applyFont="1" applyFill="1" applyBorder="1" applyAlignment="1">
      <alignment horizontal="right"/>
    </xf>
    <xf numFmtId="166" fontId="15" fillId="6" borderId="48" xfId="5" applyNumberFormat="1" applyFont="1" applyFill="1" applyBorder="1" applyAlignment="1">
      <alignment horizontal="right"/>
    </xf>
    <xf numFmtId="164" fontId="15" fillId="6" borderId="16" xfId="8" applyNumberFormat="1" applyFont="1" applyFill="1" applyBorder="1" applyAlignment="1">
      <alignment horizontal="right"/>
    </xf>
    <xf numFmtId="164" fontId="13" fillId="7" borderId="16" xfId="4" applyNumberFormat="1" applyFont="1" applyFill="1" applyBorder="1" applyAlignment="1">
      <alignment horizontal="right"/>
    </xf>
    <xf numFmtId="10" fontId="15" fillId="7" borderId="16" xfId="8" applyNumberFormat="1" applyFont="1" applyFill="1" applyBorder="1"/>
    <xf numFmtId="10" fontId="15" fillId="6" borderId="16" xfId="8" applyNumberFormat="1" applyFont="1" applyFill="1" applyBorder="1"/>
    <xf numFmtId="164" fontId="15" fillId="7" borderId="16" xfId="5" applyNumberFormat="1" applyFont="1" applyFill="1" applyBorder="1"/>
    <xf numFmtId="164" fontId="15" fillId="6" borderId="16" xfId="5" applyNumberFormat="1" applyFont="1" applyFill="1" applyBorder="1"/>
    <xf numFmtId="164" fontId="15" fillId="6" borderId="17" xfId="5" applyNumberFormat="1" applyFont="1" applyFill="1" applyBorder="1"/>
    <xf numFmtId="0" fontId="24" fillId="2" borderId="0" xfId="4" applyFont="1" applyFill="1" applyBorder="1" applyAlignment="1" applyProtection="1">
      <alignment horizontal="right" vertical="center" wrapText="1"/>
    </xf>
    <xf numFmtId="0" fontId="15" fillId="2" borderId="0" xfId="5" applyFont="1" applyFill="1" applyBorder="1" applyAlignment="1">
      <alignment horizontal="right" vertical="center" wrapText="1"/>
    </xf>
    <xf numFmtId="0" fontId="24" fillId="2" borderId="0" xfId="4" applyFont="1" applyFill="1" applyBorder="1" applyAlignment="1">
      <alignment horizontal="right" wrapText="1"/>
    </xf>
    <xf numFmtId="164" fontId="15" fillId="7" borderId="11" xfId="5" applyNumberFormat="1" applyFont="1" applyFill="1" applyBorder="1" applyAlignment="1">
      <alignment horizontal="right" wrapText="1"/>
    </xf>
    <xf numFmtId="164" fontId="15" fillId="7" borderId="8" xfId="4" applyNumberFormat="1" applyFont="1" applyFill="1" applyBorder="1" applyAlignment="1">
      <alignment horizontal="right" wrapText="1"/>
    </xf>
    <xf numFmtId="0" fontId="24" fillId="2" borderId="0" xfId="4" applyFont="1" applyFill="1" applyBorder="1" applyAlignment="1">
      <alignment wrapText="1"/>
    </xf>
    <xf numFmtId="164" fontId="15" fillId="7" borderId="11" xfId="5" applyNumberFormat="1" applyFont="1" applyFill="1" applyBorder="1" applyAlignment="1">
      <alignment wrapText="1"/>
    </xf>
    <xf numFmtId="164" fontId="15" fillId="7" borderId="7" xfId="5" applyNumberFormat="1" applyFont="1" applyFill="1" applyBorder="1" applyAlignment="1">
      <alignment wrapText="1"/>
    </xf>
    <xf numFmtId="164" fontId="15" fillId="7" borderId="8" xfId="5" applyNumberFormat="1" applyFont="1" applyFill="1" applyBorder="1" applyAlignment="1">
      <alignment wrapText="1"/>
    </xf>
    <xf numFmtId="0" fontId="21" fillId="2" borderId="72" xfId="4" applyFont="1" applyFill="1" applyBorder="1"/>
    <xf numFmtId="168" fontId="0" fillId="2" borderId="45" xfId="0" applyFill="1" applyBorder="1">
      <alignment vertical="top"/>
    </xf>
    <xf numFmtId="177" fontId="15" fillId="6" borderId="22" xfId="11" applyNumberFormat="1" applyFont="1" applyFill="1" applyBorder="1" applyAlignment="1" applyProtection="1">
      <alignment horizontal="center" vertical="center" wrapText="1"/>
      <protection locked="0"/>
    </xf>
    <xf numFmtId="177" fontId="16" fillId="7" borderId="11" xfId="11" applyNumberFormat="1" applyFont="1" applyFill="1" applyBorder="1" applyAlignment="1">
      <alignment horizontal="center" vertical="center" wrapText="1"/>
    </xf>
    <xf numFmtId="177" fontId="16" fillId="7" borderId="7" xfId="11" applyNumberFormat="1" applyFont="1" applyFill="1" applyBorder="1" applyAlignment="1">
      <alignment horizontal="center" vertical="center" wrapText="1"/>
    </xf>
    <xf numFmtId="177" fontId="16" fillId="7" borderId="8" xfId="11" applyNumberFormat="1" applyFont="1" applyFill="1" applyBorder="1" applyAlignment="1">
      <alignment horizontal="center" vertical="center" wrapText="1"/>
    </xf>
    <xf numFmtId="177" fontId="15" fillId="6" borderId="61" xfId="11" applyNumberFormat="1" applyFont="1" applyFill="1" applyBorder="1" applyAlignment="1" applyProtection="1">
      <alignment horizontal="center" vertical="center" wrapText="1"/>
      <protection locked="0"/>
    </xf>
    <xf numFmtId="177" fontId="15" fillId="6" borderId="55" xfId="11" applyNumberFormat="1" applyFont="1" applyFill="1" applyBorder="1" applyAlignment="1" applyProtection="1">
      <alignment horizontal="center" vertical="center" wrapText="1"/>
      <protection locked="0"/>
    </xf>
    <xf numFmtId="177" fontId="15" fillId="6" borderId="56" xfId="11" applyNumberFormat="1" applyFont="1" applyFill="1" applyBorder="1" applyAlignment="1" applyProtection="1">
      <alignment horizontal="center" vertical="center" wrapText="1"/>
      <protection locked="0"/>
    </xf>
    <xf numFmtId="177" fontId="16" fillId="0" borderId="32" xfId="11" applyNumberFormat="1" applyFont="1" applyFill="1" applyBorder="1" applyAlignment="1">
      <alignment horizontal="center" vertical="center" wrapText="1"/>
    </xf>
    <xf numFmtId="177" fontId="16" fillId="0" borderId="72" xfId="11" applyNumberFormat="1" applyFont="1" applyFill="1" applyBorder="1" applyAlignment="1">
      <alignment horizontal="center" vertical="center" wrapText="1"/>
    </xf>
    <xf numFmtId="0" fontId="109" fillId="5" borderId="178" xfId="11" applyFont="1" applyFill="1" applyBorder="1" applyAlignment="1">
      <alignment horizontal="right" vertical="center" wrapText="1"/>
    </xf>
    <xf numFmtId="0" fontId="109" fillId="5" borderId="175" xfId="11" applyFont="1" applyFill="1" applyBorder="1" applyAlignment="1">
      <alignment horizontal="right" vertical="center" wrapText="1"/>
    </xf>
    <xf numFmtId="0" fontId="109" fillId="5" borderId="176" xfId="11" applyFont="1" applyFill="1" applyBorder="1" applyAlignment="1">
      <alignment horizontal="right" vertical="center" wrapText="1"/>
    </xf>
    <xf numFmtId="0" fontId="109" fillId="5" borderId="195" xfId="11" applyFont="1" applyFill="1" applyBorder="1" applyAlignment="1">
      <alignment horizontal="right" vertical="center" wrapText="1"/>
    </xf>
    <xf numFmtId="0" fontId="134" fillId="5" borderId="178" xfId="11" applyFont="1" applyFill="1" applyBorder="1" applyAlignment="1">
      <alignment horizontal="right" vertical="top" wrapText="1"/>
    </xf>
    <xf numFmtId="0" fontId="134" fillId="5" borderId="175" xfId="11" applyFont="1" applyFill="1" applyBorder="1" applyAlignment="1">
      <alignment horizontal="right" vertical="top" wrapText="1"/>
    </xf>
    <xf numFmtId="0" fontId="134" fillId="5" borderId="176" xfId="11" applyFont="1" applyFill="1" applyBorder="1" applyAlignment="1">
      <alignment horizontal="right" vertical="top" wrapText="1"/>
    </xf>
    <xf numFmtId="0" fontId="134" fillId="5" borderId="195" xfId="11" applyFont="1" applyFill="1" applyBorder="1" applyAlignment="1">
      <alignment horizontal="right" vertical="top" wrapText="1"/>
    </xf>
    <xf numFmtId="0" fontId="13" fillId="0" borderId="58" xfId="4" applyFont="1" applyBorder="1" applyAlignment="1">
      <alignment horizontal="center" vertical="center"/>
    </xf>
    <xf numFmtId="176" fontId="16" fillId="6" borderId="177" xfId="11" applyNumberFormat="1" applyFont="1" applyFill="1" applyBorder="1" applyAlignment="1" applyProtection="1">
      <alignment horizontal="right" vertical="top" wrapText="1"/>
      <protection locked="0"/>
    </xf>
    <xf numFmtId="176" fontId="16" fillId="6" borderId="187" xfId="11" applyNumberFormat="1" applyFont="1" applyFill="1" applyBorder="1" applyAlignment="1" applyProtection="1">
      <alignment horizontal="right" vertical="top" wrapText="1"/>
      <protection locked="0"/>
    </xf>
    <xf numFmtId="176" fontId="16" fillId="6" borderId="190" xfId="11" applyNumberFormat="1" applyFont="1" applyFill="1" applyBorder="1" applyAlignment="1" applyProtection="1">
      <alignment horizontal="right" vertical="top" wrapText="1"/>
      <protection locked="0"/>
    </xf>
    <xf numFmtId="0" fontId="16" fillId="6" borderId="197" xfId="11" applyNumberFormat="1" applyFont="1" applyFill="1" applyBorder="1" applyAlignment="1" applyProtection="1">
      <alignment horizontal="right" vertical="top" wrapText="1"/>
      <protection locked="0"/>
    </xf>
    <xf numFmtId="0" fontId="12" fillId="6" borderId="197" xfId="11" applyNumberFormat="1" applyFont="1" applyFill="1" applyBorder="1" applyAlignment="1" applyProtection="1">
      <alignment horizontal="right" vertical="top" wrapText="1"/>
      <protection locked="0"/>
    </xf>
    <xf numFmtId="0" fontId="16" fillId="6" borderId="198" xfId="11" applyNumberFormat="1" applyFont="1" applyFill="1" applyBorder="1" applyAlignment="1" applyProtection="1">
      <alignment horizontal="right" vertical="top" wrapText="1"/>
      <protection locked="0"/>
    </xf>
    <xf numFmtId="0" fontId="16" fillId="6" borderId="201" xfId="11" applyNumberFormat="1" applyFont="1" applyFill="1" applyBorder="1" applyAlignment="1" applyProtection="1">
      <alignment horizontal="right" vertical="top" wrapText="1"/>
      <protection locked="0"/>
    </xf>
    <xf numFmtId="0" fontId="16" fillId="6" borderId="202" xfId="11" applyNumberFormat="1" applyFont="1" applyFill="1" applyBorder="1" applyAlignment="1" applyProtection="1">
      <alignment horizontal="right" vertical="top" wrapText="1"/>
      <protection locked="0"/>
    </xf>
    <xf numFmtId="0" fontId="12" fillId="6" borderId="201" xfId="11" applyNumberFormat="1" applyFont="1" applyFill="1" applyBorder="1" applyAlignment="1" applyProtection="1">
      <alignment horizontal="right" vertical="top" wrapText="1"/>
      <protection locked="0"/>
    </xf>
    <xf numFmtId="0" fontId="12" fillId="6" borderId="202" xfId="11" applyNumberFormat="1" applyFont="1" applyFill="1" applyBorder="1" applyAlignment="1" applyProtection="1">
      <alignment horizontal="right" vertical="top" wrapText="1"/>
      <protection locked="0"/>
    </xf>
    <xf numFmtId="0" fontId="16" fillId="6" borderId="203" xfId="11" applyNumberFormat="1" applyFont="1" applyFill="1" applyBorder="1" applyAlignment="1" applyProtection="1">
      <alignment horizontal="right" vertical="top" wrapText="1"/>
      <protection locked="0"/>
    </xf>
    <xf numFmtId="0" fontId="16" fillId="6" borderId="204" xfId="11" applyNumberFormat="1" applyFont="1" applyFill="1" applyBorder="1" applyAlignment="1" applyProtection="1">
      <alignment horizontal="right" vertical="top" wrapText="1"/>
      <protection locked="0"/>
    </xf>
    <xf numFmtId="0" fontId="16" fillId="6" borderId="207" xfId="11" applyNumberFormat="1" applyFont="1" applyFill="1" applyBorder="1" applyAlignment="1" applyProtection="1">
      <alignment horizontal="right" vertical="top" wrapText="1"/>
      <protection locked="0"/>
    </xf>
    <xf numFmtId="0" fontId="16" fillId="6" borderId="208" xfId="11" applyNumberFormat="1" applyFont="1" applyFill="1" applyBorder="1" applyAlignment="1" applyProtection="1">
      <alignment horizontal="right" vertical="top" wrapText="1"/>
      <protection locked="0"/>
    </xf>
    <xf numFmtId="0" fontId="12" fillId="6" borderId="207" xfId="11" applyNumberFormat="1" applyFont="1" applyFill="1" applyBorder="1" applyAlignment="1" applyProtection="1">
      <alignment horizontal="right" vertical="top" wrapText="1"/>
      <protection locked="0"/>
    </xf>
    <xf numFmtId="0" fontId="12" fillId="6" borderId="208" xfId="11" applyNumberFormat="1" applyFont="1" applyFill="1" applyBorder="1" applyAlignment="1" applyProtection="1">
      <alignment horizontal="right" vertical="top" wrapText="1"/>
      <protection locked="0"/>
    </xf>
    <xf numFmtId="0" fontId="16" fillId="6" borderId="209" xfId="11" applyNumberFormat="1" applyFont="1" applyFill="1" applyBorder="1" applyAlignment="1" applyProtection="1">
      <alignment horizontal="right" vertical="top" wrapText="1"/>
      <protection locked="0"/>
    </xf>
    <xf numFmtId="0" fontId="16" fillId="6" borderId="210" xfId="11" applyNumberFormat="1" applyFont="1" applyFill="1" applyBorder="1" applyAlignment="1" applyProtection="1">
      <alignment horizontal="right" vertical="top" wrapText="1"/>
      <protection locked="0"/>
    </xf>
    <xf numFmtId="164" fontId="13" fillId="7" borderId="10" xfId="3" applyNumberFormat="1" applyFont="1" applyFill="1" applyBorder="1" applyAlignment="1">
      <alignment vertical="center"/>
    </xf>
    <xf numFmtId="166" fontId="13" fillId="7" borderId="12" xfId="3" applyNumberFormat="1" applyFont="1" applyFill="1" applyBorder="1" applyAlignment="1">
      <alignment vertical="center"/>
    </xf>
    <xf numFmtId="166" fontId="13" fillId="7" borderId="18" xfId="3" applyNumberFormat="1" applyFont="1" applyFill="1" applyBorder="1" applyAlignment="1">
      <alignment vertical="center"/>
    </xf>
    <xf numFmtId="166" fontId="13" fillId="7" borderId="55" xfId="3" applyNumberFormat="1" applyFont="1" applyFill="1" applyBorder="1" applyAlignment="1">
      <alignment vertical="center"/>
    </xf>
    <xf numFmtId="166" fontId="13" fillId="7" borderId="62" xfId="3" applyNumberFormat="1" applyFont="1" applyFill="1" applyBorder="1" applyAlignment="1">
      <alignment vertical="center"/>
    </xf>
    <xf numFmtId="166" fontId="13" fillId="7" borderId="61" xfId="3" applyNumberFormat="1" applyFont="1" applyFill="1" applyBorder="1" applyAlignment="1">
      <alignment vertical="center"/>
    </xf>
    <xf numFmtId="166" fontId="13" fillId="7" borderId="56" xfId="3" applyNumberFormat="1" applyFont="1" applyFill="1" applyBorder="1" applyAlignment="1">
      <alignment vertical="center"/>
    </xf>
    <xf numFmtId="166" fontId="13" fillId="7" borderId="21" xfId="3" applyNumberFormat="1" applyFont="1" applyFill="1" applyBorder="1" applyAlignment="1">
      <alignment vertical="center"/>
    </xf>
    <xf numFmtId="164" fontId="13" fillId="7" borderId="21" xfId="3" applyNumberFormat="1" applyFont="1" applyFill="1" applyBorder="1" applyAlignment="1">
      <alignment horizontal="right" vertical="center"/>
    </xf>
    <xf numFmtId="0" fontId="18" fillId="5" borderId="149" xfId="11" applyFont="1" applyFill="1" applyBorder="1" applyAlignment="1">
      <alignment horizontal="center" vertical="center" wrapText="1"/>
    </xf>
    <xf numFmtId="164" fontId="15" fillId="7" borderId="12" xfId="3" applyNumberFormat="1" applyFont="1" applyFill="1" applyBorder="1" applyAlignment="1">
      <alignment vertical="center"/>
    </xf>
    <xf numFmtId="164" fontId="15" fillId="7" borderId="13" xfId="3" applyNumberFormat="1" applyFont="1" applyFill="1" applyBorder="1" applyAlignment="1">
      <alignment vertical="center"/>
    </xf>
    <xf numFmtId="164" fontId="15" fillId="7" borderId="34" xfId="3" applyNumberFormat="1" applyFont="1" applyFill="1" applyBorder="1" applyAlignment="1">
      <alignment vertical="center"/>
    </xf>
    <xf numFmtId="164" fontId="15" fillId="7" borderId="14" xfId="3" applyNumberFormat="1" applyFont="1" applyFill="1" applyBorder="1" applyAlignment="1">
      <alignment vertical="center"/>
    </xf>
    <xf numFmtId="164" fontId="15" fillId="2" borderId="12" xfId="3" applyNumberFormat="1" applyFont="1" applyFill="1" applyBorder="1" applyAlignment="1">
      <alignment vertical="center"/>
    </xf>
    <xf numFmtId="0" fontId="48" fillId="5" borderId="50" xfId="32" applyFont="1" applyFill="1" applyBorder="1" applyAlignment="1">
      <alignment horizontal="left" vertical="center" wrapText="1"/>
    </xf>
    <xf numFmtId="168" fontId="137" fillId="5" borderId="35" xfId="0" applyFont="1" applyFill="1" applyBorder="1" applyAlignment="1">
      <alignment horizontal="center" vertical="center" wrapText="1"/>
    </xf>
    <xf numFmtId="0" fontId="109" fillId="5" borderId="211" xfId="11" applyFont="1" applyFill="1" applyBorder="1" applyAlignment="1">
      <alignment horizontal="center" vertical="center" wrapText="1"/>
    </xf>
    <xf numFmtId="168" fontId="109" fillId="5" borderId="35" xfId="0" applyFont="1" applyFill="1" applyBorder="1" applyAlignment="1">
      <alignment horizontal="right" vertical="top" wrapText="1"/>
    </xf>
    <xf numFmtId="0" fontId="109" fillId="5" borderId="169" xfId="11" applyFont="1" applyFill="1" applyBorder="1" applyAlignment="1">
      <alignment horizontal="right" vertical="center" wrapText="1"/>
    </xf>
    <xf numFmtId="0" fontId="109" fillId="5" borderId="214" xfId="11" applyFont="1" applyFill="1" applyBorder="1" applyAlignment="1">
      <alignment horizontal="center" vertical="center" wrapText="1"/>
    </xf>
    <xf numFmtId="168" fontId="18" fillId="5" borderId="73" xfId="0" applyFont="1" applyFill="1" applyBorder="1" applyAlignment="1">
      <alignment horizontal="center" vertical="top" wrapText="1"/>
    </xf>
    <xf numFmtId="0" fontId="109" fillId="5" borderId="213" xfId="11" applyFont="1" applyFill="1" applyBorder="1" applyAlignment="1">
      <alignment horizontal="center" vertical="center" wrapText="1"/>
    </xf>
    <xf numFmtId="10" fontId="13" fillId="6" borderId="13" xfId="2" applyNumberFormat="1" applyFont="1" applyFill="1" applyBorder="1" applyAlignment="1">
      <alignment vertical="center"/>
    </xf>
    <xf numFmtId="10" fontId="13" fillId="6" borderId="55" xfId="2" applyNumberFormat="1" applyFont="1" applyFill="1" applyBorder="1" applyAlignment="1">
      <alignment vertical="center"/>
    </xf>
    <xf numFmtId="10" fontId="13" fillId="6" borderId="12" xfId="2" applyNumberFormat="1" applyFont="1" applyFill="1" applyBorder="1" applyAlignment="1">
      <alignment vertical="center"/>
    </xf>
    <xf numFmtId="10" fontId="13" fillId="6" borderId="61" xfId="2" applyNumberFormat="1" applyFont="1" applyFill="1" applyBorder="1" applyAlignment="1">
      <alignment vertical="center"/>
    </xf>
    <xf numFmtId="1" fontId="13" fillId="7" borderId="34" xfId="3" applyNumberFormat="1" applyFont="1" applyFill="1" applyBorder="1" applyAlignment="1">
      <alignment vertical="center"/>
    </xf>
    <xf numFmtId="1" fontId="13" fillId="7" borderId="12" xfId="3" applyNumberFormat="1" applyFont="1" applyFill="1" applyBorder="1" applyAlignment="1">
      <alignment vertical="center"/>
    </xf>
    <xf numFmtId="166" fontId="13" fillId="6" borderId="18" xfId="3" applyNumberFormat="1" applyFont="1" applyFill="1" applyBorder="1" applyAlignment="1">
      <alignment vertical="center"/>
    </xf>
    <xf numFmtId="10" fontId="13" fillId="6" borderId="51" xfId="3" applyNumberFormat="1" applyFont="1" applyFill="1" applyBorder="1" applyAlignment="1">
      <alignment vertical="center"/>
    </xf>
    <xf numFmtId="10" fontId="13" fillId="6" borderId="5" xfId="3" applyNumberFormat="1" applyFont="1" applyFill="1" applyBorder="1" applyAlignment="1">
      <alignment vertical="center"/>
    </xf>
    <xf numFmtId="10" fontId="13" fillId="6" borderId="8" xfId="3" applyNumberFormat="1" applyFont="1" applyFill="1" applyBorder="1" applyAlignment="1">
      <alignment vertical="center"/>
    </xf>
    <xf numFmtId="10" fontId="13" fillId="6" borderId="6" xfId="3" applyNumberFormat="1" applyFont="1" applyFill="1" applyBorder="1" applyAlignment="1">
      <alignment vertical="center"/>
    </xf>
    <xf numFmtId="10" fontId="13" fillId="6" borderId="7" xfId="3" applyNumberFormat="1" applyFont="1" applyFill="1" applyBorder="1" applyAlignment="1">
      <alignment vertical="center"/>
    </xf>
    <xf numFmtId="164" fontId="13" fillId="2" borderId="10" xfId="3" applyNumberFormat="1" applyFont="1" applyFill="1" applyBorder="1" applyAlignment="1">
      <alignment vertical="center"/>
    </xf>
    <xf numFmtId="0" fontId="14" fillId="2" borderId="19" xfId="4" quotePrefix="1" applyFont="1" applyFill="1" applyBorder="1" applyAlignment="1">
      <alignment horizontal="center" vertical="center"/>
    </xf>
    <xf numFmtId="0" fontId="14" fillId="2" borderId="69" xfId="4" quotePrefix="1" applyFont="1" applyFill="1" applyBorder="1" applyAlignment="1">
      <alignment horizontal="center" vertical="center"/>
    </xf>
    <xf numFmtId="0" fontId="14" fillId="2" borderId="63" xfId="4" quotePrefix="1" applyFont="1" applyFill="1" applyBorder="1" applyAlignment="1">
      <alignment horizontal="center" vertical="center"/>
    </xf>
    <xf numFmtId="0" fontId="7" fillId="0" borderId="69" xfId="13" applyFont="1" applyBorder="1" applyAlignment="1">
      <alignment vertical="center"/>
    </xf>
    <xf numFmtId="0" fontId="14" fillId="0" borderId="69" xfId="13" applyFont="1" applyBorder="1" applyAlignment="1">
      <alignment horizontal="center" vertical="center"/>
    </xf>
    <xf numFmtId="0" fontId="14" fillId="0" borderId="0" xfId="13" applyFont="1" applyBorder="1" applyAlignment="1">
      <alignment horizontal="center" vertical="center"/>
    </xf>
    <xf numFmtId="164" fontId="13" fillId="6" borderId="50" xfId="13" applyNumberFormat="1" applyFont="1" applyFill="1" applyBorder="1" applyAlignment="1">
      <alignment horizontal="right" vertical="center"/>
    </xf>
    <xf numFmtId="164" fontId="13" fillId="2" borderId="61" xfId="13" applyNumberFormat="1" applyFont="1" applyFill="1" applyBorder="1" applyAlignment="1">
      <alignment vertical="center"/>
    </xf>
    <xf numFmtId="164" fontId="13" fillId="2" borderId="56" xfId="13" applyNumberFormat="1" applyFont="1" applyFill="1" applyBorder="1" applyAlignment="1">
      <alignment vertical="center"/>
    </xf>
    <xf numFmtId="0" fontId="13" fillId="2" borderId="56" xfId="13" applyFont="1" applyFill="1" applyBorder="1" applyAlignment="1">
      <alignment vertical="center"/>
    </xf>
    <xf numFmtId="0" fontId="13" fillId="0" borderId="61" xfId="13" applyFont="1" applyBorder="1" applyAlignment="1">
      <alignment horizontal="center" vertical="center"/>
    </xf>
    <xf numFmtId="0" fontId="7" fillId="0" borderId="55" xfId="13" applyFont="1" applyBorder="1" applyAlignment="1">
      <alignment vertical="center"/>
    </xf>
    <xf numFmtId="0" fontId="14" fillId="0" borderId="55" xfId="13" applyFont="1" applyBorder="1" applyAlignment="1">
      <alignment horizontal="center" vertical="center"/>
    </xf>
    <xf numFmtId="0" fontId="14" fillId="0" borderId="56" xfId="13" applyFont="1" applyBorder="1" applyAlignment="1">
      <alignment horizontal="center" vertical="center"/>
    </xf>
    <xf numFmtId="164" fontId="13" fillId="6" borderId="61" xfId="13" applyNumberFormat="1" applyFont="1" applyFill="1" applyBorder="1" applyAlignment="1">
      <alignment horizontal="right" vertical="center"/>
    </xf>
    <xf numFmtId="164" fontId="13" fillId="6" borderId="55" xfId="13" applyNumberFormat="1" applyFont="1" applyFill="1" applyBorder="1" applyAlignment="1">
      <alignment horizontal="right" vertical="center"/>
    </xf>
    <xf numFmtId="164" fontId="13" fillId="6" borderId="56" xfId="13" applyNumberFormat="1" applyFont="1" applyFill="1" applyBorder="1" applyAlignment="1">
      <alignment horizontal="right" vertical="center"/>
    </xf>
    <xf numFmtId="164" fontId="37" fillId="2" borderId="18" xfId="4" applyNumberFormat="1" applyFont="1" applyFill="1" applyBorder="1" applyAlignment="1">
      <alignment vertical="center"/>
    </xf>
    <xf numFmtId="4" fontId="7" fillId="6" borderId="183" xfId="11" applyNumberFormat="1" applyFont="1" applyFill="1" applyBorder="1" applyAlignment="1" applyProtection="1">
      <alignment horizontal="right" vertical="top" wrapText="1"/>
      <protection locked="0"/>
    </xf>
    <xf numFmtId="4" fontId="7" fillId="6" borderId="215" xfId="11" applyNumberFormat="1" applyFont="1" applyFill="1" applyBorder="1" applyAlignment="1" applyProtection="1">
      <alignment horizontal="left" vertical="top" wrapText="1"/>
      <protection locked="0"/>
    </xf>
    <xf numFmtId="4" fontId="7" fillId="6" borderId="149" xfId="11" applyNumberFormat="1" applyFont="1" applyFill="1" applyBorder="1" applyAlignment="1" applyProtection="1">
      <alignment horizontal="right" vertical="top" wrapText="1"/>
      <protection locked="0"/>
    </xf>
    <xf numFmtId="4" fontId="7" fillId="6" borderId="184" xfId="11" applyNumberFormat="1" applyFont="1" applyFill="1" applyBorder="1" applyAlignment="1" applyProtection="1">
      <alignment horizontal="right" vertical="top" wrapText="1"/>
      <protection locked="0"/>
    </xf>
    <xf numFmtId="4" fontId="7" fillId="6" borderId="35" xfId="11" applyNumberFormat="1" applyFont="1" applyFill="1" applyBorder="1" applyAlignment="1" applyProtection="1">
      <alignment horizontal="right" vertical="top" wrapText="1"/>
      <protection locked="0"/>
    </xf>
    <xf numFmtId="4" fontId="7" fillId="6" borderId="73" xfId="11" applyNumberFormat="1" applyFont="1" applyFill="1" applyBorder="1" applyAlignment="1" applyProtection="1">
      <alignment horizontal="left" vertical="top" wrapText="1"/>
      <protection locked="0"/>
    </xf>
    <xf numFmtId="4" fontId="7" fillId="6" borderId="0" xfId="11" applyNumberFormat="1" applyFont="1" applyFill="1" applyBorder="1" applyAlignment="1" applyProtection="1">
      <alignment horizontal="right" vertical="top" wrapText="1"/>
      <protection locked="0"/>
    </xf>
    <xf numFmtId="4" fontId="7" fillId="6" borderId="24" xfId="11" applyNumberFormat="1" applyFont="1" applyFill="1" applyBorder="1" applyAlignment="1" applyProtection="1">
      <alignment horizontal="right" vertical="top" wrapText="1"/>
      <protection locked="0"/>
    </xf>
    <xf numFmtId="4" fontId="7" fillId="6" borderId="43" xfId="11" applyNumberFormat="1" applyFont="1" applyFill="1" applyBorder="1" applyAlignment="1" applyProtection="1">
      <alignment horizontal="right" vertical="top" wrapText="1"/>
      <protection locked="0"/>
    </xf>
    <xf numFmtId="4" fontId="7" fillId="6" borderId="37" xfId="11" applyNumberFormat="1" applyFont="1" applyFill="1" applyBorder="1" applyAlignment="1" applyProtection="1">
      <alignment horizontal="left" vertical="top" wrapText="1"/>
      <protection locked="0"/>
    </xf>
    <xf numFmtId="4" fontId="7" fillId="6" borderId="45" xfId="11" applyNumberFormat="1" applyFont="1" applyFill="1" applyBorder="1" applyAlignment="1" applyProtection="1">
      <alignment horizontal="right" vertical="top" wrapText="1"/>
      <protection locked="0"/>
    </xf>
    <xf numFmtId="4" fontId="7" fillId="6" borderId="66" xfId="11" applyNumberFormat="1" applyFont="1" applyFill="1" applyBorder="1" applyAlignment="1" applyProtection="1">
      <alignment horizontal="right" vertical="top" wrapText="1"/>
      <protection locked="0"/>
    </xf>
    <xf numFmtId="166" fontId="13" fillId="6" borderId="48" xfId="3" applyNumberFormat="1" applyFont="1" applyFill="1" applyBorder="1" applyAlignment="1">
      <alignment vertical="center"/>
    </xf>
    <xf numFmtId="166" fontId="13" fillId="6" borderId="16" xfId="3" applyNumberFormat="1" applyFont="1" applyFill="1" applyBorder="1" applyAlignment="1">
      <alignment vertical="center"/>
    </xf>
    <xf numFmtId="166" fontId="13" fillId="6" borderId="17" xfId="3" applyNumberFormat="1" applyFont="1" applyFill="1" applyBorder="1" applyAlignment="1">
      <alignment vertical="center"/>
    </xf>
    <xf numFmtId="0" fontId="14" fillId="2" borderId="46" xfId="3" applyFont="1" applyFill="1" applyBorder="1" applyAlignment="1">
      <alignment horizontal="center" vertical="center"/>
    </xf>
    <xf numFmtId="0" fontId="14" fillId="2" borderId="79" xfId="3" applyFont="1" applyFill="1" applyBorder="1" applyAlignment="1">
      <alignment horizontal="center" vertical="center"/>
    </xf>
    <xf numFmtId="0" fontId="14" fillId="2" borderId="80" xfId="3" applyFont="1" applyFill="1" applyBorder="1" applyAlignment="1">
      <alignment horizontal="center" vertical="center"/>
    </xf>
    <xf numFmtId="0" fontId="11" fillId="5" borderId="5" xfId="5" applyFont="1" applyFill="1" applyBorder="1" applyAlignment="1">
      <alignment horizontal="center" vertical="center"/>
    </xf>
    <xf numFmtId="0" fontId="11" fillId="5" borderId="8" xfId="5" applyFont="1" applyFill="1" applyBorder="1" applyAlignment="1">
      <alignment vertical="center"/>
    </xf>
    <xf numFmtId="0" fontId="67" fillId="3" borderId="18" xfId="6" applyNumberFormat="1" applyFont="1" applyFill="1" applyBorder="1" applyAlignment="1" applyProtection="1">
      <alignment horizontal="center" vertical="top"/>
    </xf>
    <xf numFmtId="0" fontId="16" fillId="0" borderId="58" xfId="6" quotePrefix="1" applyNumberFormat="1" applyFont="1" applyFill="1" applyBorder="1" applyAlignment="1" applyProtection="1">
      <alignment horizontal="center" vertical="top" wrapText="1"/>
    </xf>
    <xf numFmtId="0" fontId="17" fillId="5" borderId="79" xfId="6" applyFont="1" applyFill="1" applyBorder="1" applyAlignment="1" applyProtection="1">
      <alignment horizontal="left" vertical="top"/>
    </xf>
    <xf numFmtId="0" fontId="17" fillId="5" borderId="80" xfId="6" applyFont="1" applyFill="1" applyBorder="1" applyAlignment="1" applyProtection="1">
      <alignment horizontal="left" vertical="top"/>
    </xf>
    <xf numFmtId="0" fontId="17" fillId="5" borderId="49" xfId="6" applyFont="1" applyFill="1" applyBorder="1" applyAlignment="1" applyProtection="1">
      <alignment vertical="top"/>
    </xf>
    <xf numFmtId="49" fontId="17" fillId="5" borderId="49" xfId="6" applyNumberFormat="1" applyFont="1" applyFill="1" applyBorder="1" applyAlignment="1" applyProtection="1">
      <alignment vertical="top" wrapText="1"/>
    </xf>
    <xf numFmtId="0" fontId="17" fillId="5" borderId="49" xfId="6" applyNumberFormat="1" applyFont="1" applyFill="1" applyBorder="1" applyAlignment="1" applyProtection="1">
      <alignment vertical="top" wrapText="1"/>
    </xf>
    <xf numFmtId="49" fontId="17" fillId="5" borderId="49" xfId="6" applyNumberFormat="1" applyFont="1" applyFill="1" applyBorder="1" applyAlignment="1" applyProtection="1">
      <alignment vertical="top"/>
    </xf>
    <xf numFmtId="0" fontId="17" fillId="5" borderId="49" xfId="6" applyNumberFormat="1" applyFont="1" applyFill="1" applyBorder="1" applyAlignment="1" applyProtection="1">
      <alignment vertical="top"/>
    </xf>
    <xf numFmtId="0" fontId="17" fillId="5" borderId="49" xfId="6" applyFont="1" applyFill="1" applyBorder="1" applyAlignment="1" applyProtection="1">
      <alignment horizontal="center" vertical="top"/>
    </xf>
    <xf numFmtId="9" fontId="39" fillId="5" borderId="79" xfId="6" applyNumberFormat="1" applyFont="1" applyFill="1" applyBorder="1" applyAlignment="1">
      <alignment horizontal="left" vertical="center" wrapText="1"/>
    </xf>
    <xf numFmtId="9" fontId="39" fillId="5" borderId="80" xfId="6" applyNumberFormat="1" applyFont="1" applyFill="1" applyBorder="1" applyAlignment="1">
      <alignment horizontal="left" vertical="center" wrapText="1"/>
    </xf>
    <xf numFmtId="0" fontId="17" fillId="5" borderId="49" xfId="6" applyFont="1" applyFill="1" applyBorder="1" applyAlignment="1" applyProtection="1">
      <alignment horizontal="center" vertical="center"/>
    </xf>
    <xf numFmtId="9" fontId="39" fillId="5" borderId="59" xfId="6" applyNumberFormat="1" applyFont="1" applyFill="1" applyBorder="1" applyAlignment="1">
      <alignment horizontal="left" vertical="center" wrapText="1"/>
    </xf>
    <xf numFmtId="9" fontId="39" fillId="5" borderId="28" xfId="6" applyNumberFormat="1" applyFont="1" applyFill="1" applyBorder="1" applyAlignment="1">
      <alignment horizontal="left" vertical="center" wrapText="1"/>
    </xf>
    <xf numFmtId="0" fontId="17" fillId="5" borderId="60" xfId="6" applyFont="1" applyFill="1" applyBorder="1" applyAlignment="1" applyProtection="1">
      <alignment horizontal="center" vertical="center"/>
    </xf>
    <xf numFmtId="0" fontId="17" fillId="5" borderId="49" xfId="6" applyFont="1" applyFill="1" applyBorder="1" applyAlignment="1" applyProtection="1">
      <alignment horizontal="left" vertical="center"/>
    </xf>
    <xf numFmtId="0" fontId="17" fillId="5" borderId="60" xfId="6" applyFont="1" applyFill="1" applyBorder="1" applyAlignment="1" applyProtection="1">
      <alignment horizontal="left" vertical="center"/>
    </xf>
    <xf numFmtId="0" fontId="7" fillId="0" borderId="22" xfId="4" applyFont="1" applyBorder="1" applyAlignment="1">
      <alignment vertical="center" wrapText="1"/>
    </xf>
    <xf numFmtId="9" fontId="39" fillId="5" borderId="46" xfId="6" applyNumberFormat="1" applyFont="1" applyFill="1" applyBorder="1" applyAlignment="1">
      <alignment horizontal="left" vertical="center" wrapText="1"/>
    </xf>
    <xf numFmtId="9" fontId="40" fillId="5" borderId="59" xfId="6" applyNumberFormat="1" applyFont="1" applyFill="1" applyBorder="1" applyAlignment="1">
      <alignment horizontal="left" vertical="top" wrapText="1"/>
    </xf>
    <xf numFmtId="9" fontId="40" fillId="5" borderId="28" xfId="6" applyNumberFormat="1" applyFont="1" applyFill="1" applyBorder="1" applyAlignment="1">
      <alignment horizontal="left" vertical="top" wrapText="1"/>
    </xf>
    <xf numFmtId="164" fontId="13" fillId="7" borderId="44" xfId="4" applyNumberFormat="1" applyFont="1" applyFill="1" applyBorder="1" applyAlignment="1">
      <alignment vertical="center"/>
    </xf>
    <xf numFmtId="10" fontId="13" fillId="6" borderId="49" xfId="13" applyNumberFormat="1" applyFont="1" applyFill="1" applyBorder="1" applyAlignment="1">
      <alignment horizontal="right" vertical="center"/>
    </xf>
    <xf numFmtId="179" fontId="17" fillId="5" borderId="59" xfId="2" applyFont="1" applyFill="1" applyBorder="1" applyAlignment="1" applyProtection="1">
      <alignment horizontal="left" vertical="top"/>
    </xf>
    <xf numFmtId="179" fontId="17" fillId="5" borderId="28" xfId="2" applyFont="1" applyFill="1" applyBorder="1" applyAlignment="1" applyProtection="1">
      <alignment horizontal="left" vertical="top"/>
    </xf>
    <xf numFmtId="49" fontId="0" fillId="2" borderId="0" xfId="0" applyNumberFormat="1" applyFill="1" applyBorder="1">
      <alignment vertical="top"/>
    </xf>
    <xf numFmtId="0" fontId="17" fillId="5" borderId="15" xfId="6" applyFont="1" applyFill="1" applyBorder="1" applyAlignment="1" applyProtection="1">
      <alignment horizontal="center" vertical="center"/>
    </xf>
    <xf numFmtId="9" fontId="39" fillId="5" borderId="59" xfId="6" applyNumberFormat="1" applyFont="1" applyFill="1" applyBorder="1" applyAlignment="1">
      <alignment horizontal="left" vertical="top" wrapText="1"/>
    </xf>
    <xf numFmtId="9" fontId="39" fillId="5" borderId="28" xfId="6" applyNumberFormat="1" applyFont="1" applyFill="1" applyBorder="1" applyAlignment="1">
      <alignment horizontal="left" vertical="top" wrapText="1"/>
    </xf>
    <xf numFmtId="4" fontId="7" fillId="0" borderId="0" xfId="0" applyNumberFormat="1" applyFont="1" applyBorder="1" applyAlignment="1">
      <alignment horizontal="right" vertical="center" wrapText="1"/>
    </xf>
    <xf numFmtId="4" fontId="7" fillId="0" borderId="185" xfId="0" applyNumberFormat="1" applyFont="1" applyBorder="1" applyAlignment="1">
      <alignment horizontal="right" vertical="center" wrapText="1"/>
    </xf>
    <xf numFmtId="0" fontId="7" fillId="0" borderId="151" xfId="0" applyNumberFormat="1" applyFont="1" applyBorder="1" applyAlignment="1">
      <alignment horizontal="left" vertical="center" wrapText="1"/>
    </xf>
    <xf numFmtId="0" fontId="125" fillId="5" borderId="148" xfId="0" applyNumberFormat="1" applyFont="1" applyFill="1" applyBorder="1" applyAlignment="1">
      <alignment horizontal="left" vertical="center" wrapText="1"/>
    </xf>
    <xf numFmtId="168" fontId="7" fillId="5" borderId="149" xfId="0" applyFont="1" applyFill="1" applyBorder="1" applyAlignment="1">
      <alignment horizontal="left" vertical="center" wrapText="1"/>
    </xf>
    <xf numFmtId="168" fontId="122" fillId="5" borderId="149" xfId="0" applyFont="1" applyFill="1" applyBorder="1" applyAlignment="1">
      <alignment horizontal="right" vertical="center" wrapText="1"/>
    </xf>
    <xf numFmtId="168" fontId="122" fillId="5" borderId="150" xfId="0" applyFont="1" applyFill="1" applyBorder="1" applyAlignment="1">
      <alignment horizontal="right" vertical="center" wrapText="1"/>
    </xf>
    <xf numFmtId="0" fontId="7" fillId="0" borderId="186" xfId="0" applyNumberFormat="1" applyFont="1" applyBorder="1" applyAlignment="1">
      <alignment horizontal="left" vertical="center" wrapText="1"/>
    </xf>
    <xf numFmtId="168" fontId="145" fillId="5" borderId="69" xfId="0" applyFont="1" applyFill="1" applyBorder="1" applyAlignment="1">
      <alignment horizontal="center" vertical="center" wrapText="1"/>
    </xf>
    <xf numFmtId="0" fontId="134" fillId="0" borderId="0" xfId="0" applyNumberFormat="1" applyFont="1" applyBorder="1" applyAlignment="1">
      <alignment horizontal="left" vertical="center" wrapText="1"/>
    </xf>
    <xf numFmtId="176" fontId="16" fillId="6" borderId="24" xfId="11" applyNumberFormat="1" applyFont="1" applyFill="1" applyBorder="1" applyAlignment="1" applyProtection="1">
      <alignment horizontal="right" vertical="top" wrapText="1"/>
      <protection locked="0"/>
    </xf>
    <xf numFmtId="168" fontId="125" fillId="24" borderId="150" xfId="0" applyFont="1" applyFill="1" applyBorder="1" applyAlignment="1">
      <alignment horizontal="center" vertical="center" wrapText="1"/>
    </xf>
    <xf numFmtId="0" fontId="148" fillId="0" borderId="186" xfId="0" applyNumberFormat="1" applyFont="1" applyBorder="1" applyAlignment="1">
      <alignment horizontal="left" vertical="center"/>
    </xf>
    <xf numFmtId="0" fontId="110" fillId="5" borderId="216" xfId="33" applyFont="1" applyFill="1" applyBorder="1" applyAlignment="1">
      <alignment horizontal="left" vertical="center"/>
    </xf>
    <xf numFmtId="0" fontId="148" fillId="5" borderId="217" xfId="33" applyFont="1" applyFill="1" applyBorder="1" applyAlignment="1">
      <alignment horizontal="left" vertical="center" wrapText="1"/>
    </xf>
    <xf numFmtId="0" fontId="148" fillId="5" borderId="218" xfId="33" applyFont="1" applyFill="1" applyBorder="1" applyAlignment="1">
      <alignment horizontal="center" vertical="center" wrapText="1"/>
    </xf>
    <xf numFmtId="0" fontId="19" fillId="0" borderId="216" xfId="33" applyNumberFormat="1" applyFont="1" applyBorder="1" applyAlignment="1">
      <alignment horizontal="left" vertical="top"/>
    </xf>
    <xf numFmtId="49" fontId="19" fillId="0" borderId="217" xfId="33" applyNumberFormat="1" applyFont="1" applyBorder="1" applyAlignment="1">
      <alignment horizontal="left" vertical="top" wrapText="1"/>
    </xf>
    <xf numFmtId="49" fontId="16" fillId="0" borderId="217" xfId="33" applyNumberFormat="1" applyFont="1" applyBorder="1" applyAlignment="1">
      <alignment horizontal="left" vertical="top" wrapText="1"/>
    </xf>
    <xf numFmtId="49" fontId="1" fillId="0" borderId="218" xfId="33" applyNumberFormat="1" applyBorder="1" applyAlignment="1">
      <alignment horizontal="center" vertical="top" wrapText="1"/>
    </xf>
    <xf numFmtId="49" fontId="48" fillId="0" borderId="217" xfId="33" applyNumberFormat="1" applyFont="1" applyBorder="1" applyAlignment="1">
      <alignment horizontal="left" vertical="top" wrapText="1"/>
    </xf>
    <xf numFmtId="168" fontId="124" fillId="24" borderId="219" xfId="0" applyFont="1" applyFill="1" applyBorder="1" applyAlignment="1">
      <alignment horizontal="right" vertical="center" wrapText="1"/>
    </xf>
    <xf numFmtId="168" fontId="0" fillId="0" borderId="185" xfId="0" applyFont="1" applyBorder="1" applyAlignment="1">
      <alignment horizontal="right" vertical="center" wrapText="1"/>
    </xf>
    <xf numFmtId="168" fontId="7" fillId="0" borderId="220" xfId="0" applyFont="1" applyBorder="1" applyAlignment="1">
      <alignment horizontal="right" vertical="center" wrapText="1"/>
    </xf>
    <xf numFmtId="0" fontId="11" fillId="0" borderId="0" xfId="11" applyFont="1" applyAlignment="1">
      <alignment horizontal="center" vertical="center"/>
    </xf>
    <xf numFmtId="0" fontId="11" fillId="5" borderId="5" xfId="5" applyFont="1" applyFill="1" applyBorder="1" applyAlignment="1" applyProtection="1">
      <alignment horizontal="center" vertical="center" wrapText="1"/>
    </xf>
    <xf numFmtId="0" fontId="11" fillId="5" borderId="10" xfId="5" applyFont="1" applyFill="1" applyBorder="1" applyAlignment="1" applyProtection="1">
      <alignment horizontal="center" vertical="center" wrapText="1"/>
    </xf>
    <xf numFmtId="0" fontId="11" fillId="5" borderId="11" xfId="5" applyFont="1" applyFill="1" applyBorder="1" applyAlignment="1" applyProtection="1">
      <alignment horizontal="center" vertical="center" wrapText="1"/>
    </xf>
    <xf numFmtId="0" fontId="16" fillId="0" borderId="19" xfId="11" applyFont="1" applyFill="1" applyBorder="1" applyAlignment="1" applyProtection="1">
      <alignment horizontal="left" vertical="center" wrapText="1"/>
      <protection locked="0"/>
    </xf>
    <xf numFmtId="165" fontId="15" fillId="6" borderId="12" xfId="11" applyNumberFormat="1" applyFont="1" applyFill="1" applyBorder="1" applyAlignment="1" applyProtection="1">
      <alignment horizontal="right" vertical="center" wrapText="1"/>
      <protection locked="0"/>
    </xf>
    <xf numFmtId="165" fontId="15" fillId="6" borderId="13" xfId="11" applyNumberFormat="1" applyFont="1" applyFill="1" applyBorder="1" applyAlignment="1" applyProtection="1">
      <alignment horizontal="right" vertical="center" wrapText="1"/>
      <protection locked="0"/>
    </xf>
    <xf numFmtId="165" fontId="15" fillId="6" borderId="14" xfId="11" applyNumberFormat="1" applyFont="1" applyFill="1" applyBorder="1" applyAlignment="1" applyProtection="1">
      <alignment horizontal="right" vertical="center" wrapText="1"/>
      <protection locked="0"/>
    </xf>
    <xf numFmtId="165" fontId="15" fillId="6" borderId="21" xfId="11" applyNumberFormat="1" applyFont="1" applyFill="1" applyBorder="1" applyAlignment="1" applyProtection="1">
      <alignment horizontal="right" vertical="center" wrapText="1"/>
      <protection locked="0"/>
    </xf>
    <xf numFmtId="165" fontId="15" fillId="6" borderId="22" xfId="11" applyNumberFormat="1" applyFont="1" applyFill="1" applyBorder="1" applyAlignment="1" applyProtection="1">
      <alignment horizontal="right" vertical="center" wrapText="1"/>
      <protection locked="0"/>
    </xf>
    <xf numFmtId="165" fontId="15" fillId="6" borderId="19" xfId="11" applyNumberFormat="1" applyFont="1" applyFill="1" applyBorder="1" applyAlignment="1" applyProtection="1">
      <alignment horizontal="right" vertical="center" wrapText="1"/>
      <protection locked="0"/>
    </xf>
    <xf numFmtId="170" fontId="15" fillId="6" borderId="54" xfId="11" applyNumberFormat="1" applyFont="1" applyFill="1" applyBorder="1" applyAlignment="1" applyProtection="1">
      <alignment horizontal="right" vertical="center" wrapText="1"/>
      <protection locked="0"/>
    </xf>
    <xf numFmtId="0" fontId="11" fillId="5" borderId="13" xfId="11" applyFont="1" applyFill="1" applyBorder="1" applyAlignment="1">
      <alignment horizontal="left" vertical="center" wrapText="1"/>
    </xf>
    <xf numFmtId="3" fontId="15" fillId="6" borderId="18" xfId="11" applyNumberFormat="1" applyFont="1" applyFill="1" applyBorder="1" applyAlignment="1" applyProtection="1">
      <alignment horizontal="right" vertical="center" wrapText="1"/>
      <protection locked="0"/>
    </xf>
    <xf numFmtId="3" fontId="15" fillId="6" borderId="19" xfId="11" applyNumberFormat="1" applyFont="1" applyFill="1" applyBorder="1" applyAlignment="1" applyProtection="1">
      <alignment horizontal="right" vertical="center" wrapText="1"/>
      <protection locked="0"/>
    </xf>
    <xf numFmtId="165" fontId="15" fillId="6" borderId="18" xfId="11" applyNumberFormat="1" applyFont="1" applyFill="1" applyBorder="1" applyAlignment="1" applyProtection="1">
      <alignment horizontal="right" vertical="center" wrapText="1"/>
      <protection locked="0"/>
    </xf>
    <xf numFmtId="0" fontId="16" fillId="0" borderId="22" xfId="11" applyFont="1" applyFill="1" applyBorder="1" applyAlignment="1" applyProtection="1">
      <alignment horizontal="left" vertical="center" wrapText="1"/>
      <protection locked="0"/>
    </xf>
    <xf numFmtId="165" fontId="15" fillId="6" borderId="57" xfId="11" applyNumberFormat="1" applyFont="1" applyFill="1" applyBorder="1" applyAlignment="1" applyProtection="1">
      <alignment horizontal="right" vertical="center" wrapText="1"/>
      <protection locked="0"/>
    </xf>
    <xf numFmtId="0" fontId="21" fillId="9" borderId="0" xfId="12" applyFont="1" applyFill="1" applyBorder="1" applyAlignment="1">
      <alignment vertical="center"/>
    </xf>
    <xf numFmtId="168" fontId="0" fillId="0" borderId="0" xfId="0" applyBorder="1" applyAlignment="1">
      <alignment horizontal="left" vertical="top" wrapText="1"/>
    </xf>
    <xf numFmtId="49" fontId="16" fillId="0" borderId="0" xfId="4" applyNumberFormat="1" applyFont="1" applyFill="1" applyBorder="1" applyAlignment="1" applyProtection="1">
      <alignment horizontal="left" vertical="top" wrapText="1"/>
    </xf>
    <xf numFmtId="0" fontId="153" fillId="2" borderId="49" xfId="3" applyFont="1" applyFill="1" applyBorder="1" applyAlignment="1">
      <alignment vertical="center"/>
    </xf>
    <xf numFmtId="0" fontId="16" fillId="7" borderId="0" xfId="11" applyNumberFormat="1" applyFont="1" applyFill="1" applyBorder="1" applyAlignment="1">
      <alignment horizontal="center" vertical="top" wrapText="1"/>
    </xf>
    <xf numFmtId="0" fontId="16" fillId="7" borderId="45" xfId="11" applyNumberFormat="1" applyFont="1" applyFill="1" applyBorder="1" applyAlignment="1">
      <alignment horizontal="center" vertical="top" wrapText="1"/>
    </xf>
    <xf numFmtId="0" fontId="48" fillId="5" borderId="86" xfId="32" applyFont="1" applyFill="1" applyBorder="1" applyAlignment="1">
      <alignment horizontal="left" vertical="center" wrapText="1"/>
    </xf>
    <xf numFmtId="3" fontId="3" fillId="0" borderId="48" xfId="0" applyNumberFormat="1" applyFont="1" applyBorder="1" applyAlignment="1">
      <alignment horizontal="center" vertical="center" wrapText="1"/>
    </xf>
    <xf numFmtId="0" fontId="16" fillId="0" borderId="16" xfId="6" applyFont="1" applyBorder="1" applyAlignment="1">
      <alignment vertical="justify"/>
    </xf>
    <xf numFmtId="0" fontId="12" fillId="9" borderId="16" xfId="6" applyFont="1" applyFill="1" applyBorder="1" applyAlignment="1">
      <alignment horizontal="center" vertical="center"/>
    </xf>
    <xf numFmtId="0" fontId="12" fillId="9" borderId="17" xfId="6" applyFont="1" applyFill="1" applyBorder="1" applyAlignment="1">
      <alignment horizontal="center" vertical="center"/>
    </xf>
    <xf numFmtId="10" fontId="15" fillId="6" borderId="48" xfId="12" applyNumberFormat="1" applyFont="1" applyFill="1" applyBorder="1" applyAlignment="1" applyProtection="1">
      <alignment vertical="center"/>
      <protection locked="0"/>
    </xf>
    <xf numFmtId="10" fontId="15" fillId="6" borderId="16" xfId="12" applyNumberFormat="1" applyFont="1" applyFill="1" applyBorder="1" applyAlignment="1" applyProtection="1">
      <alignment vertical="center"/>
      <protection locked="0"/>
    </xf>
    <xf numFmtId="10" fontId="15" fillId="6" borderId="46" xfId="12" applyNumberFormat="1" applyFont="1" applyFill="1" applyBorder="1" applyAlignment="1" applyProtection="1">
      <alignment vertical="center"/>
      <protection locked="0"/>
    </xf>
    <xf numFmtId="10" fontId="15" fillId="6" borderId="15" xfId="12" applyNumberFormat="1" applyFont="1" applyFill="1" applyBorder="1" applyAlignment="1" applyProtection="1">
      <alignment vertical="center"/>
      <protection locked="0"/>
    </xf>
    <xf numFmtId="10" fontId="15" fillId="6" borderId="17" xfId="12" applyNumberFormat="1" applyFont="1" applyFill="1" applyBorder="1" applyAlignment="1" applyProtection="1">
      <alignment vertical="center"/>
      <protection locked="0"/>
    </xf>
    <xf numFmtId="164" fontId="13" fillId="2" borderId="71" xfId="4" applyNumberFormat="1" applyFont="1" applyFill="1" applyBorder="1" applyAlignment="1">
      <alignment vertical="center"/>
    </xf>
    <xf numFmtId="0" fontId="16" fillId="0" borderId="49" xfId="6" applyNumberFormat="1" applyFont="1" applyFill="1" applyBorder="1" applyAlignment="1" applyProtection="1">
      <alignment horizontal="center" vertical="top"/>
    </xf>
    <xf numFmtId="0" fontId="16" fillId="2" borderId="0" xfId="12" applyFont="1" applyFill="1" applyBorder="1" applyAlignment="1" applyProtection="1">
      <alignment vertical="top" wrapText="1"/>
    </xf>
    <xf numFmtId="168" fontId="17" fillId="2" borderId="0" xfId="0" applyFont="1" applyFill="1" applyBorder="1" applyAlignment="1" applyProtection="1">
      <alignment vertical="center"/>
    </xf>
    <xf numFmtId="168" fontId="17" fillId="2" borderId="0" xfId="0" applyFont="1" applyFill="1" applyBorder="1" applyAlignment="1" applyProtection="1">
      <alignment horizontal="left" vertical="center"/>
    </xf>
    <xf numFmtId="168" fontId="16" fillId="2" borderId="0" xfId="0" applyFont="1" applyFill="1" applyBorder="1" applyAlignment="1" applyProtection="1">
      <alignment vertical="top" wrapText="1"/>
    </xf>
    <xf numFmtId="168" fontId="17" fillId="5" borderId="79" xfId="0" applyFont="1" applyFill="1" applyBorder="1" applyAlignment="1" applyProtection="1">
      <alignment horizontal="left" vertical="center"/>
    </xf>
    <xf numFmtId="168" fontId="17" fillId="5" borderId="80" xfId="0" applyFont="1" applyFill="1" applyBorder="1" applyAlignment="1" applyProtection="1">
      <alignment horizontal="left" vertical="center"/>
    </xf>
    <xf numFmtId="164" fontId="15" fillId="8" borderId="14" xfId="15" applyNumberFormat="1" applyFont="1" applyFill="1" applyBorder="1" applyAlignment="1" applyProtection="1">
      <alignment vertical="center"/>
    </xf>
    <xf numFmtId="0" fontId="17" fillId="5" borderId="60" xfId="6" applyFont="1" applyFill="1" applyBorder="1" applyAlignment="1" applyProtection="1">
      <alignment horizontal="center" vertical="top"/>
    </xf>
    <xf numFmtId="0" fontId="21" fillId="5" borderId="59" xfId="6" applyFont="1" applyFill="1" applyBorder="1" applyAlignment="1" applyProtection="1">
      <alignment vertical="top" wrapText="1"/>
    </xf>
    <xf numFmtId="0" fontId="21" fillId="5" borderId="28" xfId="6" applyFont="1" applyFill="1" applyBorder="1" applyAlignment="1" applyProtection="1">
      <alignment vertical="top" wrapText="1"/>
    </xf>
    <xf numFmtId="0" fontId="17" fillId="5" borderId="58" xfId="6" applyFont="1" applyFill="1" applyBorder="1" applyAlignment="1" applyProtection="1">
      <alignment horizontal="left" vertical="top"/>
    </xf>
    <xf numFmtId="168" fontId="17" fillId="5" borderId="59" xfId="0" applyFont="1" applyFill="1" applyBorder="1" applyAlignment="1" applyProtection="1">
      <alignment horizontal="left" vertical="center"/>
    </xf>
    <xf numFmtId="168" fontId="17" fillId="5" borderId="28" xfId="0" applyFont="1" applyFill="1" applyBorder="1" applyAlignment="1" applyProtection="1">
      <alignment horizontal="left" vertical="center"/>
    </xf>
    <xf numFmtId="168" fontId="17" fillId="5" borderId="49" xfId="0" applyFont="1" applyFill="1" applyBorder="1" applyAlignment="1" applyProtection="1">
      <alignment horizontal="center" vertical="center"/>
    </xf>
    <xf numFmtId="168" fontId="17" fillId="5" borderId="60" xfId="0" applyFont="1" applyFill="1" applyBorder="1" applyAlignment="1" applyProtection="1">
      <alignment horizontal="center" vertical="center"/>
    </xf>
    <xf numFmtId="168" fontId="16" fillId="5" borderId="59" xfId="0" applyFont="1" applyFill="1" applyBorder="1" applyAlignment="1" applyProtection="1">
      <alignment horizontal="left" vertical="top" wrapText="1"/>
    </xf>
    <xf numFmtId="168" fontId="16" fillId="5" borderId="28" xfId="0" applyFont="1" applyFill="1" applyBorder="1" applyAlignment="1" applyProtection="1">
      <alignment horizontal="left" vertical="top" wrapText="1"/>
    </xf>
    <xf numFmtId="0" fontId="7" fillId="0" borderId="63" xfId="4" applyFont="1" applyBorder="1" applyAlignment="1">
      <alignment vertical="center"/>
    </xf>
    <xf numFmtId="164" fontId="13" fillId="7" borderId="37" xfId="4" applyNumberFormat="1" applyFont="1" applyFill="1" applyBorder="1" applyAlignment="1">
      <alignment vertical="center"/>
    </xf>
    <xf numFmtId="164" fontId="13" fillId="7" borderId="38" xfId="4" applyNumberFormat="1" applyFont="1" applyFill="1" applyBorder="1" applyAlignment="1">
      <alignment vertical="center"/>
    </xf>
    <xf numFmtId="164" fontId="13" fillId="7" borderId="42" xfId="4" applyNumberFormat="1" applyFont="1" applyFill="1" applyBorder="1" applyAlignment="1">
      <alignment vertical="center"/>
    </xf>
    <xf numFmtId="164" fontId="13" fillId="7" borderId="20" xfId="4" applyNumberFormat="1" applyFont="1" applyFill="1" applyBorder="1" applyAlignment="1">
      <alignment vertical="center"/>
    </xf>
    <xf numFmtId="168" fontId="13" fillId="2" borderId="5" xfId="0" applyFont="1" applyFill="1" applyBorder="1">
      <alignment vertical="top"/>
    </xf>
    <xf numFmtId="0" fontId="7" fillId="0" borderId="33" xfId="3" applyFont="1" applyBorder="1" applyAlignment="1">
      <alignment horizontal="left" vertical="center" wrapText="1"/>
    </xf>
    <xf numFmtId="170" fontId="15" fillId="19" borderId="13" xfId="15" applyNumberFormat="1" applyFont="1" applyFill="1" applyBorder="1" applyAlignment="1" applyProtection="1">
      <alignment vertical="center"/>
      <protection locked="0"/>
    </xf>
    <xf numFmtId="170" fontId="15" fillId="19" borderId="34" xfId="15" applyNumberFormat="1" applyFont="1" applyFill="1" applyBorder="1" applyAlignment="1" applyProtection="1">
      <alignment vertical="center"/>
      <protection locked="0"/>
    </xf>
    <xf numFmtId="170" fontId="15" fillId="7" borderId="34" xfId="15" applyNumberFormat="1" applyFont="1" applyFill="1" applyBorder="1" applyAlignment="1" applyProtection="1">
      <alignment vertical="center"/>
    </xf>
    <xf numFmtId="0" fontId="16" fillId="0" borderId="19" xfId="12" applyFont="1" applyBorder="1" applyAlignment="1" applyProtection="1">
      <alignment horizontal="left" vertical="center"/>
    </xf>
    <xf numFmtId="0" fontId="47" fillId="2" borderId="0" xfId="3" applyFont="1" applyFill="1" applyBorder="1" applyAlignment="1" applyProtection="1">
      <alignment vertical="center"/>
    </xf>
    <xf numFmtId="0" fontId="14" fillId="2" borderId="63" xfId="4" applyFont="1" applyFill="1" applyBorder="1" applyAlignment="1">
      <alignment horizontal="center" vertical="center"/>
    </xf>
    <xf numFmtId="0" fontId="12" fillId="2" borderId="45" xfId="12" applyFont="1" applyFill="1" applyBorder="1" applyAlignment="1" applyProtection="1">
      <alignment horizontal="center" vertical="center"/>
    </xf>
    <xf numFmtId="0" fontId="12" fillId="2" borderId="7" xfId="12" applyFont="1" applyFill="1" applyBorder="1" applyAlignment="1" applyProtection="1">
      <alignment horizontal="center" vertical="center"/>
    </xf>
    <xf numFmtId="0" fontId="16" fillId="0" borderId="9" xfId="4" applyFont="1" applyBorder="1" applyAlignment="1">
      <alignment vertical="center"/>
    </xf>
    <xf numFmtId="0" fontId="16" fillId="0" borderId="22" xfId="4" applyFont="1" applyBorder="1" applyAlignment="1">
      <alignment vertical="center"/>
    </xf>
    <xf numFmtId="0" fontId="16" fillId="0" borderId="55" xfId="4" applyFont="1" applyBorder="1" applyAlignment="1">
      <alignment vertical="center"/>
    </xf>
    <xf numFmtId="0" fontId="14" fillId="0" borderId="9" xfId="4" applyFont="1" applyBorder="1" applyAlignment="1">
      <alignment horizontal="center" vertical="center"/>
    </xf>
    <xf numFmtId="164" fontId="13" fillId="6" borderId="11" xfId="4" applyNumberFormat="1" applyFont="1" applyFill="1" applyBorder="1" applyAlignment="1">
      <alignment vertical="center"/>
    </xf>
    <xf numFmtId="164" fontId="13" fillId="6" borderId="7" xfId="4" applyNumberFormat="1" applyFont="1" applyFill="1" applyBorder="1" applyAlignment="1">
      <alignment vertical="center"/>
    </xf>
    <xf numFmtId="164" fontId="13" fillId="6" borderId="8" xfId="4" applyNumberFormat="1" applyFont="1" applyFill="1" applyBorder="1" applyAlignment="1">
      <alignment vertical="center"/>
    </xf>
    <xf numFmtId="0" fontId="16" fillId="0" borderId="38" xfId="4" applyFont="1" applyBorder="1" applyAlignment="1">
      <alignment vertical="center"/>
    </xf>
    <xf numFmtId="0" fontId="14" fillId="0" borderId="0" xfId="4" applyFont="1" applyFill="1" applyBorder="1" applyAlignment="1">
      <alignment horizontal="center" vertical="center"/>
    </xf>
    <xf numFmtId="10" fontId="13" fillId="29" borderId="37" xfId="4" applyNumberFormat="1" applyFont="1" applyFill="1" applyBorder="1" applyAlignment="1">
      <alignment vertical="center"/>
    </xf>
    <xf numFmtId="10" fontId="13" fillId="29" borderId="38" xfId="4" applyNumberFormat="1" applyFont="1" applyFill="1" applyBorder="1" applyAlignment="1">
      <alignment vertical="center"/>
    </xf>
    <xf numFmtId="10" fontId="13" fillId="29" borderId="42" xfId="4" applyNumberFormat="1" applyFont="1" applyFill="1" applyBorder="1" applyAlignment="1">
      <alignment vertical="center"/>
    </xf>
    <xf numFmtId="0" fontId="3" fillId="2" borderId="0" xfId="4" applyFont="1" applyFill="1" applyAlignment="1">
      <alignment vertical="center"/>
    </xf>
    <xf numFmtId="164" fontId="13" fillId="7" borderId="14" xfId="4" applyNumberFormat="1" applyFont="1" applyFill="1" applyBorder="1" applyAlignment="1">
      <alignment vertical="center"/>
    </xf>
    <xf numFmtId="0" fontId="14" fillId="2" borderId="55" xfId="4" applyFont="1" applyFill="1" applyBorder="1" applyAlignment="1">
      <alignment horizontal="center" vertical="center"/>
    </xf>
    <xf numFmtId="0" fontId="14" fillId="2" borderId="6" xfId="4" applyFont="1" applyFill="1" applyBorder="1" applyAlignment="1">
      <alignment horizontal="center" vertical="center"/>
    </xf>
    <xf numFmtId="0" fontId="14" fillId="2" borderId="52" xfId="4" applyFont="1" applyFill="1" applyBorder="1" applyAlignment="1">
      <alignment horizontal="center" vertical="center"/>
    </xf>
    <xf numFmtId="0" fontId="14" fillId="2" borderId="45" xfId="4" applyFont="1" applyFill="1" applyBorder="1" applyAlignment="1">
      <alignment horizontal="center" vertical="center"/>
    </xf>
    <xf numFmtId="164" fontId="15" fillId="2" borderId="12" xfId="4" quotePrefix="1" applyNumberFormat="1" applyFont="1" applyFill="1" applyBorder="1" applyAlignment="1">
      <alignment horizontal="left" vertical="center"/>
    </xf>
    <xf numFmtId="164" fontId="15" fillId="2" borderId="11" xfId="4" quotePrefix="1" applyNumberFormat="1" applyFont="1" applyFill="1" applyBorder="1" applyAlignment="1">
      <alignment horizontal="left" vertical="center"/>
    </xf>
    <xf numFmtId="0" fontId="17" fillId="5" borderId="60" xfId="6" applyFont="1" applyFill="1" applyBorder="1" applyAlignment="1" applyProtection="1">
      <alignment horizontal="left" vertical="top"/>
    </xf>
    <xf numFmtId="0" fontId="17" fillId="5" borderId="18" xfId="6" applyNumberFormat="1" applyFont="1" applyFill="1" applyBorder="1" applyAlignment="1" applyProtection="1">
      <alignment horizontal="left" vertical="top"/>
    </xf>
    <xf numFmtId="49" fontId="16" fillId="5" borderId="31" xfId="6" applyNumberFormat="1" applyFont="1" applyFill="1" applyBorder="1" applyAlignment="1" applyProtection="1">
      <alignment horizontal="left" vertical="top" wrapText="1"/>
    </xf>
    <xf numFmtId="49" fontId="16" fillId="5" borderId="59" xfId="6" applyNumberFormat="1" applyFont="1" applyFill="1" applyBorder="1" applyAlignment="1" applyProtection="1">
      <alignment horizontal="left" vertical="top" wrapText="1"/>
    </xf>
    <xf numFmtId="49" fontId="16" fillId="5" borderId="28" xfId="6" applyNumberFormat="1" applyFont="1" applyFill="1" applyBorder="1" applyAlignment="1" applyProtection="1">
      <alignment horizontal="left" vertical="top" wrapText="1"/>
    </xf>
    <xf numFmtId="49" fontId="17" fillId="5" borderId="31" xfId="6" applyNumberFormat="1" applyFont="1" applyFill="1" applyBorder="1" applyAlignment="1" applyProtection="1">
      <alignment horizontal="left" vertical="top" wrapText="1"/>
    </xf>
    <xf numFmtId="49" fontId="17" fillId="5" borderId="59" xfId="6" applyNumberFormat="1" applyFont="1" applyFill="1" applyBorder="1" applyAlignment="1" applyProtection="1">
      <alignment horizontal="left" vertical="top" wrapText="1"/>
    </xf>
    <xf numFmtId="49" fontId="17" fillId="5" borderId="28" xfId="6" applyNumberFormat="1" applyFont="1" applyFill="1" applyBorder="1" applyAlignment="1" applyProtection="1">
      <alignment horizontal="left" vertical="top" wrapText="1"/>
    </xf>
    <xf numFmtId="168" fontId="6" fillId="5" borderId="18" xfId="0" applyFont="1" applyFill="1" applyBorder="1">
      <alignment vertical="top"/>
    </xf>
    <xf numFmtId="0" fontId="17" fillId="5" borderId="49" xfId="6" applyNumberFormat="1" applyFont="1" applyFill="1" applyBorder="1" applyAlignment="1" applyProtection="1">
      <alignment horizontal="left" vertical="top"/>
    </xf>
    <xf numFmtId="0" fontId="17" fillId="5" borderId="59" xfId="6" applyNumberFormat="1" applyFont="1" applyFill="1" applyBorder="1" applyAlignment="1" applyProtection="1">
      <alignment horizontal="left" vertical="top" wrapText="1"/>
    </xf>
    <xf numFmtId="170" fontId="15" fillId="7" borderId="20" xfId="1" applyNumberFormat="1" applyFont="1" applyFill="1" applyBorder="1" applyAlignment="1">
      <alignment horizontal="right" vertical="center"/>
    </xf>
    <xf numFmtId="0" fontId="15" fillId="6" borderId="54" xfId="11" applyNumberFormat="1" applyFont="1" applyFill="1" applyBorder="1" applyAlignment="1" applyProtection="1">
      <alignment horizontal="left" vertical="center" wrapText="1"/>
      <protection locked="0"/>
    </xf>
    <xf numFmtId="0" fontId="15" fillId="6" borderId="57" xfId="11" applyNumberFormat="1" applyFont="1" applyFill="1" applyBorder="1" applyAlignment="1" applyProtection="1">
      <alignment horizontal="left" vertical="center" wrapText="1"/>
      <protection locked="0"/>
    </xf>
    <xf numFmtId="164" fontId="15" fillId="2" borderId="18" xfId="12" applyNumberFormat="1" applyFont="1" applyFill="1" applyBorder="1" applyAlignment="1" applyProtection="1">
      <alignment horizontal="left" vertical="center"/>
      <protection locked="0"/>
    </xf>
    <xf numFmtId="10" fontId="13" fillId="7" borderId="18" xfId="13" applyNumberFormat="1" applyFont="1" applyFill="1" applyBorder="1" applyAlignment="1">
      <alignment horizontal="right" vertical="center"/>
    </xf>
    <xf numFmtId="10" fontId="13" fillId="7" borderId="19" xfId="13" applyNumberFormat="1" applyFont="1" applyFill="1" applyBorder="1" applyAlignment="1">
      <alignment horizontal="right" vertical="center"/>
    </xf>
    <xf numFmtId="10" fontId="13" fillId="7" borderId="20" xfId="13" applyNumberFormat="1" applyFont="1" applyFill="1" applyBorder="1" applyAlignment="1">
      <alignment horizontal="right" vertical="center"/>
    </xf>
    <xf numFmtId="10" fontId="13" fillId="6" borderId="61" xfId="13" applyNumberFormat="1" applyFont="1" applyFill="1" applyBorder="1" applyAlignment="1">
      <alignment horizontal="right" vertical="center"/>
    </xf>
    <xf numFmtId="10" fontId="13" fillId="6" borderId="55" xfId="13" applyNumberFormat="1" applyFont="1" applyFill="1" applyBorder="1" applyAlignment="1">
      <alignment horizontal="right" vertical="center"/>
    </xf>
    <xf numFmtId="10" fontId="13" fillId="6" borderId="56" xfId="13" applyNumberFormat="1" applyFont="1" applyFill="1" applyBorder="1" applyAlignment="1">
      <alignment horizontal="right" vertical="center"/>
    </xf>
    <xf numFmtId="10" fontId="13" fillId="7" borderId="21" xfId="13" applyNumberFormat="1" applyFont="1" applyFill="1" applyBorder="1" applyAlignment="1">
      <alignment horizontal="right" vertical="center"/>
    </xf>
    <xf numFmtId="10" fontId="13" fillId="7" borderId="22" xfId="13" applyNumberFormat="1" applyFont="1" applyFill="1" applyBorder="1" applyAlignment="1">
      <alignment horizontal="right" vertical="center"/>
    </xf>
    <xf numFmtId="10" fontId="13" fillId="7" borderId="23" xfId="13" applyNumberFormat="1" applyFont="1" applyFill="1" applyBorder="1" applyAlignment="1">
      <alignment horizontal="right" vertical="center"/>
    </xf>
    <xf numFmtId="0" fontId="14" fillId="2" borderId="13" xfId="13" applyFont="1" applyFill="1" applyBorder="1" applyAlignment="1">
      <alignment horizontal="center" vertical="center"/>
    </xf>
    <xf numFmtId="0" fontId="14" fillId="2" borderId="19" xfId="13" applyFont="1" applyFill="1" applyBorder="1" applyAlignment="1">
      <alignment horizontal="center" vertical="center"/>
    </xf>
    <xf numFmtId="0" fontId="14" fillId="2" borderId="69" xfId="13" applyFont="1" applyFill="1" applyBorder="1" applyAlignment="1">
      <alignment horizontal="center" vertical="center"/>
    </xf>
    <xf numFmtId="0" fontId="14" fillId="2" borderId="6" xfId="13" applyFont="1" applyFill="1" applyBorder="1" applyAlignment="1">
      <alignment horizontal="center" vertical="center"/>
    </xf>
    <xf numFmtId="0" fontId="14" fillId="2" borderId="55" xfId="13" applyFont="1" applyFill="1" applyBorder="1" applyAlignment="1">
      <alignment horizontal="center" vertical="center"/>
    </xf>
    <xf numFmtId="0" fontId="14" fillId="2" borderId="22" xfId="13" applyFont="1" applyFill="1" applyBorder="1" applyAlignment="1">
      <alignment horizontal="center" vertical="center"/>
    </xf>
    <xf numFmtId="164" fontId="13" fillId="6" borderId="16" xfId="4" applyNumberFormat="1" applyFont="1" applyFill="1" applyBorder="1" applyAlignment="1" applyProtection="1">
      <alignment vertical="center"/>
      <protection locked="0"/>
    </xf>
    <xf numFmtId="164" fontId="16" fillId="2" borderId="19" xfId="4" applyNumberFormat="1" applyFont="1" applyFill="1" applyBorder="1" applyAlignment="1" applyProtection="1">
      <alignment vertical="center" wrapText="1"/>
      <protection locked="0"/>
    </xf>
    <xf numFmtId="0" fontId="16" fillId="0" borderId="64" xfId="11" applyFont="1" applyFill="1" applyBorder="1" applyAlignment="1" applyProtection="1">
      <alignment horizontal="left" vertical="center" wrapText="1"/>
      <protection locked="0"/>
    </xf>
    <xf numFmtId="0" fontId="12" fillId="0" borderId="55" xfId="11" applyFont="1" applyFill="1" applyBorder="1" applyAlignment="1" applyProtection="1">
      <alignment horizontal="center" vertical="center" wrapText="1"/>
      <protection locked="0"/>
    </xf>
    <xf numFmtId="0" fontId="12" fillId="0" borderId="56" xfId="11" applyFont="1" applyFill="1" applyBorder="1" applyAlignment="1" applyProtection="1">
      <alignment horizontal="center" vertical="center" wrapText="1"/>
      <protection locked="0"/>
    </xf>
    <xf numFmtId="165" fontId="15" fillId="6" borderId="73" xfId="11" applyNumberFormat="1" applyFont="1" applyFill="1" applyBorder="1" applyAlignment="1" applyProtection="1">
      <alignment horizontal="right" vertical="center" wrapText="1"/>
      <protection locked="0"/>
    </xf>
    <xf numFmtId="165" fontId="15" fillId="6" borderId="70" xfId="11" applyNumberFormat="1" applyFont="1" applyFill="1" applyBorder="1" applyAlignment="1" applyProtection="1">
      <alignment horizontal="right" vertical="center" wrapText="1"/>
      <protection locked="0"/>
    </xf>
    <xf numFmtId="165" fontId="15" fillId="6" borderId="55" xfId="11" applyNumberFormat="1" applyFont="1" applyFill="1" applyBorder="1" applyAlignment="1" applyProtection="1">
      <alignment horizontal="right" vertical="center" wrapText="1"/>
      <protection locked="0"/>
    </xf>
    <xf numFmtId="165" fontId="15" fillId="6" borderId="71" xfId="11" applyNumberFormat="1" applyFont="1" applyFill="1" applyBorder="1" applyAlignment="1" applyProtection="1">
      <alignment horizontal="right" vertical="center" wrapText="1"/>
      <protection locked="0"/>
    </xf>
    <xf numFmtId="0" fontId="15" fillId="0" borderId="61" xfId="11" applyNumberFormat="1" applyFont="1" applyBorder="1" applyAlignment="1">
      <alignment horizontal="left" vertical="center" wrapText="1"/>
    </xf>
    <xf numFmtId="0" fontId="15" fillId="0" borderId="56" xfId="11" applyNumberFormat="1" applyFont="1" applyBorder="1" applyAlignment="1">
      <alignment horizontal="left" vertical="center" wrapText="1"/>
    </xf>
    <xf numFmtId="3" fontId="15" fillId="6" borderId="61" xfId="11" applyNumberFormat="1" applyFont="1" applyFill="1" applyBorder="1" applyAlignment="1" applyProtection="1">
      <alignment horizontal="right" vertical="center" wrapText="1"/>
      <protection locked="0"/>
    </xf>
    <xf numFmtId="3" fontId="15" fillId="6" borderId="55" xfId="11" applyNumberFormat="1" applyFont="1" applyFill="1" applyBorder="1" applyAlignment="1" applyProtection="1">
      <alignment horizontal="right" vertical="center" wrapText="1"/>
      <protection locked="0"/>
    </xf>
    <xf numFmtId="3" fontId="15" fillId="6" borderId="56" xfId="11" applyNumberFormat="1" applyFont="1" applyFill="1" applyBorder="1" applyAlignment="1" applyProtection="1">
      <alignment horizontal="right" vertical="center" wrapText="1"/>
      <protection locked="0"/>
    </xf>
    <xf numFmtId="0" fontId="42" fillId="2" borderId="0" xfId="6" applyFont="1" applyFill="1" applyBorder="1" applyAlignment="1" applyProtection="1">
      <alignment horizontal="left" vertical="center"/>
    </xf>
    <xf numFmtId="0" fontId="11" fillId="2" borderId="0" xfId="6" applyFont="1" applyFill="1" applyBorder="1" applyAlignment="1" applyProtection="1">
      <alignment horizontal="left" vertical="center"/>
    </xf>
    <xf numFmtId="10" fontId="13" fillId="7" borderId="14" xfId="3" applyNumberFormat="1" applyFont="1" applyFill="1" applyBorder="1" applyAlignment="1">
      <alignment horizontal="right" vertical="center"/>
    </xf>
    <xf numFmtId="10" fontId="15" fillId="0" borderId="0" xfId="0" applyNumberFormat="1" applyFont="1" applyFill="1" applyBorder="1" applyAlignment="1">
      <alignment horizontal="right" vertical="center"/>
    </xf>
    <xf numFmtId="3" fontId="15" fillId="7" borderId="8" xfId="0" applyNumberFormat="1" applyFont="1" applyFill="1" applyBorder="1" applyAlignment="1">
      <alignment horizontal="right" vertical="center"/>
    </xf>
    <xf numFmtId="10" fontId="13" fillId="7" borderId="33" xfId="3" applyNumberFormat="1" applyFont="1" applyFill="1" applyBorder="1" applyAlignment="1">
      <alignment horizontal="right" vertical="center"/>
    </xf>
    <xf numFmtId="0" fontId="38" fillId="2" borderId="22" xfId="4" applyFont="1" applyFill="1" applyBorder="1" applyAlignment="1">
      <alignment horizontal="left" vertical="center" wrapText="1"/>
    </xf>
    <xf numFmtId="2" fontId="15" fillId="7" borderId="23" xfId="0" applyNumberFormat="1" applyFont="1" applyFill="1" applyBorder="1" applyAlignment="1">
      <alignment horizontal="right" vertical="center"/>
    </xf>
    <xf numFmtId="1" fontId="13" fillId="2" borderId="43" xfId="4" applyNumberFormat="1" applyFont="1" applyFill="1" applyBorder="1" applyAlignment="1">
      <alignment horizontal="right" vertical="center"/>
    </xf>
    <xf numFmtId="1" fontId="13" fillId="2" borderId="45" xfId="4" applyNumberFormat="1" applyFont="1" applyFill="1" applyBorder="1" applyAlignment="1">
      <alignment horizontal="right" vertical="center"/>
    </xf>
    <xf numFmtId="1" fontId="13" fillId="2" borderId="66" xfId="4" applyNumberFormat="1" applyFont="1" applyFill="1" applyBorder="1" applyAlignment="1">
      <alignment horizontal="right" vertical="center"/>
    </xf>
    <xf numFmtId="170" fontId="15" fillId="7" borderId="23" xfId="1" applyNumberFormat="1" applyFont="1" applyFill="1" applyBorder="1" applyAlignment="1">
      <alignment horizontal="right" vertical="center"/>
    </xf>
    <xf numFmtId="0" fontId="14" fillId="2" borderId="14" xfId="4" applyFont="1" applyFill="1" applyBorder="1" applyAlignment="1">
      <alignment horizontal="center" vertical="center"/>
    </xf>
    <xf numFmtId="0" fontId="14" fillId="2" borderId="42" xfId="4" applyFont="1" applyFill="1" applyBorder="1" applyAlignment="1">
      <alignment horizontal="center" vertical="center"/>
    </xf>
    <xf numFmtId="0" fontId="16" fillId="2" borderId="13" xfId="4" applyFont="1" applyFill="1" applyBorder="1" applyAlignment="1">
      <alignment horizontal="left" vertical="center" wrapText="1"/>
    </xf>
    <xf numFmtId="0" fontId="16" fillId="2" borderId="38" xfId="4" applyFont="1" applyFill="1" applyBorder="1" applyAlignment="1">
      <alignment horizontal="left" vertical="center" wrapText="1"/>
    </xf>
    <xf numFmtId="0" fontId="7" fillId="2" borderId="7" xfId="4" applyFont="1" applyFill="1" applyBorder="1" applyAlignment="1">
      <alignment horizontal="left" vertical="center" wrapText="1"/>
    </xf>
    <xf numFmtId="0" fontId="12" fillId="0" borderId="19" xfId="6" applyFont="1" applyFill="1" applyBorder="1" applyAlignment="1">
      <alignment horizontal="center" vertical="center" wrapText="1"/>
    </xf>
    <xf numFmtId="0" fontId="12" fillId="0" borderId="55" xfId="6" applyFont="1" applyFill="1" applyBorder="1" applyAlignment="1">
      <alignment horizontal="center" vertical="center" wrapText="1"/>
    </xf>
    <xf numFmtId="0" fontId="16" fillId="6" borderId="19" xfId="6" applyFont="1" applyFill="1" applyBorder="1" applyAlignment="1">
      <alignment vertical="center" wrapText="1"/>
    </xf>
    <xf numFmtId="0" fontId="16" fillId="6" borderId="55" xfId="6" applyFont="1" applyFill="1" applyBorder="1" applyAlignment="1">
      <alignment vertical="center" wrapText="1"/>
    </xf>
    <xf numFmtId="0" fontId="16" fillId="0" borderId="16" xfId="4" applyFont="1" applyFill="1" applyBorder="1" applyAlignment="1">
      <alignment vertical="center" wrapText="1"/>
    </xf>
    <xf numFmtId="0" fontId="12" fillId="0" borderId="16" xfId="6" applyFont="1" applyFill="1" applyBorder="1" applyAlignment="1">
      <alignment horizontal="center" vertical="center" wrapText="1"/>
    </xf>
    <xf numFmtId="0" fontId="12" fillId="0" borderId="16" xfId="6" applyFont="1" applyFill="1" applyBorder="1" applyAlignment="1" applyProtection="1">
      <alignment horizontal="center" vertical="center"/>
    </xf>
    <xf numFmtId="0" fontId="16" fillId="0" borderId="31" xfId="6" applyFont="1" applyFill="1" applyBorder="1" applyAlignment="1">
      <alignment vertical="center" wrapText="1"/>
    </xf>
    <xf numFmtId="164" fontId="37" fillId="2" borderId="61" xfId="4" applyNumberFormat="1" applyFont="1" applyFill="1" applyBorder="1" applyAlignment="1">
      <alignment vertical="center"/>
    </xf>
    <xf numFmtId="0" fontId="41" fillId="0" borderId="55" xfId="6" applyFont="1" applyFill="1" applyBorder="1" applyAlignment="1">
      <alignment horizontal="center" vertical="center" wrapText="1"/>
    </xf>
    <xf numFmtId="10" fontId="15" fillId="6" borderId="8" xfId="0" applyNumberFormat="1" applyFont="1" applyFill="1" applyBorder="1" applyAlignment="1">
      <alignment horizontal="right" vertical="center"/>
    </xf>
    <xf numFmtId="4" fontId="15" fillId="7" borderId="23" xfId="1" applyNumberFormat="1" applyFont="1" applyFill="1" applyBorder="1" applyAlignment="1">
      <alignment horizontal="right" vertical="center"/>
    </xf>
    <xf numFmtId="170" fontId="15" fillId="6" borderId="13" xfId="0" applyNumberFormat="1" applyFont="1" applyFill="1" applyBorder="1" applyAlignment="1">
      <alignment horizontal="right" vertical="center"/>
    </xf>
    <xf numFmtId="170" fontId="15" fillId="6" borderId="19" xfId="0" applyNumberFormat="1" applyFont="1" applyFill="1" applyBorder="1" applyAlignment="1">
      <alignment horizontal="right" vertical="center"/>
    </xf>
    <xf numFmtId="170" fontId="15" fillId="30" borderId="33" xfId="0" applyNumberFormat="1" applyFont="1" applyFill="1" applyBorder="1" applyAlignment="1">
      <alignment horizontal="right" vertical="center"/>
    </xf>
    <xf numFmtId="170" fontId="15" fillId="30" borderId="13" xfId="0" applyNumberFormat="1" applyFont="1" applyFill="1" applyBorder="1" applyAlignment="1">
      <alignment horizontal="right" vertical="center"/>
    </xf>
    <xf numFmtId="0" fontId="14" fillId="0" borderId="14" xfId="11" applyFont="1" applyFill="1" applyBorder="1" applyAlignment="1">
      <alignment horizontal="center"/>
    </xf>
    <xf numFmtId="0" fontId="14" fillId="0" borderId="20" xfId="11" applyFont="1" applyFill="1" applyBorder="1" applyAlignment="1">
      <alignment horizontal="center"/>
    </xf>
    <xf numFmtId="0" fontId="14" fillId="0" borderId="23" xfId="11" applyFont="1" applyFill="1" applyBorder="1" applyAlignment="1">
      <alignment horizontal="center"/>
    </xf>
    <xf numFmtId="170" fontId="15" fillId="0" borderId="0" xfId="15" applyNumberFormat="1" applyFont="1" applyFill="1" applyBorder="1" applyAlignment="1" applyProtection="1">
      <alignment vertical="center"/>
      <protection locked="0"/>
    </xf>
    <xf numFmtId="9" fontId="12" fillId="0" borderId="19" xfId="6" applyNumberFormat="1" applyFont="1" applyFill="1" applyBorder="1" applyAlignment="1">
      <alignment horizontal="center" vertical="center" wrapText="1"/>
    </xf>
    <xf numFmtId="164" fontId="7" fillId="6" borderId="19" xfId="4" applyNumberFormat="1" applyFont="1" applyFill="1" applyBorder="1" applyAlignment="1" applyProtection="1">
      <alignment vertical="center" wrapText="1"/>
      <protection locked="0"/>
    </xf>
    <xf numFmtId="0" fontId="38" fillId="6" borderId="19" xfId="6" applyFont="1" applyFill="1" applyBorder="1" applyAlignment="1">
      <alignment vertical="center" wrapText="1"/>
    </xf>
    <xf numFmtId="0" fontId="38" fillId="6" borderId="55" xfId="6" applyFont="1" applyFill="1" applyBorder="1" applyAlignment="1">
      <alignment vertical="center" wrapText="1"/>
    </xf>
    <xf numFmtId="10" fontId="13" fillId="6" borderId="52" xfId="4" applyNumberFormat="1" applyFont="1" applyFill="1" applyBorder="1" applyAlignment="1">
      <alignment horizontal="right" vertical="center"/>
    </xf>
    <xf numFmtId="10" fontId="13" fillId="6" borderId="13" xfId="3" applyNumberFormat="1" applyFont="1" applyFill="1" applyBorder="1" applyAlignment="1">
      <alignment horizontal="right" vertical="center"/>
    </xf>
    <xf numFmtId="0" fontId="7" fillId="0" borderId="38" xfId="4" applyFont="1" applyBorder="1" applyAlignment="1">
      <alignment horizontal="left" vertical="center" wrapText="1"/>
    </xf>
    <xf numFmtId="3" fontId="15" fillId="6" borderId="63" xfId="0" applyNumberFormat="1" applyFont="1" applyFill="1" applyBorder="1" applyAlignment="1">
      <alignment horizontal="right" vertical="center"/>
    </xf>
    <xf numFmtId="3" fontId="15" fillId="7" borderId="42" xfId="0" applyNumberFormat="1" applyFont="1" applyFill="1" applyBorder="1" applyAlignment="1">
      <alignment horizontal="right" vertical="center"/>
    </xf>
    <xf numFmtId="3" fontId="13" fillId="6" borderId="9" xfId="4" applyNumberFormat="1" applyFont="1" applyFill="1" applyBorder="1" applyAlignment="1">
      <alignment horizontal="right" vertical="center"/>
    </xf>
    <xf numFmtId="3" fontId="15" fillId="8" borderId="7" xfId="0" applyNumberFormat="1" applyFont="1" applyFill="1" applyBorder="1" applyAlignment="1">
      <alignment horizontal="right" vertical="center"/>
    </xf>
    <xf numFmtId="3" fontId="14" fillId="8" borderId="9" xfId="4" applyNumberFormat="1" applyFont="1" applyFill="1" applyBorder="1" applyAlignment="1">
      <alignment horizontal="right" vertical="center"/>
    </xf>
    <xf numFmtId="3" fontId="13" fillId="8" borderId="8" xfId="4" applyNumberFormat="1" applyFont="1" applyFill="1" applyBorder="1" applyAlignment="1">
      <alignment horizontal="right" vertical="center"/>
    </xf>
    <xf numFmtId="3" fontId="15" fillId="8" borderId="6" xfId="0" applyNumberFormat="1" applyFont="1" applyFill="1" applyBorder="1" applyAlignment="1">
      <alignment horizontal="right" vertical="center"/>
    </xf>
    <xf numFmtId="168" fontId="7" fillId="0" borderId="0" xfId="0" applyFont="1" applyBorder="1" applyAlignment="1">
      <alignment vertical="center"/>
    </xf>
    <xf numFmtId="0" fontId="9" fillId="4" borderId="0" xfId="0" applyNumberFormat="1" applyFont="1" applyFill="1" applyBorder="1" applyAlignment="1">
      <alignment horizontal="left" vertical="center"/>
    </xf>
    <xf numFmtId="178" fontId="9" fillId="4" borderId="0" xfId="0" applyNumberFormat="1" applyFont="1" applyFill="1" applyBorder="1" applyAlignment="1">
      <alignment horizontal="right" vertical="center"/>
    </xf>
    <xf numFmtId="168" fontId="7" fillId="0" borderId="0" xfId="0" applyFont="1" applyBorder="1">
      <alignment vertical="top"/>
    </xf>
    <xf numFmtId="168" fontId="7" fillId="0" borderId="0" xfId="0" applyFont="1" applyBorder="1" applyAlignment="1">
      <alignment horizontal="center" vertical="top" wrapText="1"/>
    </xf>
    <xf numFmtId="168" fontId="7" fillId="0" borderId="0" xfId="0" applyFont="1" applyFill="1" applyBorder="1" applyAlignment="1">
      <alignment horizontal="left" vertical="top" wrapText="1"/>
    </xf>
    <xf numFmtId="168" fontId="7" fillId="0" borderId="0" xfId="0" applyFont="1" applyBorder="1" applyAlignment="1">
      <alignment horizontal="right" vertical="top" wrapText="1"/>
    </xf>
    <xf numFmtId="178" fontId="7" fillId="0" borderId="0" xfId="0" applyNumberFormat="1" applyFont="1" applyBorder="1" applyAlignment="1">
      <alignment horizontal="right" vertical="top" wrapText="1"/>
    </xf>
    <xf numFmtId="168" fontId="109" fillId="0" borderId="0" xfId="0" applyFont="1" applyBorder="1" applyAlignment="1">
      <alignment horizontal="left" vertical="center"/>
    </xf>
    <xf numFmtId="0" fontId="109" fillId="5" borderId="32" xfId="0" applyNumberFormat="1" applyFont="1" applyFill="1" applyBorder="1" applyAlignment="1">
      <alignment horizontal="center" vertical="center" wrapText="1"/>
    </xf>
    <xf numFmtId="168" fontId="109" fillId="5" borderId="72" xfId="0" applyFont="1" applyFill="1" applyBorder="1" applyAlignment="1">
      <alignment horizontal="center" vertical="center" wrapText="1"/>
    </xf>
    <xf numFmtId="168" fontId="109" fillId="5" borderId="32" xfId="0" applyFont="1" applyFill="1" applyBorder="1" applyAlignment="1">
      <alignment horizontal="center" vertical="center" wrapText="1"/>
    </xf>
    <xf numFmtId="168" fontId="109" fillId="5" borderId="107" xfId="0" applyFont="1" applyFill="1" applyBorder="1" applyAlignment="1">
      <alignment horizontal="center" vertical="center" wrapText="1"/>
    </xf>
    <xf numFmtId="0" fontId="18" fillId="5" borderId="35" xfId="0" applyNumberFormat="1" applyFont="1" applyFill="1" applyBorder="1" applyAlignment="1">
      <alignment horizontal="left" vertical="top" wrapText="1"/>
    </xf>
    <xf numFmtId="168" fontId="18" fillId="5" borderId="0" xfId="0" applyFont="1" applyFill="1" applyBorder="1" applyAlignment="1">
      <alignment horizontal="center" vertical="top" wrapText="1"/>
    </xf>
    <xf numFmtId="168" fontId="18" fillId="5" borderId="0" xfId="0" applyFont="1" applyFill="1" applyBorder="1" applyAlignment="1">
      <alignment horizontal="left" vertical="top" wrapText="1"/>
    </xf>
    <xf numFmtId="168" fontId="86" fillId="5" borderId="0" xfId="0" applyFont="1" applyFill="1" applyBorder="1" applyAlignment="1">
      <alignment horizontal="center" vertical="top" wrapText="1"/>
    </xf>
    <xf numFmtId="168" fontId="142" fillId="5" borderId="0" xfId="0" applyFont="1" applyFill="1" applyBorder="1" applyAlignment="1">
      <alignment horizontal="left" vertical="top" wrapText="1"/>
    </xf>
    <xf numFmtId="168" fontId="127" fillId="0" borderId="0" xfId="0" applyFont="1" applyBorder="1">
      <alignment vertical="top"/>
    </xf>
    <xf numFmtId="0" fontId="134" fillId="5" borderId="43" xfId="0" applyNumberFormat="1" applyFont="1" applyFill="1" applyBorder="1" applyAlignment="1">
      <alignment horizontal="left" vertical="top" wrapText="1"/>
    </xf>
    <xf numFmtId="168" fontId="163" fillId="5" borderId="45" xfId="0" applyFont="1" applyFill="1" applyBorder="1" applyAlignment="1">
      <alignment horizontal="center" vertical="top" wrapText="1"/>
    </xf>
    <xf numFmtId="168" fontId="134" fillId="5" borderId="45" xfId="0" applyFont="1" applyFill="1" applyBorder="1" applyAlignment="1">
      <alignment horizontal="left" vertical="top" wrapText="1"/>
    </xf>
    <xf numFmtId="168" fontId="134" fillId="5" borderId="45" xfId="0" applyFont="1" applyFill="1" applyBorder="1" applyAlignment="1">
      <alignment horizontal="center" vertical="top" wrapText="1"/>
    </xf>
    <xf numFmtId="168" fontId="145" fillId="5" borderId="45" xfId="0" applyFont="1" applyFill="1" applyBorder="1" applyAlignment="1">
      <alignment horizontal="center" vertical="top" wrapText="1"/>
    </xf>
    <xf numFmtId="168" fontId="109" fillId="5" borderId="43" xfId="0" applyFont="1" applyFill="1" applyBorder="1" applyAlignment="1">
      <alignment horizontal="right" vertical="top" wrapText="1"/>
    </xf>
    <xf numFmtId="168" fontId="109" fillId="5" borderId="45" xfId="0" applyFont="1" applyFill="1" applyBorder="1" applyAlignment="1">
      <alignment horizontal="right" vertical="top" wrapText="1"/>
    </xf>
    <xf numFmtId="49" fontId="109" fillId="5" borderId="45" xfId="0" applyNumberFormat="1" applyFont="1" applyFill="1" applyBorder="1" applyAlignment="1">
      <alignment horizontal="right" vertical="top" wrapText="1"/>
    </xf>
    <xf numFmtId="49" fontId="109" fillId="5" borderId="66" xfId="0" applyNumberFormat="1" applyFont="1" applyFill="1" applyBorder="1" applyAlignment="1">
      <alignment horizontal="right" vertical="top" wrapText="1"/>
    </xf>
    <xf numFmtId="0" fontId="7" fillId="27" borderId="12" xfId="0" applyNumberFormat="1" applyFont="1" applyFill="1" applyBorder="1" applyAlignment="1">
      <alignment horizontal="left" vertical="top" wrapText="1"/>
    </xf>
    <xf numFmtId="168" fontId="7" fillId="27" borderId="13" xfId="0" applyFont="1" applyFill="1" applyBorder="1" applyAlignment="1">
      <alignment horizontal="center" vertical="top" wrapText="1"/>
    </xf>
    <xf numFmtId="168" fontId="7" fillId="27" borderId="14" xfId="0" applyFont="1" applyFill="1" applyBorder="1" applyAlignment="1">
      <alignment horizontal="center" vertical="top" wrapText="1"/>
    </xf>
    <xf numFmtId="168" fontId="16" fillId="27" borderId="12" xfId="0" applyFont="1" applyFill="1" applyBorder="1" applyAlignment="1">
      <alignment horizontal="center" vertical="top" wrapText="1"/>
    </xf>
    <xf numFmtId="168" fontId="16" fillId="27" borderId="13" xfId="0" applyFont="1" applyFill="1" applyBorder="1" applyAlignment="1">
      <alignment horizontal="left" vertical="top" wrapText="1"/>
    </xf>
    <xf numFmtId="168" fontId="7" fillId="27" borderId="13" xfId="0" applyFont="1" applyFill="1" applyBorder="1" applyAlignment="1">
      <alignment horizontal="left" vertical="top" wrapText="1"/>
    </xf>
    <xf numFmtId="3" fontId="16" fillId="27" borderId="14" xfId="0" applyNumberFormat="1" applyFont="1" applyFill="1" applyBorder="1" applyAlignment="1">
      <alignment horizontal="center" vertical="top" wrapText="1"/>
    </xf>
    <xf numFmtId="0" fontId="16" fillId="6" borderId="12" xfId="0" applyNumberFormat="1" applyFont="1" applyFill="1" applyBorder="1" applyAlignment="1" applyProtection="1">
      <alignment horizontal="right" vertical="top" wrapText="1"/>
      <protection locked="0"/>
    </xf>
    <xf numFmtId="0" fontId="16" fillId="6" borderId="13" xfId="0" applyNumberFormat="1" applyFont="1" applyFill="1" applyBorder="1" applyAlignment="1" applyProtection="1">
      <alignment horizontal="right" vertical="top" wrapText="1"/>
      <protection locked="0"/>
    </xf>
    <xf numFmtId="176" fontId="16" fillId="6" borderId="13" xfId="0" applyNumberFormat="1" applyFont="1" applyFill="1" applyBorder="1" applyAlignment="1" applyProtection="1">
      <alignment horizontal="right" vertical="top" wrapText="1"/>
      <protection locked="0"/>
    </xf>
    <xf numFmtId="176" fontId="16" fillId="6" borderId="14" xfId="0" applyNumberFormat="1" applyFont="1" applyFill="1" applyBorder="1" applyAlignment="1" applyProtection="1">
      <alignment horizontal="right" vertical="top" wrapText="1"/>
      <protection locked="0"/>
    </xf>
    <xf numFmtId="0" fontId="7" fillId="27" borderId="18" xfId="0" applyNumberFormat="1" applyFont="1" applyFill="1" applyBorder="1" applyAlignment="1">
      <alignment horizontal="left" vertical="top" wrapText="1"/>
    </xf>
    <xf numFmtId="168" fontId="7" fillId="27" borderId="19" xfId="0" applyFont="1" applyFill="1" applyBorder="1" applyAlignment="1">
      <alignment horizontal="center" vertical="top" wrapText="1"/>
    </xf>
    <xf numFmtId="168" fontId="7" fillId="27" borderId="20" xfId="0" applyFont="1" applyFill="1" applyBorder="1" applyAlignment="1">
      <alignment horizontal="center" vertical="top" wrapText="1"/>
    </xf>
    <xf numFmtId="168" fontId="16" fillId="27" borderId="18" xfId="0" applyFont="1" applyFill="1" applyBorder="1" applyAlignment="1">
      <alignment horizontal="center" vertical="top" wrapText="1"/>
    </xf>
    <xf numFmtId="168" fontId="16" fillId="27" borderId="19" xfId="0" applyFont="1" applyFill="1" applyBorder="1" applyAlignment="1">
      <alignment horizontal="left" vertical="top" wrapText="1"/>
    </xf>
    <xf numFmtId="168" fontId="7" fillId="27" borderId="19" xfId="0" applyFont="1" applyFill="1" applyBorder="1" applyAlignment="1">
      <alignment horizontal="left" vertical="top" wrapText="1"/>
    </xf>
    <xf numFmtId="3" fontId="16" fillId="27" borderId="20" xfId="0" applyNumberFormat="1" applyFont="1" applyFill="1" applyBorder="1" applyAlignment="1">
      <alignment horizontal="center" vertical="top" wrapText="1"/>
    </xf>
    <xf numFmtId="0" fontId="16" fillId="6" borderId="18" xfId="0" applyNumberFormat="1" applyFont="1" applyFill="1" applyBorder="1" applyAlignment="1" applyProtection="1">
      <alignment horizontal="right" vertical="top" wrapText="1"/>
      <protection locked="0"/>
    </xf>
    <xf numFmtId="0" fontId="16" fillId="6" borderId="19" xfId="0" applyNumberFormat="1" applyFont="1" applyFill="1" applyBorder="1" applyAlignment="1" applyProtection="1">
      <alignment horizontal="right" vertical="top" wrapText="1"/>
      <protection locked="0"/>
    </xf>
    <xf numFmtId="176" fontId="16" fillId="6" borderId="19" xfId="0" applyNumberFormat="1" applyFont="1" applyFill="1" applyBorder="1" applyAlignment="1" applyProtection="1">
      <alignment horizontal="right" vertical="top" wrapText="1"/>
      <protection locked="0"/>
    </xf>
    <xf numFmtId="176" fontId="16" fillId="6" borderId="20" xfId="0" applyNumberFormat="1" applyFont="1" applyFill="1" applyBorder="1" applyAlignment="1" applyProtection="1">
      <alignment horizontal="right" vertical="top" wrapText="1"/>
      <protection locked="0"/>
    </xf>
    <xf numFmtId="0" fontId="16" fillId="27" borderId="20" xfId="0" applyNumberFormat="1" applyFont="1" applyFill="1" applyBorder="1" applyAlignment="1">
      <alignment horizontal="center" vertical="top" wrapText="1"/>
    </xf>
    <xf numFmtId="168" fontId="7" fillId="27" borderId="18" xfId="0" applyFont="1" applyFill="1" applyBorder="1" applyAlignment="1">
      <alignment horizontal="center" vertical="top" wrapText="1"/>
    </xf>
    <xf numFmtId="0" fontId="7" fillId="6" borderId="18" xfId="0" applyNumberFormat="1" applyFont="1" applyFill="1" applyBorder="1" applyAlignment="1" applyProtection="1">
      <alignment horizontal="right" vertical="top" wrapText="1"/>
      <protection locked="0"/>
    </xf>
    <xf numFmtId="0" fontId="164" fillId="6" borderId="18" xfId="0" applyNumberFormat="1" applyFont="1" applyFill="1" applyBorder="1" applyAlignment="1" applyProtection="1">
      <alignment horizontal="right" vertical="top" wrapText="1"/>
      <protection locked="0"/>
    </xf>
    <xf numFmtId="0" fontId="15" fillId="6" borderId="18" xfId="0" applyNumberFormat="1" applyFont="1" applyFill="1" applyBorder="1" applyAlignment="1" applyProtection="1">
      <alignment horizontal="right" vertical="top" wrapText="1"/>
      <protection locked="0"/>
    </xf>
    <xf numFmtId="0" fontId="166" fillId="6" borderId="18" xfId="0" applyNumberFormat="1" applyFont="1" applyFill="1" applyBorder="1" applyAlignment="1" applyProtection="1">
      <alignment horizontal="right" vertical="top" wrapText="1"/>
      <protection locked="0"/>
    </xf>
    <xf numFmtId="168" fontId="7" fillId="0" borderId="0" xfId="0" applyFont="1" applyFill="1" applyBorder="1">
      <alignment vertical="top"/>
    </xf>
    <xf numFmtId="0" fontId="12" fillId="6" borderId="18" xfId="0" applyNumberFormat="1" applyFont="1" applyFill="1" applyBorder="1" applyAlignment="1" applyProtection="1">
      <alignment horizontal="right" vertical="top" wrapText="1"/>
      <protection locked="0"/>
    </xf>
    <xf numFmtId="0" fontId="7" fillId="27" borderId="21" xfId="0" applyNumberFormat="1" applyFont="1" applyFill="1" applyBorder="1" applyAlignment="1">
      <alignment horizontal="left" vertical="top" wrapText="1"/>
    </xf>
    <xf numFmtId="168" fontId="7" fillId="27" borderId="22" xfId="0" applyFont="1" applyFill="1" applyBorder="1" applyAlignment="1">
      <alignment horizontal="center" vertical="top" wrapText="1"/>
    </xf>
    <xf numFmtId="168" fontId="7" fillId="27" borderId="23" xfId="0" applyFont="1" applyFill="1" applyBorder="1" applyAlignment="1">
      <alignment horizontal="center" vertical="top" wrapText="1"/>
    </xf>
    <xf numFmtId="168" fontId="7" fillId="27" borderId="21" xfId="0" applyFont="1" applyFill="1" applyBorder="1" applyAlignment="1">
      <alignment horizontal="center" vertical="top" wrapText="1"/>
    </xf>
    <xf numFmtId="168" fontId="7" fillId="27" borderId="22" xfId="0" applyFont="1" applyFill="1" applyBorder="1" applyAlignment="1">
      <alignment horizontal="left" vertical="top" wrapText="1"/>
    </xf>
    <xf numFmtId="0" fontId="16" fillId="27" borderId="23" xfId="0" applyNumberFormat="1" applyFont="1" applyFill="1" applyBorder="1" applyAlignment="1">
      <alignment horizontal="center" vertical="top" wrapText="1"/>
    </xf>
    <xf numFmtId="0" fontId="16" fillId="6" borderId="21" xfId="0" applyNumberFormat="1" applyFont="1" applyFill="1" applyBorder="1" applyAlignment="1" applyProtection="1">
      <alignment horizontal="right" vertical="top" wrapText="1"/>
      <protection locked="0"/>
    </xf>
    <xf numFmtId="0" fontId="16" fillId="6" borderId="22" xfId="0" applyNumberFormat="1" applyFont="1" applyFill="1" applyBorder="1" applyAlignment="1" applyProtection="1">
      <alignment horizontal="right" vertical="top" wrapText="1"/>
      <protection locked="0"/>
    </xf>
    <xf numFmtId="176" fontId="16" fillId="6" borderId="22" xfId="0" applyNumberFormat="1" applyFont="1" applyFill="1" applyBorder="1" applyAlignment="1" applyProtection="1">
      <alignment horizontal="right" vertical="top" wrapText="1"/>
      <protection locked="0"/>
    </xf>
    <xf numFmtId="176" fontId="16" fillId="6" borderId="23" xfId="0" applyNumberFormat="1" applyFont="1" applyFill="1" applyBorder="1" applyAlignment="1" applyProtection="1">
      <alignment horizontal="right" vertical="top" wrapText="1"/>
      <protection locked="0"/>
    </xf>
    <xf numFmtId="3" fontId="7" fillId="0" borderId="0" xfId="0" applyNumberFormat="1" applyFont="1" applyBorder="1" applyAlignment="1">
      <alignment horizontal="right" vertical="top" wrapText="1"/>
    </xf>
    <xf numFmtId="0" fontId="16" fillId="0" borderId="0" xfId="36" applyFont="1" applyAlignment="1">
      <alignment horizontal="left" vertical="center"/>
    </xf>
    <xf numFmtId="0" fontId="17" fillId="0" borderId="18" xfId="6" applyFont="1" applyFill="1" applyBorder="1" applyAlignment="1" applyProtection="1">
      <alignment horizontal="center" vertical="top"/>
    </xf>
    <xf numFmtId="0" fontId="9" fillId="4" borderId="0" xfId="0" applyNumberFormat="1" applyFont="1" applyFill="1" applyBorder="1" applyAlignment="1">
      <alignment horizontal="left" vertical="top"/>
    </xf>
    <xf numFmtId="0" fontId="9" fillId="4" borderId="0" xfId="0" applyNumberFormat="1" applyFont="1" applyFill="1" applyAlignment="1">
      <alignment horizontal="right" vertical="center"/>
    </xf>
    <xf numFmtId="168" fontId="126" fillId="0" borderId="0" xfId="0" applyFont="1" applyAlignment="1">
      <alignment horizontal="center" vertical="top" wrapText="1"/>
    </xf>
    <xf numFmtId="0" fontId="126" fillId="0" borderId="0" xfId="0" applyNumberFormat="1" applyFont="1" applyAlignment="1">
      <alignment horizontal="center" vertical="top" wrapText="1"/>
    </xf>
    <xf numFmtId="0" fontId="109" fillId="5" borderId="72" xfId="0" applyNumberFormat="1" applyFont="1" applyFill="1" applyBorder="1" applyAlignment="1">
      <alignment horizontal="center" vertical="center" wrapText="1"/>
    </xf>
    <xf numFmtId="0" fontId="109" fillId="5" borderId="107" xfId="0" applyNumberFormat="1" applyFont="1" applyFill="1" applyBorder="1" applyAlignment="1">
      <alignment horizontal="center" vertical="center" wrapText="1"/>
    </xf>
    <xf numFmtId="168" fontId="86" fillId="5" borderId="0" xfId="0" applyFont="1" applyFill="1" applyBorder="1" applyAlignment="1">
      <alignment horizontal="left" vertical="top" wrapText="1"/>
    </xf>
    <xf numFmtId="168" fontId="134" fillId="5" borderId="45" xfId="0" applyFont="1" applyFill="1" applyBorder="1" applyAlignment="1">
      <alignment horizontal="right" vertical="top" wrapText="1"/>
    </xf>
    <xf numFmtId="168" fontId="18" fillId="5" borderId="43" xfId="0" applyFont="1" applyFill="1" applyBorder="1" applyAlignment="1">
      <alignment horizontal="right" vertical="top" wrapText="1"/>
    </xf>
    <xf numFmtId="0" fontId="18" fillId="5" borderId="66" xfId="0" applyNumberFormat="1" applyFont="1" applyFill="1" applyBorder="1" applyAlignment="1">
      <alignment horizontal="right" vertical="top" wrapText="1"/>
    </xf>
    <xf numFmtId="168" fontId="18" fillId="5" borderId="45" xfId="0" applyFont="1" applyFill="1" applyBorder="1" applyAlignment="1">
      <alignment horizontal="right" vertical="top" wrapText="1"/>
    </xf>
    <xf numFmtId="0" fontId="16" fillId="27" borderId="12" xfId="0" applyNumberFormat="1" applyFont="1" applyFill="1" applyBorder="1" applyAlignment="1">
      <alignment horizontal="left" vertical="top" wrapText="1"/>
    </xf>
    <xf numFmtId="168" fontId="16" fillId="27" borderId="13" xfId="0" applyFont="1" applyFill="1" applyBorder="1" applyAlignment="1">
      <alignment horizontal="center" vertical="top" wrapText="1"/>
    </xf>
    <xf numFmtId="0" fontId="16" fillId="27" borderId="13" xfId="0" applyNumberFormat="1" applyFont="1" applyFill="1" applyBorder="1" applyAlignment="1">
      <alignment horizontal="center" vertical="top" wrapText="1"/>
    </xf>
    <xf numFmtId="0" fontId="16" fillId="27" borderId="13" xfId="0" applyNumberFormat="1" applyFont="1" applyFill="1" applyBorder="1" applyAlignment="1">
      <alignment horizontal="left" vertical="top" wrapText="1"/>
    </xf>
    <xf numFmtId="3" fontId="16" fillId="27" borderId="14" xfId="0" applyNumberFormat="1" applyFont="1" applyFill="1" applyBorder="1" applyAlignment="1">
      <alignment horizontal="right" vertical="top" wrapText="1"/>
    </xf>
    <xf numFmtId="0" fontId="16" fillId="6" borderId="14" xfId="0" applyNumberFormat="1" applyFont="1" applyFill="1" applyBorder="1" applyAlignment="1" applyProtection="1">
      <alignment horizontal="right" vertical="top" wrapText="1"/>
      <protection locked="0"/>
    </xf>
    <xf numFmtId="0" fontId="16" fillId="27" borderId="18" xfId="0" applyNumberFormat="1" applyFont="1" applyFill="1" applyBorder="1" applyAlignment="1">
      <alignment horizontal="left" vertical="top" wrapText="1"/>
    </xf>
    <xf numFmtId="168" fontId="16" fillId="27" borderId="19" xfId="0" applyFont="1" applyFill="1" applyBorder="1" applyAlignment="1">
      <alignment horizontal="center" vertical="top" wrapText="1"/>
    </xf>
    <xf numFmtId="0" fontId="16" fillId="27" borderId="19" xfId="0" applyNumberFormat="1" applyFont="1" applyFill="1" applyBorder="1" applyAlignment="1">
      <alignment horizontal="center" vertical="top" wrapText="1"/>
    </xf>
    <xf numFmtId="0" fontId="16" fillId="27" borderId="19" xfId="0" applyNumberFormat="1" applyFont="1" applyFill="1" applyBorder="1" applyAlignment="1">
      <alignment horizontal="left" vertical="top" wrapText="1"/>
    </xf>
    <xf numFmtId="3" fontId="16" fillId="27" borderId="20" xfId="0" applyNumberFormat="1" applyFont="1" applyFill="1" applyBorder="1" applyAlignment="1">
      <alignment horizontal="right" vertical="top" wrapText="1"/>
    </xf>
    <xf numFmtId="0" fontId="16" fillId="6" borderId="20" xfId="0" applyNumberFormat="1" applyFont="1" applyFill="1" applyBorder="1" applyAlignment="1" applyProtection="1">
      <alignment horizontal="right" vertical="top" wrapText="1"/>
      <protection locked="0"/>
    </xf>
    <xf numFmtId="168" fontId="16" fillId="0" borderId="0" xfId="0" applyFont="1" applyBorder="1">
      <alignment vertical="top"/>
    </xf>
    <xf numFmtId="168" fontId="169" fillId="27" borderId="19" xfId="0" applyFont="1" applyFill="1" applyBorder="1" applyAlignment="1">
      <alignment horizontal="center" vertical="top" wrapText="1"/>
    </xf>
    <xf numFmtId="3" fontId="7" fillId="27" borderId="20" xfId="0" applyNumberFormat="1" applyFont="1" applyFill="1" applyBorder="1" applyAlignment="1">
      <alignment horizontal="right" vertical="top" wrapText="1"/>
    </xf>
    <xf numFmtId="0" fontId="16" fillId="27" borderId="21" xfId="0" applyNumberFormat="1" applyFont="1" applyFill="1" applyBorder="1" applyAlignment="1">
      <alignment horizontal="left" vertical="top" wrapText="1"/>
    </xf>
    <xf numFmtId="168" fontId="16" fillId="27" borderId="22" xfId="0" applyFont="1" applyFill="1" applyBorder="1" applyAlignment="1">
      <alignment horizontal="center" vertical="top" wrapText="1"/>
    </xf>
    <xf numFmtId="168" fontId="16" fillId="27" borderId="22" xfId="0" applyFont="1" applyFill="1" applyBorder="1" applyAlignment="1">
      <alignment horizontal="left" vertical="top" wrapText="1"/>
    </xf>
    <xf numFmtId="3" fontId="7" fillId="27" borderId="23" xfId="0" applyNumberFormat="1" applyFont="1" applyFill="1" applyBorder="1" applyAlignment="1">
      <alignment horizontal="right" vertical="top" wrapText="1"/>
    </xf>
    <xf numFmtId="0" fontId="16" fillId="6" borderId="23" xfId="0" applyNumberFormat="1" applyFont="1" applyFill="1" applyBorder="1" applyAlignment="1" applyProtection="1">
      <alignment horizontal="right" vertical="top" wrapText="1"/>
      <protection locked="0"/>
    </xf>
    <xf numFmtId="168" fontId="126" fillId="0" borderId="0" xfId="0" applyFont="1" applyFill="1" applyAlignment="1">
      <alignment horizontal="center" vertical="top" wrapText="1"/>
    </xf>
    <xf numFmtId="168" fontId="126" fillId="0" borderId="0" xfId="0" applyFont="1" applyFill="1" applyAlignment="1">
      <alignment horizontal="left" vertical="top" wrapText="1"/>
    </xf>
    <xf numFmtId="0" fontId="126" fillId="0" borderId="0" xfId="0" applyNumberFormat="1" applyFont="1" applyFill="1" applyAlignment="1">
      <alignment horizontal="center" vertical="top" wrapText="1"/>
    </xf>
    <xf numFmtId="0" fontId="7" fillId="31" borderId="19" xfId="3" applyFont="1" applyFill="1" applyBorder="1" applyAlignment="1">
      <alignment horizontal="center" vertical="center"/>
    </xf>
    <xf numFmtId="0" fontId="17" fillId="0" borderId="12" xfId="6" applyFont="1" applyFill="1" applyBorder="1" applyAlignment="1" applyProtection="1">
      <alignment horizontal="center" vertical="top" wrapText="1"/>
    </xf>
    <xf numFmtId="0" fontId="39" fillId="0" borderId="18" xfId="6" applyNumberFormat="1" applyFont="1" applyFill="1" applyBorder="1" applyAlignment="1" applyProtection="1">
      <alignment horizontal="center" vertical="top" wrapText="1"/>
    </xf>
    <xf numFmtId="49" fontId="16" fillId="5" borderId="50" xfId="32" applyNumberFormat="1" applyFont="1" applyFill="1" applyBorder="1" applyAlignment="1">
      <alignment horizontal="left" vertical="center" wrapText="1"/>
    </xf>
    <xf numFmtId="49" fontId="16" fillId="5" borderId="86" xfId="32" applyNumberFormat="1" applyFont="1" applyFill="1" applyBorder="1" applyAlignment="1">
      <alignment horizontal="left" vertical="center" wrapText="1"/>
    </xf>
    <xf numFmtId="0" fontId="7" fillId="32" borderId="19" xfId="3" applyFont="1" applyFill="1" applyBorder="1" applyAlignment="1">
      <alignment horizontal="center" vertical="center"/>
    </xf>
    <xf numFmtId="164" fontId="13" fillId="7" borderId="22" xfId="4" applyNumberFormat="1" applyFont="1" applyFill="1" applyBorder="1" applyAlignment="1">
      <alignment horizontal="right" vertical="center"/>
    </xf>
    <xf numFmtId="164" fontId="13" fillId="7" borderId="23" xfId="4" applyNumberFormat="1" applyFont="1" applyFill="1" applyBorder="1" applyAlignment="1">
      <alignment horizontal="right" vertical="center"/>
    </xf>
    <xf numFmtId="0" fontId="7" fillId="0" borderId="19" xfId="4" applyFont="1" applyFill="1" applyBorder="1" applyAlignment="1">
      <alignment vertical="center"/>
    </xf>
    <xf numFmtId="164" fontId="13" fillId="6" borderId="54" xfId="4" applyNumberFormat="1" applyFont="1" applyFill="1" applyBorder="1" applyAlignment="1">
      <alignment vertical="center"/>
    </xf>
    <xf numFmtId="164" fontId="13" fillId="6" borderId="54" xfId="4" applyNumberFormat="1" applyFont="1" applyFill="1" applyBorder="1" applyAlignment="1">
      <alignment horizontal="right" vertical="center"/>
    </xf>
    <xf numFmtId="164" fontId="13" fillId="7" borderId="57" xfId="4" applyNumberFormat="1" applyFont="1" applyFill="1" applyBorder="1" applyAlignment="1">
      <alignment horizontal="right" vertical="center"/>
    </xf>
    <xf numFmtId="0" fontId="13" fillId="0" borderId="12" xfId="4" applyFont="1" applyFill="1" applyBorder="1" applyAlignment="1">
      <alignment vertical="center"/>
    </xf>
    <xf numFmtId="0" fontId="13" fillId="0" borderId="18" xfId="4" applyFont="1" applyFill="1" applyBorder="1" applyAlignment="1">
      <alignment vertical="center"/>
    </xf>
    <xf numFmtId="0" fontId="13" fillId="0" borderId="21" xfId="4" applyFont="1" applyFill="1" applyBorder="1" applyAlignment="1">
      <alignment vertical="center"/>
    </xf>
    <xf numFmtId="0" fontId="15" fillId="2" borderId="18" xfId="4" applyFont="1" applyFill="1" applyBorder="1" applyAlignment="1">
      <alignment vertical="center"/>
    </xf>
    <xf numFmtId="0" fontId="15" fillId="2" borderId="21" xfId="4" applyFont="1" applyFill="1" applyBorder="1" applyAlignment="1">
      <alignment vertical="center"/>
    </xf>
    <xf numFmtId="0" fontId="12" fillId="0" borderId="46" xfId="6" applyFont="1" applyFill="1" applyBorder="1" applyAlignment="1" applyProtection="1">
      <alignment horizontal="center" vertical="center"/>
    </xf>
    <xf numFmtId="0" fontId="14" fillId="0" borderId="99" xfId="11" applyFont="1" applyFill="1" applyBorder="1" applyAlignment="1">
      <alignment horizontal="center"/>
    </xf>
    <xf numFmtId="0" fontId="14" fillId="0" borderId="102" xfId="11" applyFont="1" applyFill="1" applyBorder="1" applyAlignment="1">
      <alignment horizontal="center"/>
    </xf>
    <xf numFmtId="0" fontId="1" fillId="0" borderId="0" xfId="11" applyFill="1"/>
    <xf numFmtId="0" fontId="14" fillId="0" borderId="14" xfId="4" applyFont="1" applyFill="1" applyBorder="1" applyAlignment="1" applyProtection="1">
      <alignment horizontal="center" vertical="center"/>
    </xf>
    <xf numFmtId="0" fontId="12" fillId="0" borderId="71" xfId="6" applyFont="1" applyFill="1" applyBorder="1" applyAlignment="1" applyProtection="1">
      <alignment horizontal="center" vertical="center"/>
    </xf>
    <xf numFmtId="1" fontId="12" fillId="0" borderId="8" xfId="6" applyNumberFormat="1" applyFont="1" applyFill="1" applyBorder="1" applyAlignment="1" applyProtection="1">
      <alignment horizontal="center" vertical="center"/>
    </xf>
    <xf numFmtId="165" fontId="13" fillId="27" borderId="53" xfId="2" applyNumberFormat="1" applyFont="1" applyFill="1" applyBorder="1" applyAlignment="1">
      <alignment vertical="center"/>
    </xf>
    <xf numFmtId="0" fontId="27" fillId="0" borderId="0" xfId="10" applyFill="1" applyAlignment="1">
      <alignment horizontal="center"/>
    </xf>
    <xf numFmtId="0" fontId="14" fillId="2" borderId="8" xfId="4" applyFont="1" applyFill="1" applyBorder="1" applyAlignment="1">
      <alignment horizontal="center" vertical="center"/>
    </xf>
    <xf numFmtId="3" fontId="13" fillId="6" borderId="9" xfId="4" applyNumberFormat="1" applyFont="1" applyFill="1" applyBorder="1" applyAlignment="1">
      <alignment vertical="center"/>
    </xf>
    <xf numFmtId="3" fontId="13" fillId="6" borderId="7" xfId="4" applyNumberFormat="1" applyFont="1" applyFill="1" applyBorder="1" applyAlignment="1">
      <alignment vertical="center"/>
    </xf>
    <xf numFmtId="3" fontId="13" fillId="6" borderId="8" xfId="4" applyNumberFormat="1" applyFont="1" applyFill="1" applyBorder="1" applyAlignment="1">
      <alignment vertical="center"/>
    </xf>
    <xf numFmtId="3" fontId="15" fillId="6" borderId="6" xfId="0" applyNumberFormat="1" applyFont="1" applyFill="1" applyBorder="1" applyAlignment="1">
      <alignment vertical="center"/>
    </xf>
    <xf numFmtId="3" fontId="15" fillId="6" borderId="7" xfId="0" applyNumberFormat="1" applyFont="1" applyFill="1" applyBorder="1" applyAlignment="1">
      <alignment vertical="center"/>
    </xf>
    <xf numFmtId="0" fontId="15" fillId="2" borderId="21" xfId="3" applyFont="1" applyFill="1" applyBorder="1" applyAlignment="1">
      <alignment vertical="center"/>
    </xf>
    <xf numFmtId="164" fontId="13" fillId="30" borderId="6" xfId="3" applyNumberFormat="1" applyFont="1" applyFill="1" applyBorder="1" applyAlignment="1">
      <alignment vertical="center"/>
    </xf>
    <xf numFmtId="164" fontId="13" fillId="30" borderId="7" xfId="3" applyNumberFormat="1" applyFont="1" applyFill="1" applyBorder="1" applyAlignment="1">
      <alignment vertical="center"/>
    </xf>
    <xf numFmtId="0" fontId="11" fillId="5" borderId="66" xfId="4" applyFont="1" applyFill="1" applyBorder="1" applyAlignment="1" applyProtection="1">
      <alignment horizontal="center" vertical="center" wrapText="1"/>
    </xf>
    <xf numFmtId="0" fontId="9" fillId="4" borderId="0" xfId="32" applyFont="1" applyFill="1" applyBorder="1" applyAlignment="1">
      <alignment horizontal="left" vertical="center"/>
    </xf>
    <xf numFmtId="0" fontId="172" fillId="4" borderId="0" xfId="32" applyFont="1" applyFill="1" applyBorder="1" applyAlignment="1">
      <alignment wrapText="1"/>
    </xf>
    <xf numFmtId="0" fontId="172" fillId="4" borderId="0" xfId="32" applyFont="1" applyFill="1" applyBorder="1" applyAlignment="1">
      <alignment horizontal="left" vertical="center" wrapText="1"/>
    </xf>
    <xf numFmtId="0" fontId="9" fillId="4" borderId="0" xfId="11" applyFont="1" applyFill="1" applyBorder="1" applyAlignment="1">
      <alignment horizontal="right" vertical="center"/>
    </xf>
    <xf numFmtId="0" fontId="7" fillId="0" borderId="0" xfId="11" applyFont="1" applyBorder="1" applyAlignment="1">
      <alignment vertical="center" wrapText="1"/>
    </xf>
    <xf numFmtId="0" fontId="9" fillId="4" borderId="0" xfId="11" applyFont="1" applyFill="1" applyAlignment="1">
      <alignment horizontal="right" vertical="center"/>
    </xf>
    <xf numFmtId="0" fontId="9" fillId="4" borderId="0" xfId="11" applyFont="1" applyFill="1" applyBorder="1" applyAlignment="1">
      <alignment horizontal="left" vertical="center" wrapText="1"/>
    </xf>
    <xf numFmtId="0" fontId="9" fillId="4" borderId="0" xfId="11" applyFont="1" applyFill="1" applyBorder="1" applyAlignment="1">
      <alignment horizontal="center" vertical="center" wrapText="1"/>
    </xf>
    <xf numFmtId="0" fontId="9" fillId="4" borderId="0" xfId="11" applyFont="1" applyFill="1" applyBorder="1" applyAlignment="1">
      <alignment horizontal="right" vertical="center" wrapText="1"/>
    </xf>
    <xf numFmtId="0" fontId="9" fillId="4" borderId="0" xfId="11" applyFont="1" applyFill="1" applyAlignment="1">
      <alignment horizontal="center" vertical="center" wrapText="1"/>
    </xf>
    <xf numFmtId="0" fontId="9" fillId="4" borderId="0" xfId="11" applyFont="1" applyFill="1" applyAlignment="1">
      <alignment horizontal="right" vertical="center" wrapText="1"/>
    </xf>
    <xf numFmtId="0" fontId="9" fillId="4" borderId="0" xfId="11" applyFont="1" applyFill="1" applyBorder="1" applyAlignment="1">
      <alignment horizontal="center" vertical="center"/>
    </xf>
    <xf numFmtId="0" fontId="9" fillId="4" borderId="0" xfId="11" applyFont="1" applyFill="1" applyAlignment="1">
      <alignment horizontal="left" vertical="center"/>
    </xf>
    <xf numFmtId="168" fontId="9" fillId="4" borderId="0" xfId="0" applyFont="1" applyFill="1" applyBorder="1" applyAlignment="1">
      <alignment horizontal="center" vertical="center" wrapText="1"/>
    </xf>
    <xf numFmtId="168" fontId="9" fillId="4" borderId="0" xfId="0" applyFont="1" applyFill="1" applyBorder="1" applyAlignment="1">
      <alignment horizontal="left" vertical="center" wrapText="1"/>
    </xf>
    <xf numFmtId="168" fontId="9" fillId="4" borderId="0" xfId="0" applyFont="1" applyFill="1" applyBorder="1" applyAlignment="1">
      <alignment horizontal="right" vertical="center"/>
    </xf>
    <xf numFmtId="178" fontId="9" fillId="4" borderId="0" xfId="0" applyNumberFormat="1" applyFont="1" applyFill="1" applyBorder="1" applyAlignment="1">
      <alignment horizontal="right" vertical="center" wrapText="1"/>
    </xf>
    <xf numFmtId="168" fontId="9" fillId="4" borderId="0" xfId="0" applyFont="1" applyFill="1" applyBorder="1" applyAlignment="1">
      <alignment horizontal="center" vertical="top" wrapText="1"/>
    </xf>
    <xf numFmtId="168" fontId="9" fillId="4" borderId="0" xfId="0" applyFont="1" applyFill="1" applyBorder="1" applyAlignment="1">
      <alignment horizontal="left" vertical="top" wrapText="1"/>
    </xf>
    <xf numFmtId="168" fontId="9" fillId="4" borderId="0" xfId="0" applyFont="1" applyFill="1" applyAlignment="1">
      <alignment horizontal="center" vertical="top" wrapText="1"/>
    </xf>
    <xf numFmtId="168" fontId="9" fillId="4" borderId="0" xfId="0" applyFont="1" applyFill="1" applyAlignment="1">
      <alignment horizontal="left" vertical="top" wrapText="1"/>
    </xf>
    <xf numFmtId="168" fontId="9" fillId="4" borderId="0" xfId="0" applyFont="1" applyFill="1" applyBorder="1" applyAlignment="1">
      <alignment horizontal="right" vertical="top"/>
    </xf>
    <xf numFmtId="0" fontId="9" fillId="4" borderId="0" xfId="0" applyNumberFormat="1" applyFont="1" applyFill="1" applyAlignment="1">
      <alignment horizontal="center" vertical="top" wrapText="1"/>
    </xf>
    <xf numFmtId="164" fontId="15" fillId="7" borderId="29" xfId="3" applyNumberFormat="1" applyFont="1" applyFill="1" applyBorder="1" applyAlignment="1">
      <alignment vertical="center"/>
    </xf>
    <xf numFmtId="0" fontId="14" fillId="0" borderId="23" xfId="4" applyFont="1" applyFill="1" applyBorder="1" applyAlignment="1">
      <alignment horizontal="center" vertical="center"/>
    </xf>
    <xf numFmtId="168" fontId="0" fillId="2" borderId="0" xfId="0" applyFill="1">
      <alignment vertical="top"/>
    </xf>
    <xf numFmtId="0" fontId="16" fillId="2" borderId="0" xfId="6" applyFont="1" applyFill="1" applyAlignment="1" applyProtection="1">
      <alignment vertical="center"/>
    </xf>
    <xf numFmtId="0" fontId="9" fillId="4" borderId="0" xfId="4" applyFont="1" applyFill="1" applyBorder="1" applyAlignment="1">
      <alignment vertical="center"/>
    </xf>
    <xf numFmtId="0" fontId="14" fillId="0" borderId="13" xfId="4" applyFont="1" applyBorder="1" applyAlignment="1">
      <alignment horizontal="center" vertical="center"/>
    </xf>
    <xf numFmtId="0" fontId="13" fillId="0" borderId="61" xfId="4" applyFont="1" applyBorder="1" applyAlignment="1">
      <alignment horizontal="center" vertical="center"/>
    </xf>
    <xf numFmtId="0" fontId="13" fillId="2" borderId="0" xfId="14" applyFont="1" applyFill="1" applyAlignment="1" applyProtection="1">
      <alignment vertical="center"/>
    </xf>
    <xf numFmtId="0" fontId="12" fillId="2" borderId="0" xfId="6" applyFont="1" applyFill="1" applyBorder="1" applyAlignment="1" applyProtection="1">
      <alignment horizontal="center" vertical="center"/>
    </xf>
    <xf numFmtId="0" fontId="1" fillId="2" borderId="0" xfId="14" applyFill="1" applyAlignment="1" applyProtection="1">
      <alignment vertical="center"/>
    </xf>
    <xf numFmtId="0" fontId="14" fillId="0" borderId="20" xfId="4" quotePrefix="1" applyFont="1" applyFill="1" applyBorder="1" applyAlignment="1">
      <alignment horizontal="center" vertical="center"/>
    </xf>
    <xf numFmtId="0" fontId="1" fillId="2" borderId="0" xfId="4" applyFill="1" applyAlignment="1">
      <alignment vertical="center"/>
    </xf>
    <xf numFmtId="0" fontId="11" fillId="5" borderId="11" xfId="4" applyFont="1" applyFill="1" applyBorder="1" applyAlignment="1">
      <alignment horizontal="center" vertical="center"/>
    </xf>
    <xf numFmtId="0" fontId="11" fillId="5" borderId="8" xfId="4" applyFont="1" applyFill="1" applyBorder="1" applyAlignment="1">
      <alignment vertical="center"/>
    </xf>
    <xf numFmtId="0" fontId="13" fillId="0" borderId="18" xfId="4" applyFont="1" applyBorder="1" applyAlignment="1">
      <alignment horizontal="center" vertical="center"/>
    </xf>
    <xf numFmtId="164" fontId="15" fillId="2" borderId="36" xfId="4" applyNumberFormat="1" applyFont="1" applyFill="1" applyBorder="1" applyAlignment="1">
      <alignment horizontal="left" vertical="center"/>
    </xf>
    <xf numFmtId="0" fontId="14" fillId="0" borderId="19" xfId="4" applyFont="1" applyBorder="1" applyAlignment="1">
      <alignment horizontal="center" vertical="center"/>
    </xf>
    <xf numFmtId="0" fontId="14" fillId="0" borderId="20" xfId="4" applyFont="1" applyBorder="1" applyAlignment="1">
      <alignment horizontal="center" vertical="center"/>
    </xf>
    <xf numFmtId="0" fontId="13" fillId="0" borderId="21" xfId="4" applyFont="1" applyBorder="1" applyAlignment="1">
      <alignment horizontal="center" vertical="center"/>
    </xf>
    <xf numFmtId="168" fontId="0" fillId="2" borderId="0" xfId="0" applyFill="1" applyBorder="1">
      <alignment vertical="top"/>
    </xf>
    <xf numFmtId="0" fontId="14" fillId="0" borderId="71" xfId="4" applyFont="1" applyBorder="1" applyAlignment="1">
      <alignment horizontal="center" vertical="center"/>
    </xf>
    <xf numFmtId="0" fontId="14" fillId="2" borderId="22" xfId="4" applyFont="1" applyFill="1" applyBorder="1" applyAlignment="1">
      <alignment horizontal="center" vertical="center"/>
    </xf>
    <xf numFmtId="0" fontId="13" fillId="2" borderId="0" xfId="4" applyFont="1" applyFill="1" applyBorder="1" applyAlignment="1">
      <alignment horizontal="center" vertical="center"/>
    </xf>
    <xf numFmtId="0" fontId="1" fillId="2" borderId="0" xfId="4" applyFill="1" applyBorder="1" applyAlignment="1">
      <alignment vertical="center"/>
    </xf>
    <xf numFmtId="0" fontId="13" fillId="2" borderId="0" xfId="4" applyFont="1" applyFill="1" applyAlignment="1">
      <alignment horizontal="left" vertical="center"/>
    </xf>
    <xf numFmtId="0" fontId="14" fillId="0" borderId="70" xfId="4" applyFont="1" applyBorder="1" applyAlignment="1">
      <alignment horizontal="center" vertical="center"/>
    </xf>
    <xf numFmtId="164" fontId="13" fillId="2" borderId="20" xfId="4" applyNumberFormat="1" applyFont="1" applyFill="1" applyBorder="1" applyAlignment="1">
      <alignment horizontal="left" vertical="center"/>
    </xf>
    <xf numFmtId="164" fontId="13" fillId="2" borderId="40" xfId="4" applyNumberFormat="1" applyFont="1" applyFill="1" applyBorder="1" applyAlignment="1">
      <alignment horizontal="left" vertical="center"/>
    </xf>
    <xf numFmtId="164" fontId="13" fillId="2" borderId="23" xfId="4" applyNumberFormat="1" applyFont="1" applyFill="1" applyBorder="1" applyAlignment="1">
      <alignment horizontal="left" vertical="center"/>
    </xf>
    <xf numFmtId="164" fontId="13" fillId="2" borderId="14" xfId="4" applyNumberFormat="1" applyFont="1" applyFill="1" applyBorder="1" applyAlignment="1">
      <alignment horizontal="left" vertical="center"/>
    </xf>
    <xf numFmtId="164" fontId="15" fillId="2" borderId="14" xfId="4" applyNumberFormat="1" applyFont="1" applyFill="1" applyBorder="1" applyAlignment="1">
      <alignment horizontal="left" vertical="center"/>
    </xf>
    <xf numFmtId="164" fontId="13" fillId="2" borderId="0" xfId="4" applyNumberFormat="1" applyFont="1" applyFill="1" applyBorder="1" applyAlignment="1">
      <alignment horizontal="left" vertical="center"/>
    </xf>
    <xf numFmtId="0" fontId="15" fillId="2" borderId="12" xfId="4" applyFont="1" applyFill="1" applyBorder="1" applyAlignment="1">
      <alignment horizontal="center" vertical="center"/>
    </xf>
    <xf numFmtId="0" fontId="16" fillId="2" borderId="13" xfId="4" applyFont="1" applyFill="1" applyBorder="1" applyAlignment="1">
      <alignment vertical="center"/>
    </xf>
    <xf numFmtId="0" fontId="14" fillId="2" borderId="13" xfId="4" applyFont="1" applyFill="1" applyBorder="1" applyAlignment="1">
      <alignment horizontal="center" vertical="center"/>
    </xf>
    <xf numFmtId="0" fontId="14" fillId="2" borderId="14" xfId="4" quotePrefix="1" applyFont="1" applyFill="1" applyBorder="1" applyAlignment="1">
      <alignment horizontal="center" vertical="center"/>
    </xf>
    <xf numFmtId="0" fontId="15" fillId="2" borderId="61" xfId="4" applyFont="1" applyFill="1" applyBorder="1" applyAlignment="1">
      <alignment horizontal="center" vertical="center"/>
    </xf>
    <xf numFmtId="0" fontId="16" fillId="2" borderId="31" xfId="4" applyFont="1" applyFill="1" applyBorder="1" applyAlignment="1">
      <alignment vertical="center"/>
    </xf>
    <xf numFmtId="0" fontId="14" fillId="2" borderId="19" xfId="4" applyFont="1" applyFill="1" applyBorder="1" applyAlignment="1">
      <alignment horizontal="center" vertical="center"/>
    </xf>
    <xf numFmtId="0" fontId="14" fillId="2" borderId="20" xfId="4" quotePrefix="1" applyFont="1" applyFill="1" applyBorder="1" applyAlignment="1">
      <alignment horizontal="center" vertical="center"/>
    </xf>
    <xf numFmtId="164" fontId="13" fillId="6" borderId="25" xfId="4" applyNumberFormat="1" applyFont="1" applyFill="1" applyBorder="1" applyAlignment="1">
      <alignment horizontal="right" vertical="center"/>
    </xf>
    <xf numFmtId="164" fontId="13" fillId="6" borderId="77" xfId="4" applyNumberFormat="1" applyFont="1" applyFill="1" applyBorder="1" applyAlignment="1">
      <alignment horizontal="right" vertical="center"/>
    </xf>
    <xf numFmtId="164" fontId="13" fillId="6" borderId="26" xfId="4" applyNumberFormat="1" applyFont="1" applyFill="1" applyBorder="1" applyAlignment="1">
      <alignment horizontal="right" vertical="center"/>
    </xf>
    <xf numFmtId="164" fontId="13" fillId="6" borderId="18" xfId="4" applyNumberFormat="1" applyFont="1" applyFill="1" applyBorder="1" applyAlignment="1">
      <alignment horizontal="right" vertical="center"/>
    </xf>
    <xf numFmtId="164" fontId="13" fillId="6" borderId="19" xfId="4" applyNumberFormat="1" applyFont="1" applyFill="1" applyBorder="1" applyAlignment="1">
      <alignment horizontal="right" vertical="center"/>
    </xf>
    <xf numFmtId="164" fontId="13" fillId="6" borderId="20" xfId="4" applyNumberFormat="1" applyFont="1" applyFill="1" applyBorder="1" applyAlignment="1">
      <alignment horizontal="right" vertical="center"/>
    </xf>
    <xf numFmtId="164" fontId="13" fillId="2" borderId="18" xfId="4" applyNumberFormat="1" applyFont="1" applyFill="1" applyBorder="1" applyAlignment="1">
      <alignment horizontal="left" vertical="center"/>
    </xf>
    <xf numFmtId="0" fontId="14" fillId="0" borderId="51" xfId="4" applyFont="1" applyBorder="1" applyAlignment="1">
      <alignment horizontal="center" vertical="center"/>
    </xf>
    <xf numFmtId="0" fontId="1" fillId="2" borderId="0" xfId="4" applyFill="1" applyAlignment="1">
      <alignment horizontal="right" vertical="center"/>
    </xf>
    <xf numFmtId="0" fontId="16" fillId="2" borderId="55" xfId="4" applyFont="1" applyFill="1" applyBorder="1" applyAlignment="1">
      <alignment vertical="center"/>
    </xf>
    <xf numFmtId="0" fontId="15" fillId="2" borderId="18" xfId="4" applyFont="1" applyFill="1" applyBorder="1" applyAlignment="1">
      <alignment horizontal="center" vertical="center"/>
    </xf>
    <xf numFmtId="0" fontId="11" fillId="5" borderId="18" xfId="4" applyFont="1" applyFill="1" applyBorder="1" applyAlignment="1">
      <alignment horizontal="left" vertical="center"/>
    </xf>
    <xf numFmtId="0" fontId="11" fillId="5" borderId="31" xfId="4" applyFont="1" applyFill="1" applyBorder="1" applyAlignment="1">
      <alignment vertical="center"/>
    </xf>
    <xf numFmtId="0" fontId="1" fillId="2" borderId="45" xfId="4" applyFill="1" applyBorder="1" applyAlignment="1">
      <alignment horizontal="right" vertical="center"/>
    </xf>
    <xf numFmtId="0" fontId="16" fillId="0" borderId="19" xfId="6" applyFont="1" applyBorder="1" applyAlignment="1">
      <alignment horizontal="left" vertical="center"/>
    </xf>
    <xf numFmtId="0" fontId="14" fillId="0" borderId="67" xfId="4" applyFont="1" applyBorder="1" applyAlignment="1">
      <alignment horizontal="center" vertical="center"/>
    </xf>
    <xf numFmtId="164" fontId="13" fillId="7" borderId="21" xfId="4" applyNumberFormat="1" applyFont="1" applyFill="1" applyBorder="1" applyAlignment="1">
      <alignment horizontal="right" vertical="center"/>
    </xf>
    <xf numFmtId="164" fontId="13" fillId="7" borderId="51" xfId="4" applyNumberFormat="1" applyFont="1" applyFill="1" applyBorder="1" applyAlignment="1">
      <alignment horizontal="right" vertical="center"/>
    </xf>
    <xf numFmtId="164" fontId="13" fillId="7" borderId="30" xfId="4" applyNumberFormat="1" applyFont="1" applyFill="1" applyBorder="1" applyAlignment="1">
      <alignment horizontal="right" vertical="center"/>
    </xf>
    <xf numFmtId="0" fontId="11" fillId="5" borderId="16" xfId="4" applyFont="1" applyFill="1" applyBorder="1" applyAlignment="1">
      <alignment vertical="center"/>
    </xf>
    <xf numFmtId="0" fontId="1" fillId="2" borderId="0" xfId="4" applyFill="1" applyBorder="1" applyAlignment="1">
      <alignment horizontal="right" vertical="center"/>
    </xf>
    <xf numFmtId="164" fontId="13" fillId="2" borderId="12" xfId="4" applyNumberFormat="1" applyFont="1" applyFill="1" applyBorder="1" applyAlignment="1">
      <alignment horizontal="left" vertical="center"/>
    </xf>
    <xf numFmtId="0" fontId="16" fillId="2" borderId="0" xfId="6" applyFont="1" applyFill="1" applyBorder="1" applyAlignment="1">
      <alignment horizontal="left" vertical="center"/>
    </xf>
    <xf numFmtId="2" fontId="13" fillId="6" borderId="23" xfId="4" applyNumberFormat="1" applyFont="1" applyFill="1" applyBorder="1" applyAlignment="1">
      <alignment horizontal="right" vertical="center"/>
    </xf>
    <xf numFmtId="2" fontId="13" fillId="6" borderId="21" xfId="4" applyNumberFormat="1" applyFont="1" applyFill="1" applyBorder="1" applyAlignment="1">
      <alignment horizontal="right" vertical="center"/>
    </xf>
    <xf numFmtId="2" fontId="13" fillId="6" borderId="22" xfId="4" applyNumberFormat="1" applyFont="1" applyFill="1" applyBorder="1" applyAlignment="1">
      <alignment horizontal="right" vertical="center"/>
    </xf>
    <xf numFmtId="49" fontId="13" fillId="6" borderId="26" xfId="4" applyNumberFormat="1" applyFont="1" applyFill="1" applyBorder="1" applyAlignment="1">
      <alignment horizontal="center" vertical="center"/>
    </xf>
    <xf numFmtId="164" fontId="13" fillId="2" borderId="0" xfId="4" applyNumberFormat="1" applyFont="1" applyFill="1" applyBorder="1" applyAlignment="1">
      <alignment horizontal="right" vertical="center"/>
    </xf>
    <xf numFmtId="0" fontId="16" fillId="2" borderId="0" xfId="4" applyFont="1" applyFill="1" applyBorder="1" applyAlignment="1">
      <alignment horizontal="left" vertical="center"/>
    </xf>
    <xf numFmtId="10" fontId="15" fillId="7" borderId="21" xfId="12" applyNumberFormat="1" applyFont="1" applyFill="1" applyBorder="1" applyAlignment="1" applyProtection="1">
      <alignment vertical="center"/>
      <protection locked="0"/>
    </xf>
    <xf numFmtId="10" fontId="15" fillId="7" borderId="12" xfId="12" applyNumberFormat="1" applyFont="1" applyFill="1" applyBorder="1" applyAlignment="1" applyProtection="1">
      <alignment vertical="center"/>
      <protection locked="0"/>
    </xf>
    <xf numFmtId="10" fontId="15" fillId="7" borderId="18" xfId="12" applyNumberFormat="1" applyFont="1" applyFill="1" applyBorder="1" applyAlignment="1" applyProtection="1">
      <alignment vertical="center"/>
      <protection locked="0"/>
    </xf>
    <xf numFmtId="170" fontId="15" fillId="19" borderId="38" xfId="15" applyNumberFormat="1" applyFont="1" applyFill="1" applyBorder="1" applyAlignment="1" applyProtection="1">
      <alignment vertical="center"/>
      <protection locked="0"/>
    </xf>
    <xf numFmtId="170" fontId="15" fillId="6" borderId="38" xfId="15" applyNumberFormat="1" applyFont="1" applyFill="1" applyBorder="1" applyAlignment="1" applyProtection="1">
      <alignment vertical="center"/>
      <protection locked="0"/>
    </xf>
    <xf numFmtId="170" fontId="15" fillId="19" borderId="39" xfId="15" applyNumberFormat="1" applyFont="1" applyFill="1" applyBorder="1" applyAlignment="1" applyProtection="1">
      <alignment vertical="center"/>
      <protection locked="0"/>
    </xf>
    <xf numFmtId="170" fontId="15" fillId="7" borderId="42" xfId="15" applyNumberFormat="1" applyFont="1" applyFill="1" applyBorder="1" applyAlignment="1" applyProtection="1">
      <alignment vertical="center"/>
    </xf>
    <xf numFmtId="170" fontId="15" fillId="7" borderId="39" xfId="15" applyNumberFormat="1" applyFont="1" applyFill="1" applyBorder="1" applyAlignment="1" applyProtection="1">
      <alignment vertical="center"/>
    </xf>
    <xf numFmtId="0" fontId="7" fillId="29" borderId="19" xfId="4" applyFont="1" applyFill="1" applyBorder="1" applyAlignment="1">
      <alignment horizontal="center" vertical="center"/>
    </xf>
    <xf numFmtId="177" fontId="15" fillId="6" borderId="11" xfId="11" applyNumberFormat="1" applyFont="1" applyFill="1" applyBorder="1" applyAlignment="1" applyProtection="1">
      <alignment horizontal="right" vertical="center" wrapText="1"/>
      <protection locked="0"/>
    </xf>
    <xf numFmtId="49" fontId="15" fillId="6" borderId="29" xfId="11" applyNumberFormat="1" applyFont="1" applyFill="1" applyBorder="1" applyAlignment="1" applyProtection="1">
      <alignment horizontal="center" vertical="center" wrapText="1"/>
      <protection locked="0"/>
    </xf>
    <xf numFmtId="0" fontId="15" fillId="0" borderId="0" xfId="11" applyFont="1" applyFill="1" applyBorder="1" applyAlignment="1">
      <alignment horizontal="center" vertical="center" wrapText="1"/>
    </xf>
    <xf numFmtId="177" fontId="15" fillId="6" borderId="16" xfId="11" applyNumberFormat="1" applyFont="1" applyFill="1" applyBorder="1" applyAlignment="1" applyProtection="1">
      <alignment horizontal="right" vertical="center" wrapText="1"/>
      <protection locked="0"/>
    </xf>
    <xf numFmtId="177" fontId="15" fillId="6" borderId="17" xfId="11" applyNumberFormat="1" applyFont="1" applyFill="1" applyBorder="1" applyAlignment="1" applyProtection="1">
      <alignment horizontal="right" vertical="center" wrapText="1"/>
      <protection locked="0"/>
    </xf>
    <xf numFmtId="177" fontId="15" fillId="6" borderId="19" xfId="11" applyNumberFormat="1" applyFont="1" applyFill="1" applyBorder="1" applyAlignment="1" applyProtection="1">
      <alignment horizontal="right" vertical="center" wrapText="1"/>
      <protection locked="0"/>
    </xf>
    <xf numFmtId="177" fontId="15" fillId="6" borderId="20" xfId="11" applyNumberFormat="1" applyFont="1" applyFill="1" applyBorder="1" applyAlignment="1" applyProtection="1">
      <alignment horizontal="right" vertical="center" wrapText="1"/>
      <protection locked="0"/>
    </xf>
    <xf numFmtId="177" fontId="15" fillId="6" borderId="55" xfId="11" applyNumberFormat="1" applyFont="1" applyFill="1" applyBorder="1" applyAlignment="1" applyProtection="1">
      <alignment horizontal="right" vertical="center" wrapText="1"/>
      <protection locked="0"/>
    </xf>
    <xf numFmtId="177" fontId="15" fillId="6" borderId="56" xfId="11" applyNumberFormat="1" applyFont="1" applyFill="1" applyBorder="1" applyAlignment="1" applyProtection="1">
      <alignment horizontal="right" vertical="center" wrapText="1"/>
      <protection locked="0"/>
    </xf>
    <xf numFmtId="177" fontId="15" fillId="6" borderId="22" xfId="11" applyNumberFormat="1" applyFont="1" applyFill="1" applyBorder="1" applyAlignment="1" applyProtection="1">
      <alignment horizontal="right" vertical="center" wrapText="1"/>
      <protection locked="0"/>
    </xf>
    <xf numFmtId="177" fontId="15" fillId="6" borderId="23" xfId="11" applyNumberFormat="1" applyFont="1" applyFill="1" applyBorder="1" applyAlignment="1" applyProtection="1">
      <alignment horizontal="right" vertical="center" wrapText="1"/>
      <protection locked="0"/>
    </xf>
    <xf numFmtId="177" fontId="15" fillId="6" borderId="13" xfId="11" applyNumberFormat="1" applyFont="1" applyFill="1" applyBorder="1" applyAlignment="1" applyProtection="1">
      <alignment horizontal="right" vertical="center" wrapText="1"/>
      <protection locked="0"/>
    </xf>
    <xf numFmtId="177" fontId="15" fillId="6" borderId="14" xfId="11" applyNumberFormat="1" applyFont="1" applyFill="1" applyBorder="1" applyAlignment="1" applyProtection="1">
      <alignment horizontal="right" vertical="center" wrapText="1"/>
      <protection locked="0"/>
    </xf>
    <xf numFmtId="0" fontId="15" fillId="0" borderId="50" xfId="11" applyFont="1" applyFill="1" applyBorder="1" applyAlignment="1">
      <alignment horizontal="center" vertical="center" wrapText="1"/>
    </xf>
    <xf numFmtId="49" fontId="15" fillId="8" borderId="29" xfId="11" applyNumberFormat="1" applyFont="1" applyFill="1" applyBorder="1" applyAlignment="1" applyProtection="1">
      <alignment horizontal="center" vertical="center" wrapText="1"/>
      <protection locked="0"/>
    </xf>
    <xf numFmtId="177" fontId="15" fillId="6" borderId="12" xfId="11" applyNumberFormat="1" applyFont="1" applyFill="1" applyBorder="1" applyAlignment="1" applyProtection="1">
      <alignment horizontal="right" vertical="center" wrapText="1"/>
      <protection locked="0"/>
    </xf>
    <xf numFmtId="177" fontId="15" fillId="6" borderId="21" xfId="11" applyNumberFormat="1" applyFont="1" applyFill="1" applyBorder="1" applyAlignment="1" applyProtection="1">
      <alignment horizontal="right" vertical="center" wrapText="1"/>
      <protection locked="0"/>
    </xf>
    <xf numFmtId="177" fontId="15" fillId="6" borderId="7" xfId="11" applyNumberFormat="1" applyFont="1" applyFill="1" applyBorder="1" applyAlignment="1" applyProtection="1">
      <alignment horizontal="right" vertical="center" wrapText="1"/>
      <protection locked="0"/>
    </xf>
    <xf numFmtId="177" fontId="15" fillId="6" borderId="8" xfId="11" applyNumberFormat="1" applyFont="1" applyFill="1" applyBorder="1" applyAlignment="1" applyProtection="1">
      <alignment horizontal="right" vertical="center" wrapText="1"/>
      <protection locked="0"/>
    </xf>
    <xf numFmtId="166" fontId="15" fillId="6" borderId="11" xfId="11" applyNumberFormat="1" applyFont="1" applyFill="1" applyBorder="1" applyAlignment="1" applyProtection="1">
      <alignment horizontal="right" vertical="center" wrapText="1"/>
      <protection locked="0"/>
    </xf>
    <xf numFmtId="166" fontId="15" fillId="6" borderId="7" xfId="11" applyNumberFormat="1" applyFont="1" applyFill="1" applyBorder="1" applyAlignment="1" applyProtection="1">
      <alignment horizontal="right" vertical="center" wrapText="1"/>
      <protection locked="0"/>
    </xf>
    <xf numFmtId="166" fontId="15" fillId="6" borderId="8" xfId="11" applyNumberFormat="1" applyFont="1" applyFill="1" applyBorder="1" applyAlignment="1" applyProtection="1">
      <alignment horizontal="right" vertical="center" wrapText="1"/>
      <protection locked="0"/>
    </xf>
    <xf numFmtId="49" fontId="15" fillId="6" borderId="67" xfId="11" applyNumberFormat="1" applyFont="1" applyFill="1" applyBorder="1" applyAlignment="1" applyProtection="1">
      <alignment horizontal="left" vertical="center" wrapText="1"/>
      <protection locked="0"/>
    </xf>
    <xf numFmtId="49" fontId="15" fillId="6" borderId="19" xfId="11" applyNumberFormat="1" applyFont="1" applyFill="1" applyBorder="1" applyAlignment="1" applyProtection="1">
      <alignment horizontal="center" vertical="center" wrapText="1"/>
      <protection locked="0"/>
    </xf>
    <xf numFmtId="49" fontId="15" fillId="6" borderId="19" xfId="11" applyNumberFormat="1" applyFont="1" applyFill="1" applyBorder="1" applyAlignment="1" applyProtection="1">
      <alignment horizontal="left" vertical="center" wrapText="1"/>
      <protection locked="0"/>
    </xf>
    <xf numFmtId="49" fontId="15" fillId="6" borderId="51" xfId="11" applyNumberFormat="1" applyFont="1" applyFill="1" applyBorder="1" applyAlignment="1" applyProtection="1">
      <alignment horizontal="left" vertical="center" wrapText="1"/>
      <protection locked="0"/>
    </xf>
    <xf numFmtId="49" fontId="15" fillId="6" borderId="22" xfId="11" applyNumberFormat="1" applyFont="1" applyFill="1" applyBorder="1" applyAlignment="1" applyProtection="1">
      <alignment horizontal="center" vertical="center" wrapText="1"/>
      <protection locked="0"/>
    </xf>
    <xf numFmtId="49" fontId="15" fillId="6" borderId="22" xfId="11" applyNumberFormat="1" applyFont="1" applyFill="1" applyBorder="1" applyAlignment="1" applyProtection="1">
      <alignment horizontal="left" vertical="center" wrapText="1"/>
      <protection locked="0"/>
    </xf>
    <xf numFmtId="0" fontId="12" fillId="0" borderId="0" xfId="11" applyFont="1"/>
    <xf numFmtId="0" fontId="75" fillId="2" borderId="0" xfId="11" applyFont="1" applyFill="1" applyBorder="1"/>
    <xf numFmtId="0" fontId="143" fillId="5" borderId="9" xfId="5" applyFont="1" applyFill="1" applyBorder="1" applyAlignment="1" applyProtection="1">
      <alignment horizontal="center" vertical="center"/>
    </xf>
    <xf numFmtId="0" fontId="142" fillId="2" borderId="74" xfId="11" applyFont="1" applyFill="1" applyBorder="1" applyAlignment="1">
      <alignment horizontal="center" vertical="center" wrapText="1"/>
    </xf>
    <xf numFmtId="0" fontId="142" fillId="2" borderId="48" xfId="11" applyFont="1" applyFill="1" applyBorder="1" applyAlignment="1">
      <alignment horizontal="center" vertical="center" wrapText="1"/>
    </xf>
    <xf numFmtId="0" fontId="142" fillId="2" borderId="16" xfId="11" applyFont="1" applyFill="1" applyBorder="1" applyAlignment="1">
      <alignment horizontal="center" vertical="center" wrapText="1"/>
    </xf>
    <xf numFmtId="0" fontId="142" fillId="2" borderId="79" xfId="11" quotePrefix="1" applyFont="1" applyFill="1" applyBorder="1" applyAlignment="1">
      <alignment horizontal="center" vertical="center" wrapText="1"/>
    </xf>
    <xf numFmtId="0" fontId="142" fillId="2" borderId="15" xfId="11" applyFont="1" applyFill="1" applyBorder="1" applyAlignment="1">
      <alignment horizontal="center" vertical="center" wrapText="1"/>
    </xf>
    <xf numFmtId="0" fontId="142" fillId="2" borderId="17" xfId="11" applyFont="1" applyFill="1" applyBorder="1" applyAlignment="1">
      <alignment horizontal="center" vertical="center" wrapText="1"/>
    </xf>
    <xf numFmtId="0" fontId="142" fillId="2" borderId="60" xfId="11" quotePrefix="1" applyFont="1" applyFill="1" applyBorder="1" applyAlignment="1">
      <alignment horizontal="center" vertical="center" wrapText="1"/>
    </xf>
    <xf numFmtId="0" fontId="14" fillId="2" borderId="38" xfId="3" applyFont="1" applyFill="1" applyBorder="1" applyAlignment="1">
      <alignment horizontal="center" vertical="center"/>
    </xf>
    <xf numFmtId="0" fontId="14" fillId="2" borderId="14" xfId="3" applyFont="1" applyFill="1" applyBorder="1" applyAlignment="1">
      <alignment horizontal="center" vertical="center"/>
    </xf>
    <xf numFmtId="0" fontId="14" fillId="2" borderId="20" xfId="3" applyFont="1" applyFill="1" applyBorder="1" applyAlignment="1">
      <alignment horizontal="center" vertical="center"/>
    </xf>
    <xf numFmtId="0" fontId="14" fillId="2" borderId="23" xfId="3" applyFont="1" applyFill="1" applyBorder="1" applyAlignment="1">
      <alignment horizontal="center" vertical="center"/>
    </xf>
    <xf numFmtId="164" fontId="13" fillId="8" borderId="11" xfId="2" applyNumberFormat="1" applyFont="1" applyFill="1" applyBorder="1" applyAlignment="1">
      <alignment horizontal="right" vertical="center"/>
    </xf>
    <xf numFmtId="4" fontId="13" fillId="27" borderId="20" xfId="4" applyNumberFormat="1" applyFont="1" applyFill="1" applyBorder="1" applyAlignment="1">
      <alignment vertical="center"/>
    </xf>
    <xf numFmtId="10" fontId="13" fillId="8" borderId="12" xfId="2" applyNumberFormat="1" applyFont="1" applyFill="1" applyBorder="1" applyAlignment="1">
      <alignment horizontal="right" vertical="center"/>
    </xf>
    <xf numFmtId="10" fontId="13" fillId="8" borderId="14" xfId="2" applyNumberFormat="1" applyFont="1" applyFill="1" applyBorder="1" applyAlignment="1">
      <alignment horizontal="right" vertical="center"/>
    </xf>
    <xf numFmtId="164" fontId="15" fillId="7" borderId="51" xfId="5" applyNumberFormat="1" applyFont="1" applyFill="1" applyBorder="1"/>
    <xf numFmtId="0" fontId="13" fillId="0" borderId="18" xfId="3" applyFont="1" applyFill="1" applyBorder="1" applyAlignment="1">
      <alignment horizontal="center" vertical="center"/>
    </xf>
    <xf numFmtId="0" fontId="7" fillId="0" borderId="19" xfId="3" applyFont="1" applyFill="1" applyBorder="1" applyAlignment="1">
      <alignment vertical="center"/>
    </xf>
    <xf numFmtId="0" fontId="14" fillId="0" borderId="19" xfId="3" applyFont="1" applyFill="1" applyBorder="1" applyAlignment="1">
      <alignment horizontal="center" vertical="center"/>
    </xf>
    <xf numFmtId="0" fontId="14" fillId="0" borderId="20" xfId="3" applyFont="1" applyFill="1" applyBorder="1" applyAlignment="1">
      <alignment horizontal="center" vertical="center"/>
    </xf>
    <xf numFmtId="164" fontId="13" fillId="0" borderId="20" xfId="3" applyNumberFormat="1" applyFont="1" applyFill="1" applyBorder="1" applyAlignment="1">
      <alignment vertical="center"/>
    </xf>
    <xf numFmtId="10" fontId="15" fillId="8" borderId="12" xfId="12" applyNumberFormat="1" applyFont="1" applyFill="1" applyBorder="1" applyAlignment="1" applyProtection="1">
      <alignment vertical="center"/>
      <protection locked="0"/>
    </xf>
    <xf numFmtId="10" fontId="15" fillId="6" borderId="61" xfId="12" applyNumberFormat="1" applyFont="1" applyFill="1" applyBorder="1" applyAlignment="1" applyProtection="1">
      <alignment vertical="center"/>
      <protection locked="0"/>
    </xf>
    <xf numFmtId="10" fontId="15" fillId="6" borderId="55" xfId="12" applyNumberFormat="1" applyFont="1" applyFill="1" applyBorder="1" applyAlignment="1" applyProtection="1">
      <alignment vertical="center"/>
      <protection locked="0"/>
    </xf>
    <xf numFmtId="10" fontId="15" fillId="6" borderId="56" xfId="12" applyNumberFormat="1" applyFont="1" applyFill="1" applyBorder="1" applyAlignment="1" applyProtection="1">
      <alignment vertical="center"/>
      <protection locked="0"/>
    </xf>
    <xf numFmtId="10" fontId="15" fillId="30" borderId="12" xfId="12" applyNumberFormat="1" applyFont="1" applyFill="1" applyBorder="1" applyAlignment="1" applyProtection="1">
      <alignment vertical="center"/>
      <protection locked="0"/>
    </xf>
    <xf numFmtId="10" fontId="15" fillId="30" borderId="18" xfId="12" applyNumberFormat="1" applyFont="1" applyFill="1" applyBorder="1" applyAlignment="1" applyProtection="1">
      <alignment vertical="center"/>
      <protection locked="0"/>
    </xf>
    <xf numFmtId="10" fontId="15" fillId="30" borderId="21" xfId="12" applyNumberFormat="1" applyFont="1" applyFill="1" applyBorder="1" applyAlignment="1" applyProtection="1">
      <alignment vertical="center"/>
      <protection locked="0"/>
    </xf>
    <xf numFmtId="0" fontId="11" fillId="5" borderId="25" xfId="4" applyFont="1" applyFill="1" applyBorder="1" applyAlignment="1" applyProtection="1">
      <alignment horizontal="center" vertical="center"/>
    </xf>
    <xf numFmtId="0" fontId="15" fillId="9" borderId="25" xfId="12" applyFont="1" applyFill="1" applyBorder="1" applyAlignment="1" applyProtection="1">
      <alignment horizontal="center" vertical="center"/>
    </xf>
    <xf numFmtId="0" fontId="16" fillId="0" borderId="77" xfId="12" applyFont="1" applyFill="1" applyBorder="1" applyAlignment="1" applyProtection="1">
      <alignment horizontal="left" vertical="center"/>
    </xf>
    <xf numFmtId="0" fontId="12" fillId="2" borderId="77" xfId="12" applyFont="1" applyFill="1" applyBorder="1" applyAlignment="1" applyProtection="1">
      <alignment horizontal="center" vertical="center"/>
    </xf>
    <xf numFmtId="0" fontId="12" fillId="9" borderId="77" xfId="12" applyFont="1" applyFill="1" applyBorder="1" applyAlignment="1" applyProtection="1">
      <alignment horizontal="center" vertical="center"/>
    </xf>
    <xf numFmtId="0" fontId="12" fillId="9" borderId="123" xfId="12" applyFont="1" applyFill="1" applyBorder="1" applyAlignment="1" applyProtection="1">
      <alignment horizontal="center" vertical="center"/>
    </xf>
    <xf numFmtId="0" fontId="15" fillId="9" borderId="61" xfId="12" applyFont="1" applyFill="1" applyBorder="1" applyAlignment="1" applyProtection="1">
      <alignment horizontal="center" vertical="center"/>
    </xf>
    <xf numFmtId="0" fontId="16" fillId="0" borderId="55" xfId="12" applyFont="1" applyFill="1" applyBorder="1" applyAlignment="1" applyProtection="1">
      <alignment horizontal="left" vertical="center"/>
    </xf>
    <xf numFmtId="0" fontId="12" fillId="9" borderId="55" xfId="12" applyFont="1" applyFill="1" applyBorder="1" applyAlignment="1" applyProtection="1">
      <alignment horizontal="center" vertical="center"/>
    </xf>
    <xf numFmtId="0" fontId="12" fillId="9" borderId="62" xfId="12" applyFont="1" applyFill="1" applyBorder="1" applyAlignment="1" applyProtection="1">
      <alignment horizontal="center" vertical="center"/>
    </xf>
    <xf numFmtId="0" fontId="7" fillId="0" borderId="7" xfId="13" applyFont="1" applyBorder="1" applyAlignment="1">
      <alignment vertical="center"/>
    </xf>
    <xf numFmtId="0" fontId="14" fillId="2" borderId="7" xfId="13" applyFont="1" applyFill="1" applyBorder="1" applyAlignment="1">
      <alignment horizontal="center" vertical="center"/>
    </xf>
    <xf numFmtId="0" fontId="14" fillId="0" borderId="7" xfId="13" applyFont="1" applyBorder="1" applyAlignment="1">
      <alignment horizontal="center" vertical="center"/>
    </xf>
    <xf numFmtId="0" fontId="14" fillId="0" borderId="8" xfId="13" applyFont="1" applyBorder="1" applyAlignment="1">
      <alignment horizontal="center" vertical="center"/>
    </xf>
    <xf numFmtId="164" fontId="13" fillId="6" borderId="11" xfId="13" applyNumberFormat="1" applyFont="1" applyFill="1" applyBorder="1" applyAlignment="1">
      <alignment horizontal="right" vertical="center"/>
    </xf>
    <xf numFmtId="164" fontId="13" fillId="6" borderId="7" xfId="13" applyNumberFormat="1" applyFont="1" applyFill="1" applyBorder="1" applyAlignment="1">
      <alignment horizontal="right" vertical="center"/>
    </xf>
    <xf numFmtId="164" fontId="13" fillId="6" borderId="8" xfId="13" applyNumberFormat="1" applyFont="1" applyFill="1" applyBorder="1" applyAlignment="1">
      <alignment horizontal="right" vertical="center"/>
    </xf>
    <xf numFmtId="0" fontId="13" fillId="2" borderId="11" xfId="13" applyFont="1" applyFill="1" applyBorder="1" applyAlignment="1">
      <alignment vertical="center"/>
    </xf>
    <xf numFmtId="0" fontId="13" fillId="2" borderId="8" xfId="13" applyFont="1" applyFill="1" applyBorder="1" applyAlignment="1">
      <alignment vertical="center"/>
    </xf>
    <xf numFmtId="10" fontId="13" fillId="6" borderId="15" xfId="2" applyNumberFormat="1" applyFont="1" applyFill="1" applyBorder="1" applyAlignment="1">
      <alignment vertical="center"/>
    </xf>
    <xf numFmtId="10" fontId="13" fillId="6" borderId="48" xfId="2" applyNumberFormat="1" applyFont="1" applyFill="1" applyBorder="1" applyAlignment="1">
      <alignment vertical="center"/>
    </xf>
    <xf numFmtId="10" fontId="13" fillId="6" borderId="16" xfId="2" applyNumberFormat="1" applyFont="1" applyFill="1" applyBorder="1" applyAlignment="1">
      <alignment vertical="center"/>
    </xf>
    <xf numFmtId="10" fontId="13" fillId="6" borderId="17" xfId="2" applyNumberFormat="1" applyFont="1" applyFill="1" applyBorder="1" applyAlignment="1">
      <alignment vertical="center"/>
    </xf>
    <xf numFmtId="166" fontId="13" fillId="6" borderId="22" xfId="3" applyNumberFormat="1" applyFont="1" applyFill="1" applyBorder="1" applyAlignment="1">
      <alignment vertical="center"/>
    </xf>
    <xf numFmtId="166" fontId="13" fillId="6" borderId="23" xfId="3" applyNumberFormat="1" applyFont="1" applyFill="1" applyBorder="1" applyAlignment="1">
      <alignment vertical="center"/>
    </xf>
    <xf numFmtId="166" fontId="13" fillId="6" borderId="21" xfId="3" applyNumberFormat="1" applyFont="1" applyFill="1" applyBorder="1" applyAlignment="1">
      <alignment vertical="center"/>
    </xf>
    <xf numFmtId="0" fontId="13" fillId="2" borderId="11" xfId="3" applyFont="1" applyFill="1" applyBorder="1" applyAlignment="1">
      <alignment vertical="center"/>
    </xf>
    <xf numFmtId="0" fontId="1" fillId="2" borderId="8" xfId="3" applyFill="1" applyBorder="1" applyAlignment="1">
      <alignment vertical="center"/>
    </xf>
    <xf numFmtId="0" fontId="17" fillId="5" borderId="60" xfId="6" applyFont="1" applyFill="1" applyBorder="1" applyAlignment="1" applyProtection="1">
      <alignment vertical="top"/>
    </xf>
    <xf numFmtId="0" fontId="17" fillId="5" borderId="79" xfId="6" applyFont="1" applyFill="1" applyBorder="1" applyAlignment="1" applyProtection="1">
      <alignment vertical="top"/>
    </xf>
    <xf numFmtId="0" fontId="17" fillId="5" borderId="80" xfId="6" applyFont="1" applyFill="1" applyBorder="1" applyAlignment="1" applyProtection="1">
      <alignment vertical="top"/>
    </xf>
    <xf numFmtId="164" fontId="13" fillId="0" borderId="58" xfId="3" applyNumberFormat="1" applyFont="1" applyFill="1" applyBorder="1" applyAlignment="1">
      <alignment vertical="center"/>
    </xf>
    <xf numFmtId="0" fontId="0" fillId="0" borderId="0" xfId="3" applyFont="1" applyFill="1" applyAlignment="1">
      <alignment vertical="center"/>
    </xf>
    <xf numFmtId="0" fontId="1" fillId="2" borderId="0" xfId="4" applyFill="1" applyBorder="1" applyAlignment="1">
      <alignment horizontal="center" vertical="center"/>
    </xf>
    <xf numFmtId="0" fontId="16" fillId="0" borderId="7" xfId="0" applyNumberFormat="1" applyFont="1" applyBorder="1" applyAlignment="1">
      <alignment vertical="top"/>
    </xf>
    <xf numFmtId="0" fontId="14" fillId="0" borderId="7" xfId="4" quotePrefix="1" applyFont="1" applyBorder="1" applyAlignment="1">
      <alignment horizontal="center" vertical="center"/>
    </xf>
    <xf numFmtId="49" fontId="13" fillId="6" borderId="29" xfId="4" applyNumberFormat="1" applyFont="1" applyFill="1" applyBorder="1" applyAlignment="1">
      <alignment horizontal="right" vertical="center"/>
    </xf>
    <xf numFmtId="10" fontId="13" fillId="2" borderId="0" xfId="4" applyNumberFormat="1" applyFont="1" applyFill="1" applyBorder="1" applyAlignment="1">
      <alignment vertical="center"/>
    </xf>
    <xf numFmtId="0" fontId="13" fillId="0" borderId="25" xfId="4" applyFont="1" applyBorder="1" applyAlignment="1">
      <alignment horizontal="center" vertical="center" wrapText="1"/>
    </xf>
    <xf numFmtId="0" fontId="7" fillId="0" borderId="77" xfId="4" applyFont="1" applyBorder="1" applyAlignment="1">
      <alignment horizontal="left" vertical="center" wrapText="1"/>
    </xf>
    <xf numFmtId="0" fontId="14" fillId="0" borderId="77" xfId="4" applyFont="1" applyBorder="1" applyAlignment="1">
      <alignment horizontal="center" vertical="center"/>
    </xf>
    <xf numFmtId="0" fontId="14" fillId="0" borderId="123" xfId="4" quotePrefix="1" applyFont="1" applyBorder="1" applyAlignment="1">
      <alignment horizontal="center" vertical="center"/>
    </xf>
    <xf numFmtId="0" fontId="14" fillId="0" borderId="26" xfId="4" applyFont="1" applyBorder="1" applyAlignment="1">
      <alignment horizontal="center" vertical="center"/>
    </xf>
    <xf numFmtId="49" fontId="13" fillId="6" borderId="53" xfId="4" applyNumberFormat="1" applyFont="1" applyFill="1" applyBorder="1" applyAlignment="1">
      <alignment horizontal="right" vertical="center"/>
    </xf>
    <xf numFmtId="0" fontId="13" fillId="2" borderId="25" xfId="4" applyFont="1" applyFill="1" applyBorder="1" applyAlignment="1">
      <alignment horizontal="left" vertical="center"/>
    </xf>
    <xf numFmtId="0" fontId="13" fillId="2" borderId="26" xfId="4" applyFont="1" applyFill="1" applyBorder="1" applyAlignment="1">
      <alignment horizontal="left" vertical="center"/>
    </xf>
    <xf numFmtId="49" fontId="13" fillId="6" borderId="54" xfId="4" applyNumberFormat="1" applyFont="1" applyFill="1" applyBorder="1" applyAlignment="1">
      <alignment horizontal="right" vertical="center"/>
    </xf>
    <xf numFmtId="164" fontId="15" fillId="7" borderId="21" xfId="1" applyNumberFormat="1" applyFont="1" applyFill="1" applyBorder="1"/>
    <xf numFmtId="164" fontId="15" fillId="7" borderId="22" xfId="1" applyNumberFormat="1" applyFont="1" applyFill="1" applyBorder="1"/>
    <xf numFmtId="164" fontId="15" fillId="7" borderId="23" xfId="1" applyNumberFormat="1" applyFont="1" applyFill="1" applyBorder="1"/>
    <xf numFmtId="10" fontId="13" fillId="8" borderId="29" xfId="4" applyNumberFormat="1" applyFont="1" applyFill="1" applyBorder="1" applyAlignment="1">
      <alignment horizontal="right" vertical="center"/>
    </xf>
    <xf numFmtId="0" fontId="14" fillId="0" borderId="13" xfId="4" quotePrefix="1" applyFont="1" applyBorder="1" applyAlignment="1">
      <alignment horizontal="center" vertical="center"/>
    </xf>
    <xf numFmtId="0" fontId="14" fillId="0" borderId="19" xfId="4" quotePrefix="1" applyFont="1" applyBorder="1" applyAlignment="1">
      <alignment horizontal="center" vertical="center"/>
    </xf>
    <xf numFmtId="164" fontId="15" fillId="7" borderId="54" xfId="1" applyNumberFormat="1" applyFont="1" applyFill="1" applyBorder="1" applyAlignment="1">
      <alignment horizontal="right"/>
    </xf>
    <xf numFmtId="0" fontId="14" fillId="0" borderId="22" xfId="4" quotePrefix="1" applyFont="1" applyBorder="1" applyAlignment="1">
      <alignment horizontal="center" vertical="center"/>
    </xf>
    <xf numFmtId="0" fontId="14" fillId="0" borderId="34" xfId="4" applyFont="1" applyFill="1" applyBorder="1" applyAlignment="1">
      <alignment horizontal="center" vertical="center"/>
    </xf>
    <xf numFmtId="168" fontId="16" fillId="2" borderId="0" xfId="0" applyFont="1" applyFill="1" applyBorder="1" applyAlignment="1">
      <alignment horizontal="right" vertical="top"/>
    </xf>
    <xf numFmtId="164" fontId="15" fillId="2" borderId="0" xfId="1" applyNumberFormat="1" applyFont="1" applyFill="1" applyBorder="1" applyAlignment="1">
      <alignment horizontal="right"/>
    </xf>
    <xf numFmtId="0" fontId="17" fillId="5" borderId="18" xfId="6" applyFont="1" applyFill="1" applyBorder="1" applyAlignment="1" applyProtection="1">
      <alignment horizontal="center" vertical="top"/>
    </xf>
    <xf numFmtId="0" fontId="11" fillId="5" borderId="29" xfId="4" applyFont="1" applyFill="1" applyBorder="1" applyAlignment="1">
      <alignment horizontal="center" vertical="center"/>
    </xf>
    <xf numFmtId="0" fontId="11" fillId="2" borderId="50" xfId="4" applyFont="1" applyFill="1" applyBorder="1" applyAlignment="1">
      <alignment horizontal="left" vertical="center"/>
    </xf>
    <xf numFmtId="0" fontId="14" fillId="2" borderId="35" xfId="4" applyFont="1" applyFill="1" applyBorder="1" applyAlignment="1">
      <alignment horizontal="center" vertical="center"/>
    </xf>
    <xf numFmtId="164" fontId="13" fillId="6" borderId="73" xfId="4" applyNumberFormat="1" applyFont="1" applyFill="1" applyBorder="1" applyAlignment="1">
      <alignment vertical="center"/>
    </xf>
    <xf numFmtId="0" fontId="7" fillId="0" borderId="67" xfId="4" applyFont="1" applyBorder="1" applyAlignment="1">
      <alignment vertical="center"/>
    </xf>
    <xf numFmtId="164" fontId="13" fillId="7" borderId="67" xfId="4" applyNumberFormat="1" applyFont="1" applyFill="1" applyBorder="1" applyAlignment="1">
      <alignment vertical="center"/>
    </xf>
    <xf numFmtId="0" fontId="7" fillId="0" borderId="51" xfId="4" applyFont="1" applyBorder="1" applyAlignment="1">
      <alignment vertical="center"/>
    </xf>
    <xf numFmtId="164" fontId="13" fillId="6" borderId="51" xfId="4" applyNumberFormat="1" applyFont="1" applyFill="1" applyBorder="1" applyAlignment="1">
      <alignment vertical="center"/>
    </xf>
    <xf numFmtId="0" fontId="15" fillId="9" borderId="0" xfId="5" applyFont="1" applyFill="1" applyBorder="1" applyAlignment="1">
      <alignment horizontal="center" vertical="center"/>
    </xf>
    <xf numFmtId="3" fontId="13" fillId="2" borderId="0" xfId="4" applyNumberFormat="1" applyFont="1" applyFill="1" applyBorder="1" applyAlignment="1">
      <alignment horizontal="right" vertical="center"/>
    </xf>
    <xf numFmtId="1" fontId="13" fillId="2" borderId="0" xfId="4" applyNumberFormat="1" applyFont="1" applyFill="1" applyBorder="1" applyAlignment="1">
      <alignment vertical="center"/>
    </xf>
    <xf numFmtId="0" fontId="16" fillId="0" borderId="38" xfId="4" applyFont="1" applyBorder="1" applyAlignment="1">
      <alignment horizontal="left" vertical="center" wrapText="1"/>
    </xf>
    <xf numFmtId="3" fontId="13" fillId="6" borderId="47" xfId="4" applyNumberFormat="1" applyFont="1" applyFill="1" applyBorder="1" applyAlignment="1">
      <alignment horizontal="right" vertical="center"/>
    </xf>
    <xf numFmtId="3" fontId="13" fillId="6" borderId="57" xfId="4" applyNumberFormat="1" applyFont="1" applyFill="1" applyBorder="1" applyAlignment="1">
      <alignment horizontal="right" vertical="center"/>
    </xf>
    <xf numFmtId="0" fontId="14" fillId="2" borderId="62" xfId="4" applyFont="1" applyFill="1" applyBorder="1" applyAlignment="1">
      <alignment horizontal="center" vertical="center"/>
    </xf>
    <xf numFmtId="0" fontId="14" fillId="2" borderId="34" xfId="4" applyFont="1" applyFill="1" applyBorder="1" applyAlignment="1">
      <alignment horizontal="center" vertical="center"/>
    </xf>
    <xf numFmtId="0" fontId="14" fillId="2" borderId="70" xfId="4" applyFont="1" applyFill="1" applyBorder="1" applyAlignment="1">
      <alignment horizontal="center" vertical="center"/>
    </xf>
    <xf numFmtId="0" fontId="14" fillId="2" borderId="41" xfId="4" applyFont="1" applyFill="1" applyBorder="1" applyAlignment="1">
      <alignment horizontal="center" vertical="center"/>
    </xf>
    <xf numFmtId="0" fontId="14" fillId="2" borderId="55" xfId="3" applyFont="1" applyFill="1" applyBorder="1" applyAlignment="1">
      <alignment horizontal="center" vertical="center"/>
    </xf>
    <xf numFmtId="0" fontId="14" fillId="2" borderId="67" xfId="3" applyFont="1" applyFill="1" applyBorder="1" applyAlignment="1">
      <alignment horizontal="center" vertical="center"/>
    </xf>
    <xf numFmtId="0" fontId="14" fillId="2" borderId="70" xfId="3" applyFont="1" applyFill="1" applyBorder="1" applyAlignment="1">
      <alignment horizontal="center" vertical="center"/>
    </xf>
    <xf numFmtId="166" fontId="13" fillId="2" borderId="50" xfId="3" applyNumberFormat="1" applyFont="1" applyFill="1" applyBorder="1" applyAlignment="1">
      <alignment vertical="center"/>
    </xf>
    <xf numFmtId="0" fontId="14" fillId="2" borderId="77" xfId="3" applyFont="1" applyFill="1" applyBorder="1" applyAlignment="1">
      <alignment horizontal="center" vertical="center"/>
    </xf>
    <xf numFmtId="0" fontId="12" fillId="2" borderId="13" xfId="6" applyFont="1" applyFill="1" applyBorder="1" applyAlignment="1">
      <alignment horizontal="center" vertical="center"/>
    </xf>
    <xf numFmtId="0" fontId="12" fillId="2" borderId="19" xfId="6" applyFont="1" applyFill="1" applyBorder="1" applyAlignment="1">
      <alignment horizontal="center" vertical="center"/>
    </xf>
    <xf numFmtId="0" fontId="12" fillId="2" borderId="22" xfId="6" applyFont="1" applyFill="1" applyBorder="1" applyAlignment="1">
      <alignment horizontal="center" vertical="center"/>
    </xf>
    <xf numFmtId="0" fontId="12" fillId="2" borderId="16" xfId="6" applyFont="1" applyFill="1" applyBorder="1" applyAlignment="1">
      <alignment horizontal="center" vertical="center"/>
    </xf>
    <xf numFmtId="10" fontId="15" fillId="7" borderId="22" xfId="12" applyNumberFormat="1" applyFont="1" applyFill="1" applyBorder="1" applyAlignment="1" applyProtection="1">
      <alignment vertical="center"/>
      <protection locked="0"/>
    </xf>
    <xf numFmtId="10" fontId="15" fillId="7" borderId="23" xfId="12" applyNumberFormat="1" applyFont="1" applyFill="1" applyBorder="1" applyAlignment="1" applyProtection="1">
      <alignment vertical="center"/>
      <protection locked="0"/>
    </xf>
    <xf numFmtId="0" fontId="14" fillId="0" borderId="123" xfId="4" applyFont="1" applyBorder="1" applyAlignment="1">
      <alignment horizontal="center" vertical="center"/>
    </xf>
    <xf numFmtId="168" fontId="14" fillId="2" borderId="81" xfId="0" applyFont="1" applyFill="1" applyBorder="1" applyAlignment="1">
      <alignment horizontal="center" vertical="center"/>
    </xf>
    <xf numFmtId="168" fontId="13" fillId="2" borderId="58" xfId="0" applyFont="1" applyFill="1" applyBorder="1">
      <alignment vertical="top"/>
    </xf>
    <xf numFmtId="49" fontId="7" fillId="6" borderId="55" xfId="4" applyNumberFormat="1" applyFont="1" applyFill="1" applyBorder="1" applyAlignment="1">
      <alignment vertical="center"/>
    </xf>
    <xf numFmtId="10" fontId="15" fillId="0" borderId="50" xfId="12" applyNumberFormat="1" applyFont="1" applyFill="1" applyBorder="1" applyAlignment="1" applyProtection="1">
      <alignment vertical="center"/>
      <protection locked="0"/>
    </xf>
    <xf numFmtId="0" fontId="13" fillId="0" borderId="25" xfId="4" applyFont="1" applyBorder="1" applyAlignment="1">
      <alignment horizontal="center" vertical="center"/>
    </xf>
    <xf numFmtId="0" fontId="7" fillId="0" borderId="77" xfId="4" applyFont="1" applyBorder="1" applyAlignment="1">
      <alignment vertical="center"/>
    </xf>
    <xf numFmtId="0" fontId="14" fillId="2" borderId="77" xfId="4" applyFont="1" applyFill="1" applyBorder="1" applyAlignment="1">
      <alignment horizontal="center" vertical="center"/>
    </xf>
    <xf numFmtId="10" fontId="15" fillId="8" borderId="21" xfId="12" applyNumberFormat="1" applyFont="1" applyFill="1" applyBorder="1" applyAlignment="1" applyProtection="1">
      <alignment vertical="center"/>
      <protection locked="0"/>
    </xf>
    <xf numFmtId="0" fontId="17" fillId="5" borderId="18" xfId="4" applyFont="1" applyFill="1" applyBorder="1" applyAlignment="1">
      <alignment horizontal="center" vertical="center"/>
    </xf>
    <xf numFmtId="0" fontId="17" fillId="5" borderId="15" xfId="4" applyFont="1" applyFill="1" applyBorder="1" applyAlignment="1">
      <alignment horizontal="center" vertical="center"/>
    </xf>
    <xf numFmtId="0" fontId="17" fillId="5" borderId="15" xfId="6" applyFont="1" applyFill="1" applyBorder="1" applyAlignment="1" applyProtection="1">
      <alignment horizontal="center" vertical="top"/>
    </xf>
    <xf numFmtId="10" fontId="13" fillId="30" borderId="12" xfId="4" applyNumberFormat="1" applyFont="1" applyFill="1" applyBorder="1" applyAlignment="1">
      <alignment vertical="center"/>
    </xf>
    <xf numFmtId="10" fontId="13" fillId="30" borderId="13" xfId="4" applyNumberFormat="1" applyFont="1" applyFill="1" applyBorder="1" applyAlignment="1">
      <alignment vertical="center"/>
    </xf>
    <xf numFmtId="10" fontId="13" fillId="30" borderId="14" xfId="4" applyNumberFormat="1" applyFont="1" applyFill="1" applyBorder="1" applyAlignment="1">
      <alignment vertical="center"/>
    </xf>
    <xf numFmtId="0" fontId="9" fillId="2" borderId="0" xfId="13" applyFont="1" applyFill="1" applyBorder="1" applyAlignment="1">
      <alignment vertical="center"/>
    </xf>
    <xf numFmtId="0" fontId="9" fillId="2" borderId="0" xfId="13" applyFont="1" applyFill="1" applyBorder="1" applyAlignment="1">
      <alignment horizontal="right" vertical="center"/>
    </xf>
    <xf numFmtId="0" fontId="10" fillId="2" borderId="0" xfId="13" applyFont="1" applyFill="1" applyBorder="1" applyAlignment="1">
      <alignment horizontal="left" vertical="center"/>
    </xf>
    <xf numFmtId="0" fontId="14" fillId="2" borderId="38" xfId="4" applyFont="1" applyFill="1" applyBorder="1" applyAlignment="1" applyProtection="1">
      <alignment horizontal="center" vertical="center"/>
    </xf>
    <xf numFmtId="0" fontId="14" fillId="2" borderId="42" xfId="4" applyFont="1" applyFill="1" applyBorder="1" applyAlignment="1" applyProtection="1">
      <alignment horizontal="center" vertical="center"/>
    </xf>
    <xf numFmtId="0" fontId="16" fillId="2" borderId="21" xfId="6" applyFont="1" applyFill="1" applyBorder="1" applyAlignment="1" applyProtection="1">
      <alignment horizontal="center" vertical="top"/>
    </xf>
    <xf numFmtId="0" fontId="13" fillId="2" borderId="37" xfId="4" applyFont="1" applyFill="1" applyBorder="1" applyAlignment="1" applyProtection="1">
      <alignment horizontal="center" vertical="center"/>
    </xf>
    <xf numFmtId="0" fontId="7" fillId="2" borderId="38" xfId="4" applyFont="1" applyFill="1" applyBorder="1" applyAlignment="1" applyProtection="1">
      <alignment vertical="center"/>
    </xf>
    <xf numFmtId="0" fontId="11" fillId="2" borderId="64" xfId="4" applyFont="1" applyFill="1" applyBorder="1" applyAlignment="1" applyProtection="1">
      <alignment horizontal="left" vertical="center"/>
    </xf>
    <xf numFmtId="0" fontId="11" fillId="2" borderId="0" xfId="13" applyFont="1" applyFill="1" applyBorder="1" applyAlignment="1">
      <alignment horizontal="center" vertical="center" wrapText="1"/>
    </xf>
    <xf numFmtId="0" fontId="13" fillId="2" borderId="12" xfId="4" applyFont="1" applyFill="1" applyBorder="1" applyAlignment="1" applyProtection="1">
      <alignment horizontal="center" vertical="center"/>
    </xf>
    <xf numFmtId="0" fontId="7" fillId="2" borderId="13" xfId="4" applyFont="1" applyFill="1" applyBorder="1" applyAlignment="1" applyProtection="1">
      <alignment vertical="center"/>
    </xf>
    <xf numFmtId="0" fontId="14" fillId="2" borderId="14" xfId="4" applyFont="1" applyFill="1" applyBorder="1" applyAlignment="1" applyProtection="1">
      <alignment horizontal="center" vertical="center"/>
    </xf>
    <xf numFmtId="168" fontId="0" fillId="2" borderId="12" xfId="0" applyFill="1" applyBorder="1">
      <alignment vertical="top"/>
    </xf>
    <xf numFmtId="168" fontId="0" fillId="2" borderId="21" xfId="0" applyFill="1" applyBorder="1">
      <alignment vertical="top"/>
    </xf>
    <xf numFmtId="49" fontId="16" fillId="0" borderId="191" xfId="33" applyNumberFormat="1" applyFont="1" applyBorder="1" applyAlignment="1">
      <alignment horizontal="left" vertical="center" wrapText="1"/>
    </xf>
    <xf numFmtId="0" fontId="16" fillId="6" borderId="41" xfId="11" applyFont="1" applyFill="1" applyBorder="1" applyAlignment="1" applyProtection="1">
      <alignment horizontal="left" vertical="center"/>
      <protection locked="0"/>
    </xf>
    <xf numFmtId="0" fontId="12" fillId="6" borderId="6" xfId="11" applyFont="1" applyFill="1" applyBorder="1" applyAlignment="1" applyProtection="1">
      <alignment horizontal="center" vertical="center" wrapText="1"/>
      <protection locked="0"/>
    </xf>
    <xf numFmtId="49" fontId="16" fillId="0" borderId="15" xfId="6" quotePrefix="1" applyNumberFormat="1" applyFont="1" applyFill="1" applyBorder="1" applyAlignment="1" applyProtection="1">
      <alignment horizontal="center" vertical="center" wrapText="1"/>
    </xf>
    <xf numFmtId="164" fontId="13" fillId="12" borderId="44" xfId="4" applyNumberFormat="1" applyFont="1" applyFill="1" applyBorder="1" applyAlignment="1" applyProtection="1">
      <alignment horizontal="right" vertical="center"/>
      <protection locked="0"/>
    </xf>
    <xf numFmtId="164" fontId="13" fillId="7" borderId="221" xfId="4" applyNumberFormat="1" applyFont="1" applyFill="1" applyBorder="1" applyAlignment="1" applyProtection="1">
      <alignment horizontal="right" vertical="center"/>
    </xf>
    <xf numFmtId="164" fontId="13" fillId="2" borderId="28" xfId="4" applyNumberFormat="1" applyFont="1" applyFill="1" applyBorder="1" applyAlignment="1" applyProtection="1">
      <alignment horizontal="right" vertical="center"/>
    </xf>
    <xf numFmtId="0" fontId="15" fillId="2" borderId="0" xfId="6" applyFont="1" applyFill="1" applyBorder="1" applyAlignment="1" applyProtection="1">
      <alignment horizontal="left" vertical="top"/>
    </xf>
    <xf numFmtId="168" fontId="0" fillId="2" borderId="0" xfId="0" applyFill="1" applyBorder="1" applyAlignment="1"/>
    <xf numFmtId="164" fontId="11" fillId="2" borderId="0" xfId="4" applyNumberFormat="1" applyFont="1" applyFill="1" applyBorder="1" applyAlignment="1" applyProtection="1">
      <alignment horizontal="center" vertical="center" wrapText="1"/>
    </xf>
    <xf numFmtId="164" fontId="1" fillId="2" borderId="0" xfId="4" applyNumberFormat="1" applyFill="1" applyAlignment="1" applyProtection="1">
      <alignment horizontal="center" vertical="center"/>
    </xf>
    <xf numFmtId="164" fontId="13" fillId="2" borderId="12" xfId="4" applyNumberFormat="1" applyFont="1" applyFill="1" applyBorder="1" applyAlignment="1" applyProtection="1">
      <alignment horizontal="center" vertical="center"/>
      <protection locked="0"/>
    </xf>
    <xf numFmtId="164" fontId="13" fillId="2" borderId="13" xfId="4" applyNumberFormat="1" applyFont="1" applyFill="1" applyBorder="1" applyAlignment="1" applyProtection="1">
      <alignment horizontal="center" vertical="center"/>
      <protection locked="0"/>
    </xf>
    <xf numFmtId="164" fontId="13" fillId="2" borderId="14" xfId="4" applyNumberFormat="1" applyFont="1" applyFill="1" applyBorder="1" applyAlignment="1" applyProtection="1">
      <alignment horizontal="center" vertical="center"/>
      <protection locked="0"/>
    </xf>
    <xf numFmtId="164" fontId="13" fillId="2" borderId="18" xfId="4" applyNumberFormat="1" applyFont="1" applyFill="1" applyBorder="1" applyAlignment="1" applyProtection="1">
      <alignment horizontal="center" vertical="center"/>
      <protection locked="0"/>
    </xf>
    <xf numFmtId="164" fontId="13" fillId="2" borderId="19" xfId="4" applyNumberFormat="1" applyFont="1" applyFill="1" applyBorder="1" applyAlignment="1" applyProtection="1">
      <alignment horizontal="center" vertical="center"/>
      <protection locked="0"/>
    </xf>
    <xf numFmtId="164" fontId="13" fillId="2" borderId="20" xfId="4" applyNumberFormat="1" applyFont="1" applyFill="1" applyBorder="1" applyAlignment="1" applyProtection="1">
      <alignment horizontal="center" vertical="center"/>
      <protection locked="0"/>
    </xf>
    <xf numFmtId="164" fontId="13" fillId="2" borderId="54" xfId="4" applyNumberFormat="1" applyFont="1" applyFill="1" applyBorder="1" applyAlignment="1" applyProtection="1">
      <alignment horizontal="center" vertical="center"/>
    </xf>
    <xf numFmtId="164" fontId="15" fillId="2" borderId="22" xfId="6" applyNumberFormat="1" applyFont="1" applyFill="1" applyBorder="1" applyAlignment="1" applyProtection="1">
      <alignment horizontal="center"/>
    </xf>
    <xf numFmtId="164" fontId="13" fillId="2" borderId="57" xfId="4" applyNumberFormat="1" applyFont="1" applyFill="1" applyBorder="1" applyAlignment="1" applyProtection="1">
      <alignment horizontal="center" vertical="center"/>
    </xf>
    <xf numFmtId="164" fontId="13" fillId="2" borderId="34" xfId="4" applyNumberFormat="1" applyFont="1" applyFill="1" applyBorder="1" applyAlignment="1" applyProtection="1">
      <alignment horizontal="center" vertical="center"/>
      <protection locked="0"/>
    </xf>
    <xf numFmtId="164" fontId="13" fillId="2" borderId="90" xfId="4" applyNumberFormat="1" applyFont="1" applyFill="1" applyBorder="1" applyAlignment="1" applyProtection="1">
      <alignment horizontal="center" vertical="center"/>
    </xf>
    <xf numFmtId="164" fontId="13" fillId="2" borderId="91" xfId="4" applyNumberFormat="1" applyFont="1" applyFill="1" applyBorder="1" applyAlignment="1" applyProtection="1">
      <alignment horizontal="center" vertical="center"/>
    </xf>
    <xf numFmtId="164" fontId="13" fillId="2" borderId="21" xfId="4" applyNumberFormat="1" applyFont="1" applyFill="1" applyBorder="1" applyAlignment="1" applyProtection="1">
      <alignment horizontal="center" vertical="center"/>
      <protection locked="0"/>
    </xf>
    <xf numFmtId="164" fontId="13" fillId="2" borderId="22" xfId="4" applyNumberFormat="1" applyFont="1" applyFill="1" applyBorder="1" applyAlignment="1" applyProtection="1">
      <alignment horizontal="center" vertical="center"/>
      <protection locked="0"/>
    </xf>
    <xf numFmtId="164" fontId="13" fillId="2" borderId="23" xfId="4" applyNumberFormat="1" applyFont="1" applyFill="1" applyBorder="1" applyAlignment="1" applyProtection="1">
      <alignment horizontal="center" vertical="center"/>
      <protection locked="0"/>
    </xf>
    <xf numFmtId="164" fontId="13" fillId="2" borderId="92" xfId="4" applyNumberFormat="1" applyFont="1" applyFill="1" applyBorder="1" applyAlignment="1" applyProtection="1">
      <alignment horizontal="center" vertical="center"/>
    </xf>
    <xf numFmtId="164" fontId="13" fillId="2" borderId="11" xfId="4" applyNumberFormat="1" applyFont="1" applyFill="1" applyBorder="1" applyAlignment="1" applyProtection="1">
      <alignment horizontal="center" vertical="center"/>
      <protection locked="0"/>
    </xf>
    <xf numFmtId="164" fontId="13" fillId="2" borderId="7" xfId="4" applyNumberFormat="1" applyFont="1" applyFill="1" applyBorder="1" applyAlignment="1" applyProtection="1">
      <alignment horizontal="center" vertical="center"/>
      <protection locked="0"/>
    </xf>
    <xf numFmtId="164" fontId="13" fillId="2" borderId="44" xfId="4" applyNumberFormat="1" applyFont="1" applyFill="1" applyBorder="1" applyAlignment="1" applyProtection="1">
      <alignment horizontal="center" vertical="center"/>
      <protection locked="0"/>
    </xf>
    <xf numFmtId="164" fontId="13" fillId="2" borderId="221" xfId="4" applyNumberFormat="1" applyFont="1" applyFill="1" applyBorder="1" applyAlignment="1" applyProtection="1">
      <alignment horizontal="center" vertical="center"/>
    </xf>
    <xf numFmtId="164" fontId="13" fillId="2" borderId="16" xfId="4" applyNumberFormat="1" applyFont="1" applyFill="1" applyBorder="1" applyAlignment="1" applyProtection="1">
      <alignment vertical="center"/>
      <protection locked="0"/>
    </xf>
    <xf numFmtId="164" fontId="13" fillId="2" borderId="19" xfId="4" applyNumberFormat="1" applyFont="1" applyFill="1" applyBorder="1" applyAlignment="1" applyProtection="1">
      <alignment vertical="center"/>
      <protection locked="0"/>
    </xf>
    <xf numFmtId="0" fontId="12" fillId="2" borderId="41" xfId="6" applyFont="1" applyFill="1" applyBorder="1" applyAlignment="1" applyProtection="1">
      <alignment horizontal="center" vertical="center"/>
    </xf>
    <xf numFmtId="10" fontId="15" fillId="2" borderId="5" xfId="8" applyNumberFormat="1" applyFont="1" applyFill="1" applyBorder="1" applyAlignment="1" applyProtection="1">
      <alignment vertical="center"/>
      <protection locked="0"/>
    </xf>
    <xf numFmtId="10" fontId="15" fillId="2" borderId="9" xfId="8" applyNumberFormat="1" applyFont="1" applyFill="1" applyBorder="1" applyAlignment="1" applyProtection="1">
      <alignment vertical="center"/>
      <protection locked="0"/>
    </xf>
    <xf numFmtId="3" fontId="15" fillId="6" borderId="12" xfId="8" applyNumberFormat="1" applyFont="1" applyFill="1" applyBorder="1" applyAlignment="1" applyProtection="1">
      <alignment vertical="center"/>
      <protection locked="0"/>
    </xf>
    <xf numFmtId="2" fontId="15" fillId="6" borderId="18" xfId="8" applyNumberFormat="1" applyFont="1" applyFill="1" applyBorder="1" applyAlignment="1" applyProtection="1">
      <alignment vertical="center"/>
      <protection locked="0"/>
    </xf>
    <xf numFmtId="4" fontId="15" fillId="6" borderId="18" xfId="8" applyNumberFormat="1" applyFont="1" applyFill="1" applyBorder="1" applyAlignment="1" applyProtection="1">
      <alignment vertical="center"/>
      <protection locked="0"/>
    </xf>
    <xf numFmtId="10" fontId="15" fillId="6" borderId="61" xfId="8" applyNumberFormat="1" applyFont="1" applyFill="1" applyBorder="1" applyAlignment="1" applyProtection="1">
      <alignment vertical="center"/>
      <protection locked="0"/>
    </xf>
    <xf numFmtId="164" fontId="15" fillId="6" borderId="37" xfId="8" applyNumberFormat="1" applyFont="1" applyFill="1" applyBorder="1" applyAlignment="1" applyProtection="1">
      <alignment vertical="center"/>
      <protection locked="0"/>
    </xf>
    <xf numFmtId="10" fontId="15" fillId="2" borderId="47" xfId="8" applyNumberFormat="1" applyFont="1" applyFill="1" applyBorder="1" applyAlignment="1" applyProtection="1">
      <alignment vertical="center"/>
      <protection locked="0"/>
    </xf>
    <xf numFmtId="10" fontId="15" fillId="2" borderId="86" xfId="8" applyNumberFormat="1" applyFont="1" applyFill="1" applyBorder="1" applyAlignment="1" applyProtection="1">
      <alignment vertical="center"/>
      <protection locked="0"/>
    </xf>
    <xf numFmtId="170" fontId="15" fillId="6" borderId="12" xfId="8" applyNumberFormat="1" applyFont="1" applyFill="1" applyBorder="1" applyAlignment="1" applyProtection="1">
      <alignment horizontal="right" vertical="center"/>
      <protection locked="0"/>
    </xf>
    <xf numFmtId="170" fontId="15" fillId="6" borderId="18" xfId="8" applyNumberFormat="1" applyFont="1" applyFill="1" applyBorder="1" applyAlignment="1" applyProtection="1">
      <alignment horizontal="right" vertical="center"/>
      <protection locked="0"/>
    </xf>
    <xf numFmtId="170" fontId="15" fillId="6" borderId="61" xfId="8" applyNumberFormat="1" applyFont="1" applyFill="1" applyBorder="1" applyAlignment="1" applyProtection="1">
      <alignment horizontal="right" vertical="center"/>
      <protection locked="0"/>
    </xf>
    <xf numFmtId="170" fontId="15" fillId="7" borderId="18" xfId="8" applyNumberFormat="1" applyFont="1" applyFill="1" applyBorder="1" applyAlignment="1" applyProtection="1">
      <alignment horizontal="right" vertical="center"/>
      <protection locked="0"/>
    </xf>
    <xf numFmtId="3" fontId="15" fillId="6" borderId="18" xfId="8" applyNumberFormat="1" applyFont="1" applyFill="1" applyBorder="1" applyAlignment="1" applyProtection="1">
      <alignment horizontal="right" vertical="center"/>
      <protection locked="0"/>
    </xf>
    <xf numFmtId="164" fontId="15" fillId="6" borderId="18" xfId="8" applyNumberFormat="1" applyFont="1" applyFill="1" applyBorder="1" applyAlignment="1" applyProtection="1">
      <alignment horizontal="right" vertical="center"/>
      <protection locked="0"/>
    </xf>
    <xf numFmtId="4" fontId="15" fillId="6" borderId="21" xfId="8" applyNumberFormat="1" applyFont="1" applyFill="1" applyBorder="1" applyAlignment="1" applyProtection="1">
      <alignment horizontal="right" vertical="center"/>
      <protection locked="0"/>
    </xf>
    <xf numFmtId="0" fontId="16" fillId="2" borderId="0" xfId="6" applyFont="1" applyFill="1" applyBorder="1" applyAlignment="1" applyProtection="1">
      <alignment vertical="top"/>
    </xf>
    <xf numFmtId="9" fontId="16" fillId="2" borderId="0" xfId="6" applyNumberFormat="1" applyFont="1" applyFill="1" applyBorder="1" applyAlignment="1">
      <alignment vertical="top" wrapText="1"/>
    </xf>
    <xf numFmtId="4" fontId="15" fillId="7" borderId="18" xfId="8" applyNumberFormat="1" applyFont="1" applyFill="1" applyBorder="1" applyAlignment="1" applyProtection="1">
      <alignment vertical="center"/>
      <protection locked="0"/>
    </xf>
    <xf numFmtId="4" fontId="15" fillId="7" borderId="19" xfId="8" applyNumberFormat="1" applyFont="1" applyFill="1" applyBorder="1" applyAlignment="1" applyProtection="1">
      <alignment vertical="center"/>
      <protection locked="0"/>
    </xf>
    <xf numFmtId="4" fontId="15" fillId="7" borderId="28" xfId="8" applyNumberFormat="1" applyFont="1" applyFill="1" applyBorder="1" applyAlignment="1" applyProtection="1">
      <alignment vertical="center"/>
      <protection locked="0"/>
    </xf>
    <xf numFmtId="0" fontId="43" fillId="6" borderId="19" xfId="12" applyFont="1" applyFill="1" applyBorder="1" applyProtection="1">
      <protection locked="0"/>
    </xf>
    <xf numFmtId="164" fontId="15" fillId="2" borderId="33" xfId="15" applyNumberFormat="1" applyFont="1" applyFill="1" applyBorder="1" applyAlignment="1" applyProtection="1">
      <alignment horizontal="center" vertical="center"/>
      <protection locked="0"/>
    </xf>
    <xf numFmtId="164" fontId="15" fillId="2" borderId="13" xfId="15" applyNumberFormat="1" applyFont="1" applyFill="1" applyBorder="1" applyAlignment="1" applyProtection="1">
      <alignment horizontal="center" vertical="center"/>
      <protection locked="0"/>
    </xf>
    <xf numFmtId="164" fontId="15" fillId="2" borderId="14" xfId="15" applyNumberFormat="1" applyFont="1" applyFill="1" applyBorder="1" applyAlignment="1" applyProtection="1">
      <alignment horizontal="center" vertical="center"/>
    </xf>
    <xf numFmtId="164" fontId="15" fillId="2" borderId="67" xfId="15" applyNumberFormat="1" applyFont="1" applyFill="1" applyBorder="1" applyAlignment="1" applyProtection="1">
      <alignment horizontal="center" vertical="center"/>
      <protection locked="0"/>
    </xf>
    <xf numFmtId="164" fontId="15" fillId="2" borderId="19" xfId="15" applyNumberFormat="1" applyFont="1" applyFill="1" applyBorder="1" applyAlignment="1" applyProtection="1">
      <alignment horizontal="center" vertical="center"/>
      <protection locked="0"/>
    </xf>
    <xf numFmtId="164" fontId="15" fillId="2" borderId="20" xfId="15" applyNumberFormat="1" applyFont="1" applyFill="1" applyBorder="1" applyAlignment="1" applyProtection="1">
      <alignment horizontal="center" vertical="center"/>
    </xf>
    <xf numFmtId="3" fontId="15" fillId="2" borderId="67" xfId="15" applyNumberFormat="1" applyFont="1" applyFill="1" applyBorder="1" applyAlignment="1" applyProtection="1">
      <alignment horizontal="center" vertical="center"/>
      <protection locked="0"/>
    </xf>
    <xf numFmtId="3" fontId="15" fillId="2" borderId="19" xfId="15" applyNumberFormat="1" applyFont="1" applyFill="1" applyBorder="1" applyAlignment="1" applyProtection="1">
      <alignment horizontal="center" vertical="center"/>
      <protection locked="0"/>
    </xf>
    <xf numFmtId="3" fontId="15" fillId="2" borderId="20" xfId="15" applyNumberFormat="1" applyFont="1" applyFill="1" applyBorder="1" applyAlignment="1" applyProtection="1">
      <alignment horizontal="center" vertical="center"/>
    </xf>
    <xf numFmtId="164" fontId="15" fillId="2" borderId="51" xfId="15" applyNumberFormat="1" applyFont="1" applyFill="1" applyBorder="1" applyAlignment="1" applyProtection="1">
      <alignment horizontal="center" vertical="center"/>
      <protection locked="0"/>
    </xf>
    <xf numFmtId="164" fontId="15" fillId="2" borderId="22" xfId="15" applyNumberFormat="1" applyFont="1" applyFill="1" applyBorder="1" applyAlignment="1" applyProtection="1">
      <alignment horizontal="center" vertical="center"/>
      <protection locked="0"/>
    </xf>
    <xf numFmtId="164" fontId="15" fillId="2" borderId="23" xfId="15" applyNumberFormat="1" applyFont="1" applyFill="1" applyBorder="1" applyAlignment="1" applyProtection="1">
      <alignment horizontal="center" vertical="center"/>
    </xf>
    <xf numFmtId="164" fontId="15" fillId="30" borderId="13" xfId="12" applyNumberFormat="1" applyFont="1" applyFill="1" applyBorder="1" applyAlignment="1" applyProtection="1">
      <alignment horizontal="right" vertical="center"/>
    </xf>
    <xf numFmtId="49" fontId="7" fillId="0" borderId="103" xfId="6" quotePrefix="1" applyNumberFormat="1" applyFont="1" applyFill="1" applyBorder="1" applyAlignment="1" applyProtection="1">
      <alignment horizontal="center" vertical="top"/>
    </xf>
    <xf numFmtId="9" fontId="40" fillId="2" borderId="0" xfId="6" applyNumberFormat="1" applyFont="1" applyFill="1" applyBorder="1" applyAlignment="1">
      <alignment vertical="top"/>
    </xf>
    <xf numFmtId="0" fontId="1" fillId="2" borderId="50" xfId="11" applyFill="1" applyBorder="1"/>
    <xf numFmtId="164" fontId="13" fillId="2" borderId="19" xfId="3" applyNumberFormat="1" applyFont="1" applyFill="1" applyBorder="1" applyAlignment="1">
      <alignment vertical="center"/>
    </xf>
    <xf numFmtId="164" fontId="13" fillId="2" borderId="22" xfId="3" applyNumberFormat="1" applyFont="1" applyFill="1" applyBorder="1" applyAlignment="1">
      <alignment vertical="center"/>
    </xf>
    <xf numFmtId="164" fontId="15" fillId="2" borderId="15" xfId="12" applyNumberFormat="1" applyFont="1" applyFill="1" applyBorder="1" applyAlignment="1" applyProtection="1">
      <alignment horizontal="center" vertical="center"/>
      <protection locked="0"/>
    </xf>
    <xf numFmtId="164" fontId="15" fillId="2" borderId="16" xfId="12" applyNumberFormat="1" applyFont="1" applyFill="1" applyBorder="1" applyAlignment="1" applyProtection="1">
      <alignment horizontal="center" vertical="center"/>
      <protection locked="0"/>
    </xf>
    <xf numFmtId="164" fontId="15" fillId="2" borderId="46" xfId="12" applyNumberFormat="1" applyFont="1" applyFill="1" applyBorder="1" applyAlignment="1" applyProtection="1">
      <alignment horizontal="center" vertical="center"/>
      <protection locked="0"/>
    </xf>
    <xf numFmtId="164" fontId="15" fillId="2" borderId="17" xfId="12" applyNumberFormat="1" applyFont="1" applyFill="1" applyBorder="1" applyAlignment="1" applyProtection="1">
      <alignment horizontal="center" vertical="center"/>
    </xf>
    <xf numFmtId="164" fontId="15" fillId="2" borderId="18" xfId="12" applyNumberFormat="1" applyFont="1" applyFill="1" applyBorder="1" applyAlignment="1" applyProtection="1">
      <alignment horizontal="center" vertical="center"/>
      <protection locked="0"/>
    </xf>
    <xf numFmtId="164" fontId="15" fillId="2" borderId="19" xfId="12" applyNumberFormat="1" applyFont="1" applyFill="1" applyBorder="1" applyAlignment="1" applyProtection="1">
      <alignment horizontal="center" vertical="center"/>
      <protection locked="0"/>
    </xf>
    <xf numFmtId="164" fontId="15" fillId="2" borderId="31" xfId="12" applyNumberFormat="1" applyFont="1" applyFill="1" applyBorder="1" applyAlignment="1" applyProtection="1">
      <alignment horizontal="center" vertical="center"/>
      <protection locked="0"/>
    </xf>
    <xf numFmtId="164" fontId="15" fillId="2" borderId="20" xfId="12" applyNumberFormat="1" applyFont="1" applyFill="1" applyBorder="1" applyAlignment="1" applyProtection="1">
      <alignment horizontal="center" vertical="center"/>
    </xf>
    <xf numFmtId="164" fontId="15" fillId="2" borderId="21" xfId="12" applyNumberFormat="1" applyFont="1" applyFill="1" applyBorder="1" applyAlignment="1" applyProtection="1">
      <alignment horizontal="center" vertical="center"/>
      <protection locked="0"/>
    </xf>
    <xf numFmtId="164" fontId="15" fillId="2" borderId="55" xfId="12" applyNumberFormat="1" applyFont="1" applyFill="1" applyBorder="1" applyAlignment="1" applyProtection="1">
      <alignment horizontal="center" vertical="center"/>
      <protection locked="0"/>
    </xf>
    <xf numFmtId="164" fontId="15" fillId="2" borderId="62" xfId="12" applyNumberFormat="1" applyFont="1" applyFill="1" applyBorder="1" applyAlignment="1" applyProtection="1">
      <alignment horizontal="center" vertical="center"/>
      <protection locked="0"/>
    </xf>
    <xf numFmtId="164" fontId="15" fillId="2" borderId="23" xfId="12" applyNumberFormat="1" applyFont="1" applyFill="1" applyBorder="1" applyAlignment="1" applyProtection="1">
      <alignment horizontal="center" vertical="center"/>
    </xf>
    <xf numFmtId="164" fontId="15" fillId="2" borderId="32" xfId="12" applyNumberFormat="1" applyFont="1" applyFill="1" applyBorder="1" applyAlignment="1" applyProtection="1">
      <alignment horizontal="center" vertical="center"/>
      <protection locked="0"/>
    </xf>
    <xf numFmtId="164" fontId="15" fillId="2" borderId="72" xfId="12" applyNumberFormat="1" applyFont="1" applyFill="1" applyBorder="1" applyAlignment="1" applyProtection="1">
      <alignment horizontal="center" vertical="center"/>
      <protection locked="0"/>
    </xf>
    <xf numFmtId="164" fontId="15" fillId="2" borderId="72" xfId="12" applyNumberFormat="1" applyFont="1" applyFill="1" applyBorder="1" applyAlignment="1" applyProtection="1">
      <alignment horizontal="center" vertical="center"/>
    </xf>
    <xf numFmtId="164" fontId="15" fillId="2" borderId="43" xfId="12" applyNumberFormat="1" applyFont="1" applyFill="1" applyBorder="1" applyAlignment="1" applyProtection="1">
      <alignment horizontal="center" vertical="center"/>
      <protection locked="0"/>
    </xf>
    <xf numFmtId="164" fontId="15" fillId="2" borderId="45" xfId="12" applyNumberFormat="1" applyFont="1" applyFill="1" applyBorder="1" applyAlignment="1" applyProtection="1">
      <alignment horizontal="center" vertical="center"/>
      <protection locked="0"/>
    </xf>
    <xf numFmtId="164" fontId="15" fillId="2" borderId="45" xfId="12" applyNumberFormat="1" applyFont="1" applyFill="1" applyBorder="1" applyAlignment="1" applyProtection="1">
      <alignment horizontal="center" vertical="center"/>
    </xf>
    <xf numFmtId="164" fontId="15" fillId="2" borderId="12" xfId="12" applyNumberFormat="1" applyFont="1" applyFill="1" applyBorder="1" applyAlignment="1" applyProtection="1">
      <alignment horizontal="center" vertical="center"/>
      <protection locked="0"/>
    </xf>
    <xf numFmtId="164" fontId="15" fillId="2" borderId="14" xfId="12" applyNumberFormat="1" applyFont="1" applyFill="1" applyBorder="1" applyAlignment="1" applyProtection="1">
      <alignment horizontal="center" vertical="center"/>
    </xf>
    <xf numFmtId="164" fontId="15" fillId="2" borderId="61" xfId="12" applyNumberFormat="1" applyFont="1" applyFill="1" applyBorder="1" applyAlignment="1" applyProtection="1">
      <alignment horizontal="center" vertical="center"/>
      <protection locked="0"/>
    </xf>
    <xf numFmtId="164" fontId="15" fillId="2" borderId="56" xfId="12" applyNumberFormat="1" applyFont="1" applyFill="1" applyBorder="1" applyAlignment="1" applyProtection="1">
      <alignment horizontal="center" vertical="center"/>
    </xf>
    <xf numFmtId="164" fontId="15" fillId="2" borderId="22" xfId="12" applyNumberFormat="1" applyFont="1" applyFill="1" applyBorder="1" applyAlignment="1" applyProtection="1">
      <alignment horizontal="center" vertical="center"/>
      <protection locked="0"/>
    </xf>
    <xf numFmtId="164" fontId="15" fillId="2" borderId="41" xfId="12" applyNumberFormat="1" applyFont="1" applyFill="1" applyBorder="1" applyAlignment="1" applyProtection="1">
      <alignment horizontal="center" vertical="center"/>
      <protection locked="0"/>
    </xf>
    <xf numFmtId="164" fontId="13" fillId="2" borderId="33" xfId="16" applyNumberFormat="1" applyFont="1" applyFill="1" applyBorder="1" applyAlignment="1">
      <alignment horizontal="center" vertical="center"/>
    </xf>
    <xf numFmtId="164" fontId="13" fillId="2" borderId="13" xfId="16" applyNumberFormat="1" applyFont="1" applyFill="1" applyBorder="1" applyAlignment="1">
      <alignment horizontal="center" vertical="center"/>
    </xf>
    <xf numFmtId="164" fontId="13" fillId="2" borderId="14" xfId="16" applyNumberFormat="1" applyFont="1" applyFill="1" applyBorder="1" applyAlignment="1">
      <alignment horizontal="center" vertical="center"/>
    </xf>
    <xf numFmtId="164" fontId="13" fillId="2" borderId="69" xfId="16" applyNumberFormat="1" applyFont="1" applyFill="1" applyBorder="1" applyAlignment="1">
      <alignment horizontal="center" vertical="center"/>
    </xf>
    <xf numFmtId="164" fontId="13" fillId="2" borderId="70" xfId="16" applyNumberFormat="1" applyFont="1" applyFill="1" applyBorder="1" applyAlignment="1">
      <alignment horizontal="center" vertical="center"/>
    </xf>
    <xf numFmtId="164" fontId="13" fillId="2" borderId="71" xfId="16" applyNumberFormat="1" applyFont="1" applyFill="1" applyBorder="1" applyAlignment="1">
      <alignment horizontal="center" vertical="center"/>
    </xf>
    <xf numFmtId="164" fontId="13" fillId="2" borderId="67" xfId="16" applyNumberFormat="1" applyFont="1" applyFill="1" applyBorder="1" applyAlignment="1">
      <alignment horizontal="center" vertical="center"/>
    </xf>
    <xf numFmtId="164" fontId="13" fillId="2" borderId="19" xfId="16" applyNumberFormat="1" applyFont="1" applyFill="1" applyBorder="1" applyAlignment="1">
      <alignment horizontal="center" vertical="center"/>
    </xf>
    <xf numFmtId="164" fontId="13" fillId="2" borderId="20" xfId="16" applyNumberFormat="1" applyFont="1" applyFill="1" applyBorder="1" applyAlignment="1">
      <alignment horizontal="center" vertical="center"/>
    </xf>
    <xf numFmtId="164" fontId="13" fillId="2" borderId="51" xfId="16" applyNumberFormat="1" applyFont="1" applyFill="1" applyBorder="1" applyAlignment="1">
      <alignment horizontal="center" vertical="center"/>
    </xf>
    <xf numFmtId="164" fontId="13" fillId="2" borderId="22" xfId="16" applyNumberFormat="1" applyFont="1" applyFill="1" applyBorder="1" applyAlignment="1">
      <alignment horizontal="center" vertical="center"/>
    </xf>
    <xf numFmtId="164" fontId="13" fillId="2" borderId="23" xfId="16" applyNumberFormat="1" applyFont="1" applyFill="1" applyBorder="1" applyAlignment="1">
      <alignment horizontal="center" vertical="center"/>
    </xf>
    <xf numFmtId="0" fontId="1" fillId="2" borderId="0" xfId="16" applyFill="1" applyAlignment="1">
      <alignment horizontal="center" vertical="center"/>
    </xf>
    <xf numFmtId="164" fontId="13" fillId="2" borderId="68" xfId="16" applyNumberFormat="1" applyFont="1" applyFill="1" applyBorder="1" applyAlignment="1">
      <alignment horizontal="center" vertical="center"/>
    </xf>
    <xf numFmtId="164" fontId="13" fillId="2" borderId="55" xfId="16" applyNumberFormat="1" applyFont="1" applyFill="1" applyBorder="1" applyAlignment="1">
      <alignment horizontal="center" vertical="center"/>
    </xf>
    <xf numFmtId="10" fontId="13" fillId="2" borderId="51" xfId="16" applyNumberFormat="1" applyFont="1" applyFill="1" applyBorder="1" applyAlignment="1">
      <alignment horizontal="center" vertical="center"/>
    </xf>
    <xf numFmtId="10" fontId="13" fillId="2" borderId="22" xfId="16" applyNumberFormat="1" applyFont="1" applyFill="1" applyBorder="1" applyAlignment="1">
      <alignment horizontal="center" vertical="center"/>
    </xf>
    <xf numFmtId="10" fontId="13" fillId="2" borderId="23" xfId="16" applyNumberFormat="1" applyFont="1" applyFill="1" applyBorder="1" applyAlignment="1">
      <alignment horizontal="center" vertical="center"/>
    </xf>
    <xf numFmtId="164" fontId="13" fillId="2" borderId="78" xfId="16" applyNumberFormat="1" applyFont="1" applyFill="1" applyBorder="1" applyAlignment="1">
      <alignment horizontal="center" vertical="center"/>
    </xf>
    <xf numFmtId="164" fontId="13" fillId="2" borderId="77" xfId="16" applyNumberFormat="1" applyFont="1" applyFill="1" applyBorder="1" applyAlignment="1">
      <alignment horizontal="center" vertical="center"/>
    </xf>
    <xf numFmtId="0" fontId="7" fillId="6" borderId="19" xfId="16" applyFont="1" applyFill="1" applyBorder="1" applyAlignment="1">
      <alignment vertical="center"/>
    </xf>
    <xf numFmtId="0" fontId="7" fillId="6" borderId="22" xfId="16" applyFont="1" applyFill="1" applyBorder="1" applyAlignment="1">
      <alignment vertical="center"/>
    </xf>
    <xf numFmtId="164" fontId="13" fillId="2" borderId="33" xfId="3" applyNumberFormat="1" applyFont="1" applyFill="1" applyBorder="1" applyAlignment="1">
      <alignment horizontal="center" vertical="center"/>
    </xf>
    <xf numFmtId="164" fontId="13" fillId="2" borderId="13" xfId="3" applyNumberFormat="1" applyFont="1" applyFill="1" applyBorder="1" applyAlignment="1">
      <alignment horizontal="center" vertical="center"/>
    </xf>
    <xf numFmtId="164" fontId="13" fillId="2" borderId="12" xfId="16" applyNumberFormat="1" applyFont="1" applyFill="1" applyBorder="1" applyAlignment="1">
      <alignment horizontal="center" vertical="center"/>
    </xf>
    <xf numFmtId="164" fontId="13" fillId="2" borderId="18" xfId="16" applyNumberFormat="1" applyFont="1" applyFill="1" applyBorder="1" applyAlignment="1">
      <alignment horizontal="center" vertical="center"/>
    </xf>
    <xf numFmtId="164" fontId="13" fillId="2" borderId="21" xfId="16" applyNumberFormat="1" applyFont="1" applyFill="1" applyBorder="1" applyAlignment="1">
      <alignment horizontal="center" vertical="center"/>
    </xf>
    <xf numFmtId="0" fontId="13" fillId="2" borderId="43" xfId="16" applyFont="1" applyFill="1" applyBorder="1" applyAlignment="1">
      <alignment horizontal="center" vertical="center"/>
    </xf>
    <xf numFmtId="0" fontId="13" fillId="2" borderId="45" xfId="16" applyFont="1" applyFill="1" applyBorder="1" applyAlignment="1">
      <alignment horizontal="center" vertical="center"/>
    </xf>
    <xf numFmtId="164" fontId="13" fillId="2" borderId="10" xfId="16" applyNumberFormat="1" applyFont="1" applyFill="1" applyBorder="1" applyAlignment="1">
      <alignment horizontal="center" vertical="center"/>
    </xf>
    <xf numFmtId="164" fontId="13" fillId="2" borderId="17" xfId="16" applyNumberFormat="1" applyFont="1" applyFill="1" applyBorder="1" applyAlignment="1">
      <alignment horizontal="center" vertical="center"/>
    </xf>
    <xf numFmtId="164" fontId="13" fillId="2" borderId="48" xfId="16" applyNumberFormat="1" applyFont="1" applyFill="1" applyBorder="1" applyAlignment="1">
      <alignment horizontal="center" vertical="center"/>
    </xf>
    <xf numFmtId="0" fontId="13" fillId="2" borderId="19" xfId="16" applyFont="1" applyFill="1" applyBorder="1" applyAlignment="1">
      <alignment vertical="center"/>
    </xf>
    <xf numFmtId="0" fontId="13" fillId="2" borderId="22" xfId="16" applyFont="1" applyFill="1" applyBorder="1" applyAlignment="1">
      <alignment vertical="center"/>
    </xf>
    <xf numFmtId="0" fontId="14" fillId="2" borderId="34" xfId="16" applyFont="1" applyFill="1" applyBorder="1" applyAlignment="1">
      <alignment horizontal="center" vertical="center"/>
    </xf>
    <xf numFmtId="0" fontId="14" fillId="2" borderId="41" xfId="16" applyFont="1" applyFill="1" applyBorder="1" applyAlignment="1">
      <alignment horizontal="center" vertical="center"/>
    </xf>
    <xf numFmtId="0" fontId="14" fillId="2" borderId="46" xfId="16" applyFont="1" applyFill="1" applyBorder="1" applyAlignment="1">
      <alignment horizontal="center" vertical="center"/>
    </xf>
    <xf numFmtId="168" fontId="1" fillId="2" borderId="0" xfId="17" applyFill="1" applyBorder="1" applyAlignment="1">
      <alignment horizontal="center" vertical="top"/>
    </xf>
    <xf numFmtId="2" fontId="13" fillId="2" borderId="51" xfId="16" applyNumberFormat="1" applyFont="1" applyFill="1" applyBorder="1" applyAlignment="1">
      <alignment horizontal="center" vertical="center"/>
    </xf>
    <xf numFmtId="2" fontId="13" fillId="2" borderId="23" xfId="16" applyNumberFormat="1" applyFont="1" applyFill="1" applyBorder="1" applyAlignment="1">
      <alignment horizontal="center" vertical="center"/>
    </xf>
    <xf numFmtId="2" fontId="13" fillId="2" borderId="27" xfId="16" applyNumberFormat="1" applyFont="1" applyFill="1" applyBorder="1" applyAlignment="1">
      <alignment horizontal="center" vertical="center"/>
    </xf>
    <xf numFmtId="164" fontId="13" fillId="2" borderId="0" xfId="16" applyNumberFormat="1" applyFont="1" applyFill="1" applyBorder="1" applyAlignment="1">
      <alignment horizontal="center" vertical="center"/>
    </xf>
    <xf numFmtId="164" fontId="13" fillId="2" borderId="80" xfId="16" applyNumberFormat="1" applyFont="1" applyFill="1" applyBorder="1" applyAlignment="1">
      <alignment horizontal="center" vertical="center"/>
    </xf>
    <xf numFmtId="2" fontId="13" fillId="2" borderId="30" xfId="16" applyNumberFormat="1" applyFont="1" applyFill="1" applyBorder="1" applyAlignment="1">
      <alignment horizontal="center" vertical="center"/>
    </xf>
    <xf numFmtId="1" fontId="13" fillId="2" borderId="0" xfId="16" applyNumberFormat="1" applyFont="1" applyFill="1" applyBorder="1" applyAlignment="1">
      <alignment horizontal="center" vertical="center"/>
    </xf>
    <xf numFmtId="2" fontId="13" fillId="2" borderId="0" xfId="16" applyNumberFormat="1" applyFont="1" applyFill="1" applyBorder="1" applyAlignment="1">
      <alignment horizontal="center" vertical="center"/>
    </xf>
    <xf numFmtId="169" fontId="13" fillId="2" borderId="0" xfId="16" applyNumberFormat="1" applyFont="1" applyFill="1" applyBorder="1" applyAlignment="1">
      <alignment horizontal="center" vertical="center"/>
    </xf>
    <xf numFmtId="2" fontId="13" fillId="2" borderId="33" xfId="16" applyNumberFormat="1" applyFont="1" applyFill="1" applyBorder="1" applyAlignment="1">
      <alignment horizontal="center" vertical="center"/>
    </xf>
    <xf numFmtId="2" fontId="13" fillId="2" borderId="14" xfId="16" applyNumberFormat="1" applyFont="1" applyFill="1" applyBorder="1" applyAlignment="1">
      <alignment horizontal="center" vertical="center"/>
    </xf>
    <xf numFmtId="2" fontId="13" fillId="2" borderId="67" xfId="16" applyNumberFormat="1" applyFont="1" applyFill="1" applyBorder="1" applyAlignment="1">
      <alignment horizontal="center" vertical="center"/>
    </xf>
    <xf numFmtId="2" fontId="13" fillId="2" borderId="20" xfId="16" applyNumberFormat="1" applyFont="1" applyFill="1" applyBorder="1" applyAlignment="1">
      <alignment horizontal="center" vertical="center"/>
    </xf>
    <xf numFmtId="2" fontId="13" fillId="2" borderId="13" xfId="16" applyNumberFormat="1" applyFont="1" applyFill="1" applyBorder="1" applyAlignment="1">
      <alignment horizontal="center" vertical="center"/>
    </xf>
    <xf numFmtId="2" fontId="13" fillId="2" borderId="19" xfId="16" applyNumberFormat="1" applyFont="1" applyFill="1" applyBorder="1" applyAlignment="1">
      <alignment horizontal="center" vertical="center"/>
    </xf>
    <xf numFmtId="2" fontId="13" fillId="2" borderId="22" xfId="16" applyNumberFormat="1" applyFont="1" applyFill="1" applyBorder="1" applyAlignment="1">
      <alignment horizontal="center" vertical="center"/>
    </xf>
    <xf numFmtId="0" fontId="14" fillId="0" borderId="8" xfId="4" quotePrefix="1" applyFont="1" applyBorder="1" applyAlignment="1">
      <alignment horizontal="center" vertical="center"/>
    </xf>
    <xf numFmtId="0" fontId="14" fillId="2" borderId="41" xfId="3" applyFont="1" applyFill="1" applyBorder="1" applyAlignment="1">
      <alignment horizontal="center" vertical="center"/>
    </xf>
    <xf numFmtId="0" fontId="14" fillId="2" borderId="44" xfId="3" applyFont="1" applyFill="1" applyBorder="1" applyAlignment="1">
      <alignment horizontal="center" vertical="center"/>
    </xf>
    <xf numFmtId="0" fontId="12" fillId="2" borderId="34" xfId="3" applyFont="1" applyFill="1" applyBorder="1" applyAlignment="1">
      <alignment horizontal="center" vertical="center"/>
    </xf>
    <xf numFmtId="0" fontId="16" fillId="2" borderId="0" xfId="12" applyFont="1" applyFill="1" applyAlignment="1">
      <alignment horizontal="center"/>
    </xf>
    <xf numFmtId="170" fontId="13" fillId="7" borderId="13" xfId="4" applyNumberFormat="1" applyFont="1" applyFill="1" applyBorder="1" applyAlignment="1">
      <alignment horizontal="right" vertical="center"/>
    </xf>
    <xf numFmtId="170" fontId="13" fillId="7" borderId="52" xfId="4" applyNumberFormat="1" applyFont="1" applyFill="1" applyBorder="1" applyAlignment="1">
      <alignment horizontal="right" vertical="center"/>
    </xf>
    <xf numFmtId="170" fontId="13" fillId="7" borderId="19" xfId="4" applyNumberFormat="1" applyFont="1" applyFill="1" applyBorder="1" applyAlignment="1">
      <alignment horizontal="right" vertical="center"/>
    </xf>
    <xf numFmtId="170" fontId="13" fillId="7" borderId="59" xfId="4" applyNumberFormat="1" applyFont="1" applyFill="1" applyBorder="1" applyAlignment="1">
      <alignment horizontal="right" vertical="center"/>
    </xf>
    <xf numFmtId="4" fontId="13" fillId="7" borderId="22" xfId="4" applyNumberFormat="1" applyFont="1" applyFill="1" applyBorder="1" applyAlignment="1">
      <alignment horizontal="right" vertical="center"/>
    </xf>
    <xf numFmtId="4" fontId="13" fillId="7" borderId="81" xfId="4" applyNumberFormat="1" applyFont="1" applyFill="1" applyBorder="1" applyAlignment="1">
      <alignment horizontal="right" vertical="center"/>
    </xf>
    <xf numFmtId="4" fontId="13" fillId="7" borderId="23" xfId="4" applyNumberFormat="1" applyFont="1" applyFill="1" applyBorder="1" applyAlignment="1">
      <alignment horizontal="right" vertical="center"/>
    </xf>
    <xf numFmtId="4" fontId="15" fillId="7" borderId="51" xfId="0" applyNumberFormat="1" applyFont="1" applyFill="1" applyBorder="1" applyAlignment="1">
      <alignment horizontal="right" vertical="center"/>
    </xf>
    <xf numFmtId="4" fontId="15" fillId="7" borderId="22" xfId="0" applyNumberFormat="1" applyFont="1" applyFill="1" applyBorder="1" applyAlignment="1">
      <alignment horizontal="right" vertical="center"/>
    </xf>
    <xf numFmtId="170" fontId="13" fillId="6" borderId="52" xfId="4" applyNumberFormat="1" applyFont="1" applyFill="1" applyBorder="1" applyAlignment="1">
      <alignment horizontal="right" vertical="center"/>
    </xf>
    <xf numFmtId="170" fontId="13" fillId="6" borderId="13" xfId="4" applyNumberFormat="1" applyFont="1" applyFill="1" applyBorder="1" applyAlignment="1">
      <alignment horizontal="right" vertical="center"/>
    </xf>
    <xf numFmtId="170" fontId="13" fillId="6" borderId="59" xfId="4" applyNumberFormat="1" applyFont="1" applyFill="1" applyBorder="1" applyAlignment="1">
      <alignment horizontal="right" vertical="center"/>
    </xf>
    <xf numFmtId="170" fontId="13" fillId="6" borderId="19" xfId="4" applyNumberFormat="1" applyFont="1" applyFill="1" applyBorder="1" applyAlignment="1">
      <alignment horizontal="right" vertical="center"/>
    </xf>
    <xf numFmtId="164" fontId="15" fillId="7" borderId="67" xfId="15" applyNumberFormat="1" applyFont="1" applyFill="1" applyBorder="1" applyAlignment="1" applyProtection="1">
      <alignment vertical="center"/>
      <protection locked="0"/>
    </xf>
    <xf numFmtId="164" fontId="15" fillId="7" borderId="19" xfId="15" applyNumberFormat="1" applyFont="1" applyFill="1" applyBorder="1" applyAlignment="1" applyProtection="1">
      <alignment vertical="center"/>
      <protection locked="0"/>
    </xf>
    <xf numFmtId="0" fontId="13" fillId="2" borderId="0" xfId="11" applyFont="1" applyFill="1" applyBorder="1" applyAlignment="1">
      <alignment horizontal="center"/>
    </xf>
    <xf numFmtId="168" fontId="7" fillId="2" borderId="0" xfId="0" applyFont="1" applyFill="1" applyBorder="1" applyAlignment="1">
      <alignment vertical="center" wrapText="1"/>
    </xf>
    <xf numFmtId="0" fontId="7" fillId="2" borderId="0" xfId="11" applyFont="1" applyFill="1" applyBorder="1" applyAlignment="1">
      <alignment horizontal="center"/>
    </xf>
    <xf numFmtId="0" fontId="14" fillId="2" borderId="0" xfId="11" applyFont="1" applyFill="1" applyBorder="1" applyAlignment="1">
      <alignment horizontal="center"/>
    </xf>
    <xf numFmtId="2" fontId="15" fillId="2" borderId="0" xfId="15" applyNumberFormat="1" applyFont="1" applyFill="1" applyBorder="1" applyAlignment="1" applyProtection="1">
      <alignment horizontal="center" vertical="center"/>
      <protection locked="0"/>
    </xf>
    <xf numFmtId="2" fontId="15" fillId="2" borderId="0" xfId="15" applyNumberFormat="1" applyFont="1" applyFill="1" applyBorder="1" applyAlignment="1" applyProtection="1">
      <alignment horizontal="center" vertical="center"/>
    </xf>
    <xf numFmtId="10" fontId="13" fillId="7" borderId="56" xfId="2" applyNumberFormat="1" applyFont="1" applyFill="1" applyBorder="1" applyAlignment="1">
      <alignment horizontal="right" vertical="center"/>
    </xf>
    <xf numFmtId="0" fontId="14" fillId="2" borderId="20" xfId="4" applyFont="1" applyFill="1" applyBorder="1" applyAlignment="1">
      <alignment horizontal="center" vertical="center"/>
    </xf>
    <xf numFmtId="177" fontId="15" fillId="6" borderId="48" xfId="11" applyNumberFormat="1" applyFont="1" applyFill="1" applyBorder="1" applyAlignment="1" applyProtection="1">
      <alignment horizontal="right" vertical="center" wrapText="1"/>
      <protection locked="0"/>
    </xf>
    <xf numFmtId="177" fontId="15" fillId="6" borderId="67" xfId="11" applyNumberFormat="1" applyFont="1" applyFill="1" applyBorder="1" applyAlignment="1" applyProtection="1">
      <alignment horizontal="right" vertical="center" wrapText="1"/>
      <protection locked="0"/>
    </xf>
    <xf numFmtId="177" fontId="15" fillId="6" borderId="68" xfId="11" applyNumberFormat="1" applyFont="1" applyFill="1" applyBorder="1" applyAlignment="1" applyProtection="1">
      <alignment horizontal="right" vertical="center" wrapText="1"/>
      <protection locked="0"/>
    </xf>
    <xf numFmtId="177" fontId="15" fillId="6" borderId="51" xfId="11" applyNumberFormat="1" applyFont="1" applyFill="1" applyBorder="1" applyAlignment="1" applyProtection="1">
      <alignment horizontal="right" vertical="center" wrapText="1"/>
      <protection locked="0"/>
    </xf>
    <xf numFmtId="0" fontId="12" fillId="0" borderId="7" xfId="11" applyFont="1" applyFill="1" applyBorder="1" applyAlignment="1">
      <alignment horizontal="center" vertical="center" wrapText="1"/>
    </xf>
    <xf numFmtId="0" fontId="173" fillId="0" borderId="0" xfId="0" applyNumberFormat="1" applyFont="1" applyBorder="1" applyAlignment="1">
      <alignment horizontal="left" vertical="center" wrapText="1"/>
    </xf>
    <xf numFmtId="170" fontId="15" fillId="21" borderId="13" xfId="15" applyNumberFormat="1" applyFont="1" applyFill="1" applyBorder="1" applyAlignment="1" applyProtection="1">
      <alignment horizontal="center" vertical="center"/>
      <protection locked="0"/>
    </xf>
    <xf numFmtId="170" fontId="15" fillId="2" borderId="13" xfId="15" applyNumberFormat="1" applyFont="1" applyFill="1" applyBorder="1" applyAlignment="1" applyProtection="1">
      <alignment horizontal="center" vertical="center"/>
      <protection locked="0"/>
    </xf>
    <xf numFmtId="170" fontId="15" fillId="21" borderId="34" xfId="15" applyNumberFormat="1" applyFont="1" applyFill="1" applyBorder="1" applyAlignment="1" applyProtection="1">
      <alignment horizontal="center" vertical="center"/>
      <protection locked="0"/>
    </xf>
    <xf numFmtId="170" fontId="15" fillId="2" borderId="14" xfId="15" applyNumberFormat="1" applyFont="1" applyFill="1" applyBorder="1" applyAlignment="1" applyProtection="1">
      <alignment horizontal="center" vertical="center"/>
    </xf>
    <xf numFmtId="170" fontId="15" fillId="2" borderId="34" xfId="15" applyNumberFormat="1" applyFont="1" applyFill="1" applyBorder="1" applyAlignment="1" applyProtection="1">
      <alignment horizontal="center" vertical="center"/>
    </xf>
    <xf numFmtId="170" fontId="15" fillId="21" borderId="38" xfId="15" applyNumberFormat="1" applyFont="1" applyFill="1" applyBorder="1" applyAlignment="1" applyProtection="1">
      <alignment horizontal="center" vertical="center"/>
      <protection locked="0"/>
    </xf>
    <xf numFmtId="170" fontId="15" fillId="2" borderId="38" xfId="15" applyNumberFormat="1" applyFont="1" applyFill="1" applyBorder="1" applyAlignment="1" applyProtection="1">
      <alignment horizontal="center" vertical="center"/>
      <protection locked="0"/>
    </xf>
    <xf numFmtId="170" fontId="15" fillId="21" borderId="39" xfId="15" applyNumberFormat="1" applyFont="1" applyFill="1" applyBorder="1" applyAlignment="1" applyProtection="1">
      <alignment horizontal="center" vertical="center"/>
      <protection locked="0"/>
    </xf>
    <xf numFmtId="170" fontId="15" fillId="2" borderId="42" xfId="15" applyNumberFormat="1" applyFont="1" applyFill="1" applyBorder="1" applyAlignment="1" applyProtection="1">
      <alignment horizontal="center" vertical="center"/>
    </xf>
    <xf numFmtId="170" fontId="15" fillId="2" borderId="39" xfId="15" applyNumberFormat="1" applyFont="1" applyFill="1" applyBorder="1" applyAlignment="1" applyProtection="1">
      <alignment horizontal="center" vertical="center"/>
    </xf>
    <xf numFmtId="164" fontId="15" fillId="7" borderId="80" xfId="4" applyNumberFormat="1" applyFont="1" applyFill="1" applyBorder="1" applyAlignment="1" applyProtection="1">
      <alignment vertical="center"/>
    </xf>
    <xf numFmtId="164" fontId="15" fillId="6" borderId="60" xfId="8" applyNumberFormat="1" applyFont="1" applyFill="1" applyBorder="1" applyAlignment="1" applyProtection="1">
      <alignment vertical="center"/>
      <protection locked="0"/>
    </xf>
    <xf numFmtId="0" fontId="16" fillId="0" borderId="55" xfId="6" applyFont="1" applyFill="1" applyBorder="1" applyAlignment="1">
      <alignment vertical="center" wrapText="1"/>
    </xf>
    <xf numFmtId="0" fontId="16" fillId="0" borderId="16" xfId="6" applyFont="1" applyFill="1" applyBorder="1" applyAlignment="1">
      <alignment vertical="center" wrapText="1"/>
    </xf>
    <xf numFmtId="164" fontId="15" fillId="6" borderId="16" xfId="8" applyNumberFormat="1" applyFont="1" applyFill="1" applyBorder="1" applyAlignment="1" applyProtection="1">
      <alignment vertical="center"/>
      <protection locked="0"/>
    </xf>
    <xf numFmtId="164" fontId="15" fillId="2" borderId="49" xfId="8" applyNumberFormat="1" applyFont="1" applyFill="1" applyBorder="1" applyAlignment="1" applyProtection="1">
      <alignment horizontal="center" vertical="center"/>
      <protection locked="0"/>
    </xf>
    <xf numFmtId="164" fontId="15" fillId="2" borderId="19" xfId="8" applyNumberFormat="1" applyFont="1" applyFill="1" applyBorder="1" applyAlignment="1" applyProtection="1">
      <alignment horizontal="center" vertical="center"/>
      <protection locked="0"/>
    </xf>
    <xf numFmtId="164" fontId="15" fillId="2" borderId="28" xfId="4" applyNumberFormat="1" applyFont="1" applyFill="1" applyBorder="1" applyAlignment="1" applyProtection="1">
      <alignment horizontal="center" vertical="center"/>
    </xf>
    <xf numFmtId="164" fontId="15" fillId="2" borderId="58" xfId="8" applyNumberFormat="1" applyFont="1" applyFill="1" applyBorder="1" applyAlignment="1" applyProtection="1">
      <alignment horizontal="center" vertical="center"/>
      <protection locked="0"/>
    </xf>
    <xf numFmtId="164" fontId="15" fillId="2" borderId="55" xfId="8" applyNumberFormat="1" applyFont="1" applyFill="1" applyBorder="1" applyAlignment="1" applyProtection="1">
      <alignment horizontal="center" vertical="center"/>
      <protection locked="0"/>
    </xf>
    <xf numFmtId="164" fontId="15" fillId="2" borderId="65" xfId="4" applyNumberFormat="1" applyFont="1" applyFill="1" applyBorder="1" applyAlignment="1" applyProtection="1">
      <alignment horizontal="center" vertical="center"/>
    </xf>
    <xf numFmtId="164" fontId="15" fillId="2" borderId="60" xfId="8" applyNumberFormat="1" applyFont="1" applyFill="1" applyBorder="1" applyAlignment="1" applyProtection="1">
      <alignment horizontal="center" vertical="center"/>
      <protection locked="0"/>
    </xf>
    <xf numFmtId="164" fontId="15" fillId="2" borderId="16" xfId="8" applyNumberFormat="1" applyFont="1" applyFill="1" applyBorder="1" applyAlignment="1" applyProtection="1">
      <alignment horizontal="center" vertical="center"/>
      <protection locked="0"/>
    </xf>
    <xf numFmtId="164" fontId="15" fillId="2" borderId="80" xfId="4" applyNumberFormat="1" applyFont="1" applyFill="1" applyBorder="1" applyAlignment="1" applyProtection="1">
      <alignment horizontal="center" vertical="center"/>
    </xf>
    <xf numFmtId="164" fontId="15" fillId="2" borderId="9" xfId="6" applyNumberFormat="1" applyFont="1" applyFill="1" applyBorder="1" applyAlignment="1" applyProtection="1">
      <alignment horizontal="center" vertical="center"/>
      <protection locked="0"/>
    </xf>
    <xf numFmtId="164" fontId="15" fillId="2" borderId="7" xfId="6" applyNumberFormat="1" applyFont="1" applyFill="1" applyBorder="1" applyAlignment="1" applyProtection="1">
      <alignment horizontal="center" vertical="center"/>
      <protection locked="0"/>
    </xf>
    <xf numFmtId="164" fontId="15" fillId="2" borderId="10" xfId="4" applyNumberFormat="1" applyFont="1" applyFill="1" applyBorder="1" applyAlignment="1" applyProtection="1">
      <alignment horizontal="center" vertical="center"/>
    </xf>
    <xf numFmtId="164" fontId="15" fillId="2" borderId="36" xfId="8" applyNumberFormat="1" applyFont="1" applyFill="1" applyBorder="1" applyAlignment="1" applyProtection="1">
      <alignment horizontal="center" vertical="center"/>
      <protection locked="0"/>
    </xf>
    <xf numFmtId="164" fontId="15" fillId="2" borderId="13" xfId="8" applyNumberFormat="1" applyFont="1" applyFill="1" applyBorder="1" applyAlignment="1" applyProtection="1">
      <alignment horizontal="center" vertical="center"/>
      <protection locked="0"/>
    </xf>
    <xf numFmtId="164" fontId="15" fillId="2" borderId="27" xfId="4" applyNumberFormat="1" applyFont="1" applyFill="1" applyBorder="1" applyAlignment="1" applyProtection="1">
      <alignment horizontal="center" vertical="center"/>
    </xf>
    <xf numFmtId="0" fontId="15" fillId="2" borderId="19" xfId="6" applyFont="1" applyFill="1" applyBorder="1" applyAlignment="1">
      <alignment vertical="center" wrapText="1"/>
    </xf>
    <xf numFmtId="0" fontId="15" fillId="2" borderId="55" xfId="6" applyFont="1" applyFill="1" applyBorder="1" applyAlignment="1">
      <alignment vertical="center" wrapText="1"/>
    </xf>
    <xf numFmtId="164" fontId="15" fillId="2" borderId="52" xfId="8" applyNumberFormat="1" applyFont="1" applyFill="1" applyBorder="1" applyAlignment="1" applyProtection="1">
      <alignment horizontal="center" vertical="center"/>
      <protection locked="0"/>
    </xf>
    <xf numFmtId="164" fontId="15" fillId="2" borderId="14" xfId="4" applyNumberFormat="1" applyFont="1" applyFill="1" applyBorder="1" applyAlignment="1" applyProtection="1">
      <alignment horizontal="center" vertical="center"/>
    </xf>
    <xf numFmtId="164" fontId="15" fillId="2" borderId="31" xfId="8" applyNumberFormat="1" applyFont="1" applyFill="1" applyBorder="1" applyAlignment="1" applyProtection="1">
      <alignment horizontal="center" vertical="center"/>
      <protection locked="0"/>
    </xf>
    <xf numFmtId="164" fontId="15" fillId="2" borderId="20" xfId="4" applyNumberFormat="1" applyFont="1" applyFill="1" applyBorder="1" applyAlignment="1" applyProtection="1">
      <alignment horizontal="center" vertical="center"/>
    </xf>
    <xf numFmtId="164" fontId="15" fillId="2" borderId="59" xfId="8" applyNumberFormat="1" applyFont="1" applyFill="1" applyBorder="1" applyAlignment="1" applyProtection="1">
      <alignment horizontal="center" vertical="center"/>
      <protection locked="0"/>
    </xf>
    <xf numFmtId="164" fontId="15" fillId="2" borderId="64" xfId="8" applyNumberFormat="1" applyFont="1" applyFill="1" applyBorder="1" applyAlignment="1" applyProtection="1">
      <alignment horizontal="center" vertical="center"/>
      <protection locked="0"/>
    </xf>
    <xf numFmtId="164" fontId="15" fillId="2" borderId="56" xfId="4" applyNumberFormat="1" applyFont="1" applyFill="1" applyBorder="1" applyAlignment="1" applyProtection="1">
      <alignment horizontal="center" vertical="center"/>
    </xf>
    <xf numFmtId="164" fontId="15" fillId="2" borderId="44" xfId="6" applyNumberFormat="1" applyFont="1" applyFill="1" applyBorder="1" applyAlignment="1" applyProtection="1">
      <alignment horizontal="center" vertical="center"/>
      <protection locked="0"/>
    </xf>
    <xf numFmtId="164" fontId="15" fillId="2" borderId="8" xfId="4" applyNumberFormat="1" applyFont="1" applyFill="1" applyBorder="1" applyAlignment="1" applyProtection="1">
      <alignment horizontal="center" vertical="center"/>
    </xf>
    <xf numFmtId="164" fontId="15" fillId="2" borderId="19" xfId="12" applyNumberFormat="1" applyFont="1" applyFill="1" applyBorder="1" applyAlignment="1" applyProtection="1">
      <alignment vertical="center"/>
      <protection locked="0"/>
    </xf>
    <xf numFmtId="164" fontId="15" fillId="2" borderId="33" xfId="12" applyNumberFormat="1" applyFont="1" applyFill="1" applyBorder="1" applyAlignment="1" applyProtection="1">
      <alignment horizontal="center" vertical="center"/>
      <protection locked="0"/>
    </xf>
    <xf numFmtId="164" fontId="15" fillId="2" borderId="13" xfId="12" applyNumberFormat="1" applyFont="1" applyFill="1" applyBorder="1" applyAlignment="1" applyProtection="1">
      <alignment horizontal="center" vertical="center"/>
      <protection locked="0"/>
    </xf>
    <xf numFmtId="164" fontId="15" fillId="2" borderId="67" xfId="12" applyNumberFormat="1" applyFont="1" applyFill="1" applyBorder="1" applyAlignment="1" applyProtection="1">
      <alignment horizontal="center" vertical="center"/>
      <protection locked="0"/>
    </xf>
    <xf numFmtId="164" fontId="15" fillId="2" borderId="33" xfId="6" applyNumberFormat="1" applyFont="1" applyFill="1" applyBorder="1" applyAlignment="1" applyProtection="1">
      <alignment horizontal="center"/>
    </xf>
    <xf numFmtId="164" fontId="15" fillId="2" borderId="13" xfId="6" applyNumberFormat="1" applyFont="1" applyFill="1" applyBorder="1" applyAlignment="1" applyProtection="1">
      <alignment horizontal="center"/>
    </xf>
    <xf numFmtId="164" fontId="15" fillId="2" borderId="14" xfId="6" applyNumberFormat="1" applyFont="1" applyFill="1" applyBorder="1" applyAlignment="1" applyProtection="1">
      <alignment horizontal="center"/>
    </xf>
    <xf numFmtId="164" fontId="15" fillId="2" borderId="20" xfId="12" applyNumberFormat="1" applyFont="1" applyFill="1" applyBorder="1" applyAlignment="1" applyProtection="1">
      <alignment horizontal="center" vertical="center"/>
      <protection locked="0"/>
    </xf>
    <xf numFmtId="164" fontId="15" fillId="2" borderId="51" xfId="6" applyNumberFormat="1" applyFont="1" applyFill="1" applyBorder="1" applyAlignment="1" applyProtection="1">
      <alignment horizontal="center"/>
    </xf>
    <xf numFmtId="164" fontId="15" fillId="2" borderId="23" xfId="6" applyNumberFormat="1" applyFont="1" applyFill="1" applyBorder="1" applyAlignment="1" applyProtection="1">
      <alignment horizontal="center"/>
    </xf>
    <xf numFmtId="164" fontId="15" fillId="2" borderId="51" xfId="12" applyNumberFormat="1" applyFont="1" applyFill="1" applyBorder="1" applyAlignment="1" applyProtection="1">
      <alignment horizontal="center" vertical="center"/>
      <protection locked="0"/>
    </xf>
    <xf numFmtId="0" fontId="1" fillId="2" borderId="72" xfId="4" applyFill="1" applyBorder="1" applyAlignment="1">
      <alignment horizontal="right" vertical="center"/>
    </xf>
    <xf numFmtId="164" fontId="13" fillId="6" borderId="11" xfId="4" applyNumberFormat="1" applyFont="1" applyFill="1" applyBorder="1" applyAlignment="1">
      <alignment horizontal="right" vertical="center"/>
    </xf>
    <xf numFmtId="164" fontId="13" fillId="6" borderId="7" xfId="4" applyNumberFormat="1" applyFont="1" applyFill="1" applyBorder="1" applyAlignment="1">
      <alignment horizontal="right" vertical="center"/>
    </xf>
    <xf numFmtId="164" fontId="13" fillId="6" borderId="8" xfId="4" applyNumberFormat="1" applyFont="1" applyFill="1" applyBorder="1" applyAlignment="1">
      <alignment horizontal="right" vertical="center"/>
    </xf>
    <xf numFmtId="164" fontId="13" fillId="6" borderId="6" xfId="4" applyNumberFormat="1" applyFont="1" applyFill="1" applyBorder="1" applyAlignment="1">
      <alignment horizontal="right" vertical="center"/>
    </xf>
    <xf numFmtId="0" fontId="62" fillId="2" borderId="21" xfId="4" applyFont="1" applyFill="1" applyBorder="1" applyAlignment="1">
      <alignment vertical="center"/>
    </xf>
    <xf numFmtId="0" fontId="60" fillId="2" borderId="19" xfId="4" applyFont="1" applyFill="1" applyBorder="1" applyAlignment="1">
      <alignment horizontal="center" vertical="center"/>
    </xf>
    <xf numFmtId="164" fontId="13" fillId="12" borderId="8" xfId="4" applyNumberFormat="1" applyFont="1" applyFill="1" applyBorder="1" applyAlignment="1" applyProtection="1">
      <alignment vertical="center"/>
      <protection locked="0"/>
    </xf>
    <xf numFmtId="164" fontId="13" fillId="2" borderId="31" xfId="4" applyNumberFormat="1" applyFont="1" applyFill="1" applyBorder="1" applyAlignment="1" applyProtection="1">
      <alignment horizontal="center" vertical="center"/>
      <protection locked="0"/>
    </xf>
    <xf numFmtId="0" fontId="28" fillId="2" borderId="0" xfId="18" applyFont="1" applyFill="1" applyAlignment="1">
      <alignment horizontal="center" vertical="center"/>
    </xf>
    <xf numFmtId="164" fontId="13" fillId="2" borderId="113" xfId="4" applyNumberFormat="1" applyFont="1" applyFill="1" applyBorder="1" applyAlignment="1" applyProtection="1">
      <alignment horizontal="center" vertical="center"/>
    </xf>
    <xf numFmtId="164" fontId="13" fillId="2" borderId="114" xfId="4" applyNumberFormat="1" applyFont="1" applyFill="1" applyBorder="1" applyAlignment="1" applyProtection="1">
      <alignment horizontal="center" vertical="center"/>
    </xf>
    <xf numFmtId="164" fontId="13" fillId="2" borderId="41" xfId="4" applyNumberFormat="1" applyFont="1" applyFill="1" applyBorder="1" applyAlignment="1" applyProtection="1">
      <alignment horizontal="center" vertical="center"/>
      <protection locked="0"/>
    </xf>
    <xf numFmtId="164" fontId="13" fillId="2" borderId="115" xfId="4" applyNumberFormat="1" applyFont="1" applyFill="1" applyBorder="1" applyAlignment="1" applyProtection="1">
      <alignment horizontal="center" vertical="center"/>
    </xf>
    <xf numFmtId="164" fontId="13" fillId="2" borderId="44" xfId="4" applyNumberFormat="1" applyFont="1" applyFill="1" applyBorder="1" applyAlignment="1" applyProtection="1">
      <alignment horizontal="center" vertical="center"/>
    </xf>
    <xf numFmtId="164" fontId="13" fillId="2" borderId="8" xfId="4" applyNumberFormat="1" applyFont="1" applyFill="1" applyBorder="1" applyAlignment="1" applyProtection="1">
      <alignment horizontal="center" vertical="center"/>
      <protection locked="0"/>
    </xf>
    <xf numFmtId="164" fontId="16" fillId="2" borderId="0" xfId="6" applyNumberFormat="1" applyFont="1" applyFill="1" applyAlignment="1" applyProtection="1">
      <alignment vertical="center"/>
    </xf>
    <xf numFmtId="164" fontId="13" fillId="2" borderId="19" xfId="4" applyNumberFormat="1" applyFont="1" applyFill="1" applyBorder="1" applyAlignment="1" applyProtection="1">
      <alignment vertical="center" wrapText="1"/>
      <protection locked="0"/>
    </xf>
    <xf numFmtId="0" fontId="62" fillId="2" borderId="19" xfId="6" applyFont="1" applyFill="1" applyBorder="1" applyAlignment="1">
      <alignment vertical="center" wrapText="1"/>
    </xf>
    <xf numFmtId="0" fontId="62" fillId="2" borderId="55" xfId="6" applyFont="1" applyFill="1" applyBorder="1" applyAlignment="1">
      <alignment vertical="center" wrapText="1"/>
    </xf>
    <xf numFmtId="164" fontId="15" fillId="2" borderId="36" xfId="15" applyNumberFormat="1" applyFont="1" applyFill="1" applyBorder="1" applyAlignment="1" applyProtection="1">
      <alignment horizontal="center" vertical="center"/>
      <protection locked="0"/>
    </xf>
    <xf numFmtId="164" fontId="13" fillId="2" borderId="47" xfId="4" applyNumberFormat="1" applyFont="1" applyFill="1" applyBorder="1" applyAlignment="1" applyProtection="1">
      <alignment horizontal="center" vertical="center"/>
    </xf>
    <xf numFmtId="164" fontId="15" fillId="2" borderId="49" xfId="15" applyNumberFormat="1" applyFont="1" applyFill="1" applyBorder="1" applyAlignment="1" applyProtection="1">
      <alignment horizontal="center" vertical="center"/>
      <protection locked="0"/>
    </xf>
    <xf numFmtId="164" fontId="15" fillId="2" borderId="58" xfId="15" applyNumberFormat="1" applyFont="1" applyFill="1" applyBorder="1" applyAlignment="1" applyProtection="1">
      <alignment horizontal="center" vertical="center"/>
      <protection locked="0"/>
    </xf>
    <xf numFmtId="164" fontId="15" fillId="2" borderId="55" xfId="15" applyNumberFormat="1" applyFont="1" applyFill="1" applyBorder="1" applyAlignment="1" applyProtection="1">
      <alignment horizontal="center" vertical="center"/>
      <protection locked="0"/>
    </xf>
    <xf numFmtId="164" fontId="15" fillId="2" borderId="68" xfId="15" applyNumberFormat="1" applyFont="1" applyFill="1" applyBorder="1" applyAlignment="1" applyProtection="1">
      <alignment horizontal="center" vertical="center"/>
      <protection locked="0"/>
    </xf>
    <xf numFmtId="164" fontId="15" fillId="2" borderId="5" xfId="6" applyNumberFormat="1" applyFont="1" applyFill="1" applyBorder="1" applyAlignment="1" applyProtection="1">
      <alignment horizontal="center" vertical="center"/>
      <protection locked="0"/>
    </xf>
    <xf numFmtId="164" fontId="15" fillId="2" borderId="6" xfId="6" applyNumberFormat="1" applyFont="1" applyFill="1" applyBorder="1" applyAlignment="1" applyProtection="1">
      <alignment horizontal="center" vertical="center"/>
      <protection locked="0"/>
    </xf>
    <xf numFmtId="164" fontId="13" fillId="2" borderId="29" xfId="4" applyNumberFormat="1" applyFont="1" applyFill="1" applyBorder="1" applyAlignment="1" applyProtection="1">
      <alignment horizontal="center" vertical="center"/>
    </xf>
    <xf numFmtId="164" fontId="28" fillId="2" borderId="0" xfId="18" applyNumberFormat="1" applyFont="1" applyFill="1" applyAlignment="1">
      <alignment horizontal="center"/>
    </xf>
    <xf numFmtId="164" fontId="16" fillId="2" borderId="0" xfId="6" applyNumberFormat="1" applyFont="1" applyFill="1" applyAlignment="1" applyProtection="1">
      <alignment horizontal="center" vertical="center"/>
    </xf>
    <xf numFmtId="164" fontId="13" fillId="2" borderId="75" xfId="4" applyNumberFormat="1" applyFont="1" applyFill="1" applyBorder="1" applyAlignment="1" applyProtection="1">
      <alignment horizontal="center" vertical="center"/>
    </xf>
    <xf numFmtId="170" fontId="15" fillId="6" borderId="12" xfId="15" applyNumberFormat="1" applyFont="1" applyFill="1" applyBorder="1" applyAlignment="1" applyProtection="1">
      <alignment vertical="center"/>
      <protection locked="0"/>
    </xf>
    <xf numFmtId="170" fontId="15" fillId="6" borderId="18" xfId="15" applyNumberFormat="1" applyFont="1" applyFill="1" applyBorder="1" applyAlignment="1" applyProtection="1">
      <alignment vertical="center"/>
      <protection locked="0"/>
    </xf>
    <xf numFmtId="170" fontId="15" fillId="7" borderId="18" xfId="6" applyNumberFormat="1" applyFont="1" applyFill="1" applyBorder="1" applyProtection="1">
      <protection locked="0"/>
    </xf>
    <xf numFmtId="170" fontId="15" fillId="7" borderId="21" xfId="6" applyNumberFormat="1" applyFont="1" applyFill="1" applyBorder="1" applyProtection="1">
      <protection locked="0"/>
    </xf>
    <xf numFmtId="170" fontId="15" fillId="6" borderId="21" xfId="15" applyNumberFormat="1" applyFont="1" applyFill="1" applyBorder="1" applyAlignment="1" applyProtection="1">
      <alignment vertical="center"/>
      <protection locked="0"/>
    </xf>
    <xf numFmtId="4" fontId="15" fillId="6" borderId="12" xfId="15" applyNumberFormat="1" applyFont="1" applyFill="1" applyBorder="1" applyAlignment="1" applyProtection="1">
      <alignment vertical="center"/>
      <protection locked="0"/>
    </xf>
    <xf numFmtId="4" fontId="15" fillId="6" borderId="15" xfId="15" applyNumberFormat="1" applyFont="1" applyFill="1" applyBorder="1" applyAlignment="1" applyProtection="1">
      <alignment vertical="center"/>
      <protection locked="0"/>
    </xf>
    <xf numFmtId="4" fontId="15" fillId="20" borderId="18" xfId="6" applyNumberFormat="1" applyFont="1" applyFill="1" applyBorder="1" applyAlignment="1" applyProtection="1">
      <alignment vertical="center"/>
      <protection locked="0"/>
    </xf>
    <xf numFmtId="170" fontId="15" fillId="6" borderId="15" xfId="15" applyNumberFormat="1" applyFont="1" applyFill="1" applyBorder="1" applyAlignment="1" applyProtection="1">
      <alignment vertical="center"/>
      <protection locked="0"/>
    </xf>
    <xf numFmtId="4" fontId="15" fillId="6" borderId="18" xfId="15" applyNumberFormat="1" applyFont="1" applyFill="1" applyBorder="1" applyAlignment="1" applyProtection="1">
      <alignment vertical="center"/>
      <protection locked="0"/>
    </xf>
    <xf numFmtId="3" fontId="15" fillId="6" borderId="18" xfId="15" applyNumberFormat="1" applyFont="1" applyFill="1" applyBorder="1" applyAlignment="1" applyProtection="1">
      <alignment vertical="center"/>
      <protection locked="0"/>
    </xf>
    <xf numFmtId="3" fontId="15" fillId="6" borderId="61" xfId="15" applyNumberFormat="1" applyFont="1" applyFill="1" applyBorder="1" applyAlignment="1" applyProtection="1">
      <alignment vertical="center"/>
      <protection locked="0"/>
    </xf>
    <xf numFmtId="3" fontId="15" fillId="6" borderId="21" xfId="15" applyNumberFormat="1" applyFont="1" applyFill="1" applyBorder="1" applyAlignment="1" applyProtection="1">
      <alignment vertical="center"/>
      <protection locked="0"/>
    </xf>
    <xf numFmtId="170" fontId="15" fillId="2" borderId="33" xfId="15" applyNumberFormat="1" applyFont="1" applyFill="1" applyBorder="1" applyAlignment="1" applyProtection="1">
      <alignment horizontal="center" vertical="center"/>
      <protection locked="0"/>
    </xf>
    <xf numFmtId="170" fontId="15" fillId="2" borderId="67" xfId="15" applyNumberFormat="1" applyFont="1" applyFill="1" applyBorder="1" applyAlignment="1" applyProtection="1">
      <alignment horizontal="center" vertical="center"/>
      <protection locked="0"/>
    </xf>
    <xf numFmtId="170" fontId="15" fillId="2" borderId="19" xfId="15" applyNumberFormat="1" applyFont="1" applyFill="1" applyBorder="1" applyAlignment="1" applyProtection="1">
      <alignment horizontal="center" vertical="center"/>
      <protection locked="0"/>
    </xf>
    <xf numFmtId="170" fontId="15" fillId="2" borderId="20" xfId="15" applyNumberFormat="1" applyFont="1" applyFill="1" applyBorder="1" applyAlignment="1" applyProtection="1">
      <alignment horizontal="center" vertical="center"/>
    </xf>
    <xf numFmtId="170" fontId="15" fillId="2" borderId="51" xfId="15" applyNumberFormat="1" applyFont="1" applyFill="1" applyBorder="1" applyAlignment="1" applyProtection="1">
      <alignment horizontal="center" vertical="center"/>
      <protection locked="0"/>
    </xf>
    <xf numFmtId="170" fontId="15" fillId="2" borderId="22" xfId="15" applyNumberFormat="1" applyFont="1" applyFill="1" applyBorder="1" applyAlignment="1" applyProtection="1">
      <alignment horizontal="center" vertical="center"/>
      <protection locked="0"/>
    </xf>
    <xf numFmtId="170" fontId="15" fillId="2" borderId="23" xfId="15" applyNumberFormat="1" applyFont="1" applyFill="1" applyBorder="1" applyAlignment="1" applyProtection="1">
      <alignment horizontal="center" vertical="center"/>
    </xf>
    <xf numFmtId="164" fontId="15" fillId="7" borderId="12" xfId="12" applyNumberFormat="1" applyFont="1" applyFill="1" applyBorder="1" applyAlignment="1" applyProtection="1">
      <alignment horizontal="right" vertical="center"/>
    </xf>
    <xf numFmtId="164" fontId="15" fillId="7" borderId="18" xfId="12" applyNumberFormat="1" applyFont="1" applyFill="1" applyBorder="1" applyAlignment="1" applyProtection="1">
      <alignment vertical="center"/>
    </xf>
    <xf numFmtId="164" fontId="13" fillId="7" borderId="21" xfId="12" applyNumberFormat="1" applyFont="1" applyFill="1" applyBorder="1" applyAlignment="1" applyProtection="1">
      <alignment horizontal="right" vertical="center"/>
    </xf>
    <xf numFmtId="0" fontId="78" fillId="6" borderId="19" xfId="12" applyFont="1" applyFill="1" applyBorder="1" applyProtection="1">
      <protection locked="0"/>
    </xf>
    <xf numFmtId="164" fontId="15" fillId="2" borderId="48" xfId="12" applyNumberFormat="1" applyFont="1" applyFill="1" applyBorder="1" applyAlignment="1" applyProtection="1">
      <alignment horizontal="center" vertical="center"/>
      <protection locked="0"/>
    </xf>
    <xf numFmtId="164" fontId="15" fillId="2" borderId="68" xfId="12" applyNumberFormat="1" applyFont="1" applyFill="1" applyBorder="1" applyAlignment="1" applyProtection="1">
      <alignment horizontal="center" vertical="center"/>
      <protection locked="0"/>
    </xf>
    <xf numFmtId="164" fontId="15" fillId="6" borderId="78" xfId="12" applyNumberFormat="1" applyFont="1" applyFill="1" applyBorder="1" applyAlignment="1" applyProtection="1">
      <alignment horizontal="right" vertical="center"/>
      <protection locked="0"/>
    </xf>
    <xf numFmtId="164" fontId="15" fillId="6" borderId="77" xfId="12" applyNumberFormat="1" applyFont="1" applyFill="1" applyBorder="1" applyAlignment="1" applyProtection="1">
      <alignment horizontal="right" vertical="center"/>
      <protection locked="0"/>
    </xf>
    <xf numFmtId="164" fontId="15" fillId="7" borderId="26" xfId="12" applyNumberFormat="1" applyFont="1" applyFill="1" applyBorder="1" applyAlignment="1" applyProtection="1">
      <alignment vertical="center"/>
    </xf>
    <xf numFmtId="164" fontId="15" fillId="6" borderId="48" xfId="12" applyNumberFormat="1" applyFont="1" applyFill="1" applyBorder="1" applyAlignment="1" applyProtection="1">
      <alignment horizontal="right" vertical="center"/>
      <protection locked="0"/>
    </xf>
    <xf numFmtId="164" fontId="15" fillId="6" borderId="16" xfId="12" applyNumberFormat="1" applyFont="1" applyFill="1" applyBorder="1" applyAlignment="1" applyProtection="1">
      <alignment horizontal="right" vertical="center"/>
      <protection locked="0"/>
    </xf>
    <xf numFmtId="164" fontId="15" fillId="2" borderId="32" xfId="12" applyNumberFormat="1" applyFont="1" applyFill="1" applyBorder="1" applyAlignment="1" applyProtection="1">
      <alignment horizontal="right" vertical="center"/>
      <protection locked="0"/>
    </xf>
    <xf numFmtId="164" fontId="15" fillId="2" borderId="72" xfId="12" applyNumberFormat="1" applyFont="1" applyFill="1" applyBorder="1" applyAlignment="1" applyProtection="1">
      <alignment horizontal="right" vertical="center"/>
      <protection locked="0"/>
    </xf>
    <xf numFmtId="164" fontId="15" fillId="2" borderId="43" xfId="12" applyNumberFormat="1" applyFont="1" applyFill="1" applyBorder="1" applyAlignment="1" applyProtection="1">
      <alignment horizontal="right" vertical="center"/>
      <protection locked="0"/>
    </xf>
    <xf numFmtId="164" fontId="15" fillId="2" borderId="45" xfId="12" applyNumberFormat="1" applyFont="1" applyFill="1" applyBorder="1" applyAlignment="1" applyProtection="1">
      <alignment horizontal="right" vertical="center"/>
      <protection locked="0"/>
    </xf>
    <xf numFmtId="164" fontId="15" fillId="2" borderId="78" xfId="12" applyNumberFormat="1" applyFont="1" applyFill="1" applyBorder="1" applyAlignment="1" applyProtection="1">
      <alignment horizontal="center" vertical="center"/>
      <protection locked="0"/>
    </xf>
    <xf numFmtId="164" fontId="15" fillId="2" borderId="77" xfId="12" applyNumberFormat="1" applyFont="1" applyFill="1" applyBorder="1" applyAlignment="1" applyProtection="1">
      <alignment horizontal="center" vertical="center"/>
      <protection locked="0"/>
    </xf>
    <xf numFmtId="164" fontId="15" fillId="2" borderId="26" xfId="12" applyNumberFormat="1" applyFont="1" applyFill="1" applyBorder="1" applyAlignment="1" applyProtection="1">
      <alignment horizontal="center" vertical="center"/>
    </xf>
    <xf numFmtId="0" fontId="15" fillId="2" borderId="0" xfId="12" applyFont="1" applyFill="1" applyBorder="1" applyAlignment="1" applyProtection="1">
      <alignment horizontal="center" vertical="center"/>
    </xf>
    <xf numFmtId="164" fontId="13" fillId="0" borderId="66" xfId="16" applyNumberFormat="1" applyFont="1" applyFill="1" applyBorder="1" applyAlignment="1">
      <alignment horizontal="right" vertical="center"/>
    </xf>
    <xf numFmtId="164" fontId="13" fillId="27" borderId="52" xfId="16" applyNumberFormat="1" applyFont="1" applyFill="1" applyBorder="1" applyAlignment="1">
      <alignment horizontal="right" vertical="center"/>
    </xf>
    <xf numFmtId="164" fontId="13" fillId="2" borderId="43" xfId="16" applyNumberFormat="1" applyFont="1" applyFill="1" applyBorder="1" applyAlignment="1">
      <alignment horizontal="right" vertical="center"/>
    </xf>
    <xf numFmtId="164" fontId="13" fillId="27" borderId="48" xfId="16" applyNumberFormat="1" applyFont="1" applyFill="1" applyBorder="1" applyAlignment="1">
      <alignment horizontal="right" vertical="center"/>
    </xf>
    <xf numFmtId="164" fontId="13" fillId="27" borderId="19" xfId="16" applyNumberFormat="1" applyFont="1" applyFill="1" applyBorder="1" applyAlignment="1">
      <alignment horizontal="right" vertical="center"/>
    </xf>
    <xf numFmtId="164" fontId="13" fillId="27" borderId="17" xfId="16" applyNumberFormat="1" applyFont="1" applyFill="1" applyBorder="1" applyAlignment="1">
      <alignment horizontal="right" vertical="center"/>
    </xf>
    <xf numFmtId="165" fontId="13" fillId="7" borderId="51" xfId="16" applyNumberFormat="1" applyFont="1" applyFill="1" applyBorder="1" applyAlignment="1">
      <alignment horizontal="right" vertical="center"/>
    </xf>
    <xf numFmtId="165" fontId="13" fillId="7" borderId="22" xfId="16" applyNumberFormat="1" applyFont="1" applyFill="1" applyBorder="1" applyAlignment="1">
      <alignment horizontal="right" vertical="center"/>
    </xf>
    <xf numFmtId="165" fontId="13" fillId="7" borderId="23" xfId="16" applyNumberFormat="1" applyFont="1" applyFill="1" applyBorder="1" applyAlignment="1">
      <alignment horizontal="right" vertical="center"/>
    </xf>
    <xf numFmtId="0" fontId="1" fillId="2" borderId="0" xfId="16" applyFill="1" applyAlignment="1">
      <alignment horizontal="right" vertical="center"/>
    </xf>
    <xf numFmtId="164" fontId="13" fillId="2" borderId="0" xfId="16" applyNumberFormat="1" applyFont="1" applyFill="1" applyBorder="1" applyAlignment="1">
      <alignment horizontal="right" vertical="center"/>
    </xf>
    <xf numFmtId="164" fontId="13" fillId="7" borderId="17" xfId="16" applyNumberFormat="1" applyFont="1" applyFill="1" applyBorder="1" applyAlignment="1">
      <alignment horizontal="right" vertical="center"/>
    </xf>
    <xf numFmtId="164" fontId="13" fillId="7" borderId="42" xfId="16" applyNumberFormat="1" applyFont="1" applyFill="1" applyBorder="1" applyAlignment="1">
      <alignment horizontal="right" vertical="center"/>
    </xf>
    <xf numFmtId="164" fontId="13" fillId="2" borderId="45" xfId="16" applyNumberFormat="1" applyFont="1" applyFill="1" applyBorder="1" applyAlignment="1">
      <alignment horizontal="right" vertical="center"/>
    </xf>
    <xf numFmtId="164" fontId="13" fillId="2" borderId="9" xfId="16" applyNumberFormat="1" applyFont="1" applyFill="1" applyBorder="1" applyAlignment="1">
      <alignment horizontal="right" vertical="center"/>
    </xf>
    <xf numFmtId="164" fontId="13" fillId="7" borderId="23" xfId="16" applyNumberFormat="1" applyFont="1" applyFill="1" applyBorder="1" applyAlignment="1">
      <alignment horizontal="right" vertical="center"/>
    </xf>
    <xf numFmtId="164" fontId="1" fillId="2" borderId="0" xfId="16" applyNumberFormat="1" applyFill="1" applyAlignment="1">
      <alignment horizontal="right" vertical="center"/>
    </xf>
    <xf numFmtId="164" fontId="13" fillId="6" borderId="16" xfId="16" applyNumberFormat="1" applyFont="1" applyFill="1" applyBorder="1" applyAlignment="1">
      <alignment horizontal="right" vertical="center"/>
    </xf>
    <xf numFmtId="164" fontId="13" fillId="6" borderId="53" xfId="16" applyNumberFormat="1" applyFont="1" applyFill="1" applyBorder="1" applyAlignment="1">
      <alignment horizontal="right" vertical="center"/>
    </xf>
    <xf numFmtId="164" fontId="13" fillId="2" borderId="35" xfId="16" applyNumberFormat="1" applyFont="1" applyFill="1" applyBorder="1" applyAlignment="1">
      <alignment horizontal="right" vertical="center"/>
    </xf>
    <xf numFmtId="164" fontId="13" fillId="6" borderId="54" xfId="16" applyNumberFormat="1" applyFont="1" applyFill="1" applyBorder="1" applyAlignment="1">
      <alignment horizontal="right" vertical="center"/>
    </xf>
    <xf numFmtId="164" fontId="13" fillId="7" borderId="57" xfId="16" applyNumberFormat="1" applyFont="1" applyFill="1" applyBorder="1" applyAlignment="1">
      <alignment horizontal="right" vertical="center"/>
    </xf>
    <xf numFmtId="164" fontId="13" fillId="2" borderId="66" xfId="16" applyNumberFormat="1" applyFont="1" applyFill="1" applyBorder="1" applyAlignment="1">
      <alignment horizontal="center" vertical="center"/>
    </xf>
    <xf numFmtId="164" fontId="13" fillId="2" borderId="52" xfId="16" applyNumberFormat="1" applyFont="1" applyFill="1" applyBorder="1" applyAlignment="1">
      <alignment horizontal="center" vertical="center"/>
    </xf>
    <xf numFmtId="164" fontId="13" fillId="2" borderId="43" xfId="16" applyNumberFormat="1" applyFont="1" applyFill="1" applyBorder="1" applyAlignment="1">
      <alignment horizontal="center" vertical="center"/>
    </xf>
    <xf numFmtId="165" fontId="13" fillId="2" borderId="51" xfId="16" applyNumberFormat="1" applyFont="1" applyFill="1" applyBorder="1" applyAlignment="1">
      <alignment horizontal="center" vertical="center"/>
    </xf>
    <xf numFmtId="165" fontId="13" fillId="2" borderId="22" xfId="16" applyNumberFormat="1" applyFont="1" applyFill="1" applyBorder="1" applyAlignment="1">
      <alignment horizontal="center" vertical="center"/>
    </xf>
    <xf numFmtId="165" fontId="13" fillId="2" borderId="23" xfId="16" applyNumberFormat="1" applyFont="1" applyFill="1" applyBorder="1" applyAlignment="1">
      <alignment horizontal="center" vertical="center"/>
    </xf>
    <xf numFmtId="164" fontId="13" fillId="2" borderId="42" xfId="16" applyNumberFormat="1" applyFont="1" applyFill="1" applyBorder="1" applyAlignment="1">
      <alignment horizontal="center" vertical="center"/>
    </xf>
    <xf numFmtId="164" fontId="13" fillId="2" borderId="45" xfId="16" applyNumberFormat="1" applyFont="1" applyFill="1" applyBorder="1" applyAlignment="1">
      <alignment horizontal="center" vertical="center"/>
    </xf>
    <xf numFmtId="164" fontId="13" fillId="2" borderId="9" xfId="16" applyNumberFormat="1" applyFont="1" applyFill="1" applyBorder="1" applyAlignment="1">
      <alignment horizontal="center" vertical="center"/>
    </xf>
    <xf numFmtId="164" fontId="1" fillId="2" borderId="0" xfId="16" applyNumberFormat="1" applyFill="1" applyAlignment="1">
      <alignment horizontal="center" vertical="center"/>
    </xf>
    <xf numFmtId="164" fontId="13" fillId="2" borderId="53" xfId="16" applyNumberFormat="1" applyFont="1" applyFill="1" applyBorder="1" applyAlignment="1">
      <alignment horizontal="center" vertical="center"/>
    </xf>
    <xf numFmtId="164" fontId="13" fillId="2" borderId="16" xfId="16" applyNumberFormat="1" applyFont="1" applyFill="1" applyBorder="1" applyAlignment="1">
      <alignment horizontal="center" vertical="center"/>
    </xf>
    <xf numFmtId="164" fontId="13" fillId="2" borderId="35" xfId="16" applyNumberFormat="1" applyFont="1" applyFill="1" applyBorder="1" applyAlignment="1">
      <alignment horizontal="center" vertical="center"/>
    </xf>
    <xf numFmtId="164" fontId="13" fillId="2" borderId="54" xfId="16" applyNumberFormat="1" applyFont="1" applyFill="1" applyBorder="1" applyAlignment="1">
      <alignment horizontal="center" vertical="center"/>
    </xf>
    <xf numFmtId="164" fontId="13" fillId="2" borderId="57" xfId="16" applyNumberFormat="1" applyFont="1" applyFill="1" applyBorder="1" applyAlignment="1">
      <alignment horizontal="center" vertical="center"/>
    </xf>
    <xf numFmtId="0" fontId="14" fillId="2" borderId="22" xfId="16" applyFont="1" applyFill="1" applyBorder="1" applyAlignment="1">
      <alignment horizontal="center" vertical="center"/>
    </xf>
    <xf numFmtId="0" fontId="14" fillId="2" borderId="39" xfId="16" applyFont="1" applyFill="1" applyBorder="1" applyAlignment="1">
      <alignment horizontal="center" vertical="center"/>
    </xf>
    <xf numFmtId="0" fontId="7" fillId="2" borderId="19" xfId="16" applyFont="1" applyFill="1" applyBorder="1" applyAlignment="1">
      <alignment vertical="center"/>
    </xf>
    <xf numFmtId="0" fontId="7" fillId="2" borderId="55" xfId="16" applyFont="1" applyFill="1" applyBorder="1" applyAlignment="1">
      <alignment vertical="center"/>
    </xf>
    <xf numFmtId="0" fontId="13" fillId="2" borderId="0" xfId="3" applyFont="1" applyFill="1" applyBorder="1" applyAlignment="1">
      <alignment horizontal="left" vertical="center"/>
    </xf>
    <xf numFmtId="4" fontId="13" fillId="2" borderId="0" xfId="16" applyNumberFormat="1" applyFont="1" applyFill="1" applyBorder="1" applyAlignment="1">
      <alignment horizontal="right" vertical="center"/>
    </xf>
    <xf numFmtId="164" fontId="13" fillId="2" borderId="33" xfId="28" applyNumberFormat="1" applyFont="1" applyFill="1" applyBorder="1" applyAlignment="1">
      <alignment horizontal="center" vertical="top"/>
    </xf>
    <xf numFmtId="164" fontId="13" fillId="2" borderId="13" xfId="28" applyNumberFormat="1" applyFont="1" applyFill="1" applyBorder="1" applyAlignment="1">
      <alignment horizontal="center" vertical="top"/>
    </xf>
    <xf numFmtId="164" fontId="13" fillId="2" borderId="27" xfId="16" applyNumberFormat="1" applyFont="1" applyFill="1" applyBorder="1" applyAlignment="1">
      <alignment horizontal="center" vertical="center"/>
    </xf>
    <xf numFmtId="164" fontId="13" fillId="2" borderId="67" xfId="28" applyNumberFormat="1" applyFont="1" applyFill="1" applyBorder="1" applyAlignment="1">
      <alignment horizontal="center" vertical="top"/>
    </xf>
    <xf numFmtId="164" fontId="13" fillId="2" borderId="19" xfId="28" applyNumberFormat="1" applyFont="1" applyFill="1" applyBorder="1" applyAlignment="1">
      <alignment horizontal="center" vertical="top"/>
    </xf>
    <xf numFmtId="164" fontId="13" fillId="2" borderId="28" xfId="16" applyNumberFormat="1" applyFont="1" applyFill="1" applyBorder="1" applyAlignment="1">
      <alignment horizontal="center" vertical="center"/>
    </xf>
    <xf numFmtId="164" fontId="13" fillId="2" borderId="21" xfId="28" applyNumberFormat="1" applyFont="1" applyFill="1" applyBorder="1" applyAlignment="1">
      <alignment horizontal="center" vertical="top"/>
    </xf>
    <xf numFmtId="164" fontId="13" fillId="2" borderId="55" xfId="28" applyNumberFormat="1" applyFont="1" applyFill="1" applyBorder="1" applyAlignment="1">
      <alignment horizontal="center" vertical="top"/>
    </xf>
    <xf numFmtId="164" fontId="13" fillId="2" borderId="30" xfId="16" applyNumberFormat="1" applyFont="1" applyFill="1" applyBorder="1" applyAlignment="1">
      <alignment horizontal="center" vertical="center"/>
    </xf>
    <xf numFmtId="166" fontId="13" fillId="2" borderId="57" xfId="16" applyNumberFormat="1" applyFont="1" applyFill="1" applyBorder="1" applyAlignment="1">
      <alignment horizontal="center" vertical="center"/>
    </xf>
    <xf numFmtId="4" fontId="13" fillId="2" borderId="59" xfId="16" applyNumberFormat="1" applyFont="1" applyFill="1" applyBorder="1" applyAlignment="1">
      <alignment horizontal="center" vertical="center"/>
    </xf>
    <xf numFmtId="4" fontId="13" fillId="2" borderId="19" xfId="16" applyNumberFormat="1" applyFont="1" applyFill="1" applyBorder="1" applyAlignment="1">
      <alignment horizontal="center" vertical="center"/>
    </xf>
    <xf numFmtId="4" fontId="13" fillId="2" borderId="20" xfId="16" applyNumberFormat="1" applyFont="1" applyFill="1" applyBorder="1" applyAlignment="1">
      <alignment horizontal="center" vertical="center"/>
    </xf>
    <xf numFmtId="4" fontId="13" fillId="2" borderId="81" xfId="16" applyNumberFormat="1" applyFont="1" applyFill="1" applyBorder="1" applyAlignment="1">
      <alignment horizontal="center" vertical="center"/>
    </xf>
    <xf numFmtId="4" fontId="13" fillId="2" borderId="22" xfId="16" applyNumberFormat="1" applyFont="1" applyFill="1" applyBorder="1" applyAlignment="1">
      <alignment horizontal="center" vertical="center"/>
    </xf>
    <xf numFmtId="4" fontId="13" fillId="2" borderId="23" xfId="16" applyNumberFormat="1" applyFont="1" applyFill="1" applyBorder="1" applyAlignment="1">
      <alignment horizontal="center" vertical="center"/>
    </xf>
    <xf numFmtId="4" fontId="13" fillId="2" borderId="52" xfId="16" applyNumberFormat="1" applyFont="1" applyFill="1" applyBorder="1" applyAlignment="1">
      <alignment horizontal="center" vertical="center"/>
    </xf>
    <xf numFmtId="4" fontId="13" fillId="2" borderId="13" xfId="16" applyNumberFormat="1" applyFont="1" applyFill="1" applyBorder="1" applyAlignment="1">
      <alignment horizontal="center" vertical="center"/>
    </xf>
    <xf numFmtId="4" fontId="13" fillId="2" borderId="14" xfId="16" applyNumberFormat="1" applyFont="1" applyFill="1" applyBorder="1" applyAlignment="1">
      <alignment horizontal="center" vertical="center"/>
    </xf>
    <xf numFmtId="4" fontId="13" fillId="2" borderId="56" xfId="16" applyNumberFormat="1" applyFont="1" applyFill="1" applyBorder="1" applyAlignment="1">
      <alignment horizontal="center" vertical="center"/>
    </xf>
    <xf numFmtId="4" fontId="13" fillId="2" borderId="64" xfId="16" applyNumberFormat="1" applyFont="1" applyFill="1" applyBorder="1" applyAlignment="1">
      <alignment horizontal="center" vertical="center"/>
    </xf>
    <xf numFmtId="4" fontId="13" fillId="2" borderId="55" xfId="16" applyNumberFormat="1" applyFont="1" applyFill="1" applyBorder="1" applyAlignment="1">
      <alignment horizontal="center" vertical="center"/>
    </xf>
    <xf numFmtId="4" fontId="13" fillId="2" borderId="72" xfId="16" applyNumberFormat="1" applyFont="1" applyFill="1" applyBorder="1" applyAlignment="1">
      <alignment horizontal="center" vertical="center"/>
    </xf>
    <xf numFmtId="2" fontId="1" fillId="2" borderId="0" xfId="16" applyNumberFormat="1" applyFill="1" applyAlignment="1">
      <alignment horizontal="center" vertical="center"/>
    </xf>
    <xf numFmtId="4" fontId="13" fillId="2" borderId="33" xfId="16" applyNumberFormat="1" applyFont="1" applyFill="1" applyBorder="1" applyAlignment="1">
      <alignment horizontal="center" vertical="center"/>
    </xf>
    <xf numFmtId="4" fontId="13" fillId="2" borderId="67" xfId="16" applyNumberFormat="1" applyFont="1" applyFill="1" applyBorder="1" applyAlignment="1">
      <alignment horizontal="center" vertical="center"/>
    </xf>
    <xf numFmtId="164" fontId="15" fillId="7" borderId="23" xfId="5" applyNumberFormat="1" applyFont="1" applyFill="1" applyBorder="1" applyAlignment="1">
      <alignment horizontal="right"/>
    </xf>
    <xf numFmtId="0" fontId="14" fillId="2" borderId="34" xfId="3" quotePrefix="1" applyFont="1" applyFill="1" applyBorder="1" applyAlignment="1">
      <alignment horizontal="center" vertical="center"/>
    </xf>
    <xf numFmtId="0" fontId="14" fillId="2" borderId="31" xfId="3" quotePrefix="1" applyFont="1" applyFill="1" applyBorder="1" applyAlignment="1">
      <alignment horizontal="center" vertical="center"/>
    </xf>
    <xf numFmtId="0" fontId="14" fillId="2" borderId="62" xfId="3" applyFont="1" applyFill="1" applyBorder="1" applyAlignment="1">
      <alignment horizontal="center" vertical="center"/>
    </xf>
    <xf numFmtId="164" fontId="15" fillId="10" borderId="19" xfId="1" applyNumberFormat="1" applyFont="1" applyFill="1" applyBorder="1" applyAlignment="1">
      <alignment horizontal="right"/>
    </xf>
    <xf numFmtId="164" fontId="15" fillId="10" borderId="20" xfId="1" applyNumberFormat="1" applyFont="1" applyFill="1" applyBorder="1" applyAlignment="1">
      <alignment horizontal="right"/>
    </xf>
    <xf numFmtId="0" fontId="16" fillId="2" borderId="0" xfId="12" applyFont="1" applyFill="1" applyBorder="1" applyAlignment="1">
      <alignment horizontal="center"/>
    </xf>
    <xf numFmtId="0" fontId="14" fillId="0" borderId="13" xfId="3" applyFont="1" applyBorder="1" applyAlignment="1">
      <alignment horizontal="center" vertical="center" wrapText="1"/>
    </xf>
    <xf numFmtId="3" fontId="14" fillId="2" borderId="35" xfId="4" applyNumberFormat="1" applyFont="1" applyFill="1" applyBorder="1" applyAlignment="1">
      <alignment horizontal="right" vertical="center"/>
    </xf>
    <xf numFmtId="3" fontId="15" fillId="2" borderId="0" xfId="0" applyNumberFormat="1" applyFont="1" applyFill="1" applyBorder="1" applyAlignment="1">
      <alignment horizontal="right" vertical="center"/>
    </xf>
    <xf numFmtId="3" fontId="14" fillId="2" borderId="0" xfId="4" applyNumberFormat="1" applyFont="1" applyFill="1" applyBorder="1" applyAlignment="1">
      <alignment horizontal="right" vertical="center"/>
    </xf>
    <xf numFmtId="3" fontId="13" fillId="2" borderId="24" xfId="4" applyNumberFormat="1" applyFont="1" applyFill="1" applyBorder="1" applyAlignment="1">
      <alignment horizontal="right" vertical="center"/>
    </xf>
    <xf numFmtId="3" fontId="15" fillId="6" borderId="11" xfId="0" applyNumberFormat="1" applyFont="1" applyFill="1" applyBorder="1" applyAlignment="1">
      <alignment horizontal="right" vertical="center"/>
    </xf>
    <xf numFmtId="0" fontId="16" fillId="2" borderId="22" xfId="4" applyFont="1" applyFill="1" applyBorder="1" applyAlignment="1">
      <alignment horizontal="left" vertical="center" wrapText="1"/>
    </xf>
    <xf numFmtId="2" fontId="13" fillId="6" borderId="45" xfId="4" applyNumberFormat="1" applyFont="1" applyFill="1" applyBorder="1" applyAlignment="1">
      <alignment vertical="center"/>
    </xf>
    <xf numFmtId="2" fontId="15" fillId="6" borderId="51" xfId="0" applyNumberFormat="1" applyFont="1" applyFill="1" applyBorder="1" applyAlignment="1">
      <alignment vertical="center"/>
    </xf>
    <xf numFmtId="2" fontId="15" fillId="6" borderId="22" xfId="0" applyNumberFormat="1" applyFont="1" applyFill="1" applyBorder="1" applyAlignment="1">
      <alignment vertical="center"/>
    </xf>
    <xf numFmtId="0" fontId="1" fillId="4" borderId="0" xfId="4" applyFill="1" applyAlignment="1">
      <alignment horizontal="center"/>
    </xf>
    <xf numFmtId="0" fontId="1" fillId="2" borderId="0" xfId="4" applyFill="1" applyAlignment="1">
      <alignment horizontal="center"/>
    </xf>
    <xf numFmtId="49" fontId="15" fillId="6" borderId="12" xfId="5" applyNumberFormat="1" applyFont="1" applyFill="1" applyBorder="1" applyAlignment="1">
      <alignment horizontal="center"/>
    </xf>
    <xf numFmtId="49" fontId="15" fillId="6" borderId="33" xfId="5" applyNumberFormat="1" applyFont="1" applyFill="1" applyBorder="1" applyAlignment="1">
      <alignment horizontal="center"/>
    </xf>
    <xf numFmtId="14" fontId="15" fillId="6" borderId="33" xfId="5" applyNumberFormat="1" applyFont="1" applyFill="1" applyBorder="1" applyAlignment="1">
      <alignment horizontal="center"/>
    </xf>
    <xf numFmtId="166" fontId="15" fillId="6" borderId="33" xfId="5" applyNumberFormat="1" applyFont="1" applyFill="1" applyBorder="1" applyAlignment="1">
      <alignment horizontal="center"/>
    </xf>
    <xf numFmtId="164" fontId="15" fillId="6" borderId="13" xfId="8" applyNumberFormat="1" applyFont="1" applyFill="1" applyBorder="1" applyAlignment="1">
      <alignment horizontal="center"/>
    </xf>
    <xf numFmtId="164" fontId="13" fillId="7" borderId="13" xfId="4" applyNumberFormat="1" applyFont="1" applyFill="1" applyBorder="1" applyAlignment="1">
      <alignment horizontal="center"/>
    </xf>
    <xf numFmtId="10" fontId="15" fillId="7" borderId="13" xfId="8" applyNumberFormat="1" applyFont="1" applyFill="1" applyBorder="1" applyAlignment="1">
      <alignment horizontal="center"/>
    </xf>
    <xf numFmtId="10" fontId="15" fillId="7" borderId="14" xfId="8" applyNumberFormat="1" applyFont="1" applyFill="1" applyBorder="1" applyAlignment="1">
      <alignment horizontal="center"/>
    </xf>
    <xf numFmtId="164" fontId="24" fillId="2" borderId="0" xfId="4" quotePrefix="1" applyNumberFormat="1" applyFont="1" applyFill="1" applyBorder="1" applyAlignment="1">
      <alignment horizontal="center"/>
    </xf>
    <xf numFmtId="10" fontId="15" fillId="6" borderId="12" xfId="8" applyNumberFormat="1" applyFont="1" applyFill="1" applyBorder="1" applyAlignment="1">
      <alignment horizontal="center"/>
    </xf>
    <xf numFmtId="164" fontId="15" fillId="7" borderId="13" xfId="5" applyNumberFormat="1" applyFont="1" applyFill="1" applyBorder="1" applyAlignment="1">
      <alignment horizontal="center"/>
    </xf>
    <xf numFmtId="164" fontId="15" fillId="6" borderId="13" xfId="5" applyNumberFormat="1" applyFont="1" applyFill="1" applyBorder="1" applyAlignment="1">
      <alignment horizontal="center"/>
    </xf>
    <xf numFmtId="164" fontId="15" fillId="6" borderId="14" xfId="5" applyNumberFormat="1" applyFont="1" applyFill="1" applyBorder="1" applyAlignment="1">
      <alignment horizontal="center"/>
    </xf>
    <xf numFmtId="49" fontId="15" fillId="6" borderId="18" xfId="5" applyNumberFormat="1" applyFont="1" applyFill="1" applyBorder="1" applyAlignment="1">
      <alignment horizontal="center"/>
    </xf>
    <xf numFmtId="49" fontId="15" fillId="6" borderId="67" xfId="5" applyNumberFormat="1" applyFont="1" applyFill="1" applyBorder="1" applyAlignment="1">
      <alignment horizontal="center"/>
    </xf>
    <xf numFmtId="14" fontId="15" fillId="6" borderId="67" xfId="5" applyNumberFormat="1" applyFont="1" applyFill="1" applyBorder="1" applyAlignment="1">
      <alignment horizontal="center"/>
    </xf>
    <xf numFmtId="166" fontId="15" fillId="6" borderId="67" xfId="5" applyNumberFormat="1" applyFont="1" applyFill="1" applyBorder="1" applyAlignment="1">
      <alignment horizontal="center"/>
    </xf>
    <xf numFmtId="164" fontId="15" fillId="6" borderId="19" xfId="8" applyNumberFormat="1" applyFont="1" applyFill="1" applyBorder="1" applyAlignment="1">
      <alignment horizontal="center"/>
    </xf>
    <xf numFmtId="164" fontId="13" fillId="7" borderId="19" xfId="4" applyNumberFormat="1" applyFont="1" applyFill="1" applyBorder="1" applyAlignment="1">
      <alignment horizontal="center"/>
    </xf>
    <xf numFmtId="10" fontId="15" fillId="7" borderId="19" xfId="8" applyNumberFormat="1" applyFont="1" applyFill="1" applyBorder="1" applyAlignment="1">
      <alignment horizontal="center"/>
    </xf>
    <xf numFmtId="10" fontId="15" fillId="7" borderId="20" xfId="8" applyNumberFormat="1" applyFont="1" applyFill="1" applyBorder="1" applyAlignment="1">
      <alignment horizontal="center"/>
    </xf>
    <xf numFmtId="10" fontId="15" fillId="6" borderId="18" xfId="8" applyNumberFormat="1" applyFont="1" applyFill="1" applyBorder="1" applyAlignment="1">
      <alignment horizontal="center"/>
    </xf>
    <xf numFmtId="164" fontId="15" fillId="7" borderId="19" xfId="5" applyNumberFormat="1" applyFont="1" applyFill="1" applyBorder="1" applyAlignment="1">
      <alignment horizontal="center"/>
    </xf>
    <xf numFmtId="164" fontId="15" fillId="6" borderId="19" xfId="5" applyNumberFormat="1" applyFont="1" applyFill="1" applyBorder="1" applyAlignment="1">
      <alignment horizontal="center"/>
    </xf>
    <xf numFmtId="164" fontId="15" fillId="6" borderId="20" xfId="5" applyNumberFormat="1" applyFont="1" applyFill="1" applyBorder="1" applyAlignment="1">
      <alignment horizontal="center"/>
    </xf>
    <xf numFmtId="49" fontId="15" fillId="6" borderId="61" xfId="5" applyNumberFormat="1" applyFont="1" applyFill="1" applyBorder="1" applyAlignment="1">
      <alignment horizontal="center"/>
    </xf>
    <xf numFmtId="49" fontId="15" fillId="6" borderId="68" xfId="5" applyNumberFormat="1" applyFont="1" applyFill="1" applyBorder="1" applyAlignment="1">
      <alignment horizontal="center"/>
    </xf>
    <xf numFmtId="14" fontId="15" fillId="6" borderId="68" xfId="5" applyNumberFormat="1" applyFont="1" applyFill="1" applyBorder="1" applyAlignment="1">
      <alignment horizontal="center"/>
    </xf>
    <xf numFmtId="166" fontId="15" fillId="6" borderId="68" xfId="5" applyNumberFormat="1" applyFont="1" applyFill="1" applyBorder="1" applyAlignment="1">
      <alignment horizontal="center"/>
    </xf>
    <xf numFmtId="164" fontId="15" fillId="6" borderId="55" xfId="8" applyNumberFormat="1" applyFont="1" applyFill="1" applyBorder="1" applyAlignment="1">
      <alignment horizontal="center"/>
    </xf>
    <xf numFmtId="164" fontId="13" fillId="7" borderId="55" xfId="4" applyNumberFormat="1" applyFont="1" applyFill="1" applyBorder="1" applyAlignment="1">
      <alignment horizontal="center"/>
    </xf>
    <xf numFmtId="10" fontId="15" fillId="7" borderId="55" xfId="8" applyNumberFormat="1" applyFont="1" applyFill="1" applyBorder="1" applyAlignment="1">
      <alignment horizontal="center"/>
    </xf>
    <xf numFmtId="10" fontId="15" fillId="7" borderId="56" xfId="8" applyNumberFormat="1" applyFont="1" applyFill="1" applyBorder="1" applyAlignment="1">
      <alignment horizontal="center"/>
    </xf>
    <xf numFmtId="10" fontId="15" fillId="6" borderId="61" xfId="8" applyNumberFormat="1" applyFont="1" applyFill="1" applyBorder="1" applyAlignment="1">
      <alignment horizontal="center"/>
    </xf>
    <xf numFmtId="164" fontId="15" fillId="7" borderId="55" xfId="5" applyNumberFormat="1" applyFont="1" applyFill="1" applyBorder="1" applyAlignment="1">
      <alignment horizontal="center"/>
    </xf>
    <xf numFmtId="164" fontId="15" fillId="6" borderId="55" xfId="5" applyNumberFormat="1" applyFont="1" applyFill="1" applyBorder="1" applyAlignment="1">
      <alignment horizontal="center"/>
    </xf>
    <xf numFmtId="164" fontId="15" fillId="6" borderId="56" xfId="5" applyNumberFormat="1" applyFont="1" applyFill="1" applyBorder="1" applyAlignment="1">
      <alignment horizontal="center"/>
    </xf>
    <xf numFmtId="49" fontId="15" fillId="6" borderId="21" xfId="5" applyNumberFormat="1" applyFont="1" applyFill="1" applyBorder="1" applyAlignment="1">
      <alignment horizontal="center"/>
    </xf>
    <xf numFmtId="49" fontId="15" fillId="6" borderId="51" xfId="5" applyNumberFormat="1" applyFont="1" applyFill="1" applyBorder="1" applyAlignment="1">
      <alignment horizontal="center"/>
    </xf>
    <xf numFmtId="14" fontId="15" fillId="6" borderId="51" xfId="5" applyNumberFormat="1" applyFont="1" applyFill="1" applyBorder="1" applyAlignment="1">
      <alignment horizontal="center"/>
    </xf>
    <xf numFmtId="166" fontId="15" fillId="6" borderId="51" xfId="5" applyNumberFormat="1" applyFont="1" applyFill="1" applyBorder="1" applyAlignment="1">
      <alignment horizontal="center"/>
    </xf>
    <xf numFmtId="10" fontId="15" fillId="7" borderId="22" xfId="8" applyNumberFormat="1" applyFont="1" applyFill="1" applyBorder="1" applyAlignment="1">
      <alignment horizontal="center"/>
    </xf>
    <xf numFmtId="10" fontId="15" fillId="7" borderId="23" xfId="8" applyNumberFormat="1" applyFont="1" applyFill="1" applyBorder="1" applyAlignment="1">
      <alignment horizontal="center"/>
    </xf>
    <xf numFmtId="10" fontId="15" fillId="6" borderId="21" xfId="8" applyNumberFormat="1" applyFont="1" applyFill="1" applyBorder="1" applyAlignment="1">
      <alignment horizontal="center"/>
    </xf>
    <xf numFmtId="0" fontId="24" fillId="2" borderId="0" xfId="4" applyFont="1" applyFill="1" applyBorder="1" applyAlignment="1" applyProtection="1">
      <alignment horizontal="center" vertical="center" wrapText="1"/>
    </xf>
    <xf numFmtId="0" fontId="15" fillId="2" borderId="0" xfId="5" applyFont="1" applyFill="1" applyBorder="1" applyAlignment="1">
      <alignment horizontal="center" vertical="center" wrapText="1"/>
    </xf>
    <xf numFmtId="0" fontId="24" fillId="2" borderId="0" xfId="4" applyFont="1" applyFill="1" applyBorder="1" applyAlignment="1">
      <alignment horizontal="center" wrapText="1"/>
    </xf>
    <xf numFmtId="164" fontId="15" fillId="7" borderId="11" xfId="5" applyNumberFormat="1" applyFont="1" applyFill="1" applyBorder="1" applyAlignment="1">
      <alignment horizontal="center" wrapText="1"/>
    </xf>
    <xf numFmtId="164" fontId="15" fillId="7" borderId="8" xfId="4" applyNumberFormat="1" applyFont="1" applyFill="1" applyBorder="1" applyAlignment="1">
      <alignment horizontal="center" wrapText="1"/>
    </xf>
    <xf numFmtId="164" fontId="15" fillId="7" borderId="7" xfId="5" applyNumberFormat="1" applyFont="1" applyFill="1" applyBorder="1" applyAlignment="1">
      <alignment horizontal="center" wrapText="1"/>
    </xf>
    <xf numFmtId="164" fontId="15" fillId="7" borderId="8" xfId="5" applyNumberFormat="1" applyFont="1" applyFill="1" applyBorder="1" applyAlignment="1">
      <alignment horizontal="center" wrapText="1"/>
    </xf>
    <xf numFmtId="0" fontId="24" fillId="2" borderId="0" xfId="4" applyFont="1" applyFill="1" applyBorder="1" applyAlignment="1" applyProtection="1">
      <alignment horizontal="center" vertical="center"/>
    </xf>
    <xf numFmtId="0" fontId="24" fillId="2" borderId="0" xfId="4" applyFont="1" applyFill="1" applyBorder="1" applyAlignment="1">
      <alignment horizontal="center" vertical="center"/>
    </xf>
    <xf numFmtId="164" fontId="24" fillId="2" borderId="0" xfId="4" applyNumberFormat="1" applyFont="1" applyFill="1" applyBorder="1" applyAlignment="1" applyProtection="1">
      <alignment horizontal="center" vertical="center"/>
    </xf>
    <xf numFmtId="0" fontId="24" fillId="2" borderId="0" xfId="4" applyFont="1" applyFill="1" applyBorder="1" applyAlignment="1">
      <alignment horizontal="center"/>
    </xf>
    <xf numFmtId="164" fontId="24" fillId="2" borderId="0" xfId="4" applyNumberFormat="1" applyFont="1" applyFill="1" applyBorder="1" applyAlignment="1">
      <alignment horizontal="center"/>
    </xf>
    <xf numFmtId="10" fontId="15" fillId="6" borderId="19" xfId="8" applyNumberFormat="1" applyFont="1" applyFill="1" applyBorder="1" applyAlignment="1">
      <alignment horizontal="center"/>
    </xf>
    <xf numFmtId="49" fontId="15" fillId="6" borderId="15" xfId="5" applyNumberFormat="1" applyFont="1" applyFill="1" applyBorder="1" applyAlignment="1">
      <alignment horizontal="center"/>
    </xf>
    <xf numFmtId="49" fontId="15" fillId="6" borderId="48" xfId="5" applyNumberFormat="1" applyFont="1" applyFill="1" applyBorder="1" applyAlignment="1">
      <alignment horizontal="center"/>
    </xf>
    <xf numFmtId="14" fontId="15" fillId="6" borderId="48" xfId="5" applyNumberFormat="1" applyFont="1" applyFill="1" applyBorder="1" applyAlignment="1">
      <alignment horizontal="center"/>
    </xf>
    <xf numFmtId="166" fontId="15" fillId="6" borderId="48" xfId="5" applyNumberFormat="1" applyFont="1" applyFill="1" applyBorder="1" applyAlignment="1">
      <alignment horizontal="center"/>
    </xf>
    <xf numFmtId="164" fontId="15" fillId="6" borderId="16" xfId="8" applyNumberFormat="1" applyFont="1" applyFill="1" applyBorder="1" applyAlignment="1">
      <alignment horizontal="center"/>
    </xf>
    <xf numFmtId="164" fontId="13" fillId="7" borderId="16" xfId="4" applyNumberFormat="1" applyFont="1" applyFill="1" applyBorder="1" applyAlignment="1">
      <alignment horizontal="center"/>
    </xf>
    <xf numFmtId="10" fontId="15" fillId="7" borderId="16" xfId="8" applyNumberFormat="1" applyFont="1" applyFill="1" applyBorder="1" applyAlignment="1">
      <alignment horizontal="center"/>
    </xf>
    <xf numFmtId="10" fontId="15" fillId="6" borderId="16" xfId="8" applyNumberFormat="1" applyFont="1" applyFill="1" applyBorder="1" applyAlignment="1">
      <alignment horizontal="center"/>
    </xf>
    <xf numFmtId="164" fontId="15" fillId="7" borderId="16" xfId="5" applyNumberFormat="1" applyFont="1" applyFill="1" applyBorder="1" applyAlignment="1">
      <alignment horizontal="center"/>
    </xf>
    <xf numFmtId="164" fontId="15" fillId="6" borderId="16" xfId="5" applyNumberFormat="1" applyFont="1" applyFill="1" applyBorder="1" applyAlignment="1">
      <alignment horizontal="center"/>
    </xf>
    <xf numFmtId="164" fontId="15" fillId="6" borderId="17" xfId="5" applyNumberFormat="1" applyFont="1" applyFill="1" applyBorder="1" applyAlignment="1">
      <alignment horizontal="center"/>
    </xf>
    <xf numFmtId="10" fontId="15" fillId="6" borderId="55" xfId="8" applyNumberFormat="1" applyFont="1" applyFill="1" applyBorder="1" applyAlignment="1">
      <alignment horizontal="center"/>
    </xf>
    <xf numFmtId="10" fontId="15" fillId="6" borderId="22" xfId="8" applyNumberFormat="1" applyFont="1" applyFill="1" applyBorder="1" applyAlignment="1">
      <alignment horizontal="center"/>
    </xf>
    <xf numFmtId="0" fontId="13" fillId="2" borderId="0" xfId="4" applyFont="1" applyFill="1" applyAlignment="1">
      <alignment horizontal="center"/>
    </xf>
    <xf numFmtId="164" fontId="15" fillId="7" borderId="19" xfId="4" applyNumberFormat="1" applyFont="1" applyFill="1" applyBorder="1" applyAlignment="1">
      <alignment horizontal="center"/>
    </xf>
    <xf numFmtId="164" fontId="15" fillId="7" borderId="55" xfId="4" applyNumberFormat="1" applyFont="1" applyFill="1" applyBorder="1" applyAlignment="1">
      <alignment horizontal="center"/>
    </xf>
    <xf numFmtId="0" fontId="16" fillId="9" borderId="8" xfId="5" applyFont="1" applyFill="1" applyBorder="1" applyAlignment="1">
      <alignment vertical="center" wrapText="1"/>
    </xf>
    <xf numFmtId="0" fontId="15" fillId="2" borderId="0" xfId="5" applyFont="1" applyFill="1" applyBorder="1" applyAlignment="1">
      <alignment horizontal="center" vertical="center"/>
    </xf>
    <xf numFmtId="164" fontId="15" fillId="2" borderId="0" xfId="5" applyNumberFormat="1" applyFont="1" applyFill="1" applyBorder="1" applyAlignment="1">
      <alignment horizontal="center"/>
    </xf>
    <xf numFmtId="164" fontId="15" fillId="7" borderId="11" xfId="5" applyNumberFormat="1" applyFont="1" applyFill="1" applyBorder="1" applyAlignment="1">
      <alignment horizontal="center"/>
    </xf>
    <xf numFmtId="164" fontId="15" fillId="7" borderId="8" xfId="4" applyNumberFormat="1" applyFont="1" applyFill="1" applyBorder="1" applyAlignment="1" applyProtection="1">
      <alignment horizontal="center" vertical="center"/>
    </xf>
    <xf numFmtId="164" fontId="15" fillId="7" borderId="7" xfId="5" applyNumberFormat="1" applyFont="1" applyFill="1" applyBorder="1" applyAlignment="1">
      <alignment horizontal="center"/>
    </xf>
    <xf numFmtId="164" fontId="15" fillId="7" borderId="8" xfId="5" applyNumberFormat="1" applyFont="1" applyFill="1" applyBorder="1" applyAlignment="1">
      <alignment horizontal="center"/>
    </xf>
    <xf numFmtId="0" fontId="11" fillId="5" borderId="84" xfId="5" applyFont="1" applyFill="1" applyBorder="1" applyAlignment="1">
      <alignment horizontal="center" vertical="center"/>
    </xf>
    <xf numFmtId="0" fontId="11" fillId="5" borderId="85" xfId="5" applyFont="1" applyFill="1" applyBorder="1" applyAlignment="1">
      <alignment vertical="center"/>
    </xf>
    <xf numFmtId="0" fontId="21" fillId="2" borderId="0" xfId="4" applyFont="1" applyFill="1" applyBorder="1" applyAlignment="1">
      <alignment horizontal="center"/>
    </xf>
    <xf numFmtId="168" fontId="0" fillId="2" borderId="0" xfId="0" applyFill="1" applyAlignment="1">
      <alignment horizontal="center"/>
    </xf>
    <xf numFmtId="0" fontId="15" fillId="6" borderId="36" xfId="15" applyNumberFormat="1" applyFont="1" applyFill="1" applyBorder="1" applyAlignment="1" applyProtection="1">
      <alignment horizontal="right" vertical="center" wrapText="1"/>
      <protection locked="0"/>
    </xf>
    <xf numFmtId="49" fontId="15" fillId="6" borderId="13" xfId="15" applyNumberFormat="1" applyFont="1" applyFill="1" applyBorder="1" applyAlignment="1" applyProtection="1">
      <alignment horizontal="right" vertical="center" wrapText="1"/>
      <protection locked="0"/>
    </xf>
    <xf numFmtId="49" fontId="15" fillId="6" borderId="27" xfId="15" applyNumberFormat="1" applyFont="1" applyFill="1" applyBorder="1" applyAlignment="1" applyProtection="1">
      <alignment horizontal="right" vertical="center" wrapText="1"/>
      <protection locked="0"/>
    </xf>
    <xf numFmtId="49" fontId="15" fillId="6" borderId="49" xfId="15" applyNumberFormat="1" applyFont="1" applyFill="1" applyBorder="1" applyAlignment="1" applyProtection="1">
      <alignment horizontal="right" vertical="center"/>
      <protection locked="0"/>
    </xf>
    <xf numFmtId="49" fontId="15" fillId="6" borderId="19" xfId="15" applyNumberFormat="1" applyFont="1" applyFill="1" applyBorder="1" applyAlignment="1" applyProtection="1">
      <alignment horizontal="right" vertical="center"/>
      <protection locked="0"/>
    </xf>
    <xf numFmtId="49" fontId="15" fillId="6" borderId="19" xfId="15" applyNumberFormat="1" applyFont="1" applyFill="1" applyBorder="1" applyAlignment="1" applyProtection="1">
      <alignment horizontal="right" vertical="center" wrapText="1"/>
      <protection locked="0"/>
    </xf>
    <xf numFmtId="49" fontId="15" fillId="6" borderId="28" xfId="15" applyNumberFormat="1" applyFont="1" applyFill="1" applyBorder="1" applyAlignment="1" applyProtection="1">
      <alignment horizontal="right" vertical="center" wrapText="1"/>
      <protection locked="0"/>
    </xf>
    <xf numFmtId="164" fontId="15" fillId="6" borderId="49" xfId="6" applyNumberFormat="1" applyFont="1" applyFill="1" applyBorder="1" applyAlignment="1" applyProtection="1">
      <alignment horizontal="right" vertical="center"/>
      <protection locked="0"/>
    </xf>
    <xf numFmtId="164" fontId="15" fillId="6" borderId="19" xfId="6" applyNumberFormat="1" applyFont="1" applyFill="1" applyBorder="1" applyAlignment="1" applyProtection="1">
      <alignment horizontal="right" vertical="center"/>
      <protection locked="0"/>
    </xf>
    <xf numFmtId="164" fontId="15" fillId="6" borderId="28" xfId="6" applyNumberFormat="1" applyFont="1" applyFill="1" applyBorder="1" applyAlignment="1" applyProtection="1">
      <alignment horizontal="right" vertical="center"/>
      <protection locked="0"/>
    </xf>
    <xf numFmtId="166" fontId="15" fillId="6" borderId="49" xfId="6" applyNumberFormat="1" applyFont="1" applyFill="1" applyBorder="1" applyAlignment="1" applyProtection="1">
      <alignment horizontal="right" vertical="center"/>
      <protection locked="0"/>
    </xf>
    <xf numFmtId="166" fontId="15" fillId="6" borderId="19" xfId="6" applyNumberFormat="1" applyFont="1" applyFill="1" applyBorder="1" applyAlignment="1" applyProtection="1">
      <alignment horizontal="right" vertical="center"/>
      <protection locked="0"/>
    </xf>
    <xf numFmtId="166" fontId="15" fillId="6" borderId="28" xfId="6" applyNumberFormat="1" applyFont="1" applyFill="1" applyBorder="1" applyAlignment="1" applyProtection="1">
      <alignment horizontal="right" vertical="center"/>
      <protection locked="0"/>
    </xf>
    <xf numFmtId="3" fontId="15" fillId="6" borderId="40" xfId="6" applyNumberFormat="1" applyFont="1" applyFill="1" applyBorder="1" applyAlignment="1" applyProtection="1">
      <alignment horizontal="right" vertical="center"/>
      <protection locked="0"/>
    </xf>
    <xf numFmtId="3" fontId="15" fillId="6" borderId="22" xfId="6" applyNumberFormat="1" applyFont="1" applyFill="1" applyBorder="1" applyAlignment="1" applyProtection="1">
      <alignment horizontal="right" vertical="center"/>
      <protection locked="0"/>
    </xf>
    <xf numFmtId="3" fontId="15" fillId="6" borderId="30" xfId="6" applyNumberFormat="1" applyFont="1" applyFill="1" applyBorder="1" applyAlignment="1" applyProtection="1">
      <alignment horizontal="right" vertical="center"/>
      <protection locked="0"/>
    </xf>
    <xf numFmtId="3" fontId="15" fillId="6" borderId="49" xfId="6" applyNumberFormat="1" applyFont="1" applyFill="1" applyBorder="1" applyAlignment="1" applyProtection="1">
      <alignment horizontal="right" vertical="center"/>
      <protection locked="0"/>
    </xf>
    <xf numFmtId="3" fontId="15" fillId="6" borderId="19" xfId="6" applyNumberFormat="1" applyFont="1" applyFill="1" applyBorder="1" applyAlignment="1" applyProtection="1">
      <alignment horizontal="right" vertical="center"/>
      <protection locked="0"/>
    </xf>
    <xf numFmtId="3" fontId="15" fillId="6" borderId="28" xfId="6" applyNumberFormat="1" applyFont="1" applyFill="1" applyBorder="1" applyAlignment="1" applyProtection="1">
      <alignment horizontal="right" vertical="center"/>
      <protection locked="0"/>
    </xf>
    <xf numFmtId="2" fontId="1" fillId="2" borderId="0" xfId="11" applyNumberFormat="1" applyFont="1" applyFill="1" applyAlignment="1">
      <alignment horizontal="right" vertical="center"/>
    </xf>
    <xf numFmtId="2" fontId="16" fillId="2" borderId="0" xfId="29" applyNumberFormat="1" applyFont="1" applyFill="1" applyAlignment="1">
      <alignment horizontal="right" vertical="center"/>
    </xf>
    <xf numFmtId="2" fontId="16" fillId="2" borderId="0" xfId="12" applyNumberFormat="1" applyFont="1" applyFill="1" applyAlignment="1">
      <alignment horizontal="right" vertical="center"/>
    </xf>
    <xf numFmtId="3" fontId="13" fillId="2" borderId="12" xfId="16" applyNumberFormat="1" applyFont="1" applyFill="1" applyBorder="1" applyAlignment="1" applyProtection="1">
      <alignment horizontal="center" vertical="center"/>
      <protection locked="0"/>
    </xf>
    <xf numFmtId="3" fontId="13" fillId="2" borderId="13" xfId="16" applyNumberFormat="1" applyFont="1" applyFill="1" applyBorder="1" applyAlignment="1" applyProtection="1">
      <alignment horizontal="center" vertical="center"/>
      <protection locked="0"/>
    </xf>
    <xf numFmtId="3" fontId="13" fillId="2" borderId="27" xfId="4" applyNumberFormat="1" applyFont="1" applyFill="1" applyBorder="1" applyAlignment="1" applyProtection="1">
      <alignment horizontal="center" vertical="center"/>
    </xf>
    <xf numFmtId="3" fontId="13" fillId="2" borderId="18" xfId="16" applyNumberFormat="1" applyFont="1" applyFill="1" applyBorder="1" applyAlignment="1" applyProtection="1">
      <alignment horizontal="center" vertical="center"/>
      <protection locked="0"/>
    </xf>
    <xf numFmtId="3" fontId="13" fillId="2" borderId="19" xfId="16" applyNumberFormat="1" applyFont="1" applyFill="1" applyBorder="1" applyAlignment="1" applyProtection="1">
      <alignment horizontal="center" vertical="center"/>
      <protection locked="0"/>
    </xf>
    <xf numFmtId="3" fontId="13" fillId="2" borderId="28" xfId="4" applyNumberFormat="1" applyFont="1" applyFill="1" applyBorder="1" applyAlignment="1" applyProtection="1">
      <alignment horizontal="center" vertical="center"/>
    </xf>
    <xf numFmtId="3" fontId="15" fillId="2" borderId="21" xfId="6" applyNumberFormat="1" applyFont="1" applyFill="1" applyBorder="1" applyAlignment="1" applyProtection="1">
      <alignment horizontal="center" vertical="center"/>
    </xf>
    <xf numFmtId="3" fontId="15" fillId="2" borderId="22" xfId="6" applyNumberFormat="1" applyFont="1" applyFill="1" applyBorder="1" applyAlignment="1" applyProtection="1">
      <alignment horizontal="center" vertical="center"/>
    </xf>
    <xf numFmtId="3" fontId="15" fillId="2" borderId="30" xfId="6" applyNumberFormat="1" applyFont="1" applyFill="1" applyBorder="1" applyAlignment="1" applyProtection="1">
      <alignment horizontal="center" vertical="center"/>
    </xf>
    <xf numFmtId="3" fontId="13" fillId="2" borderId="57" xfId="16" applyNumberFormat="1" applyFont="1" applyFill="1" applyBorder="1" applyAlignment="1" applyProtection="1">
      <alignment horizontal="center" vertical="center"/>
      <protection locked="0"/>
    </xf>
    <xf numFmtId="0" fontId="70" fillId="2" borderId="0" xfId="10" applyFont="1" applyFill="1" applyBorder="1" applyAlignment="1">
      <alignment horizontal="center" vertical="top"/>
    </xf>
    <xf numFmtId="3" fontId="13" fillId="2" borderId="30" xfId="4" applyNumberFormat="1" applyFont="1" applyFill="1" applyBorder="1" applyAlignment="1" applyProtection="1">
      <alignment horizontal="center" vertical="center"/>
    </xf>
    <xf numFmtId="0" fontId="67" fillId="3" borderId="18" xfId="6" applyFont="1" applyFill="1" applyBorder="1" applyAlignment="1" applyProtection="1">
      <alignment horizontal="center" vertical="top"/>
    </xf>
    <xf numFmtId="3" fontId="15" fillId="7" borderId="21" xfId="6" applyNumberFormat="1" applyFont="1" applyFill="1" applyBorder="1" applyAlignment="1" applyProtection="1">
      <alignment vertical="center"/>
      <protection locked="0"/>
    </xf>
    <xf numFmtId="3" fontId="15" fillId="7" borderId="22" xfId="6" applyNumberFormat="1" applyFont="1" applyFill="1" applyBorder="1" applyAlignment="1" applyProtection="1">
      <alignment vertical="center"/>
      <protection locked="0"/>
    </xf>
    <xf numFmtId="3" fontId="15" fillId="7" borderId="23" xfId="6" applyNumberFormat="1" applyFont="1" applyFill="1" applyBorder="1" applyAlignment="1" applyProtection="1">
      <alignment vertical="center"/>
      <protection locked="0"/>
    </xf>
    <xf numFmtId="3" fontId="15" fillId="6" borderId="70" xfId="15" applyNumberFormat="1" applyFont="1" applyFill="1" applyBorder="1" applyAlignment="1" applyProtection="1">
      <alignment vertical="center"/>
      <protection locked="0"/>
    </xf>
    <xf numFmtId="3" fontId="15" fillId="6" borderId="71" xfId="15" applyNumberFormat="1" applyFont="1" applyFill="1" applyBorder="1" applyAlignment="1" applyProtection="1">
      <alignment vertical="center"/>
      <protection locked="0"/>
    </xf>
    <xf numFmtId="0" fontId="28" fillId="2" borderId="0" xfId="10" applyFont="1" applyFill="1" applyAlignment="1">
      <alignment horizontal="left" vertical="center" wrapText="1"/>
    </xf>
    <xf numFmtId="0" fontId="70" fillId="2" borderId="0" xfId="10" applyFont="1" applyFill="1" applyAlignment="1">
      <alignment horizontal="left" vertical="center" wrapText="1"/>
    </xf>
    <xf numFmtId="0" fontId="28" fillId="2" borderId="0" xfId="10" applyFont="1" applyFill="1" applyAlignment="1">
      <alignment horizontal="left" vertical="center"/>
    </xf>
    <xf numFmtId="0" fontId="28" fillId="2" borderId="0" xfId="10" applyFont="1" applyFill="1" applyBorder="1" applyAlignment="1">
      <alignment horizontal="left" vertical="center"/>
    </xf>
    <xf numFmtId="0" fontId="27" fillId="2" borderId="0" xfId="10" applyFill="1" applyAlignment="1">
      <alignment horizontal="center" vertical="center"/>
    </xf>
    <xf numFmtId="0" fontId="27" fillId="2" borderId="0" xfId="10" applyFill="1" applyAlignment="1">
      <alignment vertical="center"/>
    </xf>
    <xf numFmtId="0" fontId="28" fillId="2" borderId="0" xfId="10" applyFont="1" applyFill="1" applyAlignment="1">
      <alignment horizontal="center" vertical="center" wrapText="1"/>
    </xf>
    <xf numFmtId="0" fontId="29" fillId="2" borderId="21" xfId="10" applyFont="1" applyFill="1" applyBorder="1" applyAlignment="1">
      <alignment horizontal="left" vertical="center" wrapText="1"/>
    </xf>
    <xf numFmtId="0" fontId="29" fillId="2" borderId="23" xfId="10" applyFont="1" applyFill="1" applyBorder="1" applyAlignment="1">
      <alignment horizontal="left" vertical="center" wrapText="1"/>
    </xf>
    <xf numFmtId="0" fontId="28" fillId="2" borderId="0" xfId="10" applyFont="1" applyFill="1" applyBorder="1" applyAlignment="1">
      <alignment horizontal="center" vertical="center" wrapText="1"/>
    </xf>
    <xf numFmtId="0" fontId="28" fillId="2" borderId="0" xfId="10" applyFont="1" applyFill="1" applyBorder="1" applyAlignment="1">
      <alignment horizontal="left" vertical="center" wrapText="1"/>
    </xf>
    <xf numFmtId="0" fontId="16" fillId="2" borderId="0" xfId="6" applyFont="1" applyFill="1" applyBorder="1" applyAlignment="1" applyProtection="1">
      <alignment vertical="center" wrapText="1"/>
    </xf>
    <xf numFmtId="9" fontId="40" fillId="2" borderId="0" xfId="6" applyNumberFormat="1" applyFont="1" applyFill="1" applyBorder="1" applyAlignment="1">
      <alignment vertical="center" wrapText="1"/>
    </xf>
    <xf numFmtId="0" fontId="16" fillId="0" borderId="18" xfId="6" applyFont="1" applyFill="1" applyBorder="1" applyAlignment="1" applyProtection="1">
      <alignment horizontal="center" vertical="center"/>
    </xf>
    <xf numFmtId="0" fontId="16" fillId="0" borderId="21" xfId="6" applyFont="1" applyFill="1" applyBorder="1" applyAlignment="1" applyProtection="1">
      <alignment horizontal="center" vertical="center"/>
    </xf>
    <xf numFmtId="10" fontId="15" fillId="6" borderId="33" xfId="15" applyNumberFormat="1" applyFont="1" applyFill="1" applyBorder="1" applyAlignment="1" applyProtection="1">
      <alignment vertical="center"/>
      <protection locked="0"/>
    </xf>
    <xf numFmtId="10" fontId="15" fillId="6" borderId="14" xfId="15" applyNumberFormat="1" applyFont="1" applyFill="1" applyBorder="1" applyAlignment="1" applyProtection="1">
      <alignment vertical="center"/>
      <protection locked="0"/>
    </xf>
    <xf numFmtId="10" fontId="15" fillId="6" borderId="67" xfId="15" applyNumberFormat="1" applyFont="1" applyFill="1" applyBorder="1" applyAlignment="1" applyProtection="1">
      <alignment vertical="center"/>
      <protection locked="0"/>
    </xf>
    <xf numFmtId="10" fontId="15" fillId="6" borderId="20" xfId="15" applyNumberFormat="1" applyFont="1" applyFill="1" applyBorder="1" applyAlignment="1" applyProtection="1">
      <alignment vertical="center"/>
      <protection locked="0"/>
    </xf>
    <xf numFmtId="10" fontId="15" fillId="7" borderId="51" xfId="15" applyNumberFormat="1" applyFont="1" applyFill="1" applyBorder="1" applyAlignment="1" applyProtection="1">
      <alignment vertical="center"/>
    </xf>
    <xf numFmtId="10" fontId="15" fillId="7" borderId="23" xfId="15" applyNumberFormat="1" applyFont="1" applyFill="1" applyBorder="1" applyAlignment="1" applyProtection="1">
      <alignment vertical="center"/>
    </xf>
    <xf numFmtId="10" fontId="96" fillId="2" borderId="0" xfId="10" applyNumberFormat="1" applyFont="1" applyFill="1"/>
    <xf numFmtId="0" fontId="11" fillId="23" borderId="8" xfId="4" applyFont="1" applyFill="1" applyBorder="1" applyAlignment="1" applyProtection="1">
      <alignment horizontal="center" vertical="center" wrapText="1"/>
    </xf>
    <xf numFmtId="165" fontId="15" fillId="21" borderId="12" xfId="15" applyNumberFormat="1" applyFont="1" applyFill="1" applyBorder="1" applyAlignment="1" applyProtection="1">
      <alignment horizontal="center" vertical="center"/>
      <protection locked="0"/>
    </xf>
    <xf numFmtId="165" fontId="15" fillId="21" borderId="14" xfId="15" applyNumberFormat="1" applyFont="1" applyFill="1" applyBorder="1" applyAlignment="1" applyProtection="1">
      <alignment horizontal="center" vertical="center"/>
      <protection locked="0"/>
    </xf>
    <xf numFmtId="165" fontId="15" fillId="21" borderId="18" xfId="15" applyNumberFormat="1" applyFont="1" applyFill="1" applyBorder="1" applyAlignment="1" applyProtection="1">
      <alignment horizontal="center" vertical="center"/>
      <protection locked="0"/>
    </xf>
    <xf numFmtId="165" fontId="15" fillId="21" borderId="20" xfId="15" applyNumberFormat="1" applyFont="1" applyFill="1" applyBorder="1" applyAlignment="1" applyProtection="1">
      <alignment horizontal="center" vertical="center"/>
      <protection locked="0"/>
    </xf>
    <xf numFmtId="165" fontId="15" fillId="21" borderId="15" xfId="15" applyNumberFormat="1" applyFont="1" applyFill="1" applyBorder="1" applyAlignment="1" applyProtection="1">
      <alignment horizontal="center" vertical="center"/>
      <protection locked="0"/>
    </xf>
    <xf numFmtId="165" fontId="15" fillId="21" borderId="17" xfId="15" applyNumberFormat="1" applyFont="1" applyFill="1" applyBorder="1" applyAlignment="1" applyProtection="1">
      <alignment horizontal="center" vertical="center"/>
      <protection locked="0"/>
    </xf>
    <xf numFmtId="165" fontId="15" fillId="21" borderId="40" xfId="15" applyNumberFormat="1" applyFont="1" applyFill="1" applyBorder="1" applyAlignment="1" applyProtection="1">
      <alignment horizontal="center" vertical="center"/>
    </xf>
    <xf numFmtId="165" fontId="15" fillId="21" borderId="23" xfId="15" applyNumberFormat="1" applyFont="1" applyFill="1" applyBorder="1" applyAlignment="1" applyProtection="1">
      <alignment horizontal="center" vertical="center"/>
    </xf>
    <xf numFmtId="165" fontId="96" fillId="21" borderId="0" xfId="10" applyNumberFormat="1" applyFont="1" applyFill="1" applyAlignment="1">
      <alignment horizontal="center"/>
    </xf>
    <xf numFmtId="165" fontId="15" fillId="21" borderId="21" xfId="15" applyNumberFormat="1" applyFont="1" applyFill="1" applyBorder="1" applyAlignment="1" applyProtection="1">
      <alignment horizontal="center" vertical="center"/>
    </xf>
    <xf numFmtId="164" fontId="15" fillId="2" borderId="124" xfId="15" applyNumberFormat="1" applyFont="1" applyFill="1" applyBorder="1" applyAlignment="1" applyProtection="1">
      <alignment horizontal="center" vertical="center"/>
      <protection locked="0"/>
    </xf>
    <xf numFmtId="164" fontId="15" fillId="2" borderId="125" xfId="15" applyNumberFormat="1" applyFont="1" applyFill="1" applyBorder="1" applyAlignment="1" applyProtection="1">
      <alignment horizontal="center" vertical="center"/>
      <protection locked="0"/>
    </xf>
    <xf numFmtId="164" fontId="15" fillId="2" borderId="127" xfId="15" applyNumberFormat="1" applyFont="1" applyFill="1" applyBorder="1" applyAlignment="1" applyProtection="1">
      <alignment horizontal="center" vertical="center"/>
      <protection locked="0"/>
    </xf>
    <xf numFmtId="164" fontId="15" fillId="2" borderId="128" xfId="15" applyNumberFormat="1" applyFont="1" applyFill="1" applyBorder="1" applyAlignment="1" applyProtection="1">
      <alignment horizontal="center" vertical="center"/>
      <protection locked="0"/>
    </xf>
    <xf numFmtId="164" fontId="15" fillId="2" borderId="129" xfId="15" applyNumberFormat="1" applyFont="1" applyFill="1" applyBorder="1" applyAlignment="1" applyProtection="1">
      <alignment horizontal="center" vertical="center"/>
      <protection locked="0"/>
    </xf>
    <xf numFmtId="164" fontId="15" fillId="2" borderId="131" xfId="15" applyNumberFormat="1" applyFont="1" applyFill="1" applyBorder="1" applyAlignment="1" applyProtection="1">
      <alignment horizontal="center" vertical="center"/>
      <protection locked="0"/>
    </xf>
    <xf numFmtId="164" fontId="15" fillId="2" borderId="81" xfId="15" applyNumberFormat="1" applyFont="1" applyFill="1" applyBorder="1" applyAlignment="1" applyProtection="1">
      <alignment horizontal="center" vertical="center"/>
      <protection locked="0"/>
    </xf>
    <xf numFmtId="164" fontId="15" fillId="2" borderId="135" xfId="15" applyNumberFormat="1" applyFont="1" applyFill="1" applyBorder="1" applyAlignment="1" applyProtection="1">
      <alignment horizontal="center" vertical="center"/>
      <protection locked="0"/>
    </xf>
    <xf numFmtId="0" fontId="13" fillId="2" borderId="0" xfId="11" applyFont="1" applyFill="1" applyAlignment="1">
      <alignment horizontal="center"/>
    </xf>
    <xf numFmtId="168" fontId="16" fillId="9" borderId="61" xfId="0" applyFont="1" applyFill="1" applyBorder="1" applyAlignment="1" applyProtection="1">
      <alignment horizontal="center" vertical="top"/>
    </xf>
    <xf numFmtId="1" fontId="63" fillId="0" borderId="29" xfId="0" applyNumberFormat="1" applyFont="1" applyBorder="1" applyAlignment="1">
      <alignment horizontal="center" vertical="center" wrapText="1"/>
    </xf>
    <xf numFmtId="0" fontId="63" fillId="0" borderId="0" xfId="0" applyNumberFormat="1" applyFont="1" applyBorder="1" applyAlignment="1">
      <alignment horizontal="left" vertical="center"/>
    </xf>
    <xf numFmtId="0" fontId="16" fillId="2" borderId="62" xfId="4" applyFont="1" applyFill="1" applyBorder="1" applyAlignment="1">
      <alignment vertical="center"/>
    </xf>
    <xf numFmtId="10" fontId="13" fillId="6" borderId="222" xfId="4" applyNumberFormat="1" applyFont="1" applyFill="1" applyBorder="1" applyAlignment="1">
      <alignment horizontal="center" vertical="center"/>
    </xf>
    <xf numFmtId="170" fontId="15" fillId="7" borderId="5" xfId="5" applyNumberFormat="1" applyFont="1" applyFill="1" applyBorder="1" applyAlignment="1" applyProtection="1">
      <alignment vertical="center"/>
    </xf>
    <xf numFmtId="170" fontId="15" fillId="7" borderId="7" xfId="5" applyNumberFormat="1" applyFont="1" applyFill="1" applyBorder="1" applyAlignment="1" applyProtection="1">
      <alignment vertical="center"/>
    </xf>
    <xf numFmtId="170" fontId="15" fillId="7" borderId="6" xfId="5" applyNumberFormat="1" applyFont="1" applyFill="1" applyBorder="1" applyAlignment="1" applyProtection="1">
      <alignment vertical="center"/>
    </xf>
    <xf numFmtId="170" fontId="15" fillId="7" borderId="11" xfId="5" applyNumberFormat="1" applyFont="1" applyFill="1" applyBorder="1" applyAlignment="1" applyProtection="1">
      <alignment vertical="center"/>
    </xf>
    <xf numFmtId="170" fontId="15" fillId="7" borderId="8" xfId="5" applyNumberFormat="1" applyFont="1" applyFill="1" applyBorder="1" applyAlignment="1" applyProtection="1">
      <alignment vertical="center"/>
    </xf>
    <xf numFmtId="0" fontId="12" fillId="2" borderId="13" xfId="5" applyFont="1" applyFill="1" applyBorder="1" applyAlignment="1" applyProtection="1">
      <alignment horizontal="center" vertical="center" wrapText="1"/>
    </xf>
    <xf numFmtId="0" fontId="12" fillId="2" borderId="19" xfId="5" applyFont="1" applyFill="1" applyBorder="1" applyAlignment="1" applyProtection="1">
      <alignment horizontal="center" vertical="center" wrapText="1"/>
    </xf>
    <xf numFmtId="0" fontId="12" fillId="2" borderId="22" xfId="5" applyFont="1" applyFill="1" applyBorder="1" applyAlignment="1" applyProtection="1">
      <alignment horizontal="center" vertical="center" wrapText="1"/>
    </xf>
    <xf numFmtId="0" fontId="106" fillId="2" borderId="0" xfId="5" applyFont="1" applyFill="1" applyBorder="1" applyAlignment="1" applyProtection="1">
      <alignment horizontal="center" vertical="center" wrapText="1"/>
    </xf>
    <xf numFmtId="0" fontId="12" fillId="2" borderId="0" xfId="5" applyFont="1" applyFill="1" applyAlignment="1" applyProtection="1">
      <alignment horizontal="center" vertical="center" wrapText="1"/>
    </xf>
    <xf numFmtId="0" fontId="12" fillId="2" borderId="7" xfId="5" applyFont="1" applyFill="1" applyBorder="1" applyAlignment="1" applyProtection="1">
      <alignment horizontal="center" vertical="center" wrapText="1"/>
    </xf>
    <xf numFmtId="0" fontId="16" fillId="2" borderId="0" xfId="5" applyFont="1" applyFill="1" applyBorder="1" applyAlignment="1" applyProtection="1">
      <alignment horizontal="center" vertical="center" wrapText="1"/>
    </xf>
    <xf numFmtId="0" fontId="14" fillId="2" borderId="19" xfId="30" applyFont="1" applyFill="1" applyBorder="1" applyAlignment="1" applyProtection="1">
      <alignment horizontal="center" vertical="center"/>
    </xf>
    <xf numFmtId="0" fontId="14" fillId="2" borderId="16" xfId="30" applyFont="1" applyFill="1" applyBorder="1" applyAlignment="1" applyProtection="1">
      <alignment horizontal="center" vertical="center"/>
    </xf>
    <xf numFmtId="0" fontId="14" fillId="2" borderId="7" xfId="4" applyFont="1" applyFill="1" applyBorder="1" applyAlignment="1" applyProtection="1">
      <alignment horizontal="center" vertical="center"/>
    </xf>
    <xf numFmtId="170" fontId="15" fillId="19" borderId="7" xfId="15" applyNumberFormat="1" applyFont="1" applyFill="1" applyBorder="1" applyAlignment="1" applyProtection="1">
      <alignment vertical="center"/>
      <protection locked="0"/>
    </xf>
    <xf numFmtId="170" fontId="15" fillId="6" borderId="7" xfId="15" applyNumberFormat="1" applyFont="1" applyFill="1" applyBorder="1" applyAlignment="1" applyProtection="1">
      <alignment vertical="center"/>
      <protection locked="0"/>
    </xf>
    <xf numFmtId="170" fontId="15" fillId="19" borderId="44" xfId="15" applyNumberFormat="1" applyFont="1" applyFill="1" applyBorder="1" applyAlignment="1" applyProtection="1">
      <alignment vertical="center"/>
      <protection locked="0"/>
    </xf>
    <xf numFmtId="170" fontId="15" fillId="7" borderId="8" xfId="15" applyNumberFormat="1" applyFont="1" applyFill="1" applyBorder="1" applyAlignment="1" applyProtection="1">
      <alignment vertical="center"/>
    </xf>
    <xf numFmtId="170" fontId="15" fillId="19" borderId="11" xfId="15" applyNumberFormat="1" applyFont="1" applyFill="1" applyBorder="1" applyAlignment="1" applyProtection="1">
      <alignment vertical="center"/>
      <protection locked="0"/>
    </xf>
    <xf numFmtId="170" fontId="15" fillId="7" borderId="44" xfId="15" applyNumberFormat="1" applyFont="1" applyFill="1" applyBorder="1" applyAlignment="1" applyProtection="1">
      <alignment vertical="center"/>
    </xf>
    <xf numFmtId="164" fontId="15" fillId="33" borderId="13" xfId="15" applyNumberFormat="1" applyFont="1" applyFill="1" applyBorder="1" applyAlignment="1" applyProtection="1">
      <alignment vertical="center"/>
      <protection locked="0"/>
    </xf>
    <xf numFmtId="164" fontId="15" fillId="32" borderId="13" xfId="15" applyNumberFormat="1" applyFont="1" applyFill="1" applyBorder="1" applyAlignment="1" applyProtection="1">
      <alignment vertical="center"/>
      <protection locked="0"/>
    </xf>
    <xf numFmtId="164" fontId="15" fillId="33" borderId="34" xfId="15" applyNumberFormat="1" applyFont="1" applyFill="1" applyBorder="1" applyAlignment="1" applyProtection="1">
      <alignment vertical="center"/>
      <protection locked="0"/>
    </xf>
    <xf numFmtId="164" fontId="15" fillId="33" borderId="19" xfId="15" applyNumberFormat="1" applyFont="1" applyFill="1" applyBorder="1" applyAlignment="1" applyProtection="1">
      <alignment vertical="center"/>
      <protection locked="0"/>
    </xf>
    <xf numFmtId="164" fontId="15" fillId="32" borderId="19" xfId="15" applyNumberFormat="1" applyFont="1" applyFill="1" applyBorder="1" applyAlignment="1" applyProtection="1">
      <alignment vertical="center"/>
      <protection locked="0"/>
    </xf>
    <xf numFmtId="164" fontId="15" fillId="33" borderId="31" xfId="15" applyNumberFormat="1" applyFont="1" applyFill="1" applyBorder="1" applyAlignment="1" applyProtection="1">
      <alignment vertical="center"/>
      <protection locked="0"/>
    </xf>
    <xf numFmtId="164" fontId="15" fillId="33" borderId="59" xfId="15" applyNumberFormat="1" applyFont="1" applyFill="1" applyBorder="1" applyAlignment="1" applyProtection="1">
      <alignment vertical="center"/>
      <protection locked="0"/>
    </xf>
    <xf numFmtId="164" fontId="15" fillId="33" borderId="36" xfId="15" applyNumberFormat="1" applyFont="1" applyFill="1" applyBorder="1" applyAlignment="1" applyProtection="1">
      <alignment vertical="center"/>
      <protection locked="0"/>
    </xf>
    <xf numFmtId="164" fontId="15" fillId="33" borderId="52" xfId="15" applyNumberFormat="1" applyFont="1" applyFill="1" applyBorder="1" applyAlignment="1" applyProtection="1">
      <alignment vertical="center"/>
      <protection locked="0"/>
    </xf>
    <xf numFmtId="164" fontId="15" fillId="33" borderId="49" xfId="15" applyNumberFormat="1" applyFont="1" applyFill="1" applyBorder="1" applyAlignment="1" applyProtection="1">
      <alignment vertical="center"/>
      <protection locked="0"/>
    </xf>
    <xf numFmtId="164" fontId="15" fillId="33" borderId="12" xfId="15" applyNumberFormat="1" applyFont="1" applyFill="1" applyBorder="1" applyAlignment="1" applyProtection="1">
      <alignment vertical="center"/>
      <protection locked="0"/>
    </xf>
    <xf numFmtId="164" fontId="15" fillId="33" borderId="18" xfId="15" applyNumberFormat="1" applyFont="1" applyFill="1" applyBorder="1" applyAlignment="1" applyProtection="1">
      <alignment vertical="center"/>
      <protection locked="0"/>
    </xf>
    <xf numFmtId="164" fontId="15" fillId="33" borderId="21" xfId="15" applyNumberFormat="1" applyFont="1" applyFill="1" applyBorder="1" applyAlignment="1" applyProtection="1">
      <alignment vertical="center"/>
      <protection locked="0"/>
    </xf>
    <xf numFmtId="164" fontId="15" fillId="32" borderId="22" xfId="15" applyNumberFormat="1" applyFont="1" applyFill="1" applyBorder="1" applyAlignment="1" applyProtection="1">
      <alignment vertical="center"/>
      <protection locked="0"/>
    </xf>
    <xf numFmtId="164" fontId="15" fillId="33" borderId="41" xfId="15" applyNumberFormat="1" applyFont="1" applyFill="1" applyBorder="1" applyAlignment="1" applyProtection="1">
      <alignment vertical="center"/>
      <protection locked="0"/>
    </xf>
    <xf numFmtId="164" fontId="15" fillId="33" borderId="22" xfId="15" applyNumberFormat="1" applyFont="1" applyFill="1" applyBorder="1" applyAlignment="1" applyProtection="1">
      <alignment vertical="center"/>
      <protection locked="0"/>
    </xf>
    <xf numFmtId="164" fontId="15" fillId="33" borderId="81" xfId="15" applyNumberFormat="1" applyFont="1" applyFill="1" applyBorder="1" applyAlignment="1" applyProtection="1">
      <alignment vertical="center"/>
      <protection locked="0"/>
    </xf>
    <xf numFmtId="164" fontId="15" fillId="21" borderId="13" xfId="15" applyNumberFormat="1" applyFont="1" applyFill="1" applyBorder="1" applyAlignment="1" applyProtection="1">
      <alignment horizontal="center" vertical="center"/>
      <protection locked="0"/>
    </xf>
    <xf numFmtId="164" fontId="15" fillId="21" borderId="34" xfId="15" applyNumberFormat="1" applyFont="1" applyFill="1" applyBorder="1" applyAlignment="1" applyProtection="1">
      <alignment horizontal="center" vertical="center"/>
      <protection locked="0"/>
    </xf>
    <xf numFmtId="164" fontId="15" fillId="21" borderId="36" xfId="15" applyNumberFormat="1" applyFont="1" applyFill="1" applyBorder="1" applyAlignment="1" applyProtection="1">
      <alignment horizontal="center" vertical="center"/>
      <protection locked="0"/>
    </xf>
    <xf numFmtId="164" fontId="15" fillId="21" borderId="52" xfId="15" applyNumberFormat="1" applyFont="1" applyFill="1" applyBorder="1" applyAlignment="1" applyProtection="1">
      <alignment horizontal="center" vertical="center"/>
      <protection locked="0"/>
    </xf>
    <xf numFmtId="164" fontId="15" fillId="2" borderId="34" xfId="15" applyNumberFormat="1" applyFont="1" applyFill="1" applyBorder="1" applyAlignment="1" applyProtection="1">
      <alignment horizontal="center" vertical="center"/>
    </xf>
    <xf numFmtId="164" fontId="15" fillId="21" borderId="19" xfId="15" applyNumberFormat="1" applyFont="1" applyFill="1" applyBorder="1" applyAlignment="1" applyProtection="1">
      <alignment horizontal="center" vertical="center"/>
      <protection locked="0"/>
    </xf>
    <xf numFmtId="164" fontId="15" fillId="21" borderId="31" xfId="15" applyNumberFormat="1" applyFont="1" applyFill="1" applyBorder="1" applyAlignment="1" applyProtection="1">
      <alignment horizontal="center" vertical="center"/>
      <protection locked="0"/>
    </xf>
    <xf numFmtId="164" fontId="15" fillId="21" borderId="49" xfId="15" applyNumberFormat="1" applyFont="1" applyFill="1" applyBorder="1" applyAlignment="1" applyProtection="1">
      <alignment horizontal="center" vertical="center"/>
      <protection locked="0"/>
    </xf>
    <xf numFmtId="164" fontId="15" fillId="21" borderId="59" xfId="15" applyNumberFormat="1" applyFont="1" applyFill="1" applyBorder="1" applyAlignment="1" applyProtection="1">
      <alignment horizontal="center" vertical="center"/>
      <protection locked="0"/>
    </xf>
    <xf numFmtId="164" fontId="15" fillId="2" borderId="31" xfId="15" applyNumberFormat="1" applyFont="1" applyFill="1" applyBorder="1" applyAlignment="1" applyProtection="1">
      <alignment horizontal="center" vertical="center"/>
    </xf>
    <xf numFmtId="164" fontId="13" fillId="2" borderId="31" xfId="10" applyNumberFormat="1" applyFont="1" applyFill="1" applyBorder="1" applyAlignment="1">
      <alignment horizontal="center" vertical="top"/>
    </xf>
    <xf numFmtId="164" fontId="13" fillId="2" borderId="59" xfId="10" applyNumberFormat="1" applyFont="1" applyFill="1" applyBorder="1" applyAlignment="1">
      <alignment horizontal="center" vertical="top"/>
    </xf>
    <xf numFmtId="164" fontId="15" fillId="2" borderId="22" xfId="15" applyNumberFormat="1" applyFont="1" applyFill="1" applyBorder="1" applyAlignment="1" applyProtection="1">
      <alignment horizontal="center" vertical="center"/>
    </xf>
    <xf numFmtId="164" fontId="15" fillId="2" borderId="81" xfId="15" applyNumberFormat="1" applyFont="1" applyFill="1" applyBorder="1" applyAlignment="1" applyProtection="1">
      <alignment horizontal="center" vertical="center"/>
    </xf>
    <xf numFmtId="164" fontId="15" fillId="2" borderId="41" xfId="15" applyNumberFormat="1" applyFont="1" applyFill="1" applyBorder="1" applyAlignment="1" applyProtection="1">
      <alignment horizontal="center" vertical="center"/>
    </xf>
    <xf numFmtId="164" fontId="24" fillId="2" borderId="0" xfId="15" applyNumberFormat="1" applyFont="1" applyFill="1" applyBorder="1" applyAlignment="1" applyProtection="1">
      <alignment horizontal="center" vertical="center"/>
    </xf>
    <xf numFmtId="164" fontId="15" fillId="2" borderId="51" xfId="15" applyNumberFormat="1" applyFont="1" applyFill="1" applyBorder="1" applyAlignment="1" applyProtection="1">
      <alignment horizontal="center" vertical="center"/>
    </xf>
    <xf numFmtId="164" fontId="15" fillId="21" borderId="12" xfId="15" applyNumberFormat="1" applyFont="1" applyFill="1" applyBorder="1" applyAlignment="1" applyProtection="1">
      <alignment horizontal="center" vertical="center"/>
      <protection locked="0"/>
    </xf>
    <xf numFmtId="164" fontId="15" fillId="21" borderId="18" xfId="15" applyNumberFormat="1" applyFont="1" applyFill="1" applyBorder="1" applyAlignment="1" applyProtection="1">
      <alignment horizontal="center" vertical="center"/>
      <protection locked="0"/>
    </xf>
    <xf numFmtId="164" fontId="15" fillId="2" borderId="19" xfId="15" applyNumberFormat="1" applyFont="1" applyFill="1" applyBorder="1" applyAlignment="1" applyProtection="1">
      <alignment horizontal="center" vertical="center"/>
    </xf>
    <xf numFmtId="164" fontId="15" fillId="2" borderId="59" xfId="15" applyNumberFormat="1" applyFont="1" applyFill="1" applyBorder="1" applyAlignment="1" applyProtection="1">
      <alignment horizontal="center" vertical="center"/>
    </xf>
    <xf numFmtId="164" fontId="15" fillId="2" borderId="49" xfId="15" applyNumberFormat="1" applyFont="1" applyFill="1" applyBorder="1" applyAlignment="1" applyProtection="1">
      <alignment horizontal="center" vertical="center"/>
    </xf>
    <xf numFmtId="164" fontId="15" fillId="21" borderId="22" xfId="15" applyNumberFormat="1" applyFont="1" applyFill="1" applyBorder="1" applyAlignment="1" applyProtection="1">
      <alignment horizontal="center" vertical="center"/>
      <protection locked="0"/>
    </xf>
    <xf numFmtId="164" fontId="15" fillId="21" borderId="81" xfId="15" applyNumberFormat="1" applyFont="1" applyFill="1" applyBorder="1" applyAlignment="1" applyProtection="1">
      <alignment horizontal="center" vertical="center"/>
      <protection locked="0"/>
    </xf>
    <xf numFmtId="164" fontId="15" fillId="21" borderId="21" xfId="15" applyNumberFormat="1" applyFont="1" applyFill="1" applyBorder="1" applyAlignment="1" applyProtection="1">
      <alignment horizontal="center" vertical="center"/>
      <protection locked="0"/>
    </xf>
    <xf numFmtId="164" fontId="15" fillId="21" borderId="41" xfId="15" applyNumberFormat="1" applyFont="1" applyFill="1" applyBorder="1" applyAlignment="1" applyProtection="1">
      <alignment horizontal="center" vertical="center"/>
      <protection locked="0"/>
    </xf>
    <xf numFmtId="170" fontId="15" fillId="21" borderId="7" xfId="15" applyNumberFormat="1" applyFont="1" applyFill="1" applyBorder="1" applyAlignment="1" applyProtection="1">
      <alignment horizontal="center" vertical="center"/>
      <protection locked="0"/>
    </xf>
    <xf numFmtId="170" fontId="15" fillId="2" borderId="7" xfId="15" applyNumberFormat="1" applyFont="1" applyFill="1" applyBorder="1" applyAlignment="1" applyProtection="1">
      <alignment horizontal="center" vertical="center"/>
      <protection locked="0"/>
    </xf>
    <xf numFmtId="170" fontId="15" fillId="21" borderId="44" xfId="15" applyNumberFormat="1" applyFont="1" applyFill="1" applyBorder="1" applyAlignment="1" applyProtection="1">
      <alignment horizontal="center" vertical="center"/>
      <protection locked="0"/>
    </xf>
    <xf numFmtId="170" fontId="15" fillId="2" borderId="8" xfId="15" applyNumberFormat="1" applyFont="1" applyFill="1" applyBorder="1" applyAlignment="1" applyProtection="1">
      <alignment horizontal="center" vertical="center"/>
    </xf>
    <xf numFmtId="170" fontId="15" fillId="21" borderId="11" xfId="15" applyNumberFormat="1" applyFont="1" applyFill="1" applyBorder="1" applyAlignment="1" applyProtection="1">
      <alignment horizontal="center" vertical="center"/>
      <protection locked="0"/>
    </xf>
    <xf numFmtId="170" fontId="15" fillId="2" borderId="44" xfId="15" applyNumberFormat="1" applyFont="1" applyFill="1" applyBorder="1" applyAlignment="1" applyProtection="1">
      <alignment horizontal="center" vertical="center"/>
    </xf>
    <xf numFmtId="164" fontId="37" fillId="2" borderId="49" xfId="5" applyNumberFormat="1" applyFont="1" applyFill="1" applyBorder="1" applyAlignment="1" applyProtection="1">
      <alignment vertical="center"/>
      <protection locked="0"/>
    </xf>
    <xf numFmtId="164" fontId="37" fillId="2" borderId="59" xfId="5" applyNumberFormat="1" applyFont="1" applyFill="1" applyBorder="1" applyAlignment="1" applyProtection="1">
      <alignment vertical="center"/>
      <protection locked="0"/>
    </xf>
    <xf numFmtId="164" fontId="37" fillId="2" borderId="28" xfId="5" applyNumberFormat="1" applyFont="1" applyFill="1" applyBorder="1" applyAlignment="1" applyProtection="1">
      <alignment vertical="center"/>
      <protection locked="0"/>
    </xf>
    <xf numFmtId="0" fontId="15" fillId="2" borderId="11" xfId="5" applyFont="1" applyFill="1" applyBorder="1" applyAlignment="1" applyProtection="1">
      <alignment vertical="center" wrapText="1"/>
    </xf>
    <xf numFmtId="0" fontId="15" fillId="2" borderId="8" xfId="5" applyFont="1" applyFill="1" applyBorder="1" applyAlignment="1" applyProtection="1">
      <alignment vertical="center"/>
    </xf>
    <xf numFmtId="164" fontId="15" fillId="6" borderId="11" xfId="12" applyNumberFormat="1" applyFont="1" applyFill="1" applyBorder="1" applyAlignment="1" applyProtection="1">
      <alignment horizontal="right" vertical="center"/>
    </xf>
    <xf numFmtId="164" fontId="15" fillId="6" borderId="7" xfId="12" applyNumberFormat="1" applyFont="1" applyFill="1" applyBorder="1" applyAlignment="1" applyProtection="1">
      <alignment horizontal="right" vertical="center"/>
    </xf>
    <xf numFmtId="164" fontId="15" fillId="6" borderId="8" xfId="12" applyNumberFormat="1" applyFont="1" applyFill="1" applyBorder="1" applyAlignment="1" applyProtection="1">
      <alignment horizontal="right" vertical="center"/>
    </xf>
    <xf numFmtId="164" fontId="15" fillId="2" borderId="43" xfId="4" applyNumberFormat="1" applyFont="1" applyFill="1" applyBorder="1" applyAlignment="1">
      <alignment horizontal="center" vertical="center"/>
    </xf>
    <xf numFmtId="164" fontId="15" fillId="2" borderId="42" xfId="4" applyNumberFormat="1" applyFont="1" applyFill="1" applyBorder="1" applyAlignment="1">
      <alignment horizontal="center" vertical="center"/>
    </xf>
    <xf numFmtId="164" fontId="15" fillId="10" borderId="12" xfId="1" applyNumberFormat="1" applyFont="1" applyFill="1" applyBorder="1"/>
    <xf numFmtId="164" fontId="15" fillId="10" borderId="13" xfId="1" applyNumberFormat="1" applyFont="1" applyFill="1" applyBorder="1"/>
    <xf numFmtId="164" fontId="15" fillId="10" borderId="14" xfId="1" applyNumberFormat="1" applyFont="1" applyFill="1" applyBorder="1"/>
    <xf numFmtId="164" fontId="15" fillId="10" borderId="19" xfId="1" applyNumberFormat="1" applyFont="1" applyFill="1" applyBorder="1"/>
    <xf numFmtId="164" fontId="15" fillId="10" borderId="20" xfId="1" applyNumberFormat="1" applyFont="1" applyFill="1" applyBorder="1"/>
    <xf numFmtId="164" fontId="15" fillId="10" borderId="21" xfId="1" applyNumberFormat="1" applyFont="1" applyFill="1" applyBorder="1"/>
    <xf numFmtId="164" fontId="15" fillId="10" borderId="22" xfId="1" applyNumberFormat="1" applyFont="1" applyFill="1" applyBorder="1"/>
    <xf numFmtId="164" fontId="15" fillId="10" borderId="23" xfId="1" applyNumberFormat="1" applyFont="1" applyFill="1" applyBorder="1"/>
    <xf numFmtId="164" fontId="15" fillId="6" borderId="73" xfId="12" applyNumberFormat="1" applyFont="1" applyFill="1" applyBorder="1" applyAlignment="1" applyProtection="1">
      <alignment horizontal="right" vertical="center"/>
    </xf>
    <xf numFmtId="164" fontId="15" fillId="6" borderId="70" xfId="12" applyNumberFormat="1" applyFont="1" applyFill="1" applyBorder="1" applyAlignment="1" applyProtection="1">
      <alignment horizontal="right" vertical="center"/>
    </xf>
    <xf numFmtId="164" fontId="15" fillId="6" borderId="71" xfId="12" applyNumberFormat="1" applyFont="1" applyFill="1" applyBorder="1" applyAlignment="1" applyProtection="1">
      <alignment horizontal="right" vertical="center"/>
    </xf>
    <xf numFmtId="164" fontId="15" fillId="6" borderId="61" xfId="12" applyNumberFormat="1" applyFont="1" applyFill="1" applyBorder="1" applyAlignment="1" applyProtection="1">
      <alignment horizontal="right" vertical="center"/>
    </xf>
    <xf numFmtId="164" fontId="15" fillId="6" borderId="55" xfId="12" applyNumberFormat="1" applyFont="1" applyFill="1" applyBorder="1" applyAlignment="1" applyProtection="1">
      <alignment horizontal="right" vertical="center"/>
    </xf>
    <xf numFmtId="164" fontId="15" fillId="6" borderId="18" xfId="12" applyNumberFormat="1" applyFont="1" applyFill="1" applyBorder="1" applyAlignment="1" applyProtection="1">
      <alignment horizontal="right" vertical="center"/>
    </xf>
    <xf numFmtId="164" fontId="15" fillId="6" borderId="19" xfId="12" applyNumberFormat="1" applyFont="1" applyFill="1" applyBorder="1" applyAlignment="1" applyProtection="1">
      <alignment horizontal="right" vertical="center"/>
    </xf>
    <xf numFmtId="164" fontId="15" fillId="6" borderId="21" xfId="12" applyNumberFormat="1" applyFont="1" applyFill="1" applyBorder="1" applyAlignment="1" applyProtection="1">
      <alignment horizontal="right" vertical="center"/>
    </xf>
    <xf numFmtId="164" fontId="15" fillId="6" borderId="22" xfId="12" applyNumberFormat="1" applyFont="1" applyFill="1" applyBorder="1" applyAlignment="1" applyProtection="1">
      <alignment horizontal="right" vertical="center"/>
    </xf>
    <xf numFmtId="164" fontId="15" fillId="6" borderId="23" xfId="12" applyNumberFormat="1" applyFont="1" applyFill="1" applyBorder="1" applyAlignment="1" applyProtection="1">
      <alignment horizontal="right" vertical="center"/>
    </xf>
    <xf numFmtId="10" fontId="15" fillId="6" borderId="11" xfId="12" applyNumberFormat="1" applyFont="1" applyFill="1" applyBorder="1" applyAlignment="1" applyProtection="1">
      <alignment horizontal="right" vertical="center"/>
    </xf>
    <xf numFmtId="10" fontId="15" fillId="6" borderId="7" xfId="12" applyNumberFormat="1" applyFont="1" applyFill="1" applyBorder="1" applyAlignment="1" applyProtection="1">
      <alignment horizontal="right" vertical="center"/>
    </xf>
    <xf numFmtId="10" fontId="15" fillId="6" borderId="8" xfId="12" applyNumberFormat="1" applyFont="1" applyFill="1" applyBorder="1" applyAlignment="1" applyProtection="1">
      <alignment horizontal="right" vertical="center"/>
    </xf>
    <xf numFmtId="2" fontId="15" fillId="6" borderId="33" xfId="12" applyNumberFormat="1" applyFont="1" applyFill="1" applyBorder="1" applyAlignment="1" applyProtection="1">
      <alignment horizontal="right" vertical="center"/>
    </xf>
    <xf numFmtId="2" fontId="15" fillId="6" borderId="13" xfId="12" applyNumberFormat="1" applyFont="1" applyFill="1" applyBorder="1" applyAlignment="1" applyProtection="1">
      <alignment horizontal="right" vertical="center"/>
    </xf>
    <xf numFmtId="2" fontId="15" fillId="6" borderId="14" xfId="12" applyNumberFormat="1" applyFont="1" applyFill="1" applyBorder="1" applyAlignment="1" applyProtection="1">
      <alignment horizontal="right" vertical="center"/>
    </xf>
    <xf numFmtId="2" fontId="15" fillId="6" borderId="67" xfId="12" applyNumberFormat="1" applyFont="1" applyFill="1" applyBorder="1" applyAlignment="1" applyProtection="1">
      <alignment horizontal="right" vertical="center"/>
    </xf>
    <xf numFmtId="2" fontId="15" fillId="6" borderId="19" xfId="12" applyNumberFormat="1" applyFont="1" applyFill="1" applyBorder="1" applyAlignment="1" applyProtection="1">
      <alignment horizontal="right" vertical="center"/>
    </xf>
    <xf numFmtId="2" fontId="15" fillId="6" borderId="20" xfId="12" applyNumberFormat="1" applyFont="1" applyFill="1" applyBorder="1" applyAlignment="1" applyProtection="1">
      <alignment horizontal="right" vertical="center"/>
    </xf>
    <xf numFmtId="165" fontId="15" fillId="6" borderId="67" xfId="12" applyNumberFormat="1" applyFont="1" applyFill="1" applyBorder="1" applyAlignment="1" applyProtection="1">
      <alignment horizontal="right" vertical="center"/>
    </xf>
    <xf numFmtId="165" fontId="15" fillId="6" borderId="19" xfId="12" applyNumberFormat="1" applyFont="1" applyFill="1" applyBorder="1" applyAlignment="1" applyProtection="1">
      <alignment horizontal="right" vertical="center"/>
    </xf>
    <xf numFmtId="165" fontId="15" fillId="6" borderId="20" xfId="12" applyNumberFormat="1" applyFont="1" applyFill="1" applyBorder="1" applyAlignment="1" applyProtection="1">
      <alignment horizontal="right" vertical="center"/>
    </xf>
    <xf numFmtId="165" fontId="15" fillId="6" borderId="68" xfId="12" applyNumberFormat="1" applyFont="1" applyFill="1" applyBorder="1" applyAlignment="1" applyProtection="1">
      <alignment horizontal="right" vertical="center"/>
    </xf>
    <xf numFmtId="165" fontId="15" fillId="6" borderId="55" xfId="12" applyNumberFormat="1" applyFont="1" applyFill="1" applyBorder="1" applyAlignment="1" applyProtection="1">
      <alignment horizontal="right" vertical="center"/>
    </xf>
    <xf numFmtId="164" fontId="15" fillId="6" borderId="5" xfId="12" applyNumberFormat="1" applyFont="1" applyFill="1" applyBorder="1" applyAlignment="1" applyProtection="1">
      <alignment horizontal="right" vertical="center"/>
    </xf>
    <xf numFmtId="164" fontId="15" fillId="6" borderId="6" xfId="12" applyNumberFormat="1" applyFont="1" applyFill="1" applyBorder="1" applyAlignment="1" applyProtection="1">
      <alignment horizontal="right" vertical="center"/>
    </xf>
    <xf numFmtId="0" fontId="70" fillId="2" borderId="0" xfId="18" applyFont="1" applyFill="1" applyAlignment="1">
      <alignment vertical="center"/>
    </xf>
    <xf numFmtId="168" fontId="13" fillId="2" borderId="14" xfId="0" applyFont="1" applyFill="1" applyBorder="1" applyAlignment="1">
      <alignment vertical="center"/>
    </xf>
    <xf numFmtId="168" fontId="13" fillId="2" borderId="20" xfId="0" applyFont="1" applyFill="1" applyBorder="1" applyAlignment="1">
      <alignment vertical="center"/>
    </xf>
    <xf numFmtId="168" fontId="13" fillId="2" borderId="23" xfId="0" applyFont="1" applyFill="1" applyBorder="1" applyAlignment="1">
      <alignment vertical="center"/>
    </xf>
    <xf numFmtId="168" fontId="13" fillId="2" borderId="0" xfId="0" applyFont="1" applyFill="1" applyBorder="1" applyAlignment="1">
      <alignment vertical="center"/>
    </xf>
    <xf numFmtId="0" fontId="28" fillId="2" borderId="0" xfId="18" applyFont="1" applyFill="1" applyAlignment="1" applyProtection="1">
      <alignment horizontal="center" vertical="center"/>
    </xf>
    <xf numFmtId="0" fontId="29" fillId="2" borderId="0" xfId="18" applyFont="1" applyFill="1" applyAlignment="1">
      <alignment vertical="center"/>
    </xf>
    <xf numFmtId="0" fontId="13" fillId="2" borderId="11" xfId="4" applyFont="1" applyFill="1" applyBorder="1" applyAlignment="1" applyProtection="1">
      <alignment vertical="center"/>
    </xf>
    <xf numFmtId="168" fontId="13" fillId="2" borderId="8" xfId="0" applyFont="1" applyFill="1" applyBorder="1" applyAlignment="1">
      <alignment vertical="center"/>
    </xf>
    <xf numFmtId="0" fontId="27" fillId="2" borderId="0" xfId="26" applyFill="1" applyAlignment="1" applyProtection="1">
      <alignment vertical="center"/>
    </xf>
    <xf numFmtId="164" fontId="15" fillId="2" borderId="72" xfId="6" applyNumberFormat="1" applyFont="1" applyFill="1" applyBorder="1" applyAlignment="1" applyProtection="1">
      <alignment vertical="center"/>
      <protection locked="0"/>
    </xf>
    <xf numFmtId="164" fontId="13" fillId="2" borderId="72" xfId="4" applyNumberFormat="1" applyFont="1" applyFill="1" applyBorder="1" applyAlignment="1" applyProtection="1">
      <alignment vertical="center"/>
    </xf>
    <xf numFmtId="164" fontId="15" fillId="2" borderId="0" xfId="6" applyNumberFormat="1" applyFont="1" applyFill="1" applyBorder="1" applyAlignment="1" applyProtection="1">
      <alignment vertical="center"/>
      <protection locked="0"/>
    </xf>
    <xf numFmtId="164" fontId="13" fillId="2" borderId="0" xfId="4" applyNumberFormat="1" applyFont="1" applyFill="1" applyBorder="1" applyAlignment="1" applyProtection="1">
      <alignment vertical="center"/>
    </xf>
    <xf numFmtId="164" fontId="15" fillId="7" borderId="7" xfId="15" applyNumberFormat="1" applyFont="1" applyFill="1" applyBorder="1" applyAlignment="1" applyProtection="1">
      <alignment vertical="center"/>
      <protection locked="0"/>
    </xf>
    <xf numFmtId="164" fontId="15" fillId="7" borderId="6" xfId="15" applyNumberFormat="1" applyFont="1" applyFill="1" applyBorder="1" applyAlignment="1" applyProtection="1">
      <alignment vertical="center"/>
      <protection locked="0"/>
    </xf>
    <xf numFmtId="0" fontId="28" fillId="2" borderId="0" xfId="18" applyFont="1" applyFill="1" applyBorder="1" applyAlignment="1">
      <alignment vertical="center"/>
    </xf>
    <xf numFmtId="0" fontId="70" fillId="0" borderId="0" xfId="18" applyFont="1" applyAlignment="1">
      <alignment vertical="center"/>
    </xf>
    <xf numFmtId="0" fontId="70" fillId="2" borderId="0" xfId="18" applyFont="1" applyFill="1" applyBorder="1" applyAlignment="1">
      <alignment vertical="center"/>
    </xf>
    <xf numFmtId="0" fontId="72" fillId="2" borderId="0" xfId="18" applyFont="1" applyFill="1" applyBorder="1" applyAlignment="1">
      <alignment horizontal="center" vertical="center"/>
    </xf>
    <xf numFmtId="0" fontId="29" fillId="2" borderId="0" xfId="18" applyFont="1" applyFill="1" applyBorder="1" applyAlignment="1">
      <alignment vertical="center"/>
    </xf>
    <xf numFmtId="0" fontId="12" fillId="2" borderId="20" xfId="6" applyFont="1" applyFill="1" applyBorder="1" applyAlignment="1" applyProtection="1">
      <alignment horizontal="center" vertical="center"/>
    </xf>
    <xf numFmtId="164" fontId="15" fillId="6" borderId="5" xfId="12" applyNumberFormat="1" applyFont="1" applyFill="1" applyBorder="1" applyAlignment="1" applyProtection="1">
      <alignment vertical="center"/>
    </xf>
    <xf numFmtId="164" fontId="15" fillId="6" borderId="11" xfId="12" applyNumberFormat="1" applyFont="1" applyFill="1" applyBorder="1" applyAlignment="1" applyProtection="1">
      <alignment vertical="center"/>
    </xf>
    <xf numFmtId="164" fontId="15" fillId="6" borderId="7" xfId="12" applyNumberFormat="1" applyFont="1" applyFill="1" applyBorder="1" applyAlignment="1" applyProtection="1">
      <alignment vertical="center"/>
    </xf>
    <xf numFmtId="164" fontId="15" fillId="6" borderId="44" xfId="12" applyNumberFormat="1" applyFont="1" applyFill="1" applyBorder="1" applyAlignment="1" applyProtection="1">
      <alignment vertical="center"/>
    </xf>
    <xf numFmtId="164" fontId="15" fillId="6" borderId="8" xfId="12" applyNumberFormat="1" applyFont="1" applyFill="1" applyBorder="1" applyAlignment="1" applyProtection="1">
      <alignment vertical="center"/>
    </xf>
    <xf numFmtId="164" fontId="15" fillId="6" borderId="6" xfId="12" applyNumberFormat="1" applyFont="1" applyFill="1" applyBorder="1" applyAlignment="1" applyProtection="1">
      <alignment vertical="center"/>
    </xf>
    <xf numFmtId="164" fontId="15" fillId="2" borderId="25" xfId="4" applyNumberFormat="1" applyFont="1" applyFill="1" applyBorder="1" applyAlignment="1">
      <alignment horizontal="left" vertical="center"/>
    </xf>
    <xf numFmtId="0" fontId="13" fillId="2" borderId="26" xfId="3" applyFont="1" applyFill="1" applyBorder="1" applyAlignment="1">
      <alignment vertical="center"/>
    </xf>
    <xf numFmtId="0" fontId="15" fillId="2" borderId="15" xfId="6" applyFont="1" applyFill="1" applyBorder="1" applyAlignment="1" applyProtection="1"/>
    <xf numFmtId="0" fontId="13" fillId="2" borderId="17" xfId="3" applyFont="1" applyFill="1" applyBorder="1" applyAlignment="1">
      <alignment vertical="center"/>
    </xf>
    <xf numFmtId="0" fontId="15" fillId="2" borderId="72" xfId="6" applyFont="1" applyFill="1" applyBorder="1" applyAlignment="1" applyProtection="1"/>
    <xf numFmtId="0" fontId="13" fillId="2" borderId="72" xfId="3" applyFont="1" applyFill="1" applyBorder="1" applyAlignment="1">
      <alignment vertical="center"/>
    </xf>
    <xf numFmtId="0" fontId="15" fillId="2" borderId="45" xfId="6" applyFont="1" applyFill="1" applyBorder="1" applyAlignment="1" applyProtection="1"/>
    <xf numFmtId="0" fontId="13" fillId="2" borderId="45" xfId="3" applyFont="1" applyFill="1" applyBorder="1" applyAlignment="1">
      <alignment vertical="center"/>
    </xf>
    <xf numFmtId="3" fontId="15" fillId="6" borderId="33" xfId="15" applyNumberFormat="1" applyFont="1" applyFill="1" applyBorder="1" applyAlignment="1" applyProtection="1">
      <alignment horizontal="right" vertical="center"/>
      <protection locked="0"/>
    </xf>
    <xf numFmtId="3" fontId="15" fillId="6" borderId="48" xfId="15" applyNumberFormat="1" applyFont="1" applyFill="1" applyBorder="1" applyAlignment="1" applyProtection="1">
      <alignment horizontal="right" vertical="center"/>
      <protection locked="0"/>
    </xf>
    <xf numFmtId="3" fontId="15" fillId="6" borderId="67" xfId="15" applyNumberFormat="1" applyFont="1" applyFill="1" applyBorder="1" applyAlignment="1" applyProtection="1">
      <alignment horizontal="right" vertical="center"/>
      <protection locked="0"/>
    </xf>
    <xf numFmtId="3" fontId="15" fillId="6" borderId="68" xfId="15" applyNumberFormat="1" applyFont="1" applyFill="1" applyBorder="1" applyAlignment="1" applyProtection="1">
      <alignment horizontal="right" vertical="center"/>
      <protection locked="0"/>
    </xf>
    <xf numFmtId="4" fontId="15" fillId="6" borderId="68" xfId="15" applyNumberFormat="1" applyFont="1" applyFill="1" applyBorder="1" applyAlignment="1" applyProtection="1">
      <alignment horizontal="right" vertical="center"/>
      <protection locked="0"/>
    </xf>
    <xf numFmtId="3" fontId="15" fillId="7" borderId="67" xfId="6" applyNumberFormat="1" applyFont="1" applyFill="1" applyBorder="1" applyProtection="1"/>
    <xf numFmtId="3" fontId="15" fillId="6" borderId="51" xfId="15" applyNumberFormat="1" applyFont="1" applyFill="1" applyBorder="1" applyAlignment="1" applyProtection="1">
      <alignment horizontal="right" vertical="center"/>
      <protection locked="0"/>
    </xf>
    <xf numFmtId="0" fontId="12" fillId="2" borderId="20" xfId="6" applyNumberFormat="1" applyFont="1" applyFill="1" applyBorder="1" applyAlignment="1" applyProtection="1">
      <alignment horizontal="center" vertical="center"/>
    </xf>
    <xf numFmtId="0" fontId="12" fillId="2" borderId="23" xfId="6" applyNumberFormat="1" applyFont="1" applyFill="1" applyBorder="1" applyAlignment="1" applyProtection="1">
      <alignment horizontal="center" vertical="center"/>
    </xf>
    <xf numFmtId="0" fontId="12" fillId="2" borderId="26" xfId="6" applyFont="1" applyFill="1" applyBorder="1" applyAlignment="1" applyProtection="1">
      <alignment horizontal="center" vertical="center"/>
    </xf>
    <xf numFmtId="3" fontId="15" fillId="6" borderId="12" xfId="15" applyNumberFormat="1" applyFont="1" applyFill="1" applyBorder="1" applyAlignment="1" applyProtection="1">
      <alignment horizontal="right" vertical="center"/>
      <protection locked="0"/>
    </xf>
    <xf numFmtId="3" fontId="15" fillId="6" borderId="15" xfId="15" applyNumberFormat="1" applyFont="1" applyFill="1" applyBorder="1" applyAlignment="1" applyProtection="1">
      <alignment horizontal="right" vertical="center"/>
      <protection locked="0"/>
    </xf>
    <xf numFmtId="3" fontId="15" fillId="6" borderId="18" xfId="15" applyNumberFormat="1" applyFont="1" applyFill="1" applyBorder="1" applyAlignment="1" applyProtection="1">
      <alignment horizontal="right" vertical="center"/>
      <protection locked="0"/>
    </xf>
    <xf numFmtId="3" fontId="15" fillId="6" borderId="61" xfId="15" applyNumberFormat="1" applyFont="1" applyFill="1" applyBorder="1" applyAlignment="1" applyProtection="1">
      <alignment horizontal="right" vertical="center"/>
      <protection locked="0"/>
    </xf>
    <xf numFmtId="4" fontId="15" fillId="6" borderId="61" xfId="15" applyNumberFormat="1" applyFont="1" applyFill="1" applyBorder="1" applyAlignment="1" applyProtection="1">
      <alignment horizontal="right" vertical="center"/>
      <protection locked="0"/>
    </xf>
    <xf numFmtId="3" fontId="15" fillId="7" borderId="18" xfId="6" applyNumberFormat="1" applyFont="1" applyFill="1" applyBorder="1" applyProtection="1"/>
    <xf numFmtId="3" fontId="15" fillId="6" borderId="21" xfId="15" applyNumberFormat="1" applyFont="1" applyFill="1" applyBorder="1" applyAlignment="1" applyProtection="1">
      <alignment horizontal="right" vertical="center"/>
      <protection locked="0"/>
    </xf>
    <xf numFmtId="164" fontId="15" fillId="6" borderId="17" xfId="12" applyNumberFormat="1" applyFont="1" applyFill="1" applyBorder="1" applyAlignment="1" applyProtection="1">
      <alignment vertical="center"/>
      <protection locked="0"/>
    </xf>
    <xf numFmtId="0" fontId="15" fillId="9" borderId="61" xfId="6" applyFont="1" applyFill="1" applyBorder="1" applyAlignment="1">
      <alignment horizontal="center" vertical="center"/>
    </xf>
    <xf numFmtId="164" fontId="15" fillId="6" borderId="56" xfId="12" applyNumberFormat="1" applyFont="1" applyFill="1" applyBorder="1" applyAlignment="1" applyProtection="1">
      <alignment vertical="center"/>
      <protection locked="0"/>
    </xf>
    <xf numFmtId="0" fontId="16" fillId="9" borderId="16" xfId="6" applyFont="1" applyFill="1" applyBorder="1" applyAlignment="1">
      <alignment vertical="center"/>
    </xf>
    <xf numFmtId="0" fontId="16" fillId="0" borderId="55" xfId="6" applyFont="1" applyBorder="1" applyAlignment="1">
      <alignment horizontal="left"/>
    </xf>
    <xf numFmtId="0" fontId="12" fillId="2" borderId="17" xfId="11" applyFont="1" applyFill="1" applyBorder="1" applyAlignment="1" applyProtection="1">
      <alignment horizontal="center" vertical="center" wrapText="1"/>
      <protection locked="0"/>
    </xf>
    <xf numFmtId="0" fontId="15" fillId="0" borderId="15" xfId="11" applyNumberFormat="1" applyFont="1" applyBorder="1" applyAlignment="1">
      <alignment horizontal="left" vertical="center" wrapText="1"/>
    </xf>
    <xf numFmtId="0" fontId="15" fillId="0" borderId="17" xfId="11" applyNumberFormat="1" applyFont="1" applyBorder="1" applyAlignment="1">
      <alignment horizontal="left" vertical="center" wrapText="1"/>
    </xf>
    <xf numFmtId="0" fontId="16" fillId="0" borderId="55" xfId="11" applyFont="1" applyFill="1" applyBorder="1" applyAlignment="1" applyProtection="1">
      <alignment horizontal="left" vertical="center" wrapText="1"/>
      <protection locked="0"/>
    </xf>
    <xf numFmtId="168" fontId="16" fillId="0" borderId="81" xfId="0" applyFont="1" applyBorder="1" applyAlignment="1">
      <alignment horizontal="left" vertical="center" wrapText="1"/>
    </xf>
    <xf numFmtId="168" fontId="16" fillId="0" borderId="224" xfId="0" applyFont="1" applyBorder="1" applyAlignment="1">
      <alignment horizontal="left" vertical="center" wrapText="1"/>
    </xf>
    <xf numFmtId="168" fontId="16" fillId="0" borderId="0" xfId="0" applyFont="1" applyAlignment="1">
      <alignment horizontal="left" vertical="center" wrapText="1"/>
    </xf>
    <xf numFmtId="0" fontId="11" fillId="5" borderId="5" xfId="4" applyFont="1" applyFill="1" applyBorder="1" applyAlignment="1">
      <alignment horizontal="center" vertical="center"/>
    </xf>
    <xf numFmtId="168" fontId="137" fillId="5" borderId="73" xfId="0" applyFont="1" applyFill="1" applyBorder="1" applyAlignment="1">
      <alignment horizontal="center" vertical="center" wrapText="1"/>
    </xf>
    <xf numFmtId="0" fontId="15" fillId="2" borderId="73" xfId="4" applyFont="1" applyFill="1" applyBorder="1" applyAlignment="1">
      <alignment horizontal="center" vertical="center"/>
    </xf>
    <xf numFmtId="0" fontId="16" fillId="2" borderId="46" xfId="4" applyFont="1" applyFill="1" applyBorder="1" applyAlignment="1">
      <alignment vertical="center"/>
    </xf>
    <xf numFmtId="0" fontId="14" fillId="2" borderId="17" xfId="4" quotePrefix="1" applyFont="1" applyFill="1" applyBorder="1" applyAlignment="1">
      <alignment horizontal="center" vertical="center"/>
    </xf>
    <xf numFmtId="17" fontId="16" fillId="0" borderId="15" xfId="6" quotePrefix="1" applyNumberFormat="1" applyFont="1" applyFill="1" applyBorder="1" applyAlignment="1" applyProtection="1">
      <alignment horizontal="center" vertical="center"/>
    </xf>
    <xf numFmtId="0" fontId="16" fillId="0" borderId="15" xfId="6" quotePrefix="1" applyNumberFormat="1" applyFont="1" applyFill="1" applyBorder="1" applyAlignment="1" applyProtection="1">
      <alignment horizontal="center" vertical="center" wrapText="1"/>
    </xf>
    <xf numFmtId="164" fontId="13" fillId="7" borderId="22" xfId="3" applyNumberFormat="1" applyFont="1" applyFill="1" applyBorder="1" applyAlignment="1">
      <alignment horizontal="right" vertical="center"/>
    </xf>
    <xf numFmtId="164" fontId="13" fillId="8" borderId="12" xfId="4" applyNumberFormat="1" applyFont="1" applyFill="1" applyBorder="1" applyAlignment="1">
      <alignment horizontal="right" vertical="center"/>
    </xf>
    <xf numFmtId="164" fontId="13" fillId="8" borderId="13" xfId="4" applyNumberFormat="1" applyFont="1" applyFill="1" applyBorder="1" applyAlignment="1">
      <alignment horizontal="right" vertical="center"/>
    </xf>
    <xf numFmtId="164" fontId="13" fillId="8" borderId="34" xfId="4" applyNumberFormat="1" applyFont="1" applyFill="1" applyBorder="1" applyAlignment="1">
      <alignment horizontal="right" vertical="center"/>
    </xf>
    <xf numFmtId="164" fontId="13" fillId="8" borderId="18" xfId="4" applyNumberFormat="1" applyFont="1" applyFill="1" applyBorder="1" applyAlignment="1">
      <alignment horizontal="right" vertical="center"/>
    </xf>
    <xf numFmtId="164" fontId="13" fillId="8" borderId="19" xfId="4" applyNumberFormat="1" applyFont="1" applyFill="1" applyBorder="1" applyAlignment="1">
      <alignment horizontal="right" vertical="center"/>
    </xf>
    <xf numFmtId="164" fontId="13" fillId="8" borderId="31" xfId="4" applyNumberFormat="1" applyFont="1" applyFill="1" applyBorder="1" applyAlignment="1">
      <alignment horizontal="right" vertical="center"/>
    </xf>
    <xf numFmtId="164" fontId="13" fillId="8" borderId="21" xfId="4" applyNumberFormat="1" applyFont="1" applyFill="1" applyBorder="1" applyAlignment="1">
      <alignment horizontal="right" vertical="center"/>
    </xf>
    <xf numFmtId="164" fontId="13" fillId="8" borderId="22" xfId="4" applyNumberFormat="1" applyFont="1" applyFill="1" applyBorder="1" applyAlignment="1">
      <alignment horizontal="right" vertical="center"/>
    </xf>
    <xf numFmtId="164" fontId="13" fillId="8" borderId="41" xfId="4" applyNumberFormat="1" applyFont="1" applyFill="1" applyBorder="1" applyAlignment="1">
      <alignment horizontal="right" vertical="center"/>
    </xf>
    <xf numFmtId="165" fontId="13" fillId="6" borderId="12" xfId="3" applyNumberFormat="1" applyFont="1" applyFill="1" applyBorder="1" applyAlignment="1">
      <alignment horizontal="right" vertical="center"/>
    </xf>
    <xf numFmtId="165" fontId="13" fillId="6" borderId="13" xfId="3" applyNumberFormat="1" applyFont="1" applyFill="1" applyBorder="1" applyAlignment="1">
      <alignment horizontal="right" vertical="center"/>
    </xf>
    <xf numFmtId="165" fontId="13" fillId="6" borderId="14" xfId="3" applyNumberFormat="1" applyFont="1" applyFill="1" applyBorder="1" applyAlignment="1">
      <alignment horizontal="right" vertical="center"/>
    </xf>
    <xf numFmtId="165" fontId="13" fillId="6" borderId="18" xfId="3" applyNumberFormat="1" applyFont="1" applyFill="1" applyBorder="1" applyAlignment="1">
      <alignment horizontal="right" vertical="center"/>
    </xf>
    <xf numFmtId="165" fontId="13" fillId="6" borderId="19" xfId="3" applyNumberFormat="1" applyFont="1" applyFill="1" applyBorder="1" applyAlignment="1">
      <alignment horizontal="right" vertical="center"/>
    </xf>
    <xf numFmtId="165" fontId="13" fillId="6" borderId="20" xfId="3" applyNumberFormat="1" applyFont="1" applyFill="1" applyBorder="1" applyAlignment="1">
      <alignment horizontal="right" vertical="center"/>
    </xf>
    <xf numFmtId="165" fontId="13" fillId="6" borderId="21" xfId="3" applyNumberFormat="1" applyFont="1" applyFill="1" applyBorder="1" applyAlignment="1">
      <alignment horizontal="right" vertical="center"/>
    </xf>
    <xf numFmtId="165" fontId="13" fillId="6" borderId="22" xfId="3" applyNumberFormat="1" applyFont="1" applyFill="1" applyBorder="1" applyAlignment="1">
      <alignment horizontal="right" vertical="center"/>
    </xf>
    <xf numFmtId="165" fontId="13" fillId="6" borderId="23" xfId="3" applyNumberFormat="1" applyFont="1" applyFill="1" applyBorder="1" applyAlignment="1">
      <alignment horizontal="right" vertical="center"/>
    </xf>
    <xf numFmtId="2" fontId="13" fillId="6" borderId="29" xfId="3" applyNumberFormat="1" applyFont="1" applyFill="1" applyBorder="1" applyAlignment="1">
      <alignment horizontal="right" vertical="center"/>
    </xf>
    <xf numFmtId="165" fontId="13" fillId="6" borderId="11" xfId="3" applyNumberFormat="1" applyFont="1" applyFill="1" applyBorder="1" applyAlignment="1">
      <alignment horizontal="right" vertical="center"/>
    </xf>
    <xf numFmtId="165" fontId="13" fillId="6" borderId="7" xfId="3" applyNumberFormat="1" applyFont="1" applyFill="1" applyBorder="1" applyAlignment="1">
      <alignment horizontal="right" vertical="center"/>
    </xf>
    <xf numFmtId="165" fontId="13" fillId="6" borderId="8" xfId="3" applyNumberFormat="1" applyFont="1" applyFill="1" applyBorder="1" applyAlignment="1">
      <alignment horizontal="right" vertical="center"/>
    </xf>
    <xf numFmtId="2" fontId="13" fillId="28" borderId="33" xfId="3" applyNumberFormat="1" applyFont="1" applyFill="1" applyBorder="1" applyAlignment="1">
      <alignment horizontal="right" vertical="center"/>
    </xf>
    <xf numFmtId="2" fontId="13" fillId="12" borderId="13" xfId="3" applyNumberFormat="1" applyFont="1" applyFill="1" applyBorder="1" applyAlignment="1">
      <alignment horizontal="right" vertical="center"/>
    </xf>
    <xf numFmtId="2" fontId="13" fillId="12" borderId="34" xfId="3" applyNumberFormat="1" applyFont="1" applyFill="1" applyBorder="1" applyAlignment="1">
      <alignment horizontal="right" vertical="center"/>
    </xf>
    <xf numFmtId="164" fontId="13" fillId="2" borderId="35" xfId="3" applyNumberFormat="1" applyFont="1" applyFill="1" applyBorder="1" applyAlignment="1">
      <alignment horizontal="right" vertical="center"/>
    </xf>
    <xf numFmtId="2" fontId="13" fillId="7" borderId="13" xfId="3" applyNumberFormat="1" applyFont="1" applyFill="1" applyBorder="1" applyAlignment="1">
      <alignment horizontal="right" vertical="center"/>
    </xf>
    <xf numFmtId="2" fontId="13" fillId="7" borderId="14" xfId="3" applyNumberFormat="1" applyFont="1" applyFill="1" applyBorder="1" applyAlignment="1">
      <alignment horizontal="right" vertical="center"/>
    </xf>
    <xf numFmtId="0" fontId="16" fillId="2" borderId="0" xfId="5" applyFont="1" applyFill="1" applyAlignment="1">
      <alignment horizontal="right" vertical="center"/>
    </xf>
    <xf numFmtId="0" fontId="16" fillId="2" borderId="0" xfId="5" applyFont="1" applyFill="1" applyBorder="1" applyAlignment="1">
      <alignment horizontal="right" vertical="center"/>
    </xf>
    <xf numFmtId="0" fontId="16" fillId="0" borderId="60" xfId="6" applyNumberFormat="1" applyFont="1" applyFill="1" applyBorder="1" applyAlignment="1" applyProtection="1">
      <alignment horizontal="center" vertical="top"/>
    </xf>
    <xf numFmtId="0" fontId="14" fillId="2" borderId="76" xfId="3" applyFont="1" applyFill="1" applyBorder="1" applyAlignment="1">
      <alignment horizontal="center" vertical="center"/>
    </xf>
    <xf numFmtId="2" fontId="14" fillId="6" borderId="61" xfId="3" applyNumberFormat="1" applyFont="1" applyFill="1" applyBorder="1" applyAlignment="1">
      <alignment horizontal="right" vertical="center"/>
    </xf>
    <xf numFmtId="2" fontId="13" fillId="6" borderId="62" xfId="3" applyNumberFormat="1" applyFont="1" applyFill="1" applyBorder="1" applyAlignment="1">
      <alignment horizontal="right" vertical="center"/>
    </xf>
    <xf numFmtId="164" fontId="13" fillId="2" borderId="71" xfId="3" applyNumberFormat="1" applyFont="1" applyFill="1" applyBorder="1" applyAlignment="1">
      <alignment vertical="center"/>
    </xf>
    <xf numFmtId="0" fontId="17" fillId="5" borderId="64" xfId="6" applyFont="1" applyFill="1" applyBorder="1" applyAlignment="1" applyProtection="1">
      <alignment horizontal="left" vertical="top"/>
    </xf>
    <xf numFmtId="0" fontId="17" fillId="5" borderId="65" xfId="6" applyFont="1" applyFill="1" applyBorder="1" applyAlignment="1" applyProtection="1">
      <alignment horizontal="left" vertical="top"/>
    </xf>
    <xf numFmtId="0" fontId="11" fillId="5" borderId="34" xfId="3" applyFont="1" applyFill="1" applyBorder="1" applyAlignment="1">
      <alignment vertical="center" wrapText="1"/>
    </xf>
    <xf numFmtId="0" fontId="14" fillId="2" borderId="43" xfId="3" applyFont="1" applyFill="1" applyBorder="1" applyAlignment="1">
      <alignment horizontal="center" vertical="center"/>
    </xf>
    <xf numFmtId="0" fontId="14" fillId="2" borderId="45" xfId="3" applyFont="1" applyFill="1" applyBorder="1" applyAlignment="1">
      <alignment horizontal="center" vertical="center"/>
    </xf>
    <xf numFmtId="164" fontId="13" fillId="7" borderId="57" xfId="3" applyNumberFormat="1" applyFont="1" applyFill="1" applyBorder="1" applyAlignment="1">
      <alignment horizontal="right" vertical="center"/>
    </xf>
    <xf numFmtId="164" fontId="13" fillId="32" borderId="18" xfId="3" applyNumberFormat="1" applyFont="1" applyFill="1" applyBorder="1" applyAlignment="1">
      <alignment vertical="center"/>
    </xf>
    <xf numFmtId="10" fontId="13" fillId="6" borderId="11" xfId="3" applyNumberFormat="1" applyFont="1" applyFill="1" applyBorder="1" applyAlignment="1">
      <alignment horizontal="right" vertical="center"/>
    </xf>
    <xf numFmtId="10" fontId="13" fillId="6" borderId="7" xfId="3" applyNumberFormat="1" applyFont="1" applyFill="1" applyBorder="1" applyAlignment="1">
      <alignment horizontal="right" vertical="center"/>
    </xf>
    <xf numFmtId="10" fontId="13" fillId="6" borderId="8" xfId="3" applyNumberFormat="1" applyFont="1" applyFill="1" applyBorder="1" applyAlignment="1">
      <alignment horizontal="right" vertical="center"/>
    </xf>
    <xf numFmtId="164" fontId="15" fillId="6" borderId="29" xfId="12" applyNumberFormat="1" applyFont="1" applyFill="1" applyBorder="1" applyAlignment="1" applyProtection="1">
      <alignment vertical="center"/>
    </xf>
    <xf numFmtId="0" fontId="13" fillId="6" borderId="19" xfId="4" applyFont="1" applyFill="1" applyBorder="1" applyAlignment="1">
      <alignment vertical="center"/>
    </xf>
    <xf numFmtId="0" fontId="13" fillId="6" borderId="22" xfId="4" applyFont="1" applyFill="1" applyBorder="1" applyAlignment="1">
      <alignment vertical="center"/>
    </xf>
    <xf numFmtId="0" fontId="16" fillId="0" borderId="7" xfId="4" applyFont="1" applyBorder="1" applyAlignment="1">
      <alignment vertical="center"/>
    </xf>
    <xf numFmtId="0" fontId="16" fillId="2" borderId="0" xfId="4" applyFont="1" applyFill="1" applyBorder="1" applyAlignment="1">
      <alignment vertical="center"/>
    </xf>
    <xf numFmtId="164" fontId="15" fillId="2" borderId="11" xfId="4" applyNumberFormat="1" applyFont="1" applyFill="1" applyBorder="1" applyAlignment="1">
      <alignment horizontal="center" vertical="center"/>
    </xf>
    <xf numFmtId="164" fontId="15" fillId="2" borderId="8" xfId="4" applyNumberFormat="1" applyFont="1" applyFill="1" applyBorder="1" applyAlignment="1">
      <alignment horizontal="center" vertical="center"/>
    </xf>
    <xf numFmtId="0" fontId="16" fillId="2" borderId="21" xfId="6" applyNumberFormat="1" applyFont="1" applyFill="1" applyBorder="1" applyAlignment="1" applyProtection="1">
      <alignment horizontal="center" vertical="top"/>
    </xf>
    <xf numFmtId="0" fontId="143" fillId="0" borderId="45" xfId="11" applyFont="1" applyFill="1" applyBorder="1" applyAlignment="1">
      <alignment horizontal="center" vertical="center" wrapText="1"/>
    </xf>
    <xf numFmtId="0" fontId="142" fillId="2" borderId="60" xfId="11" applyFont="1" applyFill="1" applyBorder="1" applyAlignment="1">
      <alignment horizontal="center" vertical="center" wrapText="1"/>
    </xf>
    <xf numFmtId="0" fontId="15" fillId="0" borderId="49" xfId="11" applyFont="1" applyBorder="1" applyAlignment="1">
      <alignment horizontal="center" vertical="center" wrapText="1"/>
    </xf>
    <xf numFmtId="177" fontId="15" fillId="6" borderId="49" xfId="11" applyNumberFormat="1" applyFont="1" applyFill="1" applyBorder="1" applyAlignment="1" applyProtection="1">
      <alignment horizontal="center" vertical="center" wrapText="1"/>
      <protection locked="0"/>
    </xf>
    <xf numFmtId="177" fontId="15" fillId="6" borderId="40" xfId="11" applyNumberFormat="1" applyFont="1" applyFill="1" applyBorder="1" applyAlignment="1" applyProtection="1">
      <alignment horizontal="center" vertical="center" wrapText="1"/>
      <protection locked="0"/>
    </xf>
    <xf numFmtId="0" fontId="15" fillId="6" borderId="18" xfId="11" applyNumberFormat="1" applyFont="1" applyFill="1" applyBorder="1" applyAlignment="1" applyProtection="1">
      <alignment horizontal="center" vertical="center" wrapText="1"/>
      <protection locked="0"/>
    </xf>
    <xf numFmtId="0" fontId="15" fillId="6" borderId="21" xfId="11" applyNumberFormat="1" applyFont="1" applyFill="1" applyBorder="1" applyAlignment="1" applyProtection="1">
      <alignment horizontal="center" vertical="center" wrapText="1"/>
      <protection locked="0"/>
    </xf>
    <xf numFmtId="177" fontId="15" fillId="6" borderId="23" xfId="11" applyNumberFormat="1" applyFont="1" applyFill="1" applyBorder="1" applyAlignment="1" applyProtection="1">
      <alignment horizontal="left" vertical="center" wrapText="1"/>
      <protection locked="0"/>
    </xf>
    <xf numFmtId="0" fontId="143" fillId="0" borderId="86" xfId="11" applyFont="1" applyFill="1" applyBorder="1" applyAlignment="1">
      <alignment horizontal="center" vertical="center" wrapText="1"/>
    </xf>
    <xf numFmtId="0" fontId="12" fillId="0" borderId="8" xfId="11" applyFont="1" applyFill="1" applyBorder="1" applyAlignment="1" applyProtection="1">
      <alignment horizontal="center" vertical="center" wrapText="1"/>
    </xf>
    <xf numFmtId="0" fontId="12" fillId="0" borderId="6" xfId="11" applyFont="1" applyFill="1" applyBorder="1" applyAlignment="1" applyProtection="1">
      <alignment horizontal="center" vertical="center" wrapText="1"/>
    </xf>
    <xf numFmtId="10" fontId="15" fillId="7" borderId="40" xfId="2" applyNumberFormat="1" applyFont="1" applyFill="1" applyBorder="1" applyAlignment="1" applyProtection="1">
      <alignment horizontal="right" vertical="center"/>
    </xf>
    <xf numFmtId="170" fontId="15" fillId="7" borderId="13" xfId="5" applyNumberFormat="1" applyFont="1" applyFill="1" applyBorder="1" applyAlignment="1" applyProtection="1">
      <alignment horizontal="right" vertical="center"/>
    </xf>
    <xf numFmtId="170" fontId="15" fillId="7" borderId="33" xfId="5" applyNumberFormat="1" applyFont="1" applyFill="1" applyBorder="1" applyAlignment="1" applyProtection="1">
      <alignment horizontal="right" vertical="center"/>
    </xf>
    <xf numFmtId="170" fontId="15" fillId="7" borderId="12" xfId="5" applyNumberFormat="1" applyFont="1" applyFill="1" applyBorder="1" applyAlignment="1" applyProtection="1">
      <alignment horizontal="right" vertical="center"/>
    </xf>
    <xf numFmtId="170" fontId="15" fillId="7" borderId="19" xfId="5" applyNumberFormat="1" applyFont="1" applyFill="1" applyBorder="1" applyAlignment="1" applyProtection="1">
      <alignment horizontal="right" vertical="center"/>
    </xf>
    <xf numFmtId="170" fontId="15" fillId="7" borderId="67" xfId="5" applyNumberFormat="1" applyFont="1" applyFill="1" applyBorder="1" applyAlignment="1" applyProtection="1">
      <alignment horizontal="right" vertical="center"/>
    </xf>
    <xf numFmtId="170" fontId="15" fillId="7" borderId="18" xfId="5" applyNumberFormat="1" applyFont="1" applyFill="1" applyBorder="1" applyAlignment="1" applyProtection="1">
      <alignment horizontal="right" vertical="center"/>
    </xf>
    <xf numFmtId="10" fontId="15" fillId="7" borderId="22" xfId="2" applyNumberFormat="1" applyFont="1" applyFill="1" applyBorder="1" applyAlignment="1" applyProtection="1">
      <alignment horizontal="right" vertical="center"/>
    </xf>
    <xf numFmtId="10" fontId="15" fillId="7" borderId="51" xfId="2" applyNumberFormat="1" applyFont="1" applyFill="1" applyBorder="1" applyAlignment="1" applyProtection="1">
      <alignment horizontal="right" vertical="center"/>
    </xf>
    <xf numFmtId="170" fontId="15" fillId="7" borderId="36" xfId="5" applyNumberFormat="1" applyFont="1" applyFill="1" applyBorder="1" applyAlignment="1" applyProtection="1">
      <alignment horizontal="right" vertical="center"/>
    </xf>
    <xf numFmtId="170" fontId="15" fillId="7" borderId="14" xfId="5" applyNumberFormat="1" applyFont="1" applyFill="1" applyBorder="1" applyAlignment="1" applyProtection="1">
      <alignment horizontal="right" vertical="center"/>
    </xf>
    <xf numFmtId="170" fontId="15" fillId="7" borderId="49" xfId="5" applyNumberFormat="1" applyFont="1" applyFill="1" applyBorder="1" applyAlignment="1" applyProtection="1">
      <alignment horizontal="right" vertical="center"/>
    </xf>
    <xf numFmtId="170" fontId="15" fillId="7" borderId="20" xfId="5" applyNumberFormat="1" applyFont="1" applyFill="1" applyBorder="1" applyAlignment="1" applyProtection="1">
      <alignment horizontal="right" vertical="center"/>
    </xf>
    <xf numFmtId="10" fontId="15" fillId="7" borderId="30" xfId="2" applyNumberFormat="1" applyFont="1" applyFill="1" applyBorder="1" applyAlignment="1" applyProtection="1">
      <alignment horizontal="right" vertical="center"/>
    </xf>
    <xf numFmtId="164" fontId="15" fillId="7" borderId="9" xfId="5" applyNumberFormat="1" applyFont="1" applyFill="1" applyBorder="1" applyAlignment="1">
      <alignment horizontal="right" wrapText="1"/>
    </xf>
    <xf numFmtId="164" fontId="15" fillId="7" borderId="9" xfId="5" applyNumberFormat="1" applyFont="1" applyFill="1" applyBorder="1" applyAlignment="1">
      <alignment horizontal="right"/>
    </xf>
    <xf numFmtId="164" fontId="15" fillId="7" borderId="9" xfId="5" applyNumberFormat="1" applyFont="1" applyFill="1" applyBorder="1" applyAlignment="1">
      <alignment horizontal="center" wrapText="1"/>
    </xf>
    <xf numFmtId="164" fontId="15" fillId="7" borderId="9" xfId="5" applyNumberFormat="1" applyFont="1" applyFill="1" applyBorder="1" applyAlignment="1">
      <alignment horizontal="center"/>
    </xf>
    <xf numFmtId="164" fontId="15" fillId="2" borderId="0" xfId="4" quotePrefix="1" applyNumberFormat="1" applyFont="1" applyFill="1" applyBorder="1" applyAlignment="1">
      <alignment horizontal="left"/>
    </xf>
    <xf numFmtId="0" fontId="11" fillId="2" borderId="0" xfId="4" applyFont="1" applyFill="1" applyBorder="1" applyAlignment="1">
      <alignment vertical="center"/>
    </xf>
    <xf numFmtId="164" fontId="15" fillId="2" borderId="0" xfId="4" applyNumberFormat="1" applyFont="1" applyFill="1" applyBorder="1" applyAlignment="1">
      <alignment horizontal="left" vertical="center"/>
    </xf>
    <xf numFmtId="0" fontId="16" fillId="0" borderId="22" xfId="0" applyNumberFormat="1" applyFont="1" applyBorder="1" applyAlignment="1">
      <alignment vertical="top" wrapText="1"/>
    </xf>
    <xf numFmtId="10" fontId="13" fillId="6" borderId="54" xfId="4" applyNumberFormat="1" applyFont="1" applyFill="1" applyBorder="1" applyAlignment="1">
      <alignment horizontal="right" vertical="center"/>
    </xf>
    <xf numFmtId="10" fontId="13" fillId="6" borderId="57" xfId="4" applyNumberFormat="1" applyFont="1" applyFill="1" applyBorder="1" applyAlignment="1">
      <alignment horizontal="right" vertical="center"/>
    </xf>
    <xf numFmtId="168" fontId="134" fillId="5" borderId="62" xfId="0" applyFont="1" applyFill="1" applyBorder="1" applyAlignment="1">
      <alignment horizontal="center" vertical="center" wrapText="1"/>
    </xf>
    <xf numFmtId="168" fontId="145" fillId="5" borderId="76" xfId="0" applyFont="1" applyFill="1" applyBorder="1" applyAlignment="1">
      <alignment horizontal="center" vertical="center" wrapText="1"/>
    </xf>
    <xf numFmtId="3" fontId="86" fillId="0" borderId="46" xfId="0" applyNumberFormat="1" applyFont="1" applyBorder="1" applyAlignment="1">
      <alignment horizontal="center" vertical="center" wrapText="1"/>
    </xf>
    <xf numFmtId="164" fontId="13" fillId="7" borderId="25" xfId="4" applyNumberFormat="1" applyFont="1" applyFill="1" applyBorder="1" applyAlignment="1">
      <alignment horizontal="right" vertical="center"/>
    </xf>
    <xf numFmtId="164" fontId="13" fillId="7" borderId="77" xfId="4" applyNumberFormat="1" applyFont="1" applyFill="1" applyBorder="1" applyAlignment="1">
      <alignment horizontal="right" vertical="center"/>
    </xf>
    <xf numFmtId="164" fontId="13" fillId="7" borderId="26" xfId="4" applyNumberFormat="1" applyFont="1" applyFill="1" applyBorder="1" applyAlignment="1">
      <alignment horizontal="right" vertical="center"/>
    </xf>
    <xf numFmtId="165" fontId="15" fillId="12" borderId="68" xfId="2" applyNumberFormat="1" applyFont="1" applyFill="1" applyBorder="1" applyAlignment="1" applyProtection="1">
      <alignment horizontal="right" vertical="center"/>
    </xf>
    <xf numFmtId="165" fontId="15" fillId="12" borderId="55" xfId="2" applyNumberFormat="1" applyFont="1" applyFill="1" applyBorder="1" applyAlignment="1" applyProtection="1">
      <alignment horizontal="right" vertical="center"/>
    </xf>
    <xf numFmtId="165" fontId="15" fillId="6" borderId="21" xfId="12" applyNumberFormat="1" applyFont="1" applyFill="1" applyBorder="1" applyAlignment="1" applyProtection="1">
      <alignment horizontal="right" vertical="center"/>
    </xf>
    <xf numFmtId="165" fontId="15" fillId="6" borderId="22" xfId="12" applyNumberFormat="1" applyFont="1" applyFill="1" applyBorder="1" applyAlignment="1" applyProtection="1">
      <alignment horizontal="right" vertical="center"/>
    </xf>
    <xf numFmtId="165" fontId="15" fillId="6" borderId="41" xfId="12" applyNumberFormat="1" applyFont="1" applyFill="1" applyBorder="1" applyAlignment="1" applyProtection="1">
      <alignment horizontal="right" vertical="center"/>
    </xf>
    <xf numFmtId="165" fontId="15" fillId="6" borderId="23" xfId="12" applyNumberFormat="1" applyFont="1" applyFill="1" applyBorder="1" applyAlignment="1" applyProtection="1">
      <alignment horizontal="right" vertical="center"/>
    </xf>
    <xf numFmtId="164" fontId="13" fillId="2" borderId="35" xfId="4" applyNumberFormat="1" applyFont="1" applyFill="1" applyBorder="1" applyAlignment="1">
      <alignment horizontal="left" vertical="center"/>
    </xf>
    <xf numFmtId="164" fontId="13" fillId="2" borderId="71" xfId="4" applyNumberFormat="1" applyFont="1" applyFill="1" applyBorder="1" applyAlignment="1">
      <alignment horizontal="left" vertical="center"/>
    </xf>
    <xf numFmtId="0" fontId="12" fillId="2" borderId="55" xfId="12" applyFont="1" applyFill="1" applyBorder="1" applyAlignment="1" applyProtection="1">
      <alignment horizontal="center" vertical="center"/>
    </xf>
    <xf numFmtId="0" fontId="12" fillId="9" borderId="56" xfId="12" applyFont="1" applyFill="1" applyBorder="1" applyAlignment="1" applyProtection="1">
      <alignment horizontal="center" vertical="center"/>
    </xf>
    <xf numFmtId="168" fontId="7" fillId="0" borderId="40" xfId="0" applyFont="1" applyBorder="1" applyAlignment="1">
      <alignment horizontal="center" vertical="top"/>
    </xf>
    <xf numFmtId="165" fontId="15" fillId="6" borderId="13" xfId="12" applyNumberFormat="1" applyFont="1" applyFill="1" applyBorder="1" applyAlignment="1" applyProtection="1">
      <alignment horizontal="right" vertical="center"/>
    </xf>
    <xf numFmtId="165" fontId="15" fillId="6" borderId="14" xfId="12" applyNumberFormat="1" applyFont="1" applyFill="1" applyBorder="1" applyAlignment="1" applyProtection="1">
      <alignment horizontal="right" vertical="center"/>
    </xf>
    <xf numFmtId="165" fontId="15" fillId="12" borderId="70" xfId="2" applyNumberFormat="1" applyFont="1" applyFill="1" applyBorder="1" applyAlignment="1" applyProtection="1">
      <alignment horizontal="right" vertical="center"/>
    </xf>
    <xf numFmtId="165" fontId="15" fillId="12" borderId="16" xfId="2" applyNumberFormat="1" applyFont="1" applyFill="1" applyBorder="1" applyAlignment="1" applyProtection="1">
      <alignment horizontal="right" vertical="center"/>
    </xf>
    <xf numFmtId="165" fontId="15" fillId="12" borderId="71" xfId="2" applyNumberFormat="1" applyFont="1" applyFill="1" applyBorder="1" applyAlignment="1" applyProtection="1">
      <alignment horizontal="right" vertical="center"/>
    </xf>
    <xf numFmtId="165" fontId="15" fillId="6" borderId="33" xfId="12" applyNumberFormat="1" applyFont="1" applyFill="1" applyBorder="1" applyAlignment="1" applyProtection="1">
      <alignment horizontal="right" vertical="center"/>
    </xf>
    <xf numFmtId="168" fontId="0" fillId="0" borderId="0" xfId="0" applyFont="1" applyBorder="1" applyAlignment="1">
      <alignment horizontal="left" vertical="top" wrapText="1"/>
    </xf>
    <xf numFmtId="168" fontId="63" fillId="0" borderId="0" xfId="0" applyFont="1" applyBorder="1" applyAlignment="1">
      <alignment horizontal="left" vertical="top" wrapText="1"/>
    </xf>
    <xf numFmtId="0" fontId="109" fillId="5" borderId="148" xfId="11" applyFont="1" applyFill="1" applyBorder="1" applyAlignment="1">
      <alignment horizontal="center" vertical="center" wrapText="1"/>
    </xf>
    <xf numFmtId="0" fontId="109" fillId="5" borderId="149" xfId="11" applyFont="1" applyFill="1" applyBorder="1" applyAlignment="1">
      <alignment horizontal="center" vertical="center" wrapText="1"/>
    </xf>
    <xf numFmtId="0" fontId="109" fillId="5" borderId="150" xfId="11" applyFont="1" applyFill="1" applyBorder="1" applyAlignment="1">
      <alignment horizontal="center" vertical="center" wrapText="1"/>
    </xf>
    <xf numFmtId="0" fontId="109" fillId="5" borderId="166" xfId="11" applyFont="1" applyFill="1" applyBorder="1" applyAlignment="1">
      <alignment horizontal="center" vertical="center" wrapText="1"/>
    </xf>
    <xf numFmtId="0" fontId="109" fillId="5" borderId="72" xfId="11" applyFont="1" applyFill="1" applyBorder="1" applyAlignment="1">
      <alignment horizontal="center" vertical="center" wrapText="1"/>
    </xf>
    <xf numFmtId="0" fontId="109" fillId="5" borderId="167" xfId="11" applyFont="1" applyFill="1" applyBorder="1" applyAlignment="1">
      <alignment horizontal="center" vertical="center" wrapText="1"/>
    </xf>
    <xf numFmtId="0" fontId="143" fillId="5" borderId="5" xfId="11" applyFont="1" applyFill="1" applyBorder="1" applyAlignment="1">
      <alignment horizontal="center" vertical="center" wrapText="1"/>
    </xf>
    <xf numFmtId="0" fontId="18" fillId="5" borderId="7" xfId="11" applyFont="1" applyFill="1" applyBorder="1" applyAlignment="1">
      <alignment horizontal="center" vertical="center"/>
    </xf>
    <xf numFmtId="0" fontId="10" fillId="4" borderId="0" xfId="3" applyFont="1" applyFill="1" applyBorder="1" applyAlignment="1">
      <alignment horizontal="left" vertical="center"/>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11" xfId="6" applyFont="1" applyFill="1" applyBorder="1" applyAlignment="1" applyProtection="1">
      <alignment horizontal="left" vertical="center"/>
    </xf>
    <xf numFmtId="0" fontId="11" fillId="5" borderId="7" xfId="6" applyFont="1" applyFill="1" applyBorder="1" applyAlignment="1" applyProtection="1">
      <alignment horizontal="left" vertical="center"/>
    </xf>
    <xf numFmtId="0" fontId="11" fillId="5" borderId="29" xfId="4" applyFont="1" applyFill="1" applyBorder="1" applyAlignment="1" applyProtection="1">
      <alignment horizontal="center" vertical="center" wrapText="1"/>
    </xf>
    <xf numFmtId="0" fontId="11" fillId="5" borderId="42"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1" fillId="5" borderId="5" xfId="6" applyFont="1" applyFill="1" applyBorder="1" applyAlignment="1" applyProtection="1">
      <alignment horizontal="center" vertical="center" wrapText="1"/>
    </xf>
    <xf numFmtId="0" fontId="11" fillId="5" borderId="9"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0" fontId="11" fillId="5" borderId="5" xfId="6" applyFont="1" applyFill="1" applyBorder="1" applyAlignment="1" applyProtection="1">
      <alignment horizontal="left" vertical="center"/>
    </xf>
    <xf numFmtId="0" fontId="11" fillId="5" borderId="9" xfId="6" applyFont="1" applyFill="1" applyBorder="1" applyAlignment="1" applyProtection="1">
      <alignment horizontal="left" vertical="center"/>
    </xf>
    <xf numFmtId="0" fontId="11" fillId="5" borderId="10" xfId="6" applyFont="1" applyFill="1" applyBorder="1" applyAlignment="1" applyProtection="1">
      <alignment horizontal="left" vertical="center"/>
    </xf>
    <xf numFmtId="0" fontId="11" fillId="5" borderId="5" xfId="6" applyFont="1" applyFill="1" applyBorder="1" applyAlignment="1" applyProtection="1">
      <alignment horizontal="center" vertical="center"/>
    </xf>
    <xf numFmtId="0" fontId="11" fillId="5" borderId="10" xfId="6" applyFont="1" applyFill="1" applyBorder="1" applyAlignment="1" applyProtection="1">
      <alignment horizontal="center" vertical="center" wrapText="1"/>
    </xf>
    <xf numFmtId="0" fontId="16" fillId="0" borderId="9" xfId="6" applyFont="1" applyFill="1" applyBorder="1" applyAlignment="1" applyProtection="1">
      <alignment horizontal="left" vertical="top" wrapText="1"/>
    </xf>
    <xf numFmtId="0" fontId="14" fillId="2" borderId="31" xfId="16" applyFont="1" applyFill="1" applyBorder="1" applyAlignment="1">
      <alignment horizontal="center" vertical="center"/>
    </xf>
    <xf numFmtId="0" fontId="16" fillId="0" borderId="19" xfId="0" applyNumberFormat="1" applyFont="1" applyBorder="1" applyAlignment="1">
      <alignment vertical="top" wrapText="1"/>
    </xf>
    <xf numFmtId="0" fontId="7" fillId="0" borderId="19" xfId="4" applyFont="1" applyBorder="1" applyAlignment="1">
      <alignment horizontal="left" vertical="center" wrapText="1"/>
    </xf>
    <xf numFmtId="0" fontId="11" fillId="5" borderId="10" xfId="6" applyFont="1" applyFill="1" applyBorder="1" applyAlignment="1" applyProtection="1">
      <alignment vertical="center"/>
    </xf>
    <xf numFmtId="0" fontId="14" fillId="2" borderId="31" xfId="4" applyFont="1" applyFill="1" applyBorder="1" applyAlignment="1">
      <alignment horizontal="center" vertical="center"/>
    </xf>
    <xf numFmtId="0" fontId="14" fillId="2" borderId="0" xfId="4" applyFont="1" applyFill="1" applyBorder="1" applyAlignment="1">
      <alignment horizontal="center" vertical="center"/>
    </xf>
    <xf numFmtId="0" fontId="11" fillId="5" borderId="37" xfId="4" applyFont="1" applyFill="1" applyBorder="1" applyAlignment="1" applyProtection="1">
      <alignment horizontal="center" vertical="center" wrapText="1"/>
    </xf>
    <xf numFmtId="0" fontId="11" fillId="5" borderId="5" xfId="4" applyFont="1" applyFill="1" applyBorder="1" applyAlignment="1" applyProtection="1">
      <alignment horizontal="center" vertical="center" wrapText="1"/>
    </xf>
    <xf numFmtId="0" fontId="11" fillId="5" borderId="10" xfId="4" applyFont="1" applyFill="1" applyBorder="1" applyAlignment="1" applyProtection="1">
      <alignment horizontal="center" vertical="center" wrapText="1"/>
    </xf>
    <xf numFmtId="0" fontId="14" fillId="0" borderId="31" xfId="16" applyFont="1" applyBorder="1" applyAlignment="1">
      <alignment horizontal="center" vertical="center"/>
    </xf>
    <xf numFmtId="0" fontId="16" fillId="2" borderId="0" xfId="6" applyFont="1" applyFill="1" applyBorder="1" applyAlignment="1" applyProtection="1">
      <alignment horizontal="left" vertical="top" wrapText="1"/>
    </xf>
    <xf numFmtId="0" fontId="8" fillId="2" borderId="0" xfId="4" applyNumberFormat="1" applyFont="1" applyFill="1" applyBorder="1" applyAlignment="1" applyProtection="1">
      <alignment horizontal="left" vertical="center"/>
    </xf>
    <xf numFmtId="0" fontId="17" fillId="2" borderId="0" xfId="6" applyFont="1" applyFill="1" applyBorder="1" applyAlignment="1" applyProtection="1">
      <alignment horizontal="left" vertical="top"/>
    </xf>
    <xf numFmtId="9" fontId="39" fillId="5" borderId="67" xfId="6" applyNumberFormat="1" applyFont="1" applyFill="1" applyBorder="1" applyAlignment="1">
      <alignment horizontal="left" vertical="center" wrapText="1"/>
    </xf>
    <xf numFmtId="0" fontId="13" fillId="2" borderId="12" xfId="4" applyFont="1" applyFill="1" applyBorder="1" applyAlignment="1">
      <alignment horizontal="center" vertical="center"/>
    </xf>
    <xf numFmtId="0" fontId="7" fillId="2" borderId="13" xfId="4" applyFont="1" applyFill="1" applyBorder="1" applyAlignment="1">
      <alignment horizontal="left" vertical="center"/>
    </xf>
    <xf numFmtId="0" fontId="14" fillId="2" borderId="13" xfId="4" applyFont="1" applyFill="1" applyBorder="1" applyAlignment="1" applyProtection="1">
      <alignment horizontal="center" vertical="center"/>
      <protection locked="0"/>
    </xf>
    <xf numFmtId="0" fontId="14" fillId="0" borderId="13" xfId="4" applyFont="1" applyBorder="1" applyAlignment="1" applyProtection="1">
      <alignment horizontal="center" vertical="center"/>
      <protection locked="0"/>
    </xf>
    <xf numFmtId="2" fontId="13" fillId="2" borderId="0" xfId="4" applyNumberFormat="1" applyFont="1" applyFill="1" applyBorder="1" applyAlignment="1">
      <alignment horizontal="right" vertical="center"/>
    </xf>
    <xf numFmtId="0" fontId="7" fillId="2" borderId="12" xfId="4" applyFont="1" applyFill="1" applyBorder="1" applyAlignment="1">
      <alignment horizontal="left" vertical="center"/>
    </xf>
    <xf numFmtId="0" fontId="7" fillId="2" borderId="14" xfId="4" applyFont="1" applyFill="1" applyBorder="1" applyAlignment="1">
      <alignment horizontal="left" vertical="center"/>
    </xf>
    <xf numFmtId="0" fontId="13" fillId="2" borderId="18" xfId="4" applyFont="1" applyFill="1" applyBorder="1" applyAlignment="1">
      <alignment horizontal="center" vertical="center"/>
    </xf>
    <xf numFmtId="0" fontId="7" fillId="2" borderId="19" xfId="4" applyFont="1" applyFill="1" applyBorder="1" applyAlignment="1">
      <alignment horizontal="left" vertical="center"/>
    </xf>
    <xf numFmtId="0" fontId="14" fillId="2" borderId="19" xfId="4" applyFont="1" applyFill="1" applyBorder="1" applyAlignment="1" applyProtection="1">
      <alignment horizontal="center" vertical="center"/>
      <protection locked="0"/>
    </xf>
    <xf numFmtId="0" fontId="14" fillId="0" borderId="19" xfId="4" applyFont="1" applyBorder="1" applyAlignment="1" applyProtection="1">
      <alignment horizontal="center" vertical="center"/>
      <protection locked="0"/>
    </xf>
    <xf numFmtId="0" fontId="14" fillId="0" borderId="20" xfId="4" applyFont="1" applyBorder="1" applyAlignment="1" applyProtection="1">
      <alignment horizontal="center" vertical="center"/>
      <protection locked="0"/>
    </xf>
    <xf numFmtId="164" fontId="13" fillId="6" borderId="12" xfId="4" applyNumberFormat="1" applyFont="1" applyFill="1" applyBorder="1" applyAlignment="1">
      <alignment horizontal="right" vertical="center"/>
    </xf>
    <xf numFmtId="164" fontId="13" fillId="6" borderId="13" xfId="4" applyNumberFormat="1" applyFont="1" applyFill="1" applyBorder="1" applyAlignment="1">
      <alignment horizontal="right" vertical="center"/>
    </xf>
    <xf numFmtId="164" fontId="13" fillId="7" borderId="20" xfId="4" applyNumberFormat="1" applyFont="1" applyFill="1" applyBorder="1" applyAlignment="1">
      <alignment horizontal="right" vertical="center"/>
    </xf>
    <xf numFmtId="0" fontId="7" fillId="2" borderId="16" xfId="4" applyFont="1" applyFill="1" applyBorder="1" applyAlignment="1">
      <alignment horizontal="left" vertical="center"/>
    </xf>
    <xf numFmtId="0" fontId="14" fillId="2" borderId="16" xfId="4" applyFont="1" applyFill="1" applyBorder="1" applyAlignment="1" applyProtection="1">
      <alignment horizontal="center" vertical="center"/>
      <protection locked="0"/>
    </xf>
    <xf numFmtId="0" fontId="14" fillId="0" borderId="16" xfId="4" applyFont="1" applyBorder="1" applyAlignment="1" applyProtection="1">
      <alignment horizontal="center" vertical="center"/>
      <protection locked="0"/>
    </xf>
    <xf numFmtId="0" fontId="14" fillId="0" borderId="17" xfId="4" applyFont="1" applyBorder="1" applyAlignment="1" applyProtection="1">
      <alignment horizontal="center" vertical="center"/>
      <protection locked="0"/>
    </xf>
    <xf numFmtId="2" fontId="13" fillId="7" borderId="18" xfId="4" applyNumberFormat="1" applyFont="1" applyFill="1" applyBorder="1" applyAlignment="1">
      <alignment horizontal="right" vertical="center"/>
    </xf>
    <xf numFmtId="2" fontId="13" fillId="7" borderId="19" xfId="4" applyNumberFormat="1" applyFont="1" applyFill="1" applyBorder="1" applyAlignment="1">
      <alignment horizontal="right" vertical="center"/>
    </xf>
    <xf numFmtId="2" fontId="13" fillId="7" borderId="20" xfId="4" applyNumberFormat="1" applyFont="1" applyFill="1" applyBorder="1" applyAlignment="1">
      <alignment horizontal="right" vertical="center"/>
    </xf>
    <xf numFmtId="0" fontId="13" fillId="2" borderId="61" xfId="4" applyFont="1" applyFill="1" applyBorder="1" applyAlignment="1">
      <alignment horizontal="center" vertical="center"/>
    </xf>
    <xf numFmtId="0" fontId="7" fillId="2" borderId="55" xfId="4" applyFont="1" applyFill="1" applyBorder="1" applyAlignment="1">
      <alignment horizontal="left" vertical="center"/>
    </xf>
    <xf numFmtId="0" fontId="14" fillId="2" borderId="55" xfId="4" applyFont="1" applyFill="1" applyBorder="1" applyAlignment="1" applyProtection="1">
      <alignment horizontal="center" vertical="center"/>
      <protection locked="0"/>
    </xf>
    <xf numFmtId="0" fontId="14" fillId="0" borderId="55" xfId="4" applyFont="1" applyBorder="1" applyAlignment="1" applyProtection="1">
      <alignment horizontal="center" vertical="center"/>
      <protection locked="0"/>
    </xf>
    <xf numFmtId="0" fontId="14" fillId="0" borderId="56" xfId="4" applyFont="1" applyBorder="1" applyAlignment="1" applyProtection="1">
      <alignment horizontal="center" vertical="center"/>
      <protection locked="0"/>
    </xf>
    <xf numFmtId="2" fontId="13" fillId="7" borderId="21" xfId="4" applyNumberFormat="1" applyFont="1" applyFill="1" applyBorder="1" applyAlignment="1">
      <alignment horizontal="right" vertical="center"/>
    </xf>
    <xf numFmtId="2" fontId="13" fillId="7" borderId="22" xfId="4" applyNumberFormat="1" applyFont="1" applyFill="1" applyBorder="1" applyAlignment="1">
      <alignment horizontal="right" vertical="center"/>
    </xf>
    <xf numFmtId="0" fontId="13" fillId="2" borderId="21" xfId="4" applyFont="1" applyFill="1" applyBorder="1" applyAlignment="1">
      <alignment horizontal="center" vertical="center"/>
    </xf>
    <xf numFmtId="0" fontId="7" fillId="2" borderId="22" xfId="4" applyFont="1" applyFill="1" applyBorder="1" applyAlignment="1">
      <alignment horizontal="left" vertical="center"/>
    </xf>
    <xf numFmtId="0" fontId="14" fillId="2" borderId="22" xfId="4" applyFont="1" applyFill="1" applyBorder="1" applyAlignment="1" applyProtection="1">
      <alignment horizontal="center" vertical="center"/>
      <protection locked="0"/>
    </xf>
    <xf numFmtId="0" fontId="14" fillId="0" borderId="22" xfId="4" applyFont="1" applyBorder="1" applyAlignment="1" applyProtection="1">
      <alignment horizontal="center" vertical="center"/>
      <protection locked="0"/>
    </xf>
    <xf numFmtId="0" fontId="14" fillId="0" borderId="23" xfId="4" applyFont="1" applyBorder="1" applyAlignment="1" applyProtection="1">
      <alignment horizontal="center" vertical="center"/>
      <protection locked="0"/>
    </xf>
    <xf numFmtId="0" fontId="7" fillId="2" borderId="18" xfId="4" applyFont="1" applyFill="1" applyBorder="1" applyAlignment="1">
      <alignment horizontal="center" vertical="center"/>
    </xf>
    <xf numFmtId="0" fontId="7" fillId="2" borderId="21" xfId="4" applyFont="1" applyFill="1" applyBorder="1" applyAlignment="1">
      <alignment horizontal="center" vertical="center"/>
    </xf>
    <xf numFmtId="164" fontId="13" fillId="27" borderId="12" xfId="3" applyNumberFormat="1" applyFont="1" applyFill="1" applyBorder="1" applyAlignment="1">
      <alignment horizontal="right" vertical="center"/>
    </xf>
    <xf numFmtId="164" fontId="13" fillId="27" borderId="13" xfId="3" applyNumberFormat="1" applyFont="1" applyFill="1" applyBorder="1" applyAlignment="1">
      <alignment horizontal="right" vertical="center"/>
    </xf>
    <xf numFmtId="164" fontId="13" fillId="27" borderId="18" xfId="3" applyNumberFormat="1" applyFont="1" applyFill="1" applyBorder="1" applyAlignment="1">
      <alignment horizontal="right" vertical="center"/>
    </xf>
    <xf numFmtId="164" fontId="13" fillId="27" borderId="19" xfId="3" applyNumberFormat="1" applyFont="1" applyFill="1" applyBorder="1" applyAlignment="1">
      <alignment horizontal="right" vertical="center"/>
    </xf>
    <xf numFmtId="164" fontId="13" fillId="6" borderId="38" xfId="3" applyNumberFormat="1" applyFont="1" applyFill="1" applyBorder="1" applyAlignment="1">
      <alignment horizontal="right" vertical="center"/>
    </xf>
    <xf numFmtId="164" fontId="13" fillId="6" borderId="37" xfId="3" applyNumberFormat="1" applyFont="1" applyFill="1" applyBorder="1" applyAlignment="1">
      <alignment horizontal="right" vertical="center"/>
    </xf>
    <xf numFmtId="164" fontId="13" fillId="6" borderId="67" xfId="3" applyNumberFormat="1" applyFont="1" applyFill="1" applyBorder="1" applyAlignment="1">
      <alignment horizontal="right" vertical="center"/>
    </xf>
    <xf numFmtId="164" fontId="13" fillId="6" borderId="68" xfId="3" applyNumberFormat="1" applyFont="1" applyFill="1" applyBorder="1" applyAlignment="1">
      <alignment horizontal="right" vertical="center"/>
    </xf>
    <xf numFmtId="164" fontId="13" fillId="2" borderId="43" xfId="3" applyNumberFormat="1" applyFont="1" applyFill="1" applyBorder="1" applyAlignment="1">
      <alignment horizontal="right" vertical="center"/>
    </xf>
    <xf numFmtId="164" fontId="13" fillId="2" borderId="45" xfId="3" applyNumberFormat="1" applyFont="1" applyFill="1" applyBorder="1" applyAlignment="1">
      <alignment horizontal="right" vertical="center"/>
    </xf>
    <xf numFmtId="164" fontId="13" fillId="27" borderId="37" xfId="3" applyNumberFormat="1" applyFont="1" applyFill="1" applyBorder="1" applyAlignment="1">
      <alignment horizontal="right" vertical="center"/>
    </xf>
    <xf numFmtId="164" fontId="13" fillId="27" borderId="38" xfId="3" applyNumberFormat="1" applyFont="1" applyFill="1" applyBorder="1" applyAlignment="1">
      <alignment horizontal="right" vertical="center"/>
    </xf>
    <xf numFmtId="0" fontId="14" fillId="2" borderId="0" xfId="4" applyFont="1" applyFill="1" applyBorder="1" applyAlignment="1" applyProtection="1">
      <alignment horizontal="center" vertical="center"/>
      <protection locked="0"/>
    </xf>
    <xf numFmtId="0" fontId="14" fillId="2" borderId="0" xfId="4" applyFont="1" applyFill="1" applyBorder="1" applyAlignment="1">
      <alignment horizontal="center" vertical="center"/>
    </xf>
    <xf numFmtId="1" fontId="13" fillId="6" borderId="11" xfId="4" applyNumberFormat="1" applyFont="1" applyFill="1" applyBorder="1" applyAlignment="1">
      <alignment vertical="center"/>
    </xf>
    <xf numFmtId="165" fontId="13" fillId="6" borderId="19" xfId="2" applyNumberFormat="1" applyFont="1" applyFill="1" applyBorder="1" applyAlignment="1">
      <alignment vertical="center"/>
    </xf>
    <xf numFmtId="165" fontId="13" fillId="6" borderId="20" xfId="2" applyNumberFormat="1" applyFont="1" applyFill="1" applyBorder="1" applyAlignment="1">
      <alignment vertical="center"/>
    </xf>
    <xf numFmtId="165" fontId="13" fillId="6" borderId="22" xfId="2" applyNumberFormat="1" applyFont="1" applyFill="1" applyBorder="1" applyAlignment="1">
      <alignment vertical="center"/>
    </xf>
    <xf numFmtId="165" fontId="13" fillId="6" borderId="23" xfId="2" applyNumberFormat="1" applyFont="1" applyFill="1" applyBorder="1" applyAlignment="1">
      <alignment vertical="center"/>
    </xf>
    <xf numFmtId="0" fontId="13" fillId="6" borderId="20" xfId="4" applyFont="1" applyFill="1" applyBorder="1" applyAlignment="1">
      <alignment vertical="center"/>
    </xf>
    <xf numFmtId="0" fontId="13" fillId="6" borderId="23" xfId="4" applyFont="1" applyFill="1" applyBorder="1" applyAlignment="1">
      <alignment vertical="center"/>
    </xf>
    <xf numFmtId="164" fontId="13" fillId="2" borderId="225" xfId="4" applyNumberFormat="1" applyFont="1" applyFill="1" applyBorder="1" applyAlignment="1">
      <alignment vertical="center"/>
    </xf>
    <xf numFmtId="164" fontId="13" fillId="2" borderId="226" xfId="4" applyNumberFormat="1" applyFont="1" applyFill="1" applyBorder="1" applyAlignment="1">
      <alignment vertical="center"/>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 fillId="2" borderId="9" xfId="11" applyFill="1" applyBorder="1"/>
    <xf numFmtId="0" fontId="1" fillId="2" borderId="10" xfId="11" applyFill="1" applyBorder="1"/>
    <xf numFmtId="0" fontId="14" fillId="0" borderId="14" xfId="4" quotePrefix="1" applyFont="1" applyBorder="1" applyAlignment="1" applyProtection="1">
      <alignment horizontal="center" vertical="center"/>
      <protection locked="0"/>
    </xf>
    <xf numFmtId="49" fontId="7" fillId="6" borderId="53" xfId="4" applyNumberFormat="1" applyFont="1" applyFill="1" applyBorder="1" applyAlignment="1">
      <alignment horizontal="left" vertical="center"/>
    </xf>
    <xf numFmtId="164" fontId="13" fillId="7" borderId="43" xfId="3" applyNumberFormat="1" applyFont="1" applyFill="1" applyBorder="1" applyAlignment="1">
      <alignment vertical="center"/>
    </xf>
    <xf numFmtId="168" fontId="45" fillId="2" borderId="0" xfId="0" applyFont="1" applyFill="1" applyAlignment="1">
      <alignment vertical="center"/>
    </xf>
    <xf numFmtId="168" fontId="0" fillId="2" borderId="0" xfId="0" applyFill="1" applyAlignment="1">
      <alignment vertical="center"/>
    </xf>
    <xf numFmtId="168" fontId="143" fillId="5" borderId="0" xfId="0" applyFont="1" applyFill="1" applyAlignment="1">
      <alignment horizontal="center" vertical="center"/>
    </xf>
    <xf numFmtId="168" fontId="9" fillId="4" borderId="0" xfId="0" applyFont="1" applyFill="1" applyAlignment="1">
      <alignment vertical="center"/>
    </xf>
    <xf numFmtId="168" fontId="4" fillId="4" borderId="0" xfId="0" applyFont="1" applyFill="1" applyAlignment="1">
      <alignment vertical="center"/>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 fillId="2" borderId="0" xfId="4" applyFill="1" applyAlignment="1">
      <alignment vertical="center"/>
    </xf>
    <xf numFmtId="0" fontId="7" fillId="0" borderId="19" xfId="4" applyFont="1" applyBorder="1" applyAlignment="1">
      <alignment horizontal="left" vertical="center" wrapText="1"/>
    </xf>
    <xf numFmtId="0" fontId="16" fillId="2" borderId="31" xfId="6" applyFont="1" applyFill="1" applyBorder="1" applyAlignment="1" applyProtection="1">
      <alignment horizontal="left" vertical="top" wrapText="1"/>
    </xf>
    <xf numFmtId="0" fontId="16" fillId="2" borderId="59" xfId="6" applyFont="1" applyFill="1" applyBorder="1" applyAlignment="1" applyProtection="1">
      <alignment horizontal="left" vertical="top" wrapText="1"/>
    </xf>
    <xf numFmtId="0" fontId="16" fillId="2" borderId="28" xfId="6" applyFont="1" applyFill="1" applyBorder="1" applyAlignment="1" applyProtection="1">
      <alignment horizontal="left" vertical="top" wrapText="1"/>
    </xf>
    <xf numFmtId="0" fontId="15" fillId="2" borderId="18" xfId="5" applyFont="1" applyFill="1" applyBorder="1" applyAlignment="1">
      <alignment vertical="center" wrapText="1"/>
    </xf>
    <xf numFmtId="170" fontId="13" fillId="27" borderId="61" xfId="4" applyNumberFormat="1" applyFont="1" applyFill="1" applyBorder="1" applyAlignment="1">
      <alignment vertical="center"/>
    </xf>
    <xf numFmtId="170" fontId="13" fillId="27" borderId="55" xfId="4" applyNumberFormat="1" applyFont="1" applyFill="1" applyBorder="1" applyAlignment="1">
      <alignment vertical="center"/>
    </xf>
    <xf numFmtId="170" fontId="15" fillId="6" borderId="55" xfId="5" applyNumberFormat="1" applyFont="1" applyFill="1" applyBorder="1"/>
    <xf numFmtId="170" fontId="15" fillId="6" borderId="56" xfId="5" applyNumberFormat="1" applyFont="1" applyFill="1" applyBorder="1"/>
    <xf numFmtId="164" fontId="15" fillId="2" borderId="56" xfId="4" applyNumberFormat="1" applyFont="1" applyFill="1" applyBorder="1" applyAlignment="1">
      <alignment vertical="center"/>
    </xf>
    <xf numFmtId="164" fontId="15" fillId="0" borderId="56" xfId="4" applyNumberFormat="1" applyFont="1" applyFill="1" applyBorder="1" applyAlignment="1">
      <alignment vertical="center"/>
    </xf>
    <xf numFmtId="164" fontId="15" fillId="7" borderId="18" xfId="5" applyNumberFormat="1" applyFont="1" applyFill="1" applyBorder="1"/>
    <xf numFmtId="164" fontId="15" fillId="7" borderId="20" xfId="5" applyNumberFormat="1" applyFont="1" applyFill="1" applyBorder="1"/>
    <xf numFmtId="0" fontId="15" fillId="0" borderId="20" xfId="5" applyFont="1" applyFill="1" applyBorder="1" applyAlignment="1">
      <alignment vertical="center"/>
    </xf>
    <xf numFmtId="0" fontId="15" fillId="0" borderId="23" xfId="5" applyFont="1" applyFill="1" applyBorder="1" applyAlignment="1">
      <alignment vertical="center"/>
    </xf>
    <xf numFmtId="170" fontId="13" fillId="29" borderId="12" xfId="4" applyNumberFormat="1" applyFont="1" applyFill="1" applyBorder="1" applyAlignment="1">
      <alignment vertical="center"/>
    </xf>
    <xf numFmtId="170" fontId="13" fillId="30" borderId="18" xfId="4" applyNumberFormat="1" applyFont="1" applyFill="1" applyBorder="1" applyAlignment="1">
      <alignment vertical="center"/>
    </xf>
    <xf numFmtId="170" fontId="13" fillId="30" borderId="19" xfId="4" applyNumberFormat="1" applyFont="1" applyFill="1" applyBorder="1" applyAlignment="1">
      <alignment vertical="center"/>
    </xf>
    <xf numFmtId="170" fontId="13" fillId="7" borderId="21" xfId="4" applyNumberFormat="1" applyFont="1" applyFill="1" applyBorder="1" applyAlignment="1">
      <alignment vertical="center"/>
    </xf>
    <xf numFmtId="0" fontId="7" fillId="2" borderId="13" xfId="4" applyFont="1" applyFill="1" applyBorder="1" applyAlignment="1">
      <alignment vertical="center"/>
    </xf>
    <xf numFmtId="0" fontId="7" fillId="2" borderId="19" xfId="4" applyFont="1" applyFill="1" applyBorder="1" applyAlignment="1">
      <alignment vertical="center"/>
    </xf>
    <xf numFmtId="0" fontId="7" fillId="2" borderId="55" xfId="4" applyFont="1" applyFill="1" applyBorder="1" applyAlignment="1">
      <alignment vertical="center"/>
    </xf>
    <xf numFmtId="0" fontId="7" fillId="2" borderId="22" xfId="4" applyFont="1" applyFill="1" applyBorder="1" applyAlignment="1">
      <alignment vertical="center"/>
    </xf>
    <xf numFmtId="164" fontId="15" fillId="7" borderId="22" xfId="5" applyNumberFormat="1" applyFont="1" applyFill="1" applyBorder="1" applyAlignment="1">
      <alignment horizontal="right"/>
    </xf>
    <xf numFmtId="170" fontId="15" fillId="7" borderId="22" xfId="5" applyNumberFormat="1" applyFont="1" applyFill="1" applyBorder="1"/>
    <xf numFmtId="170" fontId="15" fillId="7" borderId="22" xfId="5" applyNumberFormat="1" applyFont="1" applyFill="1" applyBorder="1" applyAlignment="1">
      <alignment horizontal="right"/>
    </xf>
    <xf numFmtId="170" fontId="15" fillId="7" borderId="23" xfId="5" applyNumberFormat="1" applyFont="1" applyFill="1" applyBorder="1" applyAlignment="1">
      <alignment horizontal="right"/>
    </xf>
    <xf numFmtId="1" fontId="13" fillId="27" borderId="54" xfId="4" applyNumberFormat="1" applyFont="1" applyFill="1" applyBorder="1" applyAlignment="1">
      <alignment horizontal="right" vertical="center"/>
    </xf>
    <xf numFmtId="10" fontId="13" fillId="27" borderId="11" xfId="4" applyNumberFormat="1" applyFont="1" applyFill="1" applyBorder="1" applyAlignment="1">
      <alignment vertical="center"/>
    </xf>
    <xf numFmtId="10" fontId="13" fillId="27" borderId="7" xfId="4" applyNumberFormat="1" applyFont="1" applyFill="1" applyBorder="1" applyAlignment="1">
      <alignment vertical="center"/>
    </xf>
    <xf numFmtId="10" fontId="13" fillId="27" borderId="8" xfId="4" applyNumberFormat="1" applyFont="1" applyFill="1" applyBorder="1" applyAlignment="1">
      <alignment vertical="center"/>
    </xf>
    <xf numFmtId="170" fontId="15" fillId="30" borderId="19" xfId="5" applyNumberFormat="1" applyFont="1" applyFill="1" applyBorder="1"/>
    <xf numFmtId="170" fontId="15" fillId="30" borderId="20" xfId="5" applyNumberFormat="1" applyFont="1" applyFill="1" applyBorder="1"/>
    <xf numFmtId="170" fontId="13" fillId="7" borderId="22" xfId="4" applyNumberFormat="1" applyFont="1" applyFill="1" applyBorder="1" applyAlignment="1">
      <alignment horizontal="right" vertical="center"/>
    </xf>
    <xf numFmtId="0" fontId="16" fillId="2" borderId="18" xfId="6" quotePrefix="1" applyNumberFormat="1" applyFont="1" applyFill="1" applyBorder="1" applyAlignment="1" applyProtection="1">
      <alignment horizontal="center" vertical="top" wrapText="1"/>
    </xf>
    <xf numFmtId="49" fontId="16" fillId="2" borderId="61" xfId="6" quotePrefix="1" applyNumberFormat="1" applyFont="1" applyFill="1" applyBorder="1" applyAlignment="1" applyProtection="1">
      <alignment horizontal="center" vertical="top" wrapText="1"/>
    </xf>
    <xf numFmtId="49" fontId="16" fillId="2" borderId="21" xfId="6" quotePrefix="1" applyNumberFormat="1" applyFont="1" applyFill="1" applyBorder="1" applyAlignment="1" applyProtection="1">
      <alignment horizontal="center" vertical="top" wrapText="1"/>
    </xf>
    <xf numFmtId="170" fontId="15" fillId="7" borderId="18" xfId="5" applyNumberFormat="1" applyFont="1" applyFill="1" applyBorder="1"/>
    <xf numFmtId="170" fontId="15" fillId="7" borderId="19" xfId="5" applyNumberFormat="1" applyFont="1" applyFill="1" applyBorder="1"/>
    <xf numFmtId="170" fontId="15" fillId="7" borderId="20" xfId="5" applyNumberFormat="1" applyFont="1" applyFill="1" applyBorder="1"/>
    <xf numFmtId="170" fontId="15" fillId="7" borderId="21" xfId="5" applyNumberFormat="1" applyFont="1" applyFill="1" applyBorder="1"/>
    <xf numFmtId="170" fontId="15" fillId="7" borderId="23" xfId="5" applyNumberFormat="1" applyFont="1" applyFill="1" applyBorder="1"/>
    <xf numFmtId="170" fontId="13" fillId="30" borderId="18" xfId="4" applyNumberFormat="1" applyFont="1" applyFill="1" applyBorder="1" applyAlignment="1">
      <alignment horizontal="right" vertical="center"/>
    </xf>
    <xf numFmtId="170" fontId="13" fillId="30" borderId="19" xfId="4" applyNumberFormat="1" applyFont="1" applyFill="1" applyBorder="1" applyAlignment="1">
      <alignment horizontal="right" vertical="center"/>
    </xf>
    <xf numFmtId="164" fontId="15" fillId="30" borderId="19" xfId="5" applyNumberFormat="1" applyFont="1" applyFill="1" applyBorder="1" applyAlignment="1">
      <alignment horizontal="right"/>
    </xf>
    <xf numFmtId="164" fontId="15" fillId="30" borderId="20" xfId="5" applyNumberFormat="1" applyFont="1" applyFill="1" applyBorder="1" applyAlignment="1">
      <alignment horizontal="right"/>
    </xf>
    <xf numFmtId="170" fontId="13" fillId="7" borderId="21" xfId="4" applyNumberFormat="1" applyFont="1" applyFill="1" applyBorder="1" applyAlignment="1">
      <alignment horizontal="right" vertical="center"/>
    </xf>
    <xf numFmtId="3" fontId="15" fillId="6" borderId="36" xfId="6" applyNumberFormat="1" applyFont="1" applyFill="1" applyBorder="1" applyAlignment="1" applyProtection="1">
      <alignment horizontal="right" vertical="center"/>
      <protection locked="0"/>
    </xf>
    <xf numFmtId="3" fontId="15" fillId="6" borderId="13" xfId="6" applyNumberFormat="1" applyFont="1" applyFill="1" applyBorder="1" applyAlignment="1" applyProtection="1">
      <alignment horizontal="right" vertical="center"/>
      <protection locked="0"/>
    </xf>
    <xf numFmtId="3" fontId="15" fillId="6" borderId="27" xfId="6" applyNumberFormat="1" applyFont="1" applyFill="1" applyBorder="1" applyAlignment="1" applyProtection="1">
      <alignment horizontal="right" vertical="center"/>
      <protection locked="0"/>
    </xf>
    <xf numFmtId="3" fontId="15" fillId="6" borderId="33" xfId="15" applyNumberFormat="1" applyFont="1" applyFill="1" applyBorder="1" applyAlignment="1" applyProtection="1">
      <alignment vertical="center"/>
      <protection locked="0"/>
    </xf>
    <xf numFmtId="3" fontId="15" fillId="6" borderId="27" xfId="15" applyNumberFormat="1" applyFont="1" applyFill="1" applyBorder="1" applyAlignment="1" applyProtection="1">
      <alignment vertical="center"/>
      <protection locked="0"/>
    </xf>
    <xf numFmtId="3" fontId="15" fillId="6" borderId="28" xfId="15" applyNumberFormat="1" applyFont="1" applyFill="1" applyBorder="1" applyAlignment="1" applyProtection="1">
      <alignment vertical="center"/>
      <protection locked="0"/>
    </xf>
    <xf numFmtId="3" fontId="15" fillId="19" borderId="19" xfId="15" applyNumberFormat="1" applyFont="1" applyFill="1" applyBorder="1" applyAlignment="1" applyProtection="1">
      <alignment vertical="center"/>
      <protection locked="0"/>
    </xf>
    <xf numFmtId="3" fontId="15" fillId="19" borderId="20" xfId="15" applyNumberFormat="1" applyFont="1" applyFill="1" applyBorder="1" applyAlignment="1" applyProtection="1">
      <alignment vertical="center"/>
      <protection locked="0"/>
    </xf>
    <xf numFmtId="3" fontId="15" fillId="19" borderId="67" xfId="15" applyNumberFormat="1" applyFont="1" applyFill="1" applyBorder="1" applyAlignment="1" applyProtection="1">
      <alignment vertical="center"/>
      <protection locked="0"/>
    </xf>
    <xf numFmtId="3" fontId="15" fillId="19" borderId="28" xfId="15" applyNumberFormat="1" applyFont="1" applyFill="1" applyBorder="1" applyAlignment="1" applyProtection="1">
      <alignment vertical="center"/>
      <protection locked="0"/>
    </xf>
    <xf numFmtId="3" fontId="15" fillId="19" borderId="70" xfId="15" applyNumberFormat="1" applyFont="1" applyFill="1" applyBorder="1" applyAlignment="1" applyProtection="1">
      <alignment vertical="center"/>
      <protection locked="0"/>
    </xf>
    <xf numFmtId="3" fontId="15" fillId="19" borderId="71" xfId="15" applyNumberFormat="1" applyFont="1" applyFill="1" applyBorder="1" applyAlignment="1" applyProtection="1">
      <alignment vertical="center"/>
      <protection locked="0"/>
    </xf>
    <xf numFmtId="3" fontId="15" fillId="19" borderId="69" xfId="15" applyNumberFormat="1" applyFont="1" applyFill="1" applyBorder="1" applyAlignment="1" applyProtection="1">
      <alignment vertical="center"/>
      <protection locked="0"/>
    </xf>
    <xf numFmtId="3" fontId="15" fillId="19" borderId="24" xfId="15" applyNumberFormat="1" applyFont="1" applyFill="1" applyBorder="1" applyAlignment="1" applyProtection="1">
      <alignment vertical="center"/>
      <protection locked="0"/>
    </xf>
    <xf numFmtId="3" fontId="15" fillId="7" borderId="7" xfId="6" applyNumberFormat="1" applyFont="1" applyFill="1" applyBorder="1" applyAlignment="1" applyProtection="1">
      <alignment vertical="center"/>
      <protection locked="0"/>
    </xf>
    <xf numFmtId="3" fontId="15" fillId="7" borderId="8" xfId="6" applyNumberFormat="1" applyFont="1" applyFill="1" applyBorder="1" applyAlignment="1" applyProtection="1">
      <alignment vertical="center"/>
      <protection locked="0"/>
    </xf>
    <xf numFmtId="3" fontId="15" fillId="7" borderId="6" xfId="6" applyNumberFormat="1" applyFont="1" applyFill="1" applyBorder="1" applyAlignment="1" applyProtection="1">
      <alignment vertical="center"/>
      <protection locked="0"/>
    </xf>
    <xf numFmtId="2" fontId="15" fillId="6" borderId="67" xfId="8" applyNumberFormat="1" applyFont="1" applyFill="1" applyBorder="1" applyAlignment="1" applyProtection="1">
      <alignment vertical="center"/>
      <protection locked="0"/>
    </xf>
    <xf numFmtId="2" fontId="15" fillId="6" borderId="16" xfId="8" applyNumberFormat="1" applyFont="1" applyFill="1" applyBorder="1" applyAlignment="1" applyProtection="1">
      <alignment vertical="center"/>
      <protection locked="0"/>
    </xf>
    <xf numFmtId="2" fontId="15" fillId="6" borderId="80" xfId="8" applyNumberFormat="1" applyFont="1" applyFill="1" applyBorder="1" applyAlignment="1" applyProtection="1">
      <alignment vertical="center"/>
      <protection locked="0"/>
    </xf>
    <xf numFmtId="168" fontId="143" fillId="5" borderId="0" xfId="0" applyFont="1" applyFill="1" applyAlignment="1">
      <alignment horizontal="center" vertical="center" wrapText="1"/>
    </xf>
    <xf numFmtId="1" fontId="14" fillId="2" borderId="14" xfId="18" quotePrefix="1" applyNumberFormat="1" applyFont="1" applyFill="1" applyBorder="1" applyAlignment="1">
      <alignment horizontal="center" vertical="center"/>
    </xf>
    <xf numFmtId="166" fontId="15" fillId="2" borderId="12" xfId="18" applyNumberFormat="1" applyFont="1" applyFill="1" applyBorder="1" applyAlignment="1">
      <alignment horizontal="left" vertical="center" wrapText="1"/>
    </xf>
    <xf numFmtId="1" fontId="13" fillId="27" borderId="53" xfId="3" applyNumberFormat="1" applyFont="1" applyFill="1" applyBorder="1" applyAlignment="1">
      <alignment horizontal="right" vertical="center"/>
    </xf>
    <xf numFmtId="166" fontId="15" fillId="2" borderId="21" xfId="12" applyNumberFormat="1" applyFont="1" applyFill="1" applyBorder="1" applyAlignment="1"/>
    <xf numFmtId="166" fontId="15" fillId="2" borderId="61" xfId="12" applyNumberFormat="1" applyFont="1" applyFill="1" applyBorder="1" applyAlignment="1"/>
    <xf numFmtId="166" fontId="15" fillId="2" borderId="21" xfId="12" applyNumberFormat="1" applyFont="1" applyFill="1" applyBorder="1" applyAlignment="1">
      <alignment horizontal="left"/>
    </xf>
    <xf numFmtId="10" fontId="13" fillId="27" borderId="29" xfId="2" applyNumberFormat="1" applyFont="1" applyFill="1" applyBorder="1" applyAlignment="1">
      <alignment horizontal="right" vertical="center"/>
    </xf>
    <xf numFmtId="164" fontId="15" fillId="27" borderId="18" xfId="1" applyNumberFormat="1" applyFont="1" applyFill="1" applyBorder="1"/>
    <xf numFmtId="164" fontId="15" fillId="27" borderId="19" xfId="1" applyNumberFormat="1" applyFont="1" applyFill="1" applyBorder="1"/>
    <xf numFmtId="164" fontId="15" fillId="27" borderId="20" xfId="1" applyNumberFormat="1" applyFont="1" applyFill="1" applyBorder="1"/>
    <xf numFmtId="0" fontId="1" fillId="2" borderId="0" xfId="4" applyFill="1" applyAlignment="1">
      <alignment vertical="center"/>
    </xf>
    <xf numFmtId="0" fontId="14" fillId="2" borderId="0" xfId="4" applyFont="1" applyFill="1" applyBorder="1" applyAlignment="1">
      <alignment horizontal="center" vertical="center"/>
    </xf>
    <xf numFmtId="0" fontId="14" fillId="0" borderId="71" xfId="3" applyFont="1" applyBorder="1" applyAlignment="1">
      <alignment horizontal="center" vertical="center"/>
    </xf>
    <xf numFmtId="164" fontId="13" fillId="6" borderId="38" xfId="3" applyNumberFormat="1" applyFont="1" applyFill="1" applyBorder="1" applyAlignment="1">
      <alignment vertical="center"/>
    </xf>
    <xf numFmtId="164" fontId="13" fillId="6" borderId="42" xfId="3" applyNumberFormat="1" applyFont="1" applyFill="1" applyBorder="1" applyAlignment="1">
      <alignment vertical="center"/>
    </xf>
    <xf numFmtId="164" fontId="13" fillId="6" borderId="0" xfId="3" applyNumberFormat="1" applyFont="1" applyFill="1" applyBorder="1" applyAlignment="1">
      <alignment vertical="center"/>
    </xf>
    <xf numFmtId="0" fontId="12" fillId="0" borderId="16" xfId="3" applyFont="1" applyBorder="1" applyAlignment="1">
      <alignment horizontal="center" vertical="center"/>
    </xf>
    <xf numFmtId="0" fontId="12" fillId="0" borderId="31" xfId="3" applyFont="1" applyBorder="1" applyAlignment="1">
      <alignment horizontal="center" vertical="center"/>
    </xf>
    <xf numFmtId="164" fontId="15" fillId="6" borderId="15" xfId="3" applyNumberFormat="1" applyFont="1" applyFill="1" applyBorder="1" applyAlignment="1">
      <alignment vertical="center"/>
    </xf>
    <xf numFmtId="164" fontId="15" fillId="6" borderId="16" xfId="3" applyNumberFormat="1" applyFont="1" applyFill="1" applyBorder="1" applyAlignment="1">
      <alignment vertical="center"/>
    </xf>
    <xf numFmtId="164" fontId="15" fillId="6" borderId="17" xfId="3" applyNumberFormat="1" applyFont="1" applyFill="1" applyBorder="1" applyAlignment="1">
      <alignment vertical="center"/>
    </xf>
    <xf numFmtId="0" fontId="15" fillId="2" borderId="0" xfId="3" applyFont="1" applyFill="1" applyBorder="1" applyAlignment="1">
      <alignment vertical="center"/>
    </xf>
    <xf numFmtId="0" fontId="16" fillId="2" borderId="18" xfId="6" applyNumberFormat="1" applyFont="1" applyFill="1" applyBorder="1" applyAlignment="1" applyProtection="1">
      <alignment horizontal="center" vertical="top"/>
    </xf>
    <xf numFmtId="0" fontId="16" fillId="6" borderId="148" xfId="11" applyNumberFormat="1" applyFont="1" applyFill="1" applyBorder="1" applyAlignment="1" applyProtection="1">
      <alignment horizontal="right" vertical="top" wrapText="1"/>
      <protection locked="0"/>
    </xf>
    <xf numFmtId="0" fontId="16" fillId="6" borderId="149" xfId="11" applyNumberFormat="1" applyFont="1" applyFill="1" applyBorder="1" applyAlignment="1" applyProtection="1">
      <alignment horizontal="right" vertical="top" wrapText="1"/>
      <protection locked="0"/>
    </xf>
    <xf numFmtId="0" fontId="16" fillId="6" borderId="150" xfId="11" applyNumberFormat="1" applyFont="1" applyFill="1" applyBorder="1" applyAlignment="1" applyProtection="1">
      <alignment horizontal="right" vertical="top" wrapText="1"/>
      <protection locked="0"/>
    </xf>
    <xf numFmtId="0" fontId="16" fillId="6" borderId="196" xfId="11" applyNumberFormat="1" applyFont="1" applyFill="1" applyBorder="1" applyAlignment="1" applyProtection="1">
      <alignment horizontal="right" vertical="top" wrapText="1"/>
      <protection locked="0"/>
    </xf>
    <xf numFmtId="0" fontId="16" fillId="6" borderId="199" xfId="11" applyNumberFormat="1" applyFont="1" applyFill="1" applyBorder="1" applyAlignment="1" applyProtection="1">
      <alignment horizontal="right" vertical="top" wrapText="1"/>
      <protection locked="0"/>
    </xf>
    <xf numFmtId="0" fontId="16" fillId="6" borderId="200" xfId="11" applyNumberFormat="1" applyFont="1" applyFill="1" applyBorder="1" applyAlignment="1" applyProtection="1">
      <alignment horizontal="right" vertical="top" wrapText="1"/>
      <protection locked="0"/>
    </xf>
    <xf numFmtId="0" fontId="16" fillId="6" borderId="205" xfId="11" applyNumberFormat="1" applyFont="1" applyFill="1" applyBorder="1" applyAlignment="1" applyProtection="1">
      <alignment horizontal="right" vertical="top" wrapText="1"/>
      <protection locked="0"/>
    </xf>
    <xf numFmtId="0" fontId="16" fillId="6" borderId="206" xfId="11" applyNumberFormat="1" applyFont="1" applyFill="1" applyBorder="1" applyAlignment="1" applyProtection="1">
      <alignment horizontal="right" vertical="top" wrapText="1"/>
      <protection locked="0"/>
    </xf>
    <xf numFmtId="0" fontId="1" fillId="2" borderId="0" xfId="4" applyFill="1" applyAlignment="1">
      <alignment vertical="center"/>
    </xf>
    <xf numFmtId="0" fontId="16" fillId="0" borderId="15" xfId="6" applyFont="1" applyFill="1" applyBorder="1" applyAlignment="1" applyProtection="1">
      <alignment horizontal="left" vertical="top" wrapText="1"/>
    </xf>
    <xf numFmtId="168" fontId="2" fillId="2" borderId="0" xfId="0" applyFont="1" applyFill="1" applyAlignment="1">
      <alignment vertical="center"/>
    </xf>
    <xf numFmtId="168" fontId="19" fillId="2" borderId="227" xfId="0" applyFont="1" applyFill="1" applyBorder="1" applyAlignment="1">
      <alignment horizontal="center" vertical="center"/>
    </xf>
    <xf numFmtId="1" fontId="13" fillId="6" borderId="61" xfId="4" applyNumberFormat="1" applyFont="1" applyFill="1" applyBorder="1" applyAlignment="1">
      <alignment vertical="center"/>
    </xf>
    <xf numFmtId="1" fontId="13" fillId="6" borderId="55" xfId="4" applyNumberFormat="1" applyFont="1" applyFill="1" applyBorder="1" applyAlignment="1">
      <alignment vertical="center"/>
    </xf>
    <xf numFmtId="1" fontId="13" fillId="6" borderId="56" xfId="4" applyNumberFormat="1" applyFont="1" applyFill="1" applyBorder="1" applyAlignment="1">
      <alignment vertical="center"/>
    </xf>
    <xf numFmtId="168" fontId="1" fillId="6" borderId="0" xfId="17" applyFill="1" applyBorder="1">
      <alignment vertical="top"/>
    </xf>
    <xf numFmtId="0" fontId="7" fillId="6" borderId="16" xfId="4" applyFont="1" applyFill="1" applyBorder="1" applyAlignment="1">
      <alignment vertical="center"/>
    </xf>
    <xf numFmtId="0" fontId="7" fillId="6" borderId="22" xfId="4" applyFont="1" applyFill="1" applyBorder="1" applyAlignment="1">
      <alignment vertical="center"/>
    </xf>
    <xf numFmtId="0" fontId="7" fillId="6" borderId="38" xfId="4" applyFont="1" applyFill="1" applyBorder="1" applyAlignment="1">
      <alignment vertical="center"/>
    </xf>
    <xf numFmtId="0" fontId="16" fillId="6" borderId="14" xfId="5" applyFont="1" applyFill="1" applyBorder="1" applyAlignment="1">
      <alignment vertical="center"/>
    </xf>
    <xf numFmtId="0" fontId="16" fillId="6" borderId="17" xfId="5" applyFont="1" applyFill="1" applyBorder="1" applyAlignment="1">
      <alignment vertical="center"/>
    </xf>
    <xf numFmtId="0" fontId="16" fillId="6" borderId="71" xfId="5" applyFont="1" applyFill="1" applyBorder="1" applyAlignment="1">
      <alignment vertical="center"/>
    </xf>
    <xf numFmtId="0" fontId="16" fillId="6" borderId="56" xfId="5" applyFont="1" applyFill="1" applyBorder="1" applyAlignment="1">
      <alignment vertical="center"/>
    </xf>
    <xf numFmtId="0" fontId="16" fillId="6" borderId="20" xfId="5" applyFont="1" applyFill="1" applyBorder="1" applyAlignment="1">
      <alignment vertical="center"/>
    </xf>
    <xf numFmtId="1" fontId="13" fillId="6" borderId="33" xfId="4" applyNumberFormat="1" applyFont="1" applyFill="1" applyBorder="1" applyAlignment="1">
      <alignment vertical="center"/>
    </xf>
    <xf numFmtId="1" fontId="13" fillId="6" borderId="67" xfId="4" applyNumberFormat="1" applyFont="1" applyFill="1" applyBorder="1" applyAlignment="1">
      <alignment vertical="center"/>
    </xf>
    <xf numFmtId="165" fontId="13" fillId="6" borderId="67" xfId="2" applyNumberFormat="1" applyFont="1" applyFill="1" applyBorder="1" applyAlignment="1">
      <alignment vertical="center"/>
    </xf>
    <xf numFmtId="0" fontId="13" fillId="6" borderId="67" xfId="4" applyFont="1" applyFill="1" applyBorder="1" applyAlignment="1">
      <alignment vertical="center"/>
    </xf>
    <xf numFmtId="0" fontId="13" fillId="6" borderId="51" xfId="4" applyFont="1" applyFill="1" applyBorder="1" applyAlignment="1">
      <alignment vertical="center"/>
    </xf>
    <xf numFmtId="1" fontId="13" fillId="6" borderId="51" xfId="4" applyNumberFormat="1" applyFont="1" applyFill="1" applyBorder="1" applyAlignment="1">
      <alignment vertical="center"/>
    </xf>
    <xf numFmtId="49" fontId="15" fillId="6" borderId="54" xfId="11" applyNumberFormat="1" applyFont="1" applyFill="1" applyBorder="1" applyAlignment="1" applyProtection="1">
      <alignment horizontal="center" vertical="center" wrapText="1"/>
      <protection locked="0"/>
    </xf>
    <xf numFmtId="49" fontId="15" fillId="6" borderId="57" xfId="11" applyNumberFormat="1" applyFont="1" applyFill="1" applyBorder="1" applyAlignment="1" applyProtection="1">
      <alignment horizontal="center" vertical="center" wrapText="1"/>
      <protection locked="0"/>
    </xf>
    <xf numFmtId="0" fontId="15" fillId="2" borderId="73" xfId="6" applyFont="1" applyFill="1" applyBorder="1" applyAlignment="1" applyProtection="1">
      <alignment horizontal="center" vertical="center"/>
    </xf>
    <xf numFmtId="0" fontId="16" fillId="6" borderId="70" xfId="6" applyFont="1" applyFill="1" applyBorder="1" applyAlignment="1">
      <alignment vertical="center" wrapText="1"/>
    </xf>
    <xf numFmtId="0" fontId="12" fillId="2" borderId="70" xfId="6" applyFont="1" applyFill="1" applyBorder="1" applyAlignment="1">
      <alignment horizontal="center" vertical="center" wrapText="1"/>
    </xf>
    <xf numFmtId="0" fontId="12" fillId="2" borderId="70" xfId="6" applyFont="1" applyFill="1" applyBorder="1" applyAlignment="1" applyProtection="1">
      <alignment horizontal="center" vertical="center"/>
    </xf>
    <xf numFmtId="164" fontId="15" fillId="6" borderId="0" xfId="8" applyNumberFormat="1" applyFont="1" applyFill="1" applyBorder="1" applyAlignment="1" applyProtection="1">
      <alignment vertical="center"/>
      <protection locked="0"/>
    </xf>
    <xf numFmtId="164" fontId="15" fillId="6" borderId="70" xfId="8" applyNumberFormat="1" applyFont="1" applyFill="1" applyBorder="1" applyAlignment="1" applyProtection="1">
      <alignment vertical="center"/>
      <protection locked="0"/>
    </xf>
    <xf numFmtId="164" fontId="15" fillId="7" borderId="24" xfId="4" applyNumberFormat="1" applyFont="1" applyFill="1" applyBorder="1" applyAlignment="1" applyProtection="1">
      <alignment vertical="center"/>
    </xf>
    <xf numFmtId="0" fontId="15" fillId="2" borderId="70" xfId="6" applyFont="1" applyFill="1" applyBorder="1" applyAlignment="1">
      <alignment vertical="center" wrapText="1"/>
    </xf>
    <xf numFmtId="164" fontId="15" fillId="2" borderId="0" xfId="8" applyNumberFormat="1" applyFont="1" applyFill="1" applyBorder="1" applyAlignment="1" applyProtection="1">
      <alignment horizontal="center" vertical="center"/>
      <protection locked="0"/>
    </xf>
    <xf numFmtId="164" fontId="15" fillId="2" borderId="70" xfId="8" applyNumberFormat="1" applyFont="1" applyFill="1" applyBorder="1" applyAlignment="1" applyProtection="1">
      <alignment horizontal="center" vertical="center"/>
      <protection locked="0"/>
    </xf>
    <xf numFmtId="164" fontId="15" fillId="2" borderId="24" xfId="4" applyNumberFormat="1" applyFont="1" applyFill="1" applyBorder="1" applyAlignment="1" applyProtection="1">
      <alignment horizontal="center" vertical="center"/>
    </xf>
    <xf numFmtId="0" fontId="12" fillId="0" borderId="38" xfId="6" applyFont="1" applyFill="1" applyBorder="1" applyAlignment="1">
      <alignment horizontal="center" vertical="center" wrapText="1"/>
    </xf>
    <xf numFmtId="0" fontId="12" fillId="2" borderId="38" xfId="6" applyFont="1" applyFill="1" applyBorder="1" applyAlignment="1" applyProtection="1">
      <alignment horizontal="center" vertical="center"/>
    </xf>
    <xf numFmtId="0" fontId="12" fillId="2" borderId="42" xfId="6" applyFont="1" applyFill="1" applyBorder="1" applyAlignment="1" applyProtection="1">
      <alignment horizontal="center" vertical="center"/>
    </xf>
    <xf numFmtId="0" fontId="12" fillId="2" borderId="56" xfId="6" applyFont="1" applyFill="1" applyBorder="1" applyAlignment="1" applyProtection="1">
      <alignment horizontal="center" vertical="center"/>
    </xf>
    <xf numFmtId="0" fontId="2" fillId="2" borderId="0" xfId="4" applyFont="1" applyFill="1" applyBorder="1" applyAlignment="1" applyProtection="1">
      <alignment vertical="center"/>
    </xf>
    <xf numFmtId="164" fontId="15" fillId="2" borderId="56" xfId="8" applyNumberFormat="1" applyFont="1" applyFill="1" applyBorder="1" applyAlignment="1" applyProtection="1">
      <alignment horizontal="center" vertical="center"/>
      <protection locked="0"/>
    </xf>
    <xf numFmtId="164" fontId="15" fillId="2" borderId="23" xfId="8" applyNumberFormat="1" applyFont="1" applyFill="1" applyBorder="1" applyAlignment="1" applyProtection="1">
      <alignment horizontal="center" vertical="center"/>
      <protection locked="0"/>
    </xf>
    <xf numFmtId="164" fontId="15" fillId="2" borderId="22" xfId="8" applyNumberFormat="1" applyFont="1" applyFill="1" applyBorder="1" applyAlignment="1" applyProtection="1">
      <alignment horizontal="center" vertical="center"/>
      <protection locked="0"/>
    </xf>
    <xf numFmtId="164" fontId="15" fillId="2" borderId="35" xfId="15" applyNumberFormat="1" applyFont="1" applyFill="1" applyBorder="1" applyAlignment="1" applyProtection="1">
      <alignment horizontal="center" vertical="center"/>
      <protection locked="0"/>
    </xf>
    <xf numFmtId="164" fontId="15" fillId="2" borderId="70" xfId="15" applyNumberFormat="1" applyFont="1" applyFill="1" applyBorder="1" applyAlignment="1" applyProtection="1">
      <alignment horizontal="center" vertical="center"/>
      <protection locked="0"/>
    </xf>
    <xf numFmtId="164" fontId="15" fillId="2" borderId="69" xfId="15" applyNumberFormat="1" applyFont="1" applyFill="1" applyBorder="1" applyAlignment="1" applyProtection="1">
      <alignment horizontal="center" vertical="center"/>
      <protection locked="0"/>
    </xf>
    <xf numFmtId="164" fontId="13" fillId="2" borderId="50" xfId="4" applyNumberFormat="1" applyFont="1" applyFill="1" applyBorder="1" applyAlignment="1" applyProtection="1">
      <alignment horizontal="center" vertical="center"/>
    </xf>
    <xf numFmtId="164" fontId="15" fillId="2" borderId="18" xfId="15" applyNumberFormat="1" applyFont="1" applyFill="1" applyBorder="1" applyAlignment="1" applyProtection="1">
      <alignment horizontal="center" vertical="center"/>
      <protection locked="0"/>
    </xf>
    <xf numFmtId="164" fontId="15" fillId="2" borderId="21" xfId="15" applyNumberFormat="1" applyFont="1" applyFill="1" applyBorder="1" applyAlignment="1" applyProtection="1">
      <alignment horizontal="center" vertical="center"/>
      <protection locked="0"/>
    </xf>
    <xf numFmtId="164" fontId="15" fillId="2" borderId="31" xfId="15" applyNumberFormat="1" applyFont="1" applyFill="1" applyBorder="1" applyAlignment="1" applyProtection="1">
      <alignment horizontal="center" vertical="center"/>
      <protection locked="0"/>
    </xf>
    <xf numFmtId="164" fontId="15" fillId="2" borderId="41" xfId="15" applyNumberFormat="1" applyFont="1" applyFill="1" applyBorder="1" applyAlignment="1" applyProtection="1">
      <alignment horizontal="center" vertical="center"/>
      <protection locked="0"/>
    </xf>
    <xf numFmtId="164" fontId="15" fillId="2" borderId="40" xfId="15" applyNumberFormat="1" applyFont="1" applyFill="1" applyBorder="1" applyAlignment="1" applyProtection="1">
      <alignment horizontal="center" vertical="center"/>
      <protection locked="0"/>
    </xf>
    <xf numFmtId="0" fontId="180" fillId="2" borderId="21" xfId="10" applyFont="1" applyFill="1" applyBorder="1" applyAlignment="1">
      <alignment horizontal="left"/>
    </xf>
    <xf numFmtId="164" fontId="15" fillId="2" borderId="0" xfId="15" applyNumberFormat="1" applyFont="1" applyFill="1" applyBorder="1" applyAlignment="1" applyProtection="1">
      <alignment horizontal="center" vertical="center"/>
      <protection locked="0"/>
    </xf>
    <xf numFmtId="0" fontId="15" fillId="0" borderId="12" xfId="4" applyFont="1" applyBorder="1" applyAlignment="1" applyProtection="1">
      <alignment horizontal="center" vertical="center"/>
    </xf>
    <xf numFmtId="0" fontId="16" fillId="0" borderId="15" xfId="4" applyFont="1" applyBorder="1" applyAlignment="1" applyProtection="1">
      <alignment horizontal="center" vertical="center"/>
    </xf>
    <xf numFmtId="164" fontId="15" fillId="2" borderId="126" xfId="15" applyNumberFormat="1" applyFont="1" applyFill="1" applyBorder="1" applyAlignment="1" applyProtection="1">
      <alignment horizontal="center" vertical="center"/>
      <protection locked="0"/>
    </xf>
    <xf numFmtId="164" fontId="15" fillId="2" borderId="130" xfId="15" applyNumberFormat="1" applyFont="1" applyFill="1" applyBorder="1" applyAlignment="1" applyProtection="1">
      <alignment horizontal="center" vertical="center"/>
      <protection locked="0"/>
    </xf>
    <xf numFmtId="0" fontId="15" fillId="2" borderId="0" xfId="11" applyFont="1" applyFill="1" applyAlignment="1">
      <alignment horizontal="center"/>
    </xf>
    <xf numFmtId="0" fontId="1" fillId="2" borderId="0" xfId="4" applyFill="1" applyAlignment="1">
      <alignment vertical="center"/>
    </xf>
    <xf numFmtId="0" fontId="13" fillId="0" borderId="61" xfId="4" applyFont="1" applyBorder="1" applyAlignment="1" applyProtection="1">
      <alignment horizontal="center" vertical="center"/>
    </xf>
    <xf numFmtId="164" fontId="14" fillId="2" borderId="55" xfId="4" applyNumberFormat="1" applyFont="1" applyFill="1" applyBorder="1" applyAlignment="1" applyProtection="1">
      <alignment horizontal="center" vertical="center"/>
      <protection locked="0"/>
    </xf>
    <xf numFmtId="0" fontId="15" fillId="0" borderId="61" xfId="12" applyFont="1" applyFill="1" applyBorder="1" applyAlignment="1" applyProtection="1">
      <alignment horizontal="center" vertical="center"/>
    </xf>
    <xf numFmtId="164" fontId="15" fillId="2" borderId="0" xfId="12" applyNumberFormat="1" applyFont="1" applyFill="1" applyBorder="1" applyAlignment="1" applyProtection="1">
      <alignment horizontal="right" vertical="center"/>
    </xf>
    <xf numFmtId="170" fontId="0" fillId="0" borderId="0" xfId="0" applyNumberFormat="1">
      <alignment vertical="top"/>
    </xf>
    <xf numFmtId="168" fontId="0" fillId="35" borderId="0" xfId="0" applyFill="1">
      <alignment vertical="top"/>
    </xf>
    <xf numFmtId="168" fontId="0" fillId="34" borderId="0" xfId="0" applyFill="1">
      <alignment vertical="top"/>
    </xf>
    <xf numFmtId="10" fontId="13" fillId="27" borderId="47" xfId="2" applyNumberFormat="1" applyFont="1" applyFill="1" applyBorder="1" applyAlignment="1">
      <alignment vertical="center"/>
    </xf>
    <xf numFmtId="10" fontId="13" fillId="27" borderId="86" xfId="2" applyNumberFormat="1" applyFont="1" applyFill="1" applyBorder="1" applyAlignment="1">
      <alignment vertical="center"/>
    </xf>
    <xf numFmtId="174" fontId="0" fillId="0" borderId="0" xfId="28" applyFont="1">
      <alignment vertical="top"/>
    </xf>
    <xf numFmtId="0" fontId="13" fillId="27" borderId="75" xfId="2" applyNumberFormat="1" applyFont="1" applyFill="1" applyBorder="1" applyAlignment="1">
      <alignment horizontal="right" vertical="center"/>
    </xf>
    <xf numFmtId="183" fontId="0" fillId="0" borderId="0" xfId="0" applyNumberFormat="1">
      <alignment vertical="top"/>
    </xf>
    <xf numFmtId="0" fontId="14" fillId="0" borderId="13" xfId="4" applyFont="1" applyFill="1" applyBorder="1" applyAlignment="1">
      <alignment horizontal="center" vertical="center"/>
    </xf>
    <xf numFmtId="184" fontId="0" fillId="0" borderId="0" xfId="0" applyNumberFormat="1">
      <alignment vertical="top"/>
    </xf>
    <xf numFmtId="185" fontId="0" fillId="0" borderId="0" xfId="0" applyNumberFormat="1">
      <alignment vertical="top"/>
    </xf>
    <xf numFmtId="0" fontId="1" fillId="0" borderId="0" xfId="31" applyProtection="1"/>
    <xf numFmtId="0" fontId="9" fillId="4" borderId="0" xfId="43" applyNumberFormat="1" applyAlignment="1" applyProtection="1"/>
    <xf numFmtId="0" fontId="9" fillId="4" borderId="0" xfId="31" applyFont="1" applyFill="1" applyBorder="1" applyAlignment="1" applyProtection="1">
      <alignment horizontal="right" vertical="center"/>
    </xf>
    <xf numFmtId="0" fontId="7" fillId="0" borderId="0" xfId="3" applyFont="1" applyAlignment="1" applyProtection="1">
      <alignment vertical="center"/>
    </xf>
    <xf numFmtId="0" fontId="1" fillId="0" borderId="0" xfId="31" applyAlignment="1" applyProtection="1">
      <alignment vertical="center"/>
    </xf>
    <xf numFmtId="0" fontId="177" fillId="0" borderId="0" xfId="31" applyFont="1" applyAlignment="1" applyProtection="1">
      <alignment horizontal="left" vertical="center"/>
    </xf>
    <xf numFmtId="0" fontId="143" fillId="5" borderId="11" xfId="44" applyFont="1" applyBorder="1" applyAlignment="1" applyProtection="1">
      <alignment vertical="center"/>
    </xf>
    <xf numFmtId="0" fontId="11" fillId="5" borderId="7" xfId="44" applyFont="1" applyBorder="1" applyAlignment="1" applyProtection="1">
      <alignment horizontal="center" vertical="center" wrapText="1"/>
    </xf>
    <xf numFmtId="0" fontId="11" fillId="5" borderId="8" xfId="44" applyFont="1" applyBorder="1" applyAlignment="1" applyProtection="1">
      <alignment horizontal="center" vertical="center" wrapText="1"/>
    </xf>
    <xf numFmtId="0" fontId="13" fillId="0" borderId="0" xfId="31" applyFont="1" applyAlignment="1" applyProtection="1">
      <alignment vertical="center"/>
    </xf>
    <xf numFmtId="0" fontId="181" fillId="36" borderId="13" xfId="31" applyFont="1" applyFill="1" applyBorder="1" applyAlignment="1" applyProtection="1">
      <alignment horizontal="center" vertical="center" wrapText="1"/>
    </xf>
    <xf numFmtId="0" fontId="1" fillId="0" borderId="53" xfId="31" applyBorder="1"/>
    <xf numFmtId="0" fontId="181" fillId="36" borderId="19" xfId="31" applyFont="1" applyFill="1" applyBorder="1" applyAlignment="1" applyProtection="1">
      <alignment horizontal="center" vertical="center" wrapText="1"/>
    </xf>
    <xf numFmtId="0" fontId="1" fillId="0" borderId="54" xfId="31" applyBorder="1"/>
    <xf numFmtId="0" fontId="13" fillId="0" borderId="0" xfId="31" applyFont="1" applyBorder="1" applyAlignment="1" applyProtection="1">
      <alignment vertical="center" wrapText="1"/>
    </xf>
    <xf numFmtId="0" fontId="13" fillId="0" borderId="0" xfId="31" applyFont="1" applyBorder="1" applyAlignment="1" applyProtection="1">
      <alignment vertical="center"/>
    </xf>
    <xf numFmtId="0" fontId="1" fillId="0" borderId="0" xfId="31" applyAlignment="1" applyProtection="1">
      <alignment vertical="center" wrapText="1"/>
    </xf>
    <xf numFmtId="0" fontId="1" fillId="0" borderId="57" xfId="31" applyBorder="1"/>
    <xf numFmtId="0" fontId="1" fillId="0" borderId="75" xfId="31" applyBorder="1"/>
    <xf numFmtId="0" fontId="146" fillId="0" borderId="12" xfId="34" applyBorder="1" applyAlignment="1" applyProtection="1">
      <alignment vertical="center"/>
    </xf>
    <xf numFmtId="0" fontId="146" fillId="0" borderId="18" xfId="34" applyBorder="1" applyAlignment="1" applyProtection="1">
      <alignment vertical="center"/>
    </xf>
    <xf numFmtId="0" fontId="146" fillId="0" borderId="61" xfId="34" applyBorder="1" applyAlignment="1" applyProtection="1">
      <alignment vertical="center"/>
    </xf>
    <xf numFmtId="0" fontId="146" fillId="0" borderId="21" xfId="34" applyBorder="1" applyAlignment="1" applyProtection="1">
      <alignment vertical="center"/>
    </xf>
    <xf numFmtId="0" fontId="181" fillId="36" borderId="16" xfId="31" applyFont="1" applyFill="1" applyBorder="1" applyAlignment="1" applyProtection="1">
      <alignment horizontal="center" vertical="center" wrapText="1"/>
    </xf>
    <xf numFmtId="0" fontId="1" fillId="0" borderId="74" xfId="31" applyBorder="1"/>
    <xf numFmtId="0" fontId="146" fillId="0" borderId="15" xfId="34" applyBorder="1" applyAlignment="1" applyProtection="1">
      <alignment vertical="center"/>
    </xf>
    <xf numFmtId="0" fontId="1" fillId="0" borderId="0" xfId="3" applyAlignment="1" applyProtection="1">
      <alignment vertical="center"/>
    </xf>
    <xf numFmtId="0" fontId="1" fillId="5" borderId="0" xfId="3" applyFill="1" applyAlignment="1" applyProtection="1">
      <alignment vertical="center"/>
    </xf>
    <xf numFmtId="0" fontId="14" fillId="0" borderId="0" xfId="3" applyFont="1" applyFill="1" applyAlignment="1" applyProtection="1">
      <alignment vertical="center"/>
    </xf>
    <xf numFmtId="0" fontId="13" fillId="0" borderId="0" xfId="3" applyFont="1" applyFill="1" applyAlignment="1" applyProtection="1">
      <alignment horizontal="center" vertical="center"/>
    </xf>
    <xf numFmtId="0" fontId="14" fillId="25" borderId="228" xfId="45" applyFont="1" applyBorder="1" applyAlignment="1" applyProtection="1">
      <alignment horizontal="center" vertical="center"/>
    </xf>
    <xf numFmtId="0" fontId="13" fillId="34" borderId="0" xfId="3" applyFont="1" applyFill="1" applyAlignment="1" applyProtection="1">
      <alignment horizontal="center" vertical="center"/>
    </xf>
    <xf numFmtId="0" fontId="14" fillId="5" borderId="0" xfId="14" applyFont="1" applyFill="1" applyAlignment="1" applyProtection="1">
      <alignment horizontal="center" vertical="center"/>
    </xf>
    <xf numFmtId="0" fontId="1" fillId="0" borderId="0" xfId="14" applyProtection="1"/>
    <xf numFmtId="0" fontId="13" fillId="5" borderId="0" xfId="14" applyFont="1" applyFill="1" applyAlignment="1" applyProtection="1">
      <alignment horizontal="center" vertical="center"/>
    </xf>
    <xf numFmtId="0" fontId="13" fillId="0" borderId="0" xfId="14" applyFont="1" applyProtection="1"/>
    <xf numFmtId="0" fontId="13" fillId="0" borderId="0" xfId="14" applyFont="1" applyAlignment="1" applyProtection="1">
      <alignment vertical="center"/>
    </xf>
    <xf numFmtId="0" fontId="7" fillId="0" borderId="0" xfId="14" applyFont="1" applyProtection="1"/>
    <xf numFmtId="0" fontId="7" fillId="0" borderId="0" xfId="14" applyFont="1" applyAlignment="1" applyProtection="1">
      <alignment vertical="center"/>
    </xf>
    <xf numFmtId="0" fontId="1" fillId="0" borderId="0" xfId="14" applyAlignment="1" applyProtection="1">
      <alignment horizontal="center" vertical="center"/>
    </xf>
    <xf numFmtId="0" fontId="14" fillId="0" borderId="0" xfId="3" applyFont="1" applyAlignment="1" applyProtection="1">
      <alignment vertical="center"/>
    </xf>
    <xf numFmtId="0" fontId="182" fillId="5" borderId="0" xfId="14" applyFont="1" applyFill="1" applyAlignment="1" applyProtection="1">
      <alignment horizontal="center" vertical="center"/>
    </xf>
    <xf numFmtId="0" fontId="182" fillId="0" borderId="0" xfId="3" applyFont="1" applyAlignment="1" applyProtection="1">
      <alignment horizontal="center" vertical="center" wrapText="1"/>
    </xf>
    <xf numFmtId="0" fontId="182" fillId="0" borderId="0" xfId="14" applyFont="1" applyAlignment="1" applyProtection="1">
      <alignment horizontal="center"/>
    </xf>
    <xf numFmtId="0" fontId="182" fillId="0" borderId="0" xfId="14" applyFont="1" applyAlignment="1" applyProtection="1">
      <alignment horizontal="center" wrapText="1"/>
    </xf>
    <xf numFmtId="0" fontId="182" fillId="5" borderId="0" xfId="3" applyFont="1" applyFill="1" applyAlignment="1" applyProtection="1">
      <alignment vertical="center"/>
    </xf>
    <xf numFmtId="0" fontId="182" fillId="0" borderId="0" xfId="3" applyFont="1" applyAlignment="1" applyProtection="1">
      <alignment horizontal="center" vertical="center"/>
    </xf>
    <xf numFmtId="0" fontId="1" fillId="0" borderId="0" xfId="3" applyFill="1" applyAlignment="1" applyProtection="1">
      <alignment vertical="center"/>
    </xf>
    <xf numFmtId="164" fontId="13" fillId="2" borderId="26" xfId="4" applyNumberFormat="1" applyFont="1" applyFill="1" applyBorder="1" applyAlignment="1">
      <alignment vertical="center"/>
    </xf>
    <xf numFmtId="10" fontId="13" fillId="6" borderId="25" xfId="4" applyNumberFormat="1" applyFont="1" applyFill="1" applyBorder="1" applyAlignment="1">
      <alignment vertical="center"/>
    </xf>
    <xf numFmtId="10" fontId="13" fillId="6" borderId="77" xfId="4" applyNumberFormat="1" applyFont="1" applyFill="1" applyBorder="1" applyAlignment="1">
      <alignment vertical="center"/>
    </xf>
    <xf numFmtId="10" fontId="13" fillId="6" borderId="26" xfId="4" applyNumberFormat="1" applyFont="1" applyFill="1" applyBorder="1" applyAlignment="1">
      <alignment vertical="center"/>
    </xf>
    <xf numFmtId="49" fontId="13" fillId="6" borderId="57" xfId="4" applyNumberFormat="1" applyFont="1" applyFill="1" applyBorder="1" applyAlignment="1" applyProtection="1">
      <alignment horizontal="right" vertical="center"/>
      <protection locked="0"/>
    </xf>
    <xf numFmtId="1" fontId="13" fillId="27" borderId="54" xfId="4" applyNumberFormat="1" applyFont="1" applyFill="1" applyBorder="1" applyAlignment="1" applyProtection="1">
      <alignment horizontal="right" vertical="center"/>
      <protection locked="0"/>
    </xf>
    <xf numFmtId="0" fontId="182" fillId="0" borderId="0" xfId="3" applyFont="1" applyFill="1" applyAlignment="1" applyProtection="1">
      <alignment horizontal="center" vertical="center" wrapText="1"/>
    </xf>
    <xf numFmtId="0" fontId="14" fillId="0" borderId="228" xfId="45" applyFont="1" applyFill="1" applyBorder="1" applyAlignment="1" applyProtection="1">
      <alignment horizontal="center" vertical="center"/>
    </xf>
    <xf numFmtId="0" fontId="182" fillId="0" borderId="0" xfId="3" applyFont="1" applyFill="1" applyAlignment="1" applyProtection="1">
      <alignment horizontal="center" vertical="center"/>
    </xf>
    <xf numFmtId="0" fontId="10" fillId="4" borderId="0" xfId="3" applyFont="1" applyFill="1" applyBorder="1" applyAlignment="1">
      <alignment horizontal="left" vertical="center"/>
    </xf>
    <xf numFmtId="0" fontId="13" fillId="34" borderId="0" xfId="3" applyFont="1" applyFill="1" applyAlignment="1" applyProtection="1">
      <alignment horizontal="center" vertical="center" wrapText="1"/>
    </xf>
    <xf numFmtId="10" fontId="15" fillId="34" borderId="19" xfId="8" applyNumberFormat="1" applyFont="1" applyFill="1" applyBorder="1" applyAlignment="1">
      <alignment horizontal="center"/>
    </xf>
    <xf numFmtId="0" fontId="0" fillId="0" borderId="0" xfId="3" applyFont="1" applyAlignment="1" applyProtection="1">
      <alignment vertical="center"/>
    </xf>
    <xf numFmtId="0" fontId="13" fillId="34" borderId="0" xfId="3" applyFont="1" applyFill="1" applyAlignment="1" applyProtection="1">
      <alignment horizontal="left" vertical="center"/>
    </xf>
    <xf numFmtId="0" fontId="13" fillId="0" borderId="0" xfId="3" applyFont="1" applyFill="1" applyAlignment="1" applyProtection="1">
      <alignment horizontal="left" vertical="center"/>
    </xf>
    <xf numFmtId="168" fontId="0" fillId="0" borderId="0" xfId="0" applyAlignment="1"/>
    <xf numFmtId="168" fontId="13" fillId="0" borderId="0" xfId="0" applyFont="1" applyFill="1" applyBorder="1" applyAlignment="1" applyProtection="1"/>
    <xf numFmtId="1" fontId="13" fillId="34" borderId="0" xfId="3" applyNumberFormat="1" applyFont="1" applyFill="1" applyAlignment="1" applyProtection="1">
      <alignment horizontal="center" vertical="center"/>
    </xf>
    <xf numFmtId="168" fontId="0" fillId="0" borderId="0" xfId="0" applyFill="1" applyAlignment="1" applyProtection="1"/>
    <xf numFmtId="0" fontId="1" fillId="5" borderId="0" xfId="3" applyFont="1" applyFill="1" applyAlignment="1" applyProtection="1">
      <alignment vertical="center"/>
    </xf>
    <xf numFmtId="0" fontId="1" fillId="0" borderId="0" xfId="3" applyFont="1" applyAlignment="1" applyProtection="1">
      <alignment vertical="center"/>
    </xf>
    <xf numFmtId="0" fontId="19" fillId="0" borderId="0" xfId="6" applyFont="1" applyFill="1" applyAlignment="1" applyProtection="1">
      <alignment vertical="center"/>
    </xf>
    <xf numFmtId="0" fontId="13" fillId="34" borderId="0" xfId="3" applyFont="1" applyFill="1" applyAlignment="1" applyProtection="1">
      <alignment horizontal="left" vertical="center" wrapText="1"/>
    </xf>
    <xf numFmtId="1" fontId="16" fillId="0" borderId="0" xfId="6" applyNumberFormat="1" applyFont="1" applyFill="1" applyBorder="1" applyAlignment="1" applyProtection="1">
      <alignment vertical="center"/>
      <protection locked="0"/>
    </xf>
    <xf numFmtId="167" fontId="16" fillId="0" borderId="0" xfId="8" applyNumberFormat="1" applyFont="1" applyFill="1" applyBorder="1" applyAlignment="1" applyProtection="1">
      <alignment vertical="center"/>
      <protection locked="0"/>
    </xf>
    <xf numFmtId="164" fontId="16" fillId="0" borderId="0" xfId="6" applyNumberFormat="1" applyFont="1" applyFill="1" applyBorder="1" applyAlignment="1" applyProtection="1">
      <alignment vertical="center"/>
      <protection locked="0"/>
    </xf>
    <xf numFmtId="168" fontId="6" fillId="0" borderId="0" xfId="0" applyFont="1" applyBorder="1" applyAlignment="1">
      <alignment horizontal="left" vertical="center" wrapText="1"/>
    </xf>
    <xf numFmtId="9" fontId="38" fillId="0" borderId="0" xfId="6" applyNumberFormat="1" applyFont="1" applyFill="1" applyBorder="1" applyAlignment="1">
      <alignment horizontal="left" vertical="center" wrapText="1"/>
    </xf>
    <xf numFmtId="168" fontId="0" fillId="0" borderId="0" xfId="0" applyFill="1" applyBorder="1" applyAlignment="1">
      <alignment horizontal="left" vertical="top" wrapText="1"/>
    </xf>
    <xf numFmtId="164" fontId="1" fillId="0" borderId="0" xfId="14" applyNumberFormat="1" applyAlignment="1" applyProtection="1">
      <alignment vertical="center"/>
    </xf>
    <xf numFmtId="164" fontId="25" fillId="2" borderId="0" xfId="4" applyNumberFormat="1" applyFont="1" applyFill="1" applyBorder="1" applyAlignment="1">
      <alignment horizontal="center" vertical="center"/>
    </xf>
    <xf numFmtId="164" fontId="37" fillId="2" borderId="0" xfId="4" applyNumberFormat="1" applyFont="1" applyFill="1" applyBorder="1" applyAlignment="1">
      <alignment horizontal="center" vertical="center"/>
    </xf>
    <xf numFmtId="164" fontId="37" fillId="2" borderId="0" xfId="4" applyNumberFormat="1" applyFont="1" applyFill="1" applyBorder="1" applyAlignment="1">
      <alignment vertical="center"/>
    </xf>
    <xf numFmtId="0" fontId="13" fillId="0" borderId="0" xfId="14" applyFont="1" applyAlignment="1" applyProtection="1">
      <alignment vertical="center" wrapText="1"/>
    </xf>
    <xf numFmtId="0" fontId="1" fillId="34" borderId="0" xfId="14" applyFill="1" applyAlignment="1" applyProtection="1">
      <alignment vertical="center"/>
    </xf>
    <xf numFmtId="0" fontId="1" fillId="2" borderId="0" xfId="4" applyFill="1" applyAlignment="1">
      <alignment vertical="center"/>
    </xf>
    <xf numFmtId="0" fontId="1" fillId="2" borderId="0" xfId="4" applyFill="1" applyAlignment="1">
      <alignment vertical="center"/>
    </xf>
    <xf numFmtId="0" fontId="16" fillId="2" borderId="0" xfId="6" applyFont="1" applyFill="1" applyBorder="1" applyAlignment="1" applyProtection="1">
      <alignment horizontal="left" vertical="top" wrapText="1"/>
    </xf>
    <xf numFmtId="0" fontId="8" fillId="2" borderId="0" xfId="4" applyNumberFormat="1" applyFont="1" applyFill="1" applyBorder="1" applyAlignment="1" applyProtection="1">
      <alignment horizontal="left" vertical="center"/>
    </xf>
    <xf numFmtId="0" fontId="13" fillId="2" borderId="0" xfId="4" applyFont="1" applyFill="1" applyBorder="1" applyAlignment="1" applyProtection="1">
      <alignment vertical="center"/>
    </xf>
    <xf numFmtId="0" fontId="13" fillId="2" borderId="0" xfId="4" applyFont="1" applyFill="1" applyBorder="1" applyProtection="1"/>
    <xf numFmtId="0" fontId="13" fillId="2" borderId="0" xfId="3" applyFont="1" applyFill="1" applyAlignment="1" applyProtection="1">
      <alignment horizontal="center" vertical="center"/>
    </xf>
    <xf numFmtId="168" fontId="0" fillId="2" borderId="0" xfId="0" applyFill="1" applyAlignment="1"/>
    <xf numFmtId="0" fontId="1" fillId="2" borderId="0" xfId="3" applyFill="1" applyAlignment="1" applyProtection="1">
      <alignment vertical="center"/>
    </xf>
    <xf numFmtId="1" fontId="13" fillId="2" borderId="0" xfId="3" applyNumberFormat="1" applyFont="1" applyFill="1" applyAlignment="1" applyProtection="1">
      <alignment horizontal="center" vertical="center"/>
    </xf>
    <xf numFmtId="0" fontId="7" fillId="7" borderId="19" xfId="47">
      <alignment horizontal="right" vertical="center" wrapText="1"/>
    </xf>
    <xf numFmtId="164" fontId="13" fillId="2" borderId="0" xfId="3" applyNumberFormat="1" applyFont="1" applyFill="1" applyAlignment="1" applyProtection="1">
      <alignment horizontal="center" vertical="center"/>
    </xf>
    <xf numFmtId="1" fontId="7" fillId="7" borderId="19" xfId="47" applyNumberFormat="1">
      <alignment horizontal="right" vertical="center" wrapText="1"/>
    </xf>
    <xf numFmtId="168" fontId="0" fillId="5" borderId="0" xfId="0" applyFill="1" applyBorder="1">
      <alignment vertical="top"/>
    </xf>
    <xf numFmtId="168" fontId="0" fillId="34" borderId="0" xfId="0" applyFill="1" applyBorder="1">
      <alignment vertical="top"/>
    </xf>
    <xf numFmtId="168" fontId="19" fillId="5" borderId="0" xfId="0" applyFont="1" applyFill="1" applyBorder="1">
      <alignment vertical="top"/>
    </xf>
    <xf numFmtId="0" fontId="19" fillId="5" borderId="0" xfId="4" applyFont="1" applyFill="1" applyAlignment="1" applyProtection="1">
      <alignment vertical="center"/>
    </xf>
    <xf numFmtId="0" fontId="19" fillId="5" borderId="0" xfId="4" applyFont="1" applyFill="1" applyBorder="1" applyAlignment="1" applyProtection="1">
      <alignment vertical="center"/>
    </xf>
    <xf numFmtId="0" fontId="15" fillId="5" borderId="0" xfId="14" applyFont="1" applyFill="1" applyAlignment="1" applyProtection="1">
      <alignment vertical="center"/>
    </xf>
    <xf numFmtId="0" fontId="19" fillId="5" borderId="0" xfId="14" applyFont="1" applyFill="1" applyAlignment="1" applyProtection="1">
      <alignment vertical="center"/>
    </xf>
    <xf numFmtId="0" fontId="183" fillId="5" borderId="0" xfId="4" applyNumberFormat="1" applyFont="1" applyFill="1" applyBorder="1" applyAlignment="1" applyProtection="1">
      <alignment horizontal="left" vertical="center"/>
    </xf>
    <xf numFmtId="0" fontId="16" fillId="5" borderId="0" xfId="6" applyFont="1" applyFill="1" applyBorder="1" applyAlignment="1" applyProtection="1">
      <alignment horizontal="left" vertical="top" wrapText="1"/>
    </xf>
    <xf numFmtId="9" fontId="17" fillId="5" borderId="0" xfId="6" applyNumberFormat="1" applyFont="1" applyFill="1" applyBorder="1" applyAlignment="1">
      <alignment horizontal="left" vertical="center" wrapText="1"/>
    </xf>
    <xf numFmtId="9" fontId="16" fillId="5" borderId="0" xfId="6" applyNumberFormat="1" applyFont="1" applyFill="1" applyBorder="1" applyAlignment="1">
      <alignment horizontal="left" vertical="top" wrapText="1"/>
    </xf>
    <xf numFmtId="0" fontId="1" fillId="5" borderId="0" xfId="4" applyFill="1" applyAlignment="1" applyProtection="1">
      <alignment vertical="center"/>
    </xf>
    <xf numFmtId="0" fontId="1" fillId="5" borderId="0" xfId="4" applyFill="1" applyBorder="1" applyAlignment="1" applyProtection="1">
      <alignment vertical="center"/>
    </xf>
    <xf numFmtId="0" fontId="13" fillId="5" borderId="0" xfId="14" applyFont="1" applyFill="1" applyAlignment="1" applyProtection="1">
      <alignment vertical="center"/>
    </xf>
    <xf numFmtId="0" fontId="7" fillId="5" borderId="0" xfId="14" applyFont="1" applyFill="1" applyAlignment="1" applyProtection="1">
      <alignment vertical="center"/>
    </xf>
    <xf numFmtId="0" fontId="1" fillId="5" borderId="0" xfId="14" applyFill="1" applyAlignment="1" applyProtection="1">
      <alignment vertical="center"/>
    </xf>
    <xf numFmtId="0" fontId="16" fillId="5" borderId="0" xfId="6" applyFont="1" applyFill="1" applyAlignment="1" applyProtection="1">
      <alignment vertical="center"/>
    </xf>
    <xf numFmtId="168" fontId="7" fillId="7" borderId="19" xfId="47" applyNumberFormat="1">
      <alignment horizontal="right" vertical="center" wrapText="1"/>
    </xf>
    <xf numFmtId="9" fontId="39" fillId="5" borderId="0" xfId="6" applyNumberFormat="1" applyFont="1" applyFill="1" applyBorder="1" applyAlignment="1">
      <alignment vertical="center" wrapText="1"/>
    </xf>
    <xf numFmtId="9" fontId="38" fillId="5" borderId="0" xfId="6" applyNumberFormat="1" applyFont="1" applyFill="1" applyBorder="1" applyAlignment="1">
      <alignment vertical="top" wrapText="1"/>
    </xf>
    <xf numFmtId="9" fontId="40" fillId="5" borderId="0" xfId="6" applyNumberFormat="1" applyFont="1" applyFill="1" applyBorder="1" applyAlignment="1">
      <alignment vertical="top" wrapText="1"/>
    </xf>
    <xf numFmtId="0" fontId="11" fillId="5" borderId="29" xfId="6" applyFont="1" applyFill="1" applyBorder="1" applyAlignment="1" applyProtection="1">
      <alignment horizontal="center" vertical="center" wrapText="1"/>
    </xf>
    <xf numFmtId="0" fontId="15" fillId="2" borderId="0" xfId="3" applyFont="1" applyFill="1" applyBorder="1" applyAlignment="1">
      <alignment horizontal="left" vertical="center"/>
    </xf>
    <xf numFmtId="0" fontId="15" fillId="34" borderId="0" xfId="3" applyFont="1" applyFill="1" applyBorder="1" applyAlignment="1">
      <alignment horizontal="left" vertical="center"/>
    </xf>
    <xf numFmtId="0" fontId="15" fillId="5" borderId="0" xfId="3" applyFont="1" applyFill="1" applyBorder="1" applyAlignment="1">
      <alignment horizontal="left" vertical="center"/>
    </xf>
    <xf numFmtId="0" fontId="9" fillId="5" borderId="0" xfId="3" applyFont="1" applyFill="1" applyBorder="1" applyAlignment="1">
      <alignment vertical="center"/>
    </xf>
    <xf numFmtId="0" fontId="1" fillId="5" borderId="0" xfId="3" applyFill="1" applyBorder="1" applyAlignment="1">
      <alignment vertical="center"/>
    </xf>
    <xf numFmtId="168" fontId="1" fillId="5" borderId="0" xfId="17" applyFill="1" applyBorder="1">
      <alignment vertical="top"/>
    </xf>
    <xf numFmtId="0" fontId="16" fillId="5" borderId="0" xfId="5" applyFont="1" applyFill="1" applyBorder="1" applyAlignment="1">
      <alignment vertical="center"/>
    </xf>
    <xf numFmtId="0" fontId="16" fillId="5" borderId="0" xfId="5" applyFill="1" applyBorder="1" applyAlignment="1">
      <alignment vertical="center"/>
    </xf>
    <xf numFmtId="0" fontId="8" fillId="5" borderId="0" xfId="16" applyNumberFormat="1" applyFont="1" applyFill="1" applyBorder="1" applyAlignment="1" applyProtection="1">
      <alignment vertical="center"/>
    </xf>
    <xf numFmtId="49" fontId="16" fillId="5" borderId="0" xfId="16" applyNumberFormat="1" applyFont="1" applyFill="1" applyBorder="1" applyAlignment="1" applyProtection="1">
      <alignment vertical="top" wrapText="1"/>
    </xf>
    <xf numFmtId="0" fontId="17" fillId="5" borderId="0" xfId="6" applyFont="1" applyFill="1" applyBorder="1" applyAlignment="1" applyProtection="1">
      <alignment vertical="top"/>
    </xf>
    <xf numFmtId="49" fontId="16" fillId="5" borderId="0" xfId="6" applyNumberFormat="1" applyFont="1" applyFill="1" applyBorder="1" applyAlignment="1" applyProtection="1">
      <alignment vertical="top" wrapText="1"/>
    </xf>
    <xf numFmtId="0" fontId="11" fillId="5" borderId="0" xfId="3" applyFont="1" applyFill="1" applyBorder="1" applyAlignment="1">
      <alignment horizontal="center" vertical="center" wrapText="1"/>
    </xf>
    <xf numFmtId="164" fontId="25" fillId="2" borderId="0" xfId="16" applyNumberFormat="1" applyFont="1" applyFill="1" applyBorder="1" applyAlignment="1">
      <alignment horizontal="left" vertical="center"/>
    </xf>
    <xf numFmtId="0" fontId="10" fillId="5" borderId="0" xfId="4" applyFont="1" applyFill="1" applyBorder="1" applyAlignment="1">
      <alignment horizontal="left" vertical="center"/>
    </xf>
    <xf numFmtId="0" fontId="1" fillId="5" borderId="0" xfId="4" applyFill="1" applyAlignment="1">
      <alignment vertical="center"/>
    </xf>
    <xf numFmtId="164" fontId="25" fillId="5" borderId="0" xfId="16" applyNumberFormat="1" applyFont="1" applyFill="1" applyBorder="1" applyAlignment="1">
      <alignment horizontal="left" vertical="center"/>
    </xf>
    <xf numFmtId="164" fontId="13" fillId="5" borderId="0" xfId="16" applyNumberFormat="1" applyFont="1" applyFill="1" applyBorder="1" applyAlignment="1">
      <alignment horizontal="left" vertical="center"/>
    </xf>
    <xf numFmtId="0" fontId="13" fillId="5" borderId="0" xfId="4" applyFont="1" applyFill="1" applyAlignment="1">
      <alignment horizontal="left" vertical="center"/>
    </xf>
    <xf numFmtId="0" fontId="8" fillId="5" borderId="0" xfId="4" applyNumberFormat="1" applyFont="1" applyFill="1" applyBorder="1" applyAlignment="1" applyProtection="1">
      <alignment vertical="center"/>
    </xf>
    <xf numFmtId="49" fontId="16" fillId="5" borderId="0" xfId="4" applyNumberFormat="1" applyFont="1" applyFill="1" applyBorder="1" applyAlignment="1" applyProtection="1">
      <alignment vertical="top" wrapText="1"/>
    </xf>
    <xf numFmtId="0" fontId="15" fillId="2" borderId="0" xfId="4" applyFont="1" applyFill="1" applyAlignment="1">
      <alignment vertical="center"/>
    </xf>
    <xf numFmtId="0" fontId="15" fillId="2" borderId="0" xfId="3" applyFont="1" applyFill="1" applyBorder="1" applyAlignment="1">
      <alignment horizontal="center" vertical="center"/>
    </xf>
    <xf numFmtId="168" fontId="15" fillId="2" borderId="0" xfId="0" applyFont="1" applyFill="1" applyBorder="1" applyAlignment="1">
      <alignment vertical="top"/>
    </xf>
    <xf numFmtId="1" fontId="15" fillId="34" borderId="0" xfId="16" applyNumberFormat="1" applyFont="1" applyFill="1" applyBorder="1" applyAlignment="1">
      <alignment horizontal="left" vertical="center"/>
    </xf>
    <xf numFmtId="1" fontId="15" fillId="2" borderId="0" xfId="4" applyNumberFormat="1" applyFont="1" applyFill="1" applyAlignment="1">
      <alignment horizontal="left" vertical="center"/>
    </xf>
    <xf numFmtId="1" fontId="15" fillId="2" borderId="0" xfId="16" applyNumberFormat="1" applyFont="1" applyFill="1" applyBorder="1" applyAlignment="1">
      <alignment horizontal="left" vertical="center"/>
    </xf>
    <xf numFmtId="168" fontId="1" fillId="34" borderId="0" xfId="17" applyFill="1" applyBorder="1">
      <alignment vertical="top"/>
    </xf>
    <xf numFmtId="168" fontId="0" fillId="5" borderId="0" xfId="0" applyFont="1" applyFill="1" applyBorder="1">
      <alignmen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42"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 fillId="2" borderId="0" xfId="4" applyFill="1" applyAlignment="1">
      <alignment vertical="center"/>
    </xf>
    <xf numFmtId="0" fontId="11" fillId="5" borderId="5" xfId="4" applyFont="1" applyFill="1" applyBorder="1" applyAlignment="1" applyProtection="1">
      <alignment horizontal="center" vertical="center"/>
    </xf>
    <xf numFmtId="0" fontId="11" fillId="5" borderId="7" xfId="4" applyFont="1" applyFill="1" applyBorder="1" applyAlignment="1" applyProtection="1">
      <alignment horizontal="left" vertical="center"/>
    </xf>
    <xf numFmtId="0" fontId="11" fillId="5" borderId="5" xfId="6" applyFont="1" applyFill="1" applyBorder="1" applyAlignment="1" applyProtection="1">
      <alignment horizontal="center" vertical="center"/>
    </xf>
    <xf numFmtId="0" fontId="11" fillId="5" borderId="9" xfId="6" applyFont="1" applyFill="1" applyBorder="1" applyAlignment="1" applyProtection="1">
      <alignment horizontal="center" vertical="center" wrapText="1"/>
    </xf>
    <xf numFmtId="0" fontId="11" fillId="5" borderId="10"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0" fontId="14" fillId="2" borderId="0" xfId="4" applyFont="1" applyFill="1" applyBorder="1" applyAlignment="1">
      <alignment horizontal="center" vertical="center"/>
    </xf>
    <xf numFmtId="0" fontId="11" fillId="5" borderId="37" xfId="4" applyFont="1" applyFill="1" applyBorder="1" applyAlignment="1" applyProtection="1">
      <alignment horizontal="center" vertical="center" wrapText="1"/>
    </xf>
    <xf numFmtId="1" fontId="13" fillId="2" borderId="0" xfId="2" applyNumberFormat="1" applyFont="1" applyFill="1" applyBorder="1" applyAlignment="1">
      <alignment horizontal="right" vertical="center"/>
    </xf>
    <xf numFmtId="165" fontId="13" fillId="2" borderId="0" xfId="2" applyNumberFormat="1" applyFont="1" applyFill="1" applyBorder="1" applyAlignment="1">
      <alignment vertical="center"/>
    </xf>
    <xf numFmtId="1" fontId="13" fillId="34" borderId="0" xfId="4" applyNumberFormat="1" applyFont="1" applyFill="1" applyBorder="1" applyAlignment="1">
      <alignment vertical="center"/>
    </xf>
    <xf numFmtId="1" fontId="15" fillId="2" borderId="0" xfId="0" applyNumberFormat="1" applyFont="1" applyFill="1" applyBorder="1" applyAlignment="1">
      <alignment horizontal="right" vertical="center"/>
    </xf>
    <xf numFmtId="2" fontId="15" fillId="2" borderId="0" xfId="0" applyNumberFormat="1" applyFont="1" applyFill="1" applyBorder="1" applyAlignment="1">
      <alignment horizontal="right" vertical="center"/>
    </xf>
    <xf numFmtId="4" fontId="13" fillId="2" borderId="0" xfId="4" applyNumberFormat="1" applyFont="1" applyFill="1" applyBorder="1" applyAlignment="1">
      <alignment horizontal="right" vertical="center"/>
    </xf>
    <xf numFmtId="4" fontId="15" fillId="2" borderId="0" xfId="0" applyNumberFormat="1" applyFont="1" applyFill="1" applyBorder="1" applyAlignment="1">
      <alignment horizontal="right" vertical="center"/>
    </xf>
    <xf numFmtId="170" fontId="15" fillId="2" borderId="0" xfId="1" applyNumberFormat="1" applyFont="1" applyFill="1" applyBorder="1" applyAlignment="1">
      <alignment horizontal="right" vertical="center"/>
    </xf>
    <xf numFmtId="170" fontId="15" fillId="2" borderId="0" xfId="0" applyNumberFormat="1" applyFont="1" applyFill="1" applyBorder="1" applyAlignment="1">
      <alignment horizontal="right" vertical="center"/>
    </xf>
    <xf numFmtId="1" fontId="13" fillId="34" borderId="0" xfId="4" applyNumberFormat="1" applyFont="1" applyFill="1" applyBorder="1" applyAlignment="1">
      <alignment horizontal="right" vertical="center"/>
    </xf>
    <xf numFmtId="1" fontId="13" fillId="2" borderId="0" xfId="3" applyNumberFormat="1" applyFont="1" applyFill="1" applyBorder="1" applyAlignment="1">
      <alignment horizontal="right" vertical="center"/>
    </xf>
    <xf numFmtId="1" fontId="15" fillId="2" borderId="0" xfId="0" applyNumberFormat="1" applyFont="1" applyFill="1" applyAlignment="1">
      <alignment vertical="top"/>
    </xf>
    <xf numFmtId="1" fontId="15" fillId="2" borderId="0" xfId="0" applyNumberFormat="1" applyFont="1" applyFill="1" applyAlignment="1">
      <alignment vertical="center"/>
    </xf>
    <xf numFmtId="1" fontId="15" fillId="9" borderId="0" xfId="5" applyNumberFormat="1" applyFont="1" applyFill="1" applyBorder="1" applyAlignment="1">
      <alignment vertical="center"/>
    </xf>
    <xf numFmtId="1" fontId="13" fillId="2" borderId="0" xfId="4" applyNumberFormat="1" applyFont="1" applyFill="1" applyBorder="1" applyAlignment="1">
      <alignment horizontal="right" vertical="center"/>
    </xf>
    <xf numFmtId="0" fontId="13" fillId="0" borderId="0" xfId="3" applyFont="1" applyFill="1" applyAlignment="1" applyProtection="1">
      <alignment vertical="center" wrapText="1"/>
    </xf>
    <xf numFmtId="164" fontId="13" fillId="2" borderId="20" xfId="4" quotePrefix="1" applyNumberFormat="1" applyFont="1" applyFill="1" applyBorder="1" applyAlignment="1">
      <alignment vertical="center"/>
    </xf>
    <xf numFmtId="0" fontId="14" fillId="25" borderId="228" xfId="45" applyFont="1" applyBorder="1" applyAlignment="1" applyProtection="1">
      <alignment vertical="center"/>
    </xf>
    <xf numFmtId="49" fontId="16" fillId="2" borderId="0" xfId="6" applyNumberFormat="1" applyFont="1" applyFill="1" applyBorder="1" applyAlignment="1" applyProtection="1">
      <alignment horizontal="left" vertical="top" wrapText="1"/>
    </xf>
    <xf numFmtId="164" fontId="13" fillId="2" borderId="0" xfId="3" applyNumberFormat="1" applyFont="1" applyFill="1" applyBorder="1" applyAlignment="1">
      <alignment horizontal="left" vertical="center"/>
    </xf>
    <xf numFmtId="0" fontId="16" fillId="2" borderId="0" xfId="5" applyFont="1" applyFill="1" applyBorder="1" applyAlignment="1">
      <alignment horizontal="left" vertical="center"/>
    </xf>
    <xf numFmtId="49" fontId="16" fillId="2" borderId="0" xfId="4" applyNumberFormat="1" applyFont="1" applyFill="1" applyBorder="1" applyAlignment="1" applyProtection="1">
      <alignment horizontal="left" vertical="top" wrapText="1"/>
    </xf>
    <xf numFmtId="0" fontId="14" fillId="25" borderId="228" xfId="45" applyFont="1" applyBorder="1" applyAlignment="1" applyProtection="1">
      <alignment horizontal="left" vertical="center"/>
    </xf>
    <xf numFmtId="168" fontId="0" fillId="0" borderId="0" xfId="0" applyAlignment="1">
      <alignment vertical="top"/>
    </xf>
    <xf numFmtId="0" fontId="1" fillId="0" borderId="0" xfId="3" applyAlignment="1" applyProtection="1">
      <alignment vertical="center"/>
    </xf>
    <xf numFmtId="0" fontId="14" fillId="0" borderId="0" xfId="3" applyFont="1" applyFill="1" applyAlignment="1" applyProtection="1">
      <alignment vertical="center"/>
    </xf>
    <xf numFmtId="0" fontId="13" fillId="0" borderId="0" xfId="3" applyFont="1" applyFill="1" applyAlignment="1" applyProtection="1">
      <alignment horizontal="center" vertical="center"/>
    </xf>
    <xf numFmtId="0" fontId="13" fillId="34" borderId="0" xfId="3" applyFont="1" applyFill="1" applyAlignment="1" applyProtection="1">
      <alignment horizontal="center" vertical="center"/>
    </xf>
    <xf numFmtId="0" fontId="181" fillId="36" borderId="19" xfId="31" applyFont="1" applyFill="1" applyBorder="1" applyAlignment="1" applyProtection="1">
      <alignment horizontal="center" vertical="center" wrapText="1"/>
    </xf>
    <xf numFmtId="0" fontId="10" fillId="4" borderId="0" xfId="3" applyFont="1" applyFill="1" applyBorder="1" applyAlignment="1" applyProtection="1">
      <alignment horizontal="left" vertical="center"/>
    </xf>
    <xf numFmtId="0" fontId="1" fillId="0" borderId="0" xfId="3" applyAlignment="1" applyProtection="1">
      <alignment vertical="center"/>
    </xf>
    <xf numFmtId="0" fontId="1" fillId="5" borderId="0" xfId="3" applyFill="1" applyAlignment="1" applyProtection="1">
      <alignment vertical="center"/>
    </xf>
    <xf numFmtId="0" fontId="14" fillId="0" borderId="0" xfId="3" applyFont="1" applyFill="1" applyAlignment="1" applyProtection="1">
      <alignment vertical="center"/>
    </xf>
    <xf numFmtId="0" fontId="13" fillId="0" borderId="0" xfId="3" applyFont="1" applyFill="1" applyAlignment="1" applyProtection="1">
      <alignment horizontal="center" vertical="center"/>
    </xf>
    <xf numFmtId="0" fontId="14" fillId="25" borderId="228" xfId="45" applyFont="1" applyBorder="1" applyAlignment="1" applyProtection="1">
      <alignment horizontal="center" vertical="center"/>
    </xf>
    <xf numFmtId="0" fontId="13" fillId="34" borderId="0" xfId="3" applyFont="1" applyFill="1" applyAlignment="1" applyProtection="1">
      <alignment horizontal="center" vertical="center"/>
    </xf>
    <xf numFmtId="0" fontId="14" fillId="5" borderId="0" xfId="14" applyFont="1" applyFill="1" applyAlignment="1" applyProtection="1">
      <alignment horizontal="center" vertical="center"/>
    </xf>
    <xf numFmtId="0" fontId="13" fillId="5" borderId="0" xfId="14" applyFont="1" applyFill="1" applyAlignment="1" applyProtection="1">
      <alignment horizontal="center" vertical="center"/>
    </xf>
    <xf numFmtId="0" fontId="182" fillId="5" borderId="0" xfId="14" applyFont="1" applyFill="1" applyAlignment="1" applyProtection="1">
      <alignment horizontal="center" vertical="center"/>
    </xf>
    <xf numFmtId="0" fontId="182" fillId="5" borderId="0" xfId="3" applyFont="1" applyFill="1" applyAlignment="1" applyProtection="1">
      <alignment vertical="center"/>
    </xf>
    <xf numFmtId="0" fontId="1" fillId="0" borderId="0" xfId="3" applyFill="1" applyAlignment="1" applyProtection="1">
      <alignment vertical="center"/>
    </xf>
    <xf numFmtId="0" fontId="182" fillId="0" borderId="0" xfId="3" applyFont="1" applyFill="1" applyAlignment="1" applyProtection="1">
      <alignment horizontal="center" vertical="center" wrapText="1"/>
    </xf>
    <xf numFmtId="0" fontId="14" fillId="0" borderId="228" xfId="45" applyFont="1" applyFill="1" applyBorder="1" applyAlignment="1" applyProtection="1">
      <alignment horizontal="center" vertical="center"/>
    </xf>
    <xf numFmtId="0" fontId="182" fillId="0" borderId="0" xfId="3" applyFont="1" applyFill="1" applyAlignment="1" applyProtection="1">
      <alignment horizontal="center" vertical="center"/>
    </xf>
    <xf numFmtId="0" fontId="13" fillId="0" borderId="0" xfId="3" applyFont="1" applyFill="1" applyAlignment="1" applyProtection="1">
      <alignment vertical="center" wrapText="1"/>
    </xf>
    <xf numFmtId="0" fontId="13" fillId="5" borderId="0" xfId="14" applyFont="1" applyFill="1" applyBorder="1" applyAlignment="1" applyProtection="1">
      <alignment vertical="center"/>
    </xf>
    <xf numFmtId="0" fontId="1" fillId="5" borderId="0" xfId="14" applyFill="1" applyBorder="1" applyAlignment="1" applyProtection="1">
      <alignment vertical="center"/>
    </xf>
    <xf numFmtId="0" fontId="16" fillId="5" borderId="0" xfId="6" applyFont="1" applyFill="1" applyBorder="1" applyAlignment="1" applyProtection="1">
      <alignment vertical="top" wrapText="1"/>
    </xf>
    <xf numFmtId="164" fontId="13" fillId="2" borderId="0" xfId="3" applyNumberFormat="1" applyFont="1" applyFill="1" applyBorder="1" applyAlignment="1">
      <alignment horizontal="center" vertical="center"/>
    </xf>
    <xf numFmtId="168" fontId="0" fillId="2" borderId="0" xfId="0" applyFill="1" applyBorder="1" applyAlignment="1">
      <alignment horizontal="center" vertical="top"/>
    </xf>
    <xf numFmtId="168" fontId="13" fillId="2" borderId="0" xfId="0" applyFont="1" applyFill="1" applyBorder="1" applyAlignment="1">
      <alignment horizontal="center" vertical="top"/>
    </xf>
    <xf numFmtId="0" fontId="61" fillId="2" borderId="0" xfId="4" applyFont="1" applyFill="1" applyBorder="1" applyAlignment="1">
      <alignment horizontal="center" vertical="center"/>
    </xf>
    <xf numFmtId="1" fontId="13" fillId="2" borderId="0" xfId="0" applyNumberFormat="1" applyFont="1" applyFill="1" applyBorder="1">
      <alignment vertical="top"/>
    </xf>
    <xf numFmtId="1" fontId="1" fillId="34" borderId="0" xfId="4" applyNumberFormat="1" applyFont="1" applyFill="1" applyBorder="1" applyAlignment="1">
      <alignment vertical="center"/>
    </xf>
    <xf numFmtId="0" fontId="4" fillId="2" borderId="0" xfId="4" applyFont="1" applyFill="1" applyAlignment="1">
      <alignment horizontal="center" vertical="center"/>
    </xf>
    <xf numFmtId="0" fontId="25" fillId="2" borderId="0" xfId="4" applyFont="1" applyFill="1" applyAlignment="1">
      <alignment horizontal="center" vertical="center"/>
    </xf>
    <xf numFmtId="168" fontId="25" fillId="2" borderId="0" xfId="0" applyFont="1" applyFill="1" applyBorder="1" applyAlignment="1">
      <alignment horizontal="center" vertical="top"/>
    </xf>
    <xf numFmtId="0" fontId="1" fillId="2" borderId="0" xfId="4" applyFill="1" applyAlignment="1">
      <alignment vertical="center"/>
    </xf>
    <xf numFmtId="0" fontId="13" fillId="27" borderId="53" xfId="4" applyNumberFormat="1" applyFont="1" applyFill="1" applyBorder="1" applyAlignment="1" applyProtection="1">
      <alignment horizontal="right" vertical="center"/>
      <protection locked="0"/>
    </xf>
    <xf numFmtId="0" fontId="13" fillId="27" borderId="53" xfId="4" applyNumberFormat="1" applyFont="1" applyFill="1" applyBorder="1" applyAlignment="1">
      <alignment horizontal="right" vertical="center"/>
    </xf>
    <xf numFmtId="0" fontId="13" fillId="0" borderId="0" xfId="4" applyFont="1" applyFill="1" applyAlignment="1" applyProtection="1">
      <alignment vertical="center"/>
    </xf>
    <xf numFmtId="0" fontId="13" fillId="0" borderId="0" xfId="4" applyFont="1" applyFill="1" applyBorder="1" applyAlignment="1" applyProtection="1">
      <alignment vertical="center"/>
    </xf>
    <xf numFmtId="1" fontId="13" fillId="0" borderId="0" xfId="3" applyNumberFormat="1" applyFont="1" applyFill="1" applyAlignment="1" applyProtection="1">
      <alignment horizontal="center" vertical="center"/>
    </xf>
    <xf numFmtId="168" fontId="0" fillId="0" borderId="0" xfId="0" applyFill="1" applyAlignment="1"/>
    <xf numFmtId="0" fontId="7" fillId="0" borderId="19" xfId="47" applyFill="1">
      <alignment horizontal="right" vertical="center" wrapText="1"/>
    </xf>
    <xf numFmtId="0" fontId="1" fillId="0" borderId="0" xfId="14" applyFill="1" applyAlignment="1" applyProtection="1">
      <alignment vertical="center"/>
    </xf>
    <xf numFmtId="0" fontId="1" fillId="0" borderId="0" xfId="3" applyFont="1" applyFill="1" applyAlignment="1" applyProtection="1">
      <alignment vertical="center"/>
    </xf>
    <xf numFmtId="0" fontId="13" fillId="0" borderId="0" xfId="14" applyFont="1" applyFill="1" applyAlignment="1" applyProtection="1">
      <alignment vertical="center"/>
    </xf>
    <xf numFmtId="0" fontId="13" fillId="0" borderId="0" xfId="3" applyFont="1" applyFill="1" applyBorder="1" applyAlignment="1" applyProtection="1">
      <alignment horizontal="center" vertical="center"/>
    </xf>
    <xf numFmtId="0" fontId="1" fillId="34" borderId="0" xfId="31" applyFill="1" applyAlignment="1" applyProtection="1">
      <alignment vertical="center"/>
    </xf>
    <xf numFmtId="164" fontId="16" fillId="2" borderId="0" xfId="6" applyNumberFormat="1" applyFont="1" applyFill="1" applyProtection="1"/>
    <xf numFmtId="165" fontId="7" fillId="7" borderId="14" xfId="0" applyNumberFormat="1" applyFont="1" applyFill="1" applyBorder="1" applyAlignment="1" applyProtection="1">
      <alignment horizontal="right" vertical="top" wrapText="1"/>
    </xf>
    <xf numFmtId="165" fontId="7" fillId="7" borderId="20" xfId="0" applyNumberFormat="1" applyFont="1" applyFill="1" applyBorder="1" applyAlignment="1" applyProtection="1">
      <alignment horizontal="right" vertical="top" wrapText="1"/>
    </xf>
    <xf numFmtId="165" fontId="7" fillId="7" borderId="23" xfId="0" applyNumberFormat="1" applyFont="1" applyFill="1" applyBorder="1" applyAlignment="1" applyProtection="1">
      <alignment horizontal="right" vertical="top" wrapText="1"/>
    </xf>
    <xf numFmtId="168" fontId="184" fillId="5" borderId="0" xfId="0" applyFont="1" applyFill="1" applyBorder="1" applyAlignment="1">
      <alignment horizontal="centerContinuous" vertical="center"/>
    </xf>
    <xf numFmtId="168" fontId="163" fillId="5" borderId="45" xfId="0" applyFont="1" applyFill="1" applyBorder="1" applyAlignment="1">
      <alignment horizontal="right" vertical="top" wrapText="1"/>
    </xf>
    <xf numFmtId="168" fontId="18" fillId="5" borderId="35" xfId="0" applyFont="1" applyFill="1" applyBorder="1" applyAlignment="1">
      <alignment horizontal="center" vertical="top" wrapText="1"/>
    </xf>
    <xf numFmtId="168" fontId="18" fillId="5" borderId="24" xfId="0" applyFont="1" applyFill="1" applyBorder="1" applyAlignment="1">
      <alignment horizontal="center" vertical="top" wrapText="1"/>
    </xf>
    <xf numFmtId="168" fontId="163" fillId="5" borderId="43" xfId="0" applyFont="1" applyFill="1" applyBorder="1" applyAlignment="1">
      <alignment horizontal="right" vertical="top" wrapText="1"/>
    </xf>
    <xf numFmtId="168" fontId="134" fillId="5" borderId="66" xfId="0" applyFont="1" applyFill="1" applyBorder="1" applyAlignment="1">
      <alignment horizontal="right" vertical="top" wrapText="1"/>
    </xf>
    <xf numFmtId="0" fontId="1" fillId="2" borderId="0" xfId="4" applyFill="1" applyAlignment="1">
      <alignment vertical="center"/>
    </xf>
    <xf numFmtId="0" fontId="13" fillId="34" borderId="0" xfId="3" quotePrefix="1" applyFont="1" applyFill="1" applyAlignment="1" applyProtection="1">
      <alignment horizontal="center" vertical="center"/>
    </xf>
    <xf numFmtId="168" fontId="13" fillId="2" borderId="53" xfId="0" applyFont="1" applyFill="1" applyBorder="1" applyAlignment="1">
      <alignment horizontal="center" vertical="center"/>
    </xf>
    <xf numFmtId="168" fontId="13" fillId="2" borderId="54" xfId="0" applyFont="1" applyFill="1" applyBorder="1" applyAlignment="1">
      <alignment horizontal="center" vertical="center"/>
    </xf>
    <xf numFmtId="168" fontId="13" fillId="2" borderId="57" xfId="0" applyFont="1" applyFill="1" applyBorder="1" applyAlignment="1">
      <alignment horizontal="center" vertical="center"/>
    </xf>
    <xf numFmtId="0" fontId="1" fillId="5" borderId="0" xfId="11" applyFill="1" applyBorder="1"/>
    <xf numFmtId="1" fontId="16" fillId="5" borderId="0" xfId="6" applyNumberFormat="1" applyFont="1" applyFill="1" applyBorder="1" applyAlignment="1" applyProtection="1">
      <alignment vertical="center"/>
      <protection locked="0"/>
    </xf>
    <xf numFmtId="167" fontId="16" fillId="5" borderId="0" xfId="8" applyNumberFormat="1" applyFont="1" applyFill="1" applyBorder="1" applyAlignment="1" applyProtection="1">
      <alignment vertical="center"/>
      <protection locked="0"/>
    </xf>
    <xf numFmtId="0" fontId="13" fillId="5" borderId="0" xfId="4" applyFont="1" applyFill="1" applyAlignment="1" applyProtection="1">
      <alignment vertical="center"/>
    </xf>
    <xf numFmtId="168" fontId="6" fillId="5" borderId="0" xfId="0" applyFont="1" applyFill="1" applyBorder="1" applyAlignment="1">
      <alignment horizontal="left" vertical="center" wrapText="1"/>
    </xf>
    <xf numFmtId="168" fontId="0" fillId="5" borderId="0" xfId="0" applyFill="1" applyBorder="1" applyAlignment="1">
      <alignment horizontal="left" vertical="top" wrapText="1"/>
    </xf>
    <xf numFmtId="0" fontId="15" fillId="5" borderId="0" xfId="3" applyFont="1" applyFill="1" applyBorder="1" applyAlignment="1">
      <alignment horizontal="center" vertical="center"/>
    </xf>
    <xf numFmtId="0" fontId="15" fillId="5" borderId="0" xfId="4" applyFont="1" applyFill="1" applyAlignment="1">
      <alignment vertical="center"/>
    </xf>
    <xf numFmtId="1" fontId="15" fillId="5" borderId="0" xfId="4" applyNumberFormat="1" applyFont="1" applyFill="1" applyAlignment="1">
      <alignment horizontal="left" vertical="center"/>
    </xf>
    <xf numFmtId="1" fontId="16" fillId="34" borderId="0" xfId="3" applyNumberFormat="1" applyFont="1" applyFill="1" applyBorder="1" applyAlignment="1">
      <alignment horizontal="right" vertical="center"/>
    </xf>
    <xf numFmtId="1" fontId="7" fillId="2" borderId="0" xfId="3" applyNumberFormat="1" applyFont="1" applyFill="1" applyBorder="1" applyAlignment="1">
      <alignment horizontal="right" vertical="center"/>
    </xf>
    <xf numFmtId="1" fontId="0" fillId="2" borderId="0" xfId="0" applyNumberFormat="1" applyFill="1" applyBorder="1" applyAlignment="1">
      <alignment horizontal="right" vertical="top"/>
    </xf>
    <xf numFmtId="0" fontId="9" fillId="5" borderId="0" xfId="3" applyFont="1" applyFill="1" applyBorder="1" applyAlignment="1">
      <alignment horizontal="left" vertical="center"/>
    </xf>
    <xf numFmtId="0" fontId="13" fillId="5" borderId="0" xfId="3" applyFont="1" applyFill="1" applyBorder="1" applyAlignment="1">
      <alignment vertical="center"/>
    </xf>
    <xf numFmtId="0" fontId="1" fillId="5" borderId="0" xfId="3" applyFill="1" applyBorder="1" applyAlignment="1">
      <alignment horizontal="left" vertical="center"/>
    </xf>
    <xf numFmtId="168" fontId="13" fillId="2" borderId="0" xfId="0" applyFont="1" applyFill="1" applyProtection="1">
      <alignment vertical="top"/>
    </xf>
    <xf numFmtId="0" fontId="15" fillId="2" borderId="21" xfId="12" applyFont="1" applyFill="1" applyBorder="1" applyAlignment="1" applyProtection="1">
      <alignment horizontal="center" vertical="center"/>
    </xf>
    <xf numFmtId="0" fontId="16" fillId="2" borderId="51" xfId="12" applyFont="1" applyFill="1" applyBorder="1" applyAlignment="1" applyProtection="1">
      <alignment wrapText="1"/>
    </xf>
    <xf numFmtId="0" fontId="12" fillId="2" borderId="23" xfId="12" applyFont="1" applyFill="1" applyBorder="1" applyAlignment="1" applyProtection="1">
      <alignment horizontal="center" vertical="center"/>
    </xf>
    <xf numFmtId="0" fontId="15" fillId="2" borderId="18" xfId="12" applyFont="1" applyFill="1" applyBorder="1" applyAlignment="1" applyProtection="1">
      <alignment horizontal="center" vertical="center"/>
    </xf>
    <xf numFmtId="0" fontId="16" fillId="2" borderId="67" xfId="12" applyFont="1" applyFill="1" applyBorder="1" applyAlignment="1" applyProtection="1"/>
    <xf numFmtId="0" fontId="12" fillId="2" borderId="20" xfId="12" applyFont="1" applyFill="1" applyBorder="1" applyAlignment="1" applyProtection="1">
      <alignment horizontal="center" vertical="center"/>
    </xf>
    <xf numFmtId="164" fontId="16" fillId="2" borderId="0" xfId="12" applyNumberFormat="1" applyFont="1" applyFill="1" applyBorder="1" applyAlignment="1" applyProtection="1">
      <alignment vertical="center"/>
    </xf>
    <xf numFmtId="168" fontId="7" fillId="2" borderId="0" xfId="0" applyFont="1" applyFill="1" applyAlignment="1" applyProtection="1">
      <alignment horizontal="center"/>
    </xf>
    <xf numFmtId="0" fontId="16" fillId="2" borderId="48" xfId="12" applyFont="1" applyFill="1" applyBorder="1" applyAlignment="1" applyProtection="1">
      <alignment horizontal="left" vertical="center"/>
    </xf>
    <xf numFmtId="0" fontId="12" fillId="2" borderId="14" xfId="12" applyFont="1" applyFill="1" applyBorder="1" applyAlignment="1" applyProtection="1">
      <alignment horizontal="center" vertical="center"/>
    </xf>
    <xf numFmtId="0" fontId="16" fillId="2" borderId="67" xfId="12" applyFont="1" applyFill="1" applyBorder="1" applyAlignment="1" applyProtection="1">
      <alignment horizontal="left" vertical="center"/>
    </xf>
    <xf numFmtId="0" fontId="12" fillId="2" borderId="14" xfId="12" quotePrefix="1" applyFont="1" applyFill="1" applyBorder="1" applyAlignment="1" applyProtection="1">
      <alignment horizontal="center" vertical="center"/>
    </xf>
    <xf numFmtId="168" fontId="0" fillId="2" borderId="0" xfId="0" applyFill="1" applyProtection="1">
      <alignment vertical="top"/>
    </xf>
    <xf numFmtId="0" fontId="16" fillId="2" borderId="0" xfId="12" applyFont="1" applyFill="1" applyBorder="1" applyAlignment="1" applyProtection="1"/>
    <xf numFmtId="0" fontId="16" fillId="2" borderId="15" xfId="6" quotePrefix="1" applyNumberFormat="1" applyFont="1" applyFill="1" applyBorder="1" applyAlignment="1" applyProtection="1">
      <alignment horizontal="center" vertical="top"/>
    </xf>
    <xf numFmtId="0" fontId="16" fillId="2" borderId="73" xfId="6" quotePrefix="1" applyNumberFormat="1" applyFont="1" applyFill="1" applyBorder="1" applyAlignment="1" applyProtection="1">
      <alignment horizontal="center" vertical="top"/>
    </xf>
    <xf numFmtId="0" fontId="16" fillId="2" borderId="18" xfId="6" quotePrefix="1" applyNumberFormat="1" applyFont="1" applyFill="1" applyBorder="1" applyAlignment="1" applyProtection="1">
      <alignment horizontal="center" vertical="top"/>
    </xf>
    <xf numFmtId="0" fontId="16" fillId="2" borderId="21" xfId="6" quotePrefix="1" applyNumberFormat="1" applyFont="1" applyFill="1" applyBorder="1" applyAlignment="1" applyProtection="1">
      <alignment horizontal="center" vertical="top"/>
    </xf>
    <xf numFmtId="168" fontId="45" fillId="2" borderId="0" xfId="0" applyFont="1" applyFill="1" applyProtection="1">
      <alignment vertical="top"/>
    </xf>
    <xf numFmtId="0" fontId="1" fillId="2" borderId="0" xfId="4" applyFill="1" applyAlignment="1">
      <alignment vertical="center"/>
    </xf>
    <xf numFmtId="0" fontId="13" fillId="0" borderId="0" xfId="4" applyFont="1" applyBorder="1" applyAlignment="1">
      <alignment horizontal="center" vertical="center"/>
    </xf>
    <xf numFmtId="0" fontId="14" fillId="2" borderId="0" xfId="4" applyFont="1" applyFill="1" applyBorder="1" applyAlignment="1">
      <alignment horizontal="center" vertical="center"/>
    </xf>
    <xf numFmtId="1" fontId="15" fillId="34" borderId="19" xfId="8" applyNumberFormat="1" applyFont="1" applyFill="1" applyBorder="1" applyAlignment="1" applyProtection="1">
      <alignment vertical="center"/>
      <protection locked="0"/>
    </xf>
    <xf numFmtId="1" fontId="15" fillId="34" borderId="31" xfId="8" applyNumberFormat="1" applyFont="1" applyFill="1" applyBorder="1" applyAlignment="1" applyProtection="1">
      <alignment vertical="center"/>
      <protection locked="0"/>
    </xf>
    <xf numFmtId="1" fontId="15" fillId="34" borderId="20" xfId="8" applyNumberFormat="1" applyFont="1" applyFill="1" applyBorder="1" applyAlignment="1" applyProtection="1">
      <alignment vertical="center"/>
      <protection locked="0"/>
    </xf>
    <xf numFmtId="1" fontId="15" fillId="34" borderId="13" xfId="8" applyNumberFormat="1" applyFont="1" applyFill="1" applyBorder="1" applyAlignment="1" applyProtection="1">
      <alignment vertical="center"/>
      <protection locked="0"/>
    </xf>
    <xf numFmtId="1" fontId="15" fillId="34" borderId="34" xfId="8" applyNumberFormat="1" applyFont="1" applyFill="1" applyBorder="1" applyAlignment="1" applyProtection="1">
      <alignment vertical="center"/>
      <protection locked="0"/>
    </xf>
    <xf numFmtId="1" fontId="15" fillId="34" borderId="14" xfId="8" applyNumberFormat="1" applyFont="1" applyFill="1" applyBorder="1" applyAlignment="1" applyProtection="1">
      <alignment vertical="center"/>
      <protection locked="0"/>
    </xf>
    <xf numFmtId="1" fontId="15" fillId="34" borderId="22" xfId="8" applyNumberFormat="1" applyFont="1" applyFill="1" applyBorder="1" applyAlignment="1" applyProtection="1">
      <alignment vertical="center"/>
      <protection locked="0"/>
    </xf>
    <xf numFmtId="1" fontId="15" fillId="34" borderId="41" xfId="8" applyNumberFormat="1" applyFont="1" applyFill="1" applyBorder="1" applyAlignment="1" applyProtection="1">
      <alignment vertical="center"/>
      <protection locked="0"/>
    </xf>
    <xf numFmtId="1" fontId="15" fillId="34" borderId="23" xfId="8" applyNumberFormat="1" applyFont="1" applyFill="1" applyBorder="1" applyAlignment="1" applyProtection="1">
      <alignment vertical="center"/>
      <protection locked="0"/>
    </xf>
    <xf numFmtId="1" fontId="15" fillId="34" borderId="77" xfId="8" applyNumberFormat="1" applyFont="1" applyFill="1" applyBorder="1" applyAlignment="1" applyProtection="1">
      <alignment vertical="center"/>
      <protection locked="0"/>
    </xf>
    <xf numFmtId="1" fontId="15" fillId="34" borderId="38" xfId="8" applyNumberFormat="1" applyFont="1" applyFill="1" applyBorder="1" applyAlignment="1" applyProtection="1">
      <alignment vertical="center"/>
      <protection locked="0"/>
    </xf>
    <xf numFmtId="165" fontId="7" fillId="6" borderId="12" xfId="0" applyNumberFormat="1" applyFont="1" applyFill="1" applyBorder="1" applyAlignment="1">
      <alignment horizontal="right" vertical="top" wrapText="1"/>
    </xf>
    <xf numFmtId="165" fontId="7" fillId="6" borderId="13" xfId="0" applyNumberFormat="1" applyFont="1" applyFill="1" applyBorder="1" applyAlignment="1">
      <alignment horizontal="right" vertical="top" wrapText="1"/>
    </xf>
    <xf numFmtId="165" fontId="7" fillId="6" borderId="18" xfId="0" applyNumberFormat="1" applyFont="1" applyFill="1" applyBorder="1" applyAlignment="1">
      <alignment horizontal="right" vertical="top" wrapText="1"/>
    </xf>
    <xf numFmtId="165" fontId="7" fillId="6" borderId="19" xfId="0" applyNumberFormat="1" applyFont="1" applyFill="1" applyBorder="1" applyAlignment="1">
      <alignment horizontal="right" vertical="top" wrapText="1"/>
    </xf>
    <xf numFmtId="165" fontId="7" fillId="6" borderId="18" xfId="0" applyNumberFormat="1" applyFont="1" applyFill="1" applyBorder="1" applyAlignment="1" applyProtection="1">
      <alignment horizontal="right" vertical="top" wrapText="1"/>
      <protection locked="0"/>
    </xf>
    <xf numFmtId="165" fontId="7" fillId="6" borderId="19" xfId="0" applyNumberFormat="1" applyFont="1" applyFill="1" applyBorder="1" applyAlignment="1" applyProtection="1">
      <alignment horizontal="right" vertical="top" wrapText="1"/>
      <protection locked="0"/>
    </xf>
    <xf numFmtId="165" fontId="7" fillId="6" borderId="21" xfId="0" applyNumberFormat="1" applyFont="1" applyFill="1" applyBorder="1" applyAlignment="1" applyProtection="1">
      <alignment horizontal="right" vertical="top" wrapText="1"/>
      <protection locked="0"/>
    </xf>
    <xf numFmtId="165" fontId="7" fillId="6" borderId="22" xfId="0" applyNumberFormat="1" applyFont="1" applyFill="1" applyBorder="1" applyAlignment="1" applyProtection="1">
      <alignment horizontal="right" vertical="top" wrapText="1"/>
      <protection locked="0"/>
    </xf>
    <xf numFmtId="0" fontId="163" fillId="5" borderId="45" xfId="0" applyNumberFormat="1" applyFont="1" applyFill="1" applyBorder="1" applyAlignment="1">
      <alignment horizontal="center" vertical="top" wrapText="1"/>
    </xf>
    <xf numFmtId="168" fontId="7" fillId="0" borderId="0" xfId="0" applyFont="1" applyBorder="1" applyAlignment="1"/>
    <xf numFmtId="168" fontId="127" fillId="0" borderId="0" xfId="0" applyFont="1" applyBorder="1" applyAlignment="1"/>
    <xf numFmtId="168" fontId="7" fillId="0" borderId="0" xfId="0" applyFont="1" applyFill="1" applyBorder="1" applyAlignment="1"/>
    <xf numFmtId="164" fontId="13" fillId="6" borderId="0" xfId="4" applyNumberFormat="1" applyFont="1" applyFill="1" applyBorder="1" applyAlignment="1">
      <alignment horizontal="right" vertical="center"/>
    </xf>
    <xf numFmtId="164" fontId="13" fillId="2" borderId="0" xfId="4" applyNumberFormat="1" applyFont="1" applyFill="1" applyBorder="1" applyAlignment="1">
      <alignment horizontal="center" vertical="center"/>
    </xf>
    <xf numFmtId="0" fontId="19" fillId="5" borderId="0" xfId="6" applyFont="1" applyFill="1" applyAlignment="1" applyProtection="1">
      <alignment vertical="center"/>
    </xf>
    <xf numFmtId="0" fontId="1" fillId="5" borderId="0" xfId="3" applyFill="1" applyBorder="1" applyAlignment="1" applyProtection="1">
      <alignment vertical="center"/>
    </xf>
    <xf numFmtId="0" fontId="7" fillId="5" borderId="0" xfId="14" applyFont="1" applyFill="1" applyAlignment="1" applyProtection="1">
      <alignment horizontal="center" vertical="center"/>
    </xf>
    <xf numFmtId="0" fontId="1" fillId="2" borderId="0" xfId="4" applyFill="1" applyAlignment="1">
      <alignment vertical="center"/>
    </xf>
    <xf numFmtId="0" fontId="14" fillId="2" borderId="0" xfId="4" applyFont="1" applyFill="1" applyBorder="1" applyAlignment="1">
      <alignment horizontal="center" vertical="center"/>
    </xf>
    <xf numFmtId="0" fontId="16" fillId="5" borderId="0" xfId="6" applyFont="1" applyFill="1" applyBorder="1" applyAlignment="1" applyProtection="1">
      <alignment vertical="center"/>
    </xf>
    <xf numFmtId="164" fontId="25" fillId="2" borderId="0" xfId="4" applyNumberFormat="1" applyFont="1" applyFill="1" applyBorder="1" applyAlignment="1">
      <alignment horizontal="left" vertical="center"/>
    </xf>
    <xf numFmtId="3" fontId="15" fillId="34" borderId="0" xfId="8" applyNumberFormat="1" applyFont="1" applyFill="1" applyBorder="1" applyAlignment="1" applyProtection="1">
      <alignment horizontal="right" vertical="center"/>
      <protection locked="0"/>
    </xf>
    <xf numFmtId="188" fontId="15" fillId="34" borderId="0" xfId="8" applyNumberFormat="1" applyFont="1" applyFill="1" applyBorder="1" applyAlignment="1" applyProtection="1">
      <alignment horizontal="right" vertical="center"/>
      <protection locked="0"/>
    </xf>
    <xf numFmtId="3" fontId="7" fillId="7" borderId="19" xfId="47" applyNumberFormat="1">
      <alignment horizontal="right" vertical="center" wrapText="1"/>
    </xf>
    <xf numFmtId="164" fontId="15" fillId="2" borderId="0" xfId="3" applyNumberFormat="1" applyFont="1" applyFill="1" applyBorder="1" applyAlignment="1">
      <alignment horizontal="left" vertical="center"/>
    </xf>
    <xf numFmtId="188" fontId="0" fillId="2" borderId="0" xfId="0" applyNumberFormat="1" applyFill="1" applyBorder="1">
      <alignment vertical="top"/>
    </xf>
    <xf numFmtId="188" fontId="0" fillId="5" borderId="0" xfId="0" applyNumberFormat="1" applyFill="1" applyBorder="1">
      <alignment vertical="top"/>
    </xf>
    <xf numFmtId="188" fontId="13" fillId="2" borderId="0" xfId="3" applyNumberFormat="1" applyFont="1" applyFill="1" applyBorder="1" applyAlignment="1">
      <alignment horizontal="right" vertical="center"/>
    </xf>
    <xf numFmtId="188" fontId="13" fillId="2" borderId="0" xfId="3" applyNumberFormat="1" applyFont="1" applyFill="1" applyBorder="1" applyAlignment="1">
      <alignment vertical="center"/>
    </xf>
    <xf numFmtId="188" fontId="13" fillId="34" borderId="0" xfId="3" applyNumberFormat="1" applyFont="1" applyFill="1" applyBorder="1" applyAlignment="1">
      <alignment horizontal="right" vertical="center"/>
    </xf>
    <xf numFmtId="188" fontId="1" fillId="2" borderId="0" xfId="3" applyNumberFormat="1" applyFill="1" applyBorder="1" applyAlignment="1">
      <alignment vertical="center"/>
    </xf>
    <xf numFmtId="188" fontId="13" fillId="34" borderId="0" xfId="2" applyNumberFormat="1" applyFont="1" applyFill="1" applyBorder="1" applyAlignment="1">
      <alignment vertical="center"/>
    </xf>
    <xf numFmtId="188" fontId="13" fillId="0" borderId="0" xfId="3" applyNumberFormat="1" applyFont="1" applyFill="1" applyBorder="1" applyAlignment="1">
      <alignment horizontal="right" vertical="center"/>
    </xf>
    <xf numFmtId="164" fontId="62" fillId="16" borderId="0" xfId="4" applyNumberFormat="1" applyFont="1" applyFill="1" applyBorder="1" applyAlignment="1">
      <alignment horizontal="left" vertical="center"/>
    </xf>
    <xf numFmtId="0" fontId="62" fillId="2" borderId="0" xfId="4" applyFont="1" applyFill="1" applyBorder="1" applyAlignment="1">
      <alignment horizontal="left" vertical="center"/>
    </xf>
    <xf numFmtId="188" fontId="61" fillId="2" borderId="0" xfId="4" applyNumberFormat="1" applyFont="1" applyFill="1" applyBorder="1" applyAlignment="1">
      <alignment vertical="center"/>
    </xf>
    <xf numFmtId="188" fontId="62" fillId="40" borderId="0" xfId="4" applyNumberFormat="1" applyFont="1" applyFill="1" applyBorder="1" applyAlignment="1">
      <alignment vertical="center"/>
    </xf>
    <xf numFmtId="188" fontId="62" fillId="40" borderId="0" xfId="4" applyNumberFormat="1" applyFont="1" applyFill="1" applyBorder="1" applyAlignment="1">
      <alignment horizontal="center" vertical="center"/>
    </xf>
    <xf numFmtId="165" fontId="15" fillId="6" borderId="12" xfId="11" applyNumberFormat="1" applyFont="1" applyFill="1" applyBorder="1" applyAlignment="1" applyProtection="1">
      <alignment horizontal="center" vertical="center" wrapText="1"/>
      <protection locked="0"/>
    </xf>
    <xf numFmtId="165" fontId="15" fillId="6" borderId="18" xfId="11" applyNumberFormat="1" applyFont="1" applyFill="1" applyBorder="1" applyAlignment="1" applyProtection="1">
      <alignment horizontal="center" vertical="center" wrapText="1"/>
      <protection locked="0"/>
    </xf>
    <xf numFmtId="165" fontId="15" fillId="6" borderId="21" xfId="11" applyNumberFormat="1" applyFont="1" applyFill="1" applyBorder="1" applyAlignment="1" applyProtection="1">
      <alignment horizontal="center" vertical="center" wrapText="1"/>
      <protection locked="0"/>
    </xf>
    <xf numFmtId="3" fontId="15" fillId="6" borderId="18" xfId="11" applyNumberFormat="1" applyFont="1" applyFill="1" applyBorder="1" applyAlignment="1" applyProtection="1">
      <alignment horizontal="center" vertical="center" wrapText="1"/>
      <protection locked="0"/>
    </xf>
    <xf numFmtId="3" fontId="15" fillId="6" borderId="61" xfId="11" applyNumberFormat="1" applyFont="1" applyFill="1" applyBorder="1" applyAlignment="1" applyProtection="1">
      <alignment horizontal="center" vertical="center" wrapText="1"/>
      <protection locked="0"/>
    </xf>
    <xf numFmtId="3" fontId="15" fillId="6" borderId="21" xfId="11" applyNumberFormat="1" applyFont="1" applyFill="1" applyBorder="1" applyAlignment="1" applyProtection="1">
      <alignment horizontal="center" vertical="center" wrapText="1"/>
      <protection locked="0"/>
    </xf>
    <xf numFmtId="165" fontId="15" fillId="6" borderId="14" xfId="11" applyNumberFormat="1" applyFont="1" applyFill="1" applyBorder="1" applyAlignment="1" applyProtection="1">
      <alignment horizontal="center" vertical="center" wrapText="1"/>
      <protection locked="0"/>
    </xf>
    <xf numFmtId="165" fontId="15" fillId="6" borderId="20" xfId="11" applyNumberFormat="1" applyFont="1" applyFill="1" applyBorder="1" applyAlignment="1" applyProtection="1">
      <alignment horizontal="center" vertical="center" wrapText="1"/>
      <protection locked="0"/>
    </xf>
    <xf numFmtId="165" fontId="15" fillId="6" borderId="23" xfId="11" applyNumberFormat="1" applyFont="1" applyFill="1" applyBorder="1" applyAlignment="1" applyProtection="1">
      <alignment horizontal="center" vertical="center" wrapText="1"/>
      <protection locked="0"/>
    </xf>
    <xf numFmtId="3" fontId="15" fillId="6" borderId="20" xfId="11" applyNumberFormat="1" applyFont="1" applyFill="1" applyBorder="1" applyAlignment="1" applyProtection="1">
      <alignment horizontal="center" vertical="center" wrapText="1"/>
      <protection locked="0"/>
    </xf>
    <xf numFmtId="3" fontId="15" fillId="6" borderId="56" xfId="11" applyNumberFormat="1" applyFont="1" applyFill="1" applyBorder="1" applyAlignment="1" applyProtection="1">
      <alignment horizontal="center" vertical="center" wrapText="1"/>
      <protection locked="0"/>
    </xf>
    <xf numFmtId="3" fontId="15" fillId="6" borderId="23" xfId="11" applyNumberFormat="1" applyFont="1" applyFill="1" applyBorder="1" applyAlignment="1" applyProtection="1">
      <alignment horizontal="center" vertical="center" wrapText="1"/>
      <protection locked="0"/>
    </xf>
    <xf numFmtId="0" fontId="152" fillId="4" borderId="192" xfId="11" applyFont="1" applyFill="1" applyBorder="1" applyAlignment="1">
      <alignment horizontal="right" vertical="center"/>
    </xf>
    <xf numFmtId="0" fontId="4" fillId="4" borderId="0" xfId="0" applyNumberFormat="1" applyFont="1" applyFill="1" applyAlignment="1">
      <alignment vertical="center"/>
    </xf>
    <xf numFmtId="0" fontId="143" fillId="5" borderId="0" xfId="0" applyNumberFormat="1" applyFont="1" applyFill="1" applyAlignment="1">
      <alignment horizontal="center" vertical="center"/>
    </xf>
    <xf numFmtId="0" fontId="19" fillId="2" borderId="227" xfId="0" applyNumberFormat="1" applyFont="1" applyFill="1" applyBorder="1" applyAlignment="1">
      <alignment vertical="center" wrapText="1"/>
    </xf>
    <xf numFmtId="0" fontId="0" fillId="2" borderId="0" xfId="0" applyNumberFormat="1" applyFill="1" applyAlignment="1">
      <alignment vertical="center"/>
    </xf>
    <xf numFmtId="0" fontId="19" fillId="6" borderId="0" xfId="32" applyFont="1" applyFill="1" applyBorder="1" applyAlignment="1" applyProtection="1">
      <alignment horizontal="left" vertical="center"/>
      <protection locked="0"/>
    </xf>
    <xf numFmtId="0" fontId="112" fillId="0" borderId="0" xfId="32" applyFont="1" applyBorder="1" applyAlignment="1">
      <alignment horizontal="left" vertical="center" wrapText="1"/>
    </xf>
    <xf numFmtId="0" fontId="16" fillId="0" borderId="0" xfId="32" applyFont="1" applyFill="1" applyBorder="1" applyAlignment="1">
      <alignment horizontal="left" vertical="center" wrapText="1"/>
    </xf>
    <xf numFmtId="0" fontId="1" fillId="2" borderId="0" xfId="4" applyFill="1" applyAlignment="1">
      <alignment vertical="center"/>
    </xf>
    <xf numFmtId="168" fontId="13" fillId="2" borderId="76" xfId="0" applyFont="1" applyFill="1" applyBorder="1" applyAlignment="1" applyProtection="1">
      <alignment horizontal="left"/>
    </xf>
    <xf numFmtId="168" fontId="0" fillId="2" borderId="0" xfId="0" applyFill="1" applyBorder="1" applyProtection="1">
      <alignment vertical="top"/>
    </xf>
    <xf numFmtId="0" fontId="0" fillId="0" borderId="57" xfId="31" applyFont="1" applyBorder="1"/>
    <xf numFmtId="168" fontId="0" fillId="2" borderId="0" xfId="0" applyFill="1" applyBorder="1" applyAlignment="1">
      <alignment horizontal="left" vertical="top"/>
    </xf>
    <xf numFmtId="0" fontId="1" fillId="5" borderId="0" xfId="3" applyFill="1" applyAlignment="1" applyProtection="1">
      <alignment horizontal="left" vertical="center"/>
    </xf>
    <xf numFmtId="0" fontId="16" fillId="34" borderId="0" xfId="6" applyFont="1" applyFill="1" applyAlignment="1" applyProtection="1">
      <alignment vertical="center"/>
    </xf>
    <xf numFmtId="188" fontId="1" fillId="2" borderId="0" xfId="11" applyNumberFormat="1" applyFont="1" applyFill="1" applyAlignment="1">
      <alignment horizontal="right" vertical="center"/>
    </xf>
    <xf numFmtId="188" fontId="16" fillId="2" borderId="0" xfId="29" applyNumberFormat="1" applyFont="1" applyFill="1" applyAlignment="1">
      <alignment horizontal="right" vertical="center"/>
    </xf>
    <xf numFmtId="188" fontId="16" fillId="2" borderId="0" xfId="12" applyNumberFormat="1" applyFont="1" applyFill="1" applyAlignment="1">
      <alignment horizontal="right" vertical="center"/>
    </xf>
    <xf numFmtId="168" fontId="0" fillId="5" borderId="0" xfId="0" applyFill="1" applyBorder="1" applyAlignment="1">
      <alignment vertical="center"/>
    </xf>
    <xf numFmtId="188" fontId="15" fillId="34" borderId="230" xfId="15" applyNumberFormat="1" applyFont="1" applyFill="1" applyBorder="1" applyAlignment="1" applyProtection="1">
      <alignment horizontal="right" vertical="center" wrapText="1"/>
      <protection locked="0"/>
    </xf>
    <xf numFmtId="188" fontId="15" fillId="34" borderId="230" xfId="15" applyNumberFormat="1" applyFont="1" applyFill="1" applyBorder="1" applyAlignment="1" applyProtection="1">
      <alignment horizontal="right" vertical="center"/>
      <protection locked="0"/>
    </xf>
    <xf numFmtId="188" fontId="15" fillId="34" borderId="230" xfId="6" applyNumberFormat="1" applyFont="1" applyFill="1" applyBorder="1" applyAlignment="1" applyProtection="1">
      <alignment horizontal="right" vertical="center"/>
      <protection locked="0"/>
    </xf>
    <xf numFmtId="188" fontId="15" fillId="7" borderId="230" xfId="6" applyNumberFormat="1" applyFont="1" applyFill="1" applyBorder="1" applyAlignment="1" applyProtection="1">
      <alignment horizontal="right" vertical="center"/>
    </xf>
    <xf numFmtId="188" fontId="15" fillId="34" borderId="230" xfId="6" applyNumberFormat="1" applyFont="1" applyFill="1" applyBorder="1" applyAlignment="1" applyProtection="1">
      <alignment horizontal="right" vertical="center"/>
    </xf>
    <xf numFmtId="0" fontId="13" fillId="34" borderId="0" xfId="3" applyFont="1" applyFill="1" applyBorder="1" applyAlignment="1" applyProtection="1">
      <alignment horizontal="center" vertical="center"/>
    </xf>
    <xf numFmtId="0" fontId="13" fillId="41" borderId="0" xfId="3" applyFont="1" applyFill="1" applyAlignment="1" applyProtection="1">
      <alignment horizontal="center" vertical="center"/>
    </xf>
    <xf numFmtId="0" fontId="14" fillId="2" borderId="228" xfId="45" applyFont="1" applyFill="1" applyBorder="1" applyAlignment="1" applyProtection="1">
      <alignment horizontal="center" vertical="center"/>
    </xf>
    <xf numFmtId="0" fontId="13" fillId="0" borderId="0" xfId="3" applyFont="1" applyAlignment="1" applyProtection="1">
      <alignment vertical="center"/>
    </xf>
    <xf numFmtId="164" fontId="13" fillId="0" borderId="20" xfId="4" applyNumberFormat="1" applyFont="1" applyFill="1" applyBorder="1" applyAlignment="1">
      <alignment horizontal="left" vertical="center"/>
    </xf>
    <xf numFmtId="164" fontId="13" fillId="0" borderId="56" xfId="4" applyNumberFormat="1" applyFont="1" applyFill="1" applyBorder="1" applyAlignment="1">
      <alignment horizontal="left" vertical="center"/>
    </xf>
    <xf numFmtId="164" fontId="13" fillId="0" borderId="23" xfId="4" applyNumberFormat="1" applyFont="1" applyFill="1" applyBorder="1" applyAlignment="1">
      <alignment horizontal="left" vertical="center"/>
    </xf>
    <xf numFmtId="164" fontId="13" fillId="0" borderId="14" xfId="4" applyNumberFormat="1" applyFont="1" applyFill="1" applyBorder="1" applyAlignment="1">
      <alignment horizontal="left" vertical="center"/>
    </xf>
    <xf numFmtId="0" fontId="13" fillId="25" borderId="0" xfId="45" applyBorder="1" applyAlignment="1">
      <alignment horizontal="center" vertical="center"/>
    </xf>
    <xf numFmtId="0" fontId="14" fillId="25" borderId="0" xfId="45" applyFont="1" applyBorder="1" applyAlignment="1" applyProtection="1">
      <alignment horizontal="center" vertical="center"/>
    </xf>
    <xf numFmtId="0" fontId="11" fillId="5" borderId="47" xfId="3" applyFont="1" applyFill="1" applyBorder="1" applyAlignment="1" applyProtection="1">
      <alignment horizontal="center" vertical="center" wrapText="1"/>
    </xf>
    <xf numFmtId="0" fontId="1" fillId="2" borderId="0" xfId="4" applyFill="1" applyAlignment="1">
      <alignment vertical="center"/>
    </xf>
    <xf numFmtId="0" fontId="14" fillId="2" borderId="0" xfId="4" applyFont="1" applyFill="1" applyBorder="1" applyAlignment="1">
      <alignment horizontal="center" vertical="center"/>
    </xf>
    <xf numFmtId="0" fontId="11" fillId="5" borderId="26" xfId="3" applyFont="1" applyFill="1" applyBorder="1" applyAlignment="1" applyProtection="1">
      <alignment horizontal="center" vertical="center" wrapText="1"/>
    </xf>
    <xf numFmtId="168" fontId="0" fillId="2" borderId="0" xfId="0" applyFill="1" applyBorder="1" applyAlignment="1">
      <alignment horizontal="center" vertical="top"/>
    </xf>
    <xf numFmtId="0" fontId="16" fillId="2" borderId="0" xfId="6" applyFont="1" applyFill="1" applyBorder="1" applyAlignment="1" applyProtection="1">
      <alignment horizontal="left" vertical="top" wrapText="1"/>
    </xf>
    <xf numFmtId="0" fontId="17" fillId="2" borderId="0" xfId="6" applyFont="1" applyFill="1" applyBorder="1" applyAlignment="1" applyProtection="1">
      <alignment horizontal="left" vertical="top"/>
    </xf>
    <xf numFmtId="0" fontId="8" fillId="2" borderId="0" xfId="4" applyNumberFormat="1" applyFont="1" applyFill="1" applyBorder="1" applyAlignment="1" applyProtection="1">
      <alignment horizontal="left" vertical="center"/>
    </xf>
    <xf numFmtId="0" fontId="11" fillId="5" borderId="0" xfId="3" applyFont="1" applyFill="1" applyBorder="1" applyAlignment="1" applyProtection="1">
      <alignment horizontal="center" vertical="center" wrapText="1"/>
    </xf>
    <xf numFmtId="0" fontId="14" fillId="5" borderId="0" xfId="45" applyFont="1" applyFill="1" applyBorder="1" applyAlignment="1" applyProtection="1">
      <alignment horizontal="center" vertical="center"/>
    </xf>
    <xf numFmtId="0" fontId="182" fillId="2" borderId="0" xfId="14" applyFont="1" applyFill="1" applyAlignment="1" applyProtection="1">
      <alignment horizontal="center" vertical="center"/>
    </xf>
    <xf numFmtId="0" fontId="182" fillId="2" borderId="0" xfId="3" applyFont="1" applyFill="1" applyAlignment="1" applyProtection="1">
      <alignment vertical="center"/>
    </xf>
    <xf numFmtId="0" fontId="11" fillId="5" borderId="32" xfId="3" applyFont="1" applyFill="1" applyBorder="1" applyAlignment="1" applyProtection="1">
      <alignment horizontal="center" vertical="center" wrapText="1"/>
    </xf>
    <xf numFmtId="1" fontId="13" fillId="0" borderId="0" xfId="4" applyNumberFormat="1" applyFont="1" applyFill="1" applyBorder="1" applyAlignment="1">
      <alignment vertical="center"/>
    </xf>
    <xf numFmtId="1" fontId="1" fillId="0" borderId="0" xfId="4" applyNumberFormat="1" applyFont="1" applyFill="1" applyBorder="1" applyAlignment="1">
      <alignment vertical="center"/>
    </xf>
    <xf numFmtId="1" fontId="13" fillId="0" borderId="0" xfId="4" applyNumberFormat="1" applyFont="1" applyFill="1" applyAlignment="1">
      <alignment vertical="center"/>
    </xf>
    <xf numFmtId="1" fontId="13" fillId="0" borderId="0" xfId="0" applyNumberFormat="1" applyFont="1" applyFill="1" applyBorder="1">
      <alignment vertical="top"/>
    </xf>
    <xf numFmtId="1" fontId="0" fillId="0" borderId="0" xfId="0" applyNumberFormat="1" applyFill="1" applyBorder="1">
      <alignment vertical="top"/>
    </xf>
    <xf numFmtId="0" fontId="16" fillId="2" borderId="31" xfId="6" applyFont="1" applyFill="1" applyBorder="1" applyAlignment="1" applyProtection="1">
      <alignment horizontal="left" vertical="top" wrapText="1"/>
    </xf>
    <xf numFmtId="0" fontId="16" fillId="2" borderId="59" xfId="6" applyFont="1" applyFill="1" applyBorder="1" applyAlignment="1" applyProtection="1">
      <alignment horizontal="left" vertical="top" wrapText="1"/>
    </xf>
    <xf numFmtId="0" fontId="16" fillId="2" borderId="28" xfId="6" applyFont="1" applyFill="1" applyBorder="1" applyAlignment="1" applyProtection="1">
      <alignment horizontal="left" vertical="top" wrapText="1"/>
    </xf>
    <xf numFmtId="168" fontId="19" fillId="2" borderId="227" xfId="0" applyFont="1" applyFill="1" applyBorder="1" applyAlignment="1">
      <alignment horizontal="center" vertical="center" wrapText="1"/>
    </xf>
    <xf numFmtId="0" fontId="75" fillId="2" borderId="0" xfId="11" applyFont="1" applyFill="1" applyAlignment="1">
      <alignment vertical="center"/>
    </xf>
    <xf numFmtId="0" fontId="23" fillId="2" borderId="0" xfId="11" applyFont="1" applyFill="1" applyBorder="1" applyAlignment="1">
      <alignment horizontal="center" vertical="center" wrapText="1"/>
    </xf>
    <xf numFmtId="0" fontId="21" fillId="2" borderId="0" xfId="11" applyFont="1" applyFill="1" applyBorder="1" applyAlignment="1">
      <alignment horizontal="center" vertical="center" wrapText="1"/>
    </xf>
    <xf numFmtId="0" fontId="16" fillId="2" borderId="0" xfId="11" applyFont="1" applyFill="1" applyBorder="1" applyAlignment="1">
      <alignment horizontal="left" vertical="center" wrapText="1"/>
    </xf>
    <xf numFmtId="0" fontId="16" fillId="2" borderId="0" xfId="11" applyFont="1" applyFill="1" applyBorder="1" applyAlignment="1">
      <alignment horizontal="center" vertical="center" wrapText="1"/>
    </xf>
    <xf numFmtId="0" fontId="16" fillId="2" borderId="0" xfId="11" applyFont="1" applyFill="1" applyBorder="1" applyAlignment="1">
      <alignment horizontal="right" vertical="center" wrapText="1"/>
    </xf>
    <xf numFmtId="0" fontId="16" fillId="2" borderId="45" xfId="11" applyFont="1" applyFill="1" applyBorder="1" applyAlignment="1">
      <alignment horizontal="center" vertical="center" wrapText="1"/>
    </xf>
    <xf numFmtId="0" fontId="16" fillId="2" borderId="45" xfId="11" applyFont="1" applyFill="1" applyBorder="1" applyAlignment="1">
      <alignment horizontal="right" vertical="center" wrapText="1"/>
    </xf>
    <xf numFmtId="0" fontId="11" fillId="2" borderId="0" xfId="5" applyFont="1" applyFill="1" applyBorder="1" applyAlignment="1" applyProtection="1">
      <alignment horizontal="center" vertical="center" wrapText="1"/>
    </xf>
    <xf numFmtId="0" fontId="12" fillId="2" borderId="0" xfId="11" applyFont="1" applyFill="1" applyBorder="1" applyAlignment="1">
      <alignment horizontal="center" vertical="center" wrapText="1"/>
    </xf>
    <xf numFmtId="0" fontId="12" fillId="2" borderId="45" xfId="11" applyFont="1" applyFill="1" applyBorder="1" applyAlignment="1">
      <alignment horizontal="center" vertical="center" wrapText="1"/>
    </xf>
    <xf numFmtId="0" fontId="16" fillId="2" borderId="43" xfId="11" applyFont="1" applyFill="1" applyBorder="1" applyAlignment="1">
      <alignment horizontal="center" vertical="center" wrapText="1"/>
    </xf>
    <xf numFmtId="170" fontId="15" fillId="2" borderId="72" xfId="11" applyNumberFormat="1" applyFont="1" applyFill="1" applyBorder="1" applyAlignment="1" applyProtection="1">
      <alignment horizontal="right" vertical="center" wrapText="1"/>
      <protection locked="0"/>
    </xf>
    <xf numFmtId="170" fontId="15" fillId="2" borderId="0" xfId="11" applyNumberFormat="1" applyFont="1" applyFill="1" applyBorder="1" applyAlignment="1" applyProtection="1">
      <alignment horizontal="right" vertical="center" wrapText="1"/>
      <protection locked="0"/>
    </xf>
    <xf numFmtId="170" fontId="15" fillId="2" borderId="45" xfId="11" applyNumberFormat="1" applyFont="1" applyFill="1" applyBorder="1" applyAlignment="1" applyProtection="1">
      <alignment horizontal="right" vertical="center" wrapText="1"/>
      <protection locked="0"/>
    </xf>
    <xf numFmtId="0" fontId="21" fillId="2" borderId="0" xfId="12" applyFont="1" applyFill="1" applyBorder="1" applyAlignment="1">
      <alignment vertical="center"/>
    </xf>
    <xf numFmtId="0" fontId="16" fillId="2" borderId="0" xfId="12" applyFill="1" applyBorder="1" applyAlignment="1">
      <alignment vertical="center"/>
    </xf>
    <xf numFmtId="168" fontId="0" fillId="2" borderId="0" xfId="0" applyFill="1" applyBorder="1" applyAlignment="1">
      <alignment horizontal="left" vertical="top" wrapText="1"/>
    </xf>
    <xf numFmtId="0" fontId="16" fillId="2" borderId="0" xfId="11" applyNumberFormat="1" applyFont="1" applyFill="1" applyBorder="1" applyAlignment="1">
      <alignment horizontal="left" vertical="center" wrapText="1"/>
    </xf>
    <xf numFmtId="0" fontId="16" fillId="2" borderId="0" xfId="11" applyNumberFormat="1" applyFont="1" applyFill="1" applyAlignment="1">
      <alignment horizontal="left" vertical="center" wrapText="1"/>
    </xf>
    <xf numFmtId="165" fontId="15" fillId="2" borderId="35" xfId="11" applyNumberFormat="1" applyFont="1" applyFill="1" applyBorder="1" applyAlignment="1" applyProtection="1">
      <alignment horizontal="right" vertical="center" wrapText="1"/>
      <protection locked="0"/>
    </xf>
    <xf numFmtId="165" fontId="15" fillId="2" borderId="0" xfId="11" applyNumberFormat="1" applyFont="1" applyFill="1" applyBorder="1" applyAlignment="1" applyProtection="1">
      <alignment horizontal="right" vertical="center" wrapText="1"/>
      <protection locked="0"/>
    </xf>
    <xf numFmtId="165" fontId="15" fillId="2" borderId="72" xfId="11" applyNumberFormat="1" applyFont="1" applyFill="1" applyBorder="1" applyAlignment="1" applyProtection="1">
      <alignment horizontal="right" vertical="center" wrapText="1"/>
      <protection locked="0"/>
    </xf>
    <xf numFmtId="3" fontId="15" fillId="2" borderId="0" xfId="11" applyNumberFormat="1" applyFont="1" applyFill="1" applyBorder="1" applyAlignment="1" applyProtection="1">
      <alignment horizontal="right" vertical="center" wrapText="1"/>
      <protection locked="0"/>
    </xf>
    <xf numFmtId="0" fontId="12" fillId="2" borderId="43" xfId="11" applyFont="1" applyFill="1" applyBorder="1" applyAlignment="1">
      <alignment horizontal="center" vertical="center" wrapText="1"/>
    </xf>
    <xf numFmtId="0" fontId="11" fillId="5" borderId="29" xfId="3" applyFont="1" applyFill="1" applyBorder="1" applyAlignment="1" applyProtection="1">
      <alignment horizontal="center" vertical="center" wrapText="1"/>
    </xf>
    <xf numFmtId="168" fontId="0" fillId="5" borderId="0" xfId="0" applyFill="1">
      <alignment vertical="top"/>
    </xf>
    <xf numFmtId="0" fontId="15" fillId="2" borderId="0" xfId="11" applyFont="1" applyFill="1" applyBorder="1" applyAlignment="1">
      <alignment horizontal="center" vertical="center" wrapText="1"/>
    </xf>
    <xf numFmtId="177" fontId="15" fillId="2" borderId="24" xfId="11" applyNumberFormat="1" applyFont="1" applyFill="1" applyBorder="1" applyAlignment="1" applyProtection="1">
      <alignment horizontal="right" vertical="center" wrapText="1"/>
      <protection locked="0"/>
    </xf>
    <xf numFmtId="0" fontId="15" fillId="2" borderId="45" xfId="11" applyFont="1" applyFill="1" applyBorder="1" applyAlignment="1">
      <alignment horizontal="center" vertical="center" wrapText="1"/>
    </xf>
    <xf numFmtId="0" fontId="15" fillId="2" borderId="35" xfId="11" applyFont="1" applyFill="1" applyBorder="1" applyAlignment="1">
      <alignment horizontal="center" vertical="center" wrapText="1"/>
    </xf>
    <xf numFmtId="0" fontId="24" fillId="2" borderId="0" xfId="11" applyFont="1" applyFill="1" applyBorder="1" applyAlignment="1">
      <alignment horizontal="center" vertical="center" wrapText="1"/>
    </xf>
    <xf numFmtId="0" fontId="15" fillId="2" borderId="0" xfId="11" applyFont="1" applyFill="1" applyBorder="1" applyAlignment="1">
      <alignment horizontal="right" vertical="center" wrapText="1"/>
    </xf>
    <xf numFmtId="0" fontId="21" fillId="2" borderId="0" xfId="11" applyFont="1" applyFill="1" applyBorder="1" applyAlignment="1">
      <alignment horizontal="left" vertical="center" wrapText="1"/>
    </xf>
    <xf numFmtId="0" fontId="106" fillId="2" borderId="0" xfId="11" applyFont="1" applyFill="1" applyBorder="1" applyAlignment="1">
      <alignment horizontal="center" vertical="center" wrapText="1"/>
    </xf>
    <xf numFmtId="0" fontId="15" fillId="2" borderId="0" xfId="11" applyFont="1" applyFill="1" applyAlignment="1">
      <alignment vertical="center"/>
    </xf>
    <xf numFmtId="0" fontId="15" fillId="2" borderId="0" xfId="11" applyNumberFormat="1" applyFont="1" applyFill="1" applyAlignment="1">
      <alignment horizontal="left" vertical="center" wrapText="1"/>
    </xf>
    <xf numFmtId="0" fontId="15" fillId="2" borderId="0" xfId="11" applyNumberFormat="1" applyFont="1" applyFill="1" applyBorder="1" applyAlignment="1">
      <alignment horizontal="center" vertical="center" wrapText="1"/>
    </xf>
    <xf numFmtId="0" fontId="15" fillId="2" borderId="45" xfId="11" applyNumberFormat="1" applyFont="1" applyFill="1" applyBorder="1" applyAlignment="1">
      <alignment horizontal="center" vertical="center" wrapText="1"/>
    </xf>
    <xf numFmtId="0" fontId="15" fillId="2" borderId="50" xfId="11" applyNumberFormat="1" applyFont="1" applyFill="1" applyBorder="1" applyAlignment="1">
      <alignment horizontal="center" vertical="center" wrapText="1"/>
    </xf>
    <xf numFmtId="177" fontId="15" fillId="2" borderId="45" xfId="11" applyNumberFormat="1" applyFont="1" applyFill="1" applyBorder="1" applyAlignment="1">
      <alignment horizontal="right" vertical="center" wrapText="1"/>
    </xf>
    <xf numFmtId="177" fontId="15" fillId="2" borderId="0" xfId="11" applyNumberFormat="1" applyFont="1" applyFill="1" applyBorder="1" applyAlignment="1">
      <alignment horizontal="right" vertical="center" wrapText="1"/>
    </xf>
    <xf numFmtId="177" fontId="16" fillId="2" borderId="0" xfId="11" applyNumberFormat="1" applyFont="1" applyFill="1" applyBorder="1" applyAlignment="1">
      <alignment horizontal="right" vertical="center" wrapText="1"/>
    </xf>
    <xf numFmtId="177" fontId="15" fillId="2" borderId="35" xfId="11" applyNumberFormat="1" applyFont="1" applyFill="1" applyBorder="1" applyAlignment="1">
      <alignment horizontal="right" vertical="center" wrapText="1"/>
    </xf>
    <xf numFmtId="0" fontId="15" fillId="2" borderId="45" xfId="11" applyFont="1" applyFill="1" applyBorder="1" applyAlignment="1">
      <alignment horizontal="right" vertical="center" wrapText="1"/>
    </xf>
    <xf numFmtId="0" fontId="21" fillId="2" borderId="0" xfId="12" applyFont="1" applyFill="1" applyAlignment="1">
      <alignment vertical="center"/>
    </xf>
    <xf numFmtId="0" fontId="15" fillId="2" borderId="12" xfId="11" applyNumberFormat="1" applyFont="1" applyFill="1" applyBorder="1" applyAlignment="1">
      <alignment horizontal="left" vertical="center" wrapText="1"/>
    </xf>
    <xf numFmtId="0" fontId="15" fillId="2" borderId="14" xfId="11" applyNumberFormat="1" applyFont="1" applyFill="1" applyBorder="1" applyAlignment="1">
      <alignment horizontal="left" vertical="center" wrapText="1"/>
    </xf>
    <xf numFmtId="0" fontId="15" fillId="2" borderId="18" xfId="11" applyNumberFormat="1" applyFont="1" applyFill="1" applyBorder="1" applyAlignment="1">
      <alignment horizontal="left" vertical="center" wrapText="1"/>
    </xf>
    <xf numFmtId="0" fontId="15" fillId="2" borderId="20" xfId="11" applyNumberFormat="1" applyFont="1" applyFill="1" applyBorder="1" applyAlignment="1">
      <alignment horizontal="left" vertical="center" wrapText="1"/>
    </xf>
    <xf numFmtId="0" fontId="15" fillId="2" borderId="21" xfId="11" applyNumberFormat="1" applyFont="1" applyFill="1" applyBorder="1" applyAlignment="1">
      <alignment horizontal="left" vertical="center" wrapText="1"/>
    </xf>
    <xf numFmtId="0" fontId="15" fillId="2" borderId="23" xfId="11" applyNumberFormat="1" applyFont="1" applyFill="1" applyBorder="1" applyAlignment="1">
      <alignment horizontal="left" vertical="center" wrapText="1"/>
    </xf>
    <xf numFmtId="0" fontId="15" fillId="2" borderId="11" xfId="11" applyNumberFormat="1" applyFont="1" applyFill="1" applyBorder="1" applyAlignment="1">
      <alignment horizontal="left" vertical="center" wrapText="1"/>
    </xf>
    <xf numFmtId="0" fontId="15" fillId="2" borderId="8" xfId="11" applyNumberFormat="1" applyFont="1" applyFill="1" applyBorder="1" applyAlignment="1">
      <alignment horizontal="left" vertical="center" wrapText="1"/>
    </xf>
    <xf numFmtId="0" fontId="11" fillId="5" borderId="47" xfId="3" applyFont="1" applyFill="1" applyBorder="1" applyAlignment="1" applyProtection="1">
      <alignment horizontal="center" vertical="center"/>
    </xf>
    <xf numFmtId="0" fontId="11" fillId="2" borderId="72" xfId="3" applyFont="1" applyFill="1" applyBorder="1" applyAlignment="1" applyProtection="1">
      <alignment vertical="center"/>
    </xf>
    <xf numFmtId="0" fontId="182" fillId="2" borderId="0" xfId="3" applyFont="1" applyFill="1" applyAlignment="1" applyProtection="1">
      <alignment horizontal="center" vertical="center"/>
    </xf>
    <xf numFmtId="0" fontId="182" fillId="2" borderId="0" xfId="3" applyFont="1" applyFill="1" applyAlignment="1" applyProtection="1">
      <alignment horizontal="center" vertical="center" wrapText="1"/>
    </xf>
    <xf numFmtId="166" fontId="13" fillId="7" borderId="12" xfId="3" applyNumberFormat="1" applyFont="1" applyFill="1" applyBorder="1" applyAlignment="1">
      <alignment horizontal="right" vertical="center"/>
    </xf>
    <xf numFmtId="166" fontId="13" fillId="7" borderId="18" xfId="3" applyNumberFormat="1" applyFont="1" applyFill="1" applyBorder="1" applyAlignment="1">
      <alignment horizontal="right" vertical="center"/>
    </xf>
    <xf numFmtId="166" fontId="13" fillId="7" borderId="19" xfId="3" applyNumberFormat="1" applyFont="1" applyFill="1" applyBorder="1" applyAlignment="1">
      <alignment horizontal="right" vertical="center"/>
    </xf>
    <xf numFmtId="166" fontId="13" fillId="7" borderId="20" xfId="3" applyNumberFormat="1" applyFont="1" applyFill="1" applyBorder="1" applyAlignment="1">
      <alignment horizontal="right" vertical="center"/>
    </xf>
    <xf numFmtId="0" fontId="11" fillId="5" borderId="32" xfId="3" applyFont="1" applyFill="1" applyBorder="1" applyAlignment="1" applyProtection="1">
      <alignment horizontal="center" vertical="center"/>
    </xf>
    <xf numFmtId="49" fontId="16" fillId="2" borderId="0" xfId="6" applyNumberFormat="1" applyFont="1" applyFill="1" applyBorder="1" applyAlignment="1" applyProtection="1">
      <alignment vertical="top"/>
    </xf>
    <xf numFmtId="49" fontId="17" fillId="5" borderId="79" xfId="6" applyNumberFormat="1" applyFont="1" applyFill="1" applyBorder="1" applyAlignment="1" applyProtection="1">
      <alignment vertical="top"/>
    </xf>
    <xf numFmtId="49" fontId="17" fillId="5" borderId="80" xfId="6" applyNumberFormat="1" applyFont="1" applyFill="1" applyBorder="1" applyAlignment="1" applyProtection="1">
      <alignment vertical="top"/>
    </xf>
    <xf numFmtId="49" fontId="7" fillId="2" borderId="59" xfId="0" applyNumberFormat="1" applyFont="1" applyFill="1" applyBorder="1" applyAlignment="1">
      <alignment vertical="center"/>
    </xf>
    <xf numFmtId="49" fontId="7" fillId="2" borderId="28" xfId="0" applyNumberFormat="1" applyFont="1" applyFill="1" applyBorder="1" applyAlignment="1">
      <alignment vertical="center"/>
    </xf>
    <xf numFmtId="49" fontId="17" fillId="5" borderId="59" xfId="6" applyNumberFormat="1" applyFont="1" applyFill="1" applyBorder="1" applyAlignment="1" applyProtection="1">
      <alignment vertical="center"/>
    </xf>
    <xf numFmtId="49" fontId="17" fillId="5" borderId="28" xfId="6" applyNumberFormat="1" applyFont="1" applyFill="1" applyBorder="1" applyAlignment="1" applyProtection="1">
      <alignment vertical="center"/>
    </xf>
    <xf numFmtId="49" fontId="7" fillId="2" borderId="31" xfId="0" applyNumberFormat="1" applyFont="1" applyFill="1" applyBorder="1" applyAlignment="1">
      <alignment vertical="center"/>
    </xf>
    <xf numFmtId="49" fontId="7" fillId="2" borderId="41" xfId="0" applyNumberFormat="1" applyFont="1" applyFill="1" applyBorder="1" applyAlignment="1">
      <alignment vertical="center"/>
    </xf>
    <xf numFmtId="49" fontId="7" fillId="2" borderId="81" xfId="0" applyNumberFormat="1" applyFont="1" applyFill="1" applyBorder="1" applyAlignment="1">
      <alignment vertical="center"/>
    </xf>
    <xf numFmtId="49" fontId="7" fillId="2" borderId="30" xfId="0" applyNumberFormat="1" applyFont="1" applyFill="1" applyBorder="1" applyAlignment="1">
      <alignment vertical="center"/>
    </xf>
    <xf numFmtId="0" fontId="14" fillId="25" borderId="231" xfId="45" applyFont="1" applyBorder="1" applyAlignment="1" applyProtection="1">
      <alignment horizontal="center" vertical="center"/>
    </xf>
    <xf numFmtId="0" fontId="11" fillId="2" borderId="0" xfId="3" applyFont="1" applyFill="1" applyBorder="1" applyAlignment="1" applyProtection="1">
      <alignment vertical="center" wrapText="1"/>
    </xf>
    <xf numFmtId="0" fontId="13" fillId="25" borderId="0" xfId="45" applyBorder="1" applyAlignment="1">
      <alignment horizontal="center"/>
    </xf>
    <xf numFmtId="0" fontId="19" fillId="2" borderId="0" xfId="6" applyFont="1" applyFill="1" applyAlignment="1" applyProtection="1">
      <alignment vertical="center"/>
    </xf>
    <xf numFmtId="168" fontId="6" fillId="2" borderId="0" xfId="0" applyFont="1" applyFill="1" applyBorder="1" applyAlignment="1">
      <alignment horizontal="left" vertical="center" wrapText="1"/>
    </xf>
    <xf numFmtId="0" fontId="11" fillId="2" borderId="45" xfId="3" applyFont="1" applyFill="1" applyBorder="1" applyAlignment="1" applyProtection="1">
      <alignment vertical="center" wrapText="1"/>
    </xf>
    <xf numFmtId="0" fontId="11" fillId="5" borderId="5" xfId="3" applyFont="1" applyFill="1" applyBorder="1" applyAlignment="1" applyProtection="1">
      <alignment horizontal="center" vertical="center" wrapText="1"/>
    </xf>
    <xf numFmtId="0" fontId="11" fillId="5" borderId="8" xfId="3" applyFont="1" applyFill="1" applyBorder="1" applyAlignment="1" applyProtection="1">
      <alignment horizontal="center" vertical="center" wrapText="1"/>
    </xf>
    <xf numFmtId="0" fontId="13" fillId="2" borderId="0" xfId="45" applyFill="1" applyBorder="1" applyAlignment="1">
      <alignment horizontal="center"/>
    </xf>
    <xf numFmtId="0" fontId="13" fillId="2" borderId="0" xfId="45" applyFill="1" applyBorder="1" applyAlignment="1">
      <alignment horizontal="center" wrapText="1"/>
    </xf>
    <xf numFmtId="168" fontId="19" fillId="2" borderId="0" xfId="0" applyFont="1" applyFill="1" applyBorder="1">
      <alignment vertical="top"/>
    </xf>
    <xf numFmtId="0" fontId="19" fillId="2" borderId="0" xfId="4" applyFont="1" applyFill="1" applyBorder="1" applyAlignment="1" applyProtection="1">
      <alignment vertical="center"/>
    </xf>
    <xf numFmtId="0" fontId="15" fillId="2" borderId="0" xfId="14" applyFont="1" applyFill="1" applyAlignment="1" applyProtection="1">
      <alignment vertical="center"/>
    </xf>
    <xf numFmtId="0" fontId="19" fillId="2" borderId="0" xfId="14" applyFont="1" applyFill="1" applyAlignment="1" applyProtection="1">
      <alignment vertical="center"/>
    </xf>
    <xf numFmtId="0" fontId="183" fillId="2" borderId="0" xfId="4" applyNumberFormat="1" applyFont="1" applyFill="1" applyBorder="1" applyAlignment="1" applyProtection="1">
      <alignment horizontal="left" vertical="center"/>
    </xf>
    <xf numFmtId="9" fontId="17" fillId="2" borderId="0" xfId="6" applyNumberFormat="1" applyFont="1" applyFill="1" applyBorder="1" applyAlignment="1">
      <alignment horizontal="left" vertical="center" wrapText="1"/>
    </xf>
    <xf numFmtId="9" fontId="16" fillId="2" borderId="0" xfId="6" applyNumberFormat="1" applyFont="1" applyFill="1" applyBorder="1" applyAlignment="1">
      <alignment horizontal="left" vertical="top" wrapText="1"/>
    </xf>
    <xf numFmtId="1" fontId="13" fillId="2" borderId="0" xfId="3" applyNumberFormat="1" applyFont="1" applyFill="1" applyBorder="1" applyAlignment="1" applyProtection="1">
      <alignment horizontal="center" vertical="center"/>
    </xf>
    <xf numFmtId="164" fontId="13" fillId="2" borderId="23" xfId="4" quotePrefix="1" applyNumberFormat="1" applyFont="1" applyFill="1" applyBorder="1" applyAlignment="1">
      <alignment vertical="center"/>
    </xf>
    <xf numFmtId="0" fontId="14" fillId="25" borderId="232" xfId="45" applyFont="1" applyBorder="1" applyAlignment="1" applyProtection="1">
      <alignment horizontal="center" vertical="center"/>
    </xf>
    <xf numFmtId="0" fontId="15" fillId="2" borderId="0" xfId="6" applyFont="1" applyFill="1" applyBorder="1" applyAlignment="1" applyProtection="1"/>
    <xf numFmtId="164" fontId="15" fillId="2" borderId="0" xfId="16" applyNumberFormat="1" applyFont="1" applyFill="1" applyBorder="1" applyAlignment="1">
      <alignment horizontal="left" vertical="center"/>
    </xf>
    <xf numFmtId="0" fontId="13" fillId="2" borderId="0" xfId="16" applyFont="1" applyFill="1" applyBorder="1" applyAlignment="1">
      <alignment horizontal="left" vertical="center"/>
    </xf>
    <xf numFmtId="0" fontId="0" fillId="2" borderId="0" xfId="0" applyNumberFormat="1" applyFill="1">
      <alignment vertical="top"/>
    </xf>
    <xf numFmtId="171" fontId="7" fillId="2" borderId="0" xfId="0" applyNumberFormat="1" applyFont="1" applyFill="1">
      <alignment vertical="top"/>
    </xf>
    <xf numFmtId="168" fontId="52" fillId="2" borderId="0" xfId="0" applyFont="1" applyFill="1">
      <alignment vertical="top"/>
    </xf>
    <xf numFmtId="0" fontId="15" fillId="0" borderId="0" xfId="5" applyFont="1" applyFill="1" applyBorder="1" applyAlignment="1">
      <alignment vertical="center"/>
    </xf>
    <xf numFmtId="166" fontId="15" fillId="2" borderId="0" xfId="18" applyNumberFormat="1" applyFont="1" applyFill="1" applyBorder="1" applyAlignment="1">
      <alignment horizontal="left" vertical="center"/>
    </xf>
    <xf numFmtId="172" fontId="15" fillId="2" borderId="0" xfId="23" applyNumberFormat="1" applyFont="1" applyFill="1" applyBorder="1" applyAlignment="1" applyProtection="1">
      <alignment horizontal="left"/>
    </xf>
    <xf numFmtId="166" fontId="57" fillId="2" borderId="0" xfId="12" applyNumberFormat="1" applyFont="1" applyFill="1" applyBorder="1" applyAlignment="1">
      <alignment horizontal="left"/>
    </xf>
    <xf numFmtId="166" fontId="15" fillId="2" borderId="0" xfId="12" applyNumberFormat="1" applyFont="1" applyFill="1" applyBorder="1" applyAlignment="1">
      <alignment horizontal="left"/>
    </xf>
    <xf numFmtId="166" fontId="13" fillId="2" borderId="0" xfId="18" applyNumberFormat="1" applyFont="1" applyFill="1" applyBorder="1" applyAlignment="1">
      <alignment horizontal="left" vertical="center"/>
    </xf>
    <xf numFmtId="9" fontId="13" fillId="2" borderId="0" xfId="24" applyFont="1" applyFill="1" applyBorder="1" applyAlignment="1">
      <alignment horizontal="left" vertical="center"/>
    </xf>
    <xf numFmtId="168" fontId="16" fillId="2" borderId="0" xfId="0" applyFont="1" applyFill="1" applyBorder="1" applyAlignment="1">
      <alignment horizontal="left" vertical="top"/>
    </xf>
    <xf numFmtId="164" fontId="15" fillId="2" borderId="0" xfId="4" applyNumberFormat="1" applyFont="1" applyFill="1" applyBorder="1" applyAlignment="1">
      <alignment horizontal="center" vertical="center"/>
    </xf>
    <xf numFmtId="164" fontId="15" fillId="2" borderId="0" xfId="3" applyNumberFormat="1" applyFont="1" applyFill="1" applyBorder="1" applyAlignment="1">
      <alignment horizontal="center" vertical="center"/>
    </xf>
    <xf numFmtId="164" fontId="62" fillId="16" borderId="0" xfId="4" applyNumberFormat="1" applyFont="1" applyFill="1" applyBorder="1" applyAlignment="1">
      <alignment horizontal="center" vertical="center"/>
    </xf>
    <xf numFmtId="0" fontId="9" fillId="2" borderId="0" xfId="3" applyFont="1" applyFill="1" applyBorder="1" applyAlignment="1">
      <alignment horizontal="right" vertical="center"/>
    </xf>
    <xf numFmtId="168" fontId="0" fillId="4" borderId="0" xfId="0" applyFill="1" applyBorder="1" applyAlignment="1"/>
    <xf numFmtId="0" fontId="1" fillId="2" borderId="12" xfId="4" applyFill="1" applyBorder="1" applyAlignment="1">
      <alignment vertical="center"/>
    </xf>
    <xf numFmtId="168" fontId="0" fillId="2" borderId="14" xfId="0" applyFill="1" applyBorder="1" applyAlignment="1"/>
    <xf numFmtId="0" fontId="1" fillId="2" borderId="18" xfId="4" applyFill="1" applyBorder="1" applyAlignment="1">
      <alignment vertical="center"/>
    </xf>
    <xf numFmtId="168" fontId="0" fillId="2" borderId="20" xfId="0" applyFill="1" applyBorder="1" applyAlignment="1"/>
    <xf numFmtId="0" fontId="1" fillId="2" borderId="61" xfId="4" applyFill="1" applyBorder="1" applyAlignment="1">
      <alignment vertical="center"/>
    </xf>
    <xf numFmtId="168" fontId="0" fillId="2" borderId="56" xfId="0" applyFill="1" applyBorder="1" applyAlignment="1"/>
    <xf numFmtId="0" fontId="1" fillId="2" borderId="21" xfId="4" applyFill="1" applyBorder="1" applyAlignment="1">
      <alignment vertical="center"/>
    </xf>
    <xf numFmtId="168" fontId="0" fillId="2" borderId="23" xfId="0" applyFill="1" applyBorder="1" applyAlignment="1"/>
    <xf numFmtId="164" fontId="13" fillId="2" borderId="11" xfId="4" applyNumberFormat="1" applyFont="1" applyFill="1" applyBorder="1" applyAlignment="1">
      <alignment horizontal="left" vertical="center"/>
    </xf>
    <xf numFmtId="164" fontId="13" fillId="2" borderId="8" xfId="4" applyNumberFormat="1" applyFont="1" applyFill="1" applyBorder="1" applyAlignment="1">
      <alignment horizontal="left" vertical="center"/>
    </xf>
    <xf numFmtId="164" fontId="15" fillId="2" borderId="60" xfId="4" applyNumberFormat="1" applyFont="1" applyFill="1" applyBorder="1" applyAlignment="1">
      <alignment horizontal="left" vertical="center"/>
    </xf>
    <xf numFmtId="164" fontId="15" fillId="2" borderId="17" xfId="4" applyNumberFormat="1" applyFont="1" applyFill="1" applyBorder="1" applyAlignment="1">
      <alignment horizontal="left" vertical="center"/>
    </xf>
    <xf numFmtId="168" fontId="7" fillId="2" borderId="0" xfId="0" applyFont="1" applyFill="1" applyBorder="1" applyAlignment="1" applyProtection="1"/>
    <xf numFmtId="168" fontId="7" fillId="2" borderId="0" xfId="0" applyFont="1" applyFill="1" applyAlignment="1" applyProtection="1"/>
    <xf numFmtId="0" fontId="13" fillId="2" borderId="0" xfId="4" applyFont="1" applyFill="1" applyBorder="1" applyAlignment="1" applyProtection="1">
      <alignment horizontal="left" vertical="center"/>
    </xf>
    <xf numFmtId="0" fontId="13" fillId="2" borderId="0" xfId="45" applyFill="1" applyBorder="1" applyAlignment="1">
      <alignment horizontal="center" vertical="center"/>
    </xf>
    <xf numFmtId="0" fontId="11" fillId="5" borderId="11" xfId="3" applyFont="1" applyFill="1" applyBorder="1" applyAlignment="1" applyProtection="1">
      <alignment horizontal="center" vertical="center" wrapText="1"/>
    </xf>
    <xf numFmtId="0" fontId="11" fillId="2" borderId="72" xfId="3" applyFont="1" applyFill="1" applyBorder="1" applyAlignment="1" applyProtection="1">
      <alignment vertical="center" wrapText="1"/>
    </xf>
    <xf numFmtId="164" fontId="15" fillId="2" borderId="12" xfId="4" applyNumberFormat="1" applyFont="1" applyFill="1" applyBorder="1" applyAlignment="1" applyProtection="1">
      <alignment horizontal="center" vertical="center"/>
      <protection locked="0"/>
    </xf>
    <xf numFmtId="164" fontId="15" fillId="2" borderId="13" xfId="4" applyNumberFormat="1" applyFont="1" applyFill="1" applyBorder="1" applyAlignment="1" applyProtection="1">
      <alignment horizontal="center" vertical="center"/>
      <protection locked="0"/>
    </xf>
    <xf numFmtId="164" fontId="15" fillId="2" borderId="34" xfId="4" applyNumberFormat="1" applyFont="1" applyFill="1" applyBorder="1" applyAlignment="1" applyProtection="1">
      <alignment horizontal="center" vertical="center"/>
      <protection locked="0"/>
    </xf>
    <xf numFmtId="164" fontId="15" fillId="2" borderId="18" xfId="4" applyNumberFormat="1" applyFont="1" applyFill="1" applyBorder="1" applyAlignment="1" applyProtection="1">
      <alignment horizontal="center" vertical="center"/>
      <protection locked="0"/>
    </xf>
    <xf numFmtId="164" fontId="15" fillId="2" borderId="19" xfId="4" applyNumberFormat="1" applyFont="1" applyFill="1" applyBorder="1" applyAlignment="1" applyProtection="1">
      <alignment horizontal="center" vertical="center"/>
      <protection locked="0"/>
    </xf>
    <xf numFmtId="164" fontId="15" fillId="2" borderId="31" xfId="4" applyNumberFormat="1" applyFont="1" applyFill="1" applyBorder="1" applyAlignment="1" applyProtection="1">
      <alignment horizontal="center" vertical="center"/>
      <protection locked="0"/>
    </xf>
    <xf numFmtId="164" fontId="15" fillId="2" borderId="59" xfId="4" applyNumberFormat="1" applyFont="1" applyFill="1" applyBorder="1" applyAlignment="1" applyProtection="1">
      <alignment horizontal="center" vertical="center"/>
      <protection locked="0"/>
    </xf>
    <xf numFmtId="164" fontId="15" fillId="2" borderId="59" xfId="4" applyNumberFormat="1" applyFont="1" applyFill="1" applyBorder="1" applyAlignment="1" applyProtection="1">
      <alignment horizontal="center" vertical="center"/>
    </xf>
    <xf numFmtId="164" fontId="15" fillId="2" borderId="21" xfId="6" applyNumberFormat="1" applyFont="1" applyFill="1" applyBorder="1" applyAlignment="1" applyProtection="1">
      <alignment horizontal="center" vertical="center"/>
    </xf>
    <xf numFmtId="164" fontId="15" fillId="2" borderId="22" xfId="6" applyNumberFormat="1" applyFont="1" applyFill="1" applyBorder="1" applyAlignment="1" applyProtection="1">
      <alignment horizontal="center" vertical="center"/>
    </xf>
    <xf numFmtId="164" fontId="15" fillId="2" borderId="41" xfId="6" applyNumberFormat="1" applyFont="1" applyFill="1" applyBorder="1" applyAlignment="1" applyProtection="1">
      <alignment horizontal="center" vertical="center"/>
    </xf>
    <xf numFmtId="164" fontId="15" fillId="2" borderId="23" xfId="4" applyNumberFormat="1" applyFont="1" applyFill="1" applyBorder="1" applyAlignment="1" applyProtection="1">
      <alignment horizontal="center" vertical="center"/>
    </xf>
    <xf numFmtId="0" fontId="68" fillId="2" borderId="0" xfId="18" applyFont="1" applyFill="1" applyAlignment="1">
      <alignment horizontal="center" vertical="center"/>
    </xf>
    <xf numFmtId="0" fontId="68" fillId="2" borderId="0" xfId="18" applyFont="1" applyFill="1" applyBorder="1" applyAlignment="1">
      <alignment horizontal="center" vertical="center" wrapText="1"/>
    </xf>
    <xf numFmtId="164" fontId="15" fillId="2" borderId="36" xfId="16" applyNumberFormat="1" applyFont="1" applyFill="1" applyBorder="1" applyAlignment="1" applyProtection="1">
      <alignment horizontal="center" vertical="center"/>
      <protection locked="0"/>
    </xf>
    <xf numFmtId="164" fontId="15" fillId="2" borderId="13" xfId="16" applyNumberFormat="1" applyFont="1" applyFill="1" applyBorder="1" applyAlignment="1" applyProtection="1">
      <alignment horizontal="center" vertical="center"/>
      <protection locked="0"/>
    </xf>
    <xf numFmtId="164" fontId="15" fillId="2" borderId="52" xfId="16" applyNumberFormat="1" applyFont="1" applyFill="1" applyBorder="1" applyAlignment="1" applyProtection="1">
      <alignment horizontal="center" vertical="center"/>
      <protection locked="0"/>
    </xf>
    <xf numFmtId="164" fontId="15" fillId="2" borderId="49" xfId="16" applyNumberFormat="1" applyFont="1" applyFill="1" applyBorder="1" applyAlignment="1" applyProtection="1">
      <alignment horizontal="center" vertical="center"/>
      <protection locked="0"/>
    </xf>
    <xf numFmtId="164" fontId="15" fillId="2" borderId="19" xfId="16" applyNumberFormat="1" applyFont="1" applyFill="1" applyBorder="1" applyAlignment="1" applyProtection="1">
      <alignment horizontal="center" vertical="center"/>
      <protection locked="0"/>
    </xf>
    <xf numFmtId="164" fontId="15" fillId="2" borderId="59" xfId="16" applyNumberFormat="1" applyFont="1" applyFill="1" applyBorder="1" applyAlignment="1" applyProtection="1">
      <alignment horizontal="center" vertical="center"/>
      <protection locked="0"/>
    </xf>
    <xf numFmtId="164" fontId="15" fillId="2" borderId="49" xfId="4" applyNumberFormat="1" applyFont="1" applyFill="1" applyBorder="1" applyAlignment="1" applyProtection="1">
      <alignment horizontal="center" vertical="center"/>
    </xf>
    <xf numFmtId="164" fontId="15" fillId="2" borderId="19" xfId="4" applyNumberFormat="1" applyFont="1" applyFill="1" applyBorder="1" applyAlignment="1" applyProtection="1">
      <alignment horizontal="center" vertical="center"/>
    </xf>
    <xf numFmtId="164" fontId="15" fillId="2" borderId="49" xfId="4" applyNumberFormat="1" applyFont="1" applyFill="1" applyBorder="1" applyAlignment="1" applyProtection="1">
      <alignment horizontal="center" vertical="center"/>
      <protection locked="0"/>
    </xf>
    <xf numFmtId="164" fontId="15" fillId="2" borderId="40" xfId="4" applyNumberFormat="1" applyFont="1" applyFill="1" applyBorder="1" applyAlignment="1" applyProtection="1">
      <alignment horizontal="center" vertical="center"/>
    </xf>
    <xf numFmtId="164" fontId="15" fillId="2" borderId="81" xfId="6" applyNumberFormat="1" applyFont="1" applyFill="1" applyBorder="1" applyAlignment="1" applyProtection="1">
      <alignment horizontal="center" vertical="center"/>
    </xf>
    <xf numFmtId="164" fontId="15" fillId="2" borderId="110" xfId="4" applyNumberFormat="1" applyFont="1" applyFill="1" applyBorder="1" applyAlignment="1" applyProtection="1">
      <alignment horizontal="center" vertical="center"/>
    </xf>
    <xf numFmtId="164" fontId="15" fillId="2" borderId="111" xfId="4" applyNumberFormat="1" applyFont="1" applyFill="1" applyBorder="1" applyAlignment="1" applyProtection="1">
      <alignment horizontal="center" vertical="center"/>
    </xf>
    <xf numFmtId="164" fontId="15" fillId="2" borderId="21" xfId="4" applyNumberFormat="1" applyFont="1" applyFill="1" applyBorder="1" applyAlignment="1" applyProtection="1">
      <alignment horizontal="center" vertical="center"/>
    </xf>
    <xf numFmtId="164" fontId="15" fillId="2" borderId="22" xfId="4" applyNumberFormat="1" applyFont="1" applyFill="1" applyBorder="1" applyAlignment="1" applyProtection="1">
      <alignment horizontal="center" vertical="center"/>
    </xf>
    <xf numFmtId="164" fontId="15" fillId="2" borderId="41" xfId="4" applyNumberFormat="1" applyFont="1" applyFill="1" applyBorder="1" applyAlignment="1" applyProtection="1">
      <alignment horizontal="center" vertical="center"/>
    </xf>
    <xf numFmtId="164" fontId="15" fillId="2" borderId="112" xfId="4" applyNumberFormat="1" applyFont="1" applyFill="1" applyBorder="1" applyAlignment="1" applyProtection="1">
      <alignment horizontal="center" vertical="center"/>
    </xf>
    <xf numFmtId="0" fontId="1" fillId="2" borderId="0" xfId="3" applyFill="1" applyBorder="1" applyAlignment="1" applyProtection="1">
      <alignment vertical="center"/>
    </xf>
    <xf numFmtId="0" fontId="11" fillId="2" borderId="0" xfId="3" applyFont="1" applyFill="1" applyBorder="1" applyAlignment="1" applyProtection="1">
      <alignment horizontal="center" vertical="center" wrapText="1"/>
    </xf>
    <xf numFmtId="0" fontId="14" fillId="2" borderId="0" xfId="45" applyFont="1" applyFill="1" applyBorder="1" applyAlignment="1" applyProtection="1">
      <alignment horizontal="center" vertical="center"/>
    </xf>
    <xf numFmtId="0" fontId="10" fillId="2" borderId="0" xfId="3" applyFont="1" applyFill="1" applyBorder="1" applyAlignment="1" applyProtection="1">
      <alignment horizontal="left" vertical="center"/>
    </xf>
    <xf numFmtId="168" fontId="16" fillId="2" borderId="0" xfId="0" applyFont="1" applyFill="1" applyBorder="1" applyAlignment="1">
      <alignment horizontal="left" vertical="center"/>
    </xf>
    <xf numFmtId="3" fontId="15" fillId="19" borderId="67" xfId="15" applyNumberFormat="1" applyFont="1" applyFill="1" applyBorder="1" applyAlignment="1" applyProtection="1">
      <alignment horizontal="left" vertical="center"/>
      <protection locked="0"/>
    </xf>
    <xf numFmtId="0" fontId="11" fillId="5" borderId="0" xfId="3" applyFont="1" applyFill="1" applyBorder="1" applyAlignment="1" applyProtection="1">
      <alignment vertical="center" wrapText="1"/>
    </xf>
    <xf numFmtId="0" fontId="12" fillId="2" borderId="228" xfId="45" applyFont="1" applyFill="1" applyBorder="1" applyAlignment="1" applyProtection="1">
      <alignment horizontal="center" vertical="center"/>
    </xf>
    <xf numFmtId="0" fontId="19" fillId="2" borderId="0" xfId="3" applyFont="1" applyFill="1" applyAlignment="1" applyProtection="1">
      <alignment vertical="center"/>
    </xf>
    <xf numFmtId="168" fontId="0" fillId="2" borderId="0" xfId="0" applyFill="1" applyAlignment="1">
      <alignment vertical="top"/>
    </xf>
    <xf numFmtId="0" fontId="13" fillId="2" borderId="0" xfId="11" applyFont="1" applyFill="1" applyBorder="1" applyAlignment="1">
      <alignment horizontal="left"/>
    </xf>
    <xf numFmtId="0" fontId="16" fillId="2" borderId="0" xfId="12" applyFont="1" applyFill="1" applyBorder="1" applyAlignment="1" applyProtection="1">
      <alignment horizontal="left" vertical="center"/>
    </xf>
    <xf numFmtId="0" fontId="15" fillId="2" borderId="72" xfId="12" applyFont="1" applyFill="1" applyBorder="1" applyAlignment="1" applyProtection="1">
      <alignment horizontal="center" vertical="center"/>
    </xf>
    <xf numFmtId="164" fontId="15" fillId="2" borderId="35" xfId="12" applyNumberFormat="1" applyFont="1" applyFill="1" applyBorder="1" applyAlignment="1" applyProtection="1">
      <alignment horizontal="right" vertical="center"/>
    </xf>
    <xf numFmtId="164" fontId="15" fillId="2" borderId="24" xfId="12" applyNumberFormat="1" applyFont="1" applyFill="1" applyBorder="1" applyAlignment="1" applyProtection="1">
      <alignment horizontal="right" vertical="center"/>
    </xf>
    <xf numFmtId="165" fontId="15" fillId="2" borderId="0" xfId="2" applyNumberFormat="1" applyFont="1" applyFill="1" applyBorder="1" applyAlignment="1" applyProtection="1">
      <alignment horizontal="right" vertical="center"/>
    </xf>
    <xf numFmtId="0" fontId="24" fillId="2" borderId="0" xfId="5" applyFont="1" applyFill="1" applyBorder="1" applyAlignment="1" applyProtection="1">
      <alignment horizontal="center" vertical="center"/>
    </xf>
    <xf numFmtId="0" fontId="21" fillId="2" borderId="0" xfId="5" applyFont="1" applyFill="1" applyBorder="1" applyAlignment="1" applyProtection="1">
      <alignment vertical="center" wrapText="1"/>
    </xf>
    <xf numFmtId="0" fontId="106" fillId="2" borderId="0" xfId="5" applyFont="1" applyFill="1" applyBorder="1" applyAlignment="1" applyProtection="1">
      <alignment horizontal="center" vertical="center"/>
    </xf>
    <xf numFmtId="0" fontId="24" fillId="2" borderId="0" xfId="5" applyFont="1" applyFill="1" applyBorder="1" applyAlignment="1" applyProtection="1">
      <alignment vertical="center"/>
    </xf>
    <xf numFmtId="0" fontId="12" fillId="2" borderId="0" xfId="5" applyFont="1" applyFill="1" applyBorder="1" applyAlignment="1" applyProtection="1">
      <alignment vertical="center"/>
    </xf>
    <xf numFmtId="0" fontId="16" fillId="2" borderId="0" xfId="5" applyFont="1" applyFill="1" applyBorder="1" applyAlignment="1" applyProtection="1">
      <alignment vertical="center" wrapText="1"/>
    </xf>
    <xf numFmtId="0" fontId="24" fillId="2" borderId="0" xfId="5" applyFont="1" applyFill="1" applyBorder="1" applyAlignment="1" applyProtection="1">
      <alignment vertical="center" wrapText="1"/>
    </xf>
    <xf numFmtId="0" fontId="16" fillId="2" borderId="0" xfId="5" applyFill="1" applyAlignment="1" applyProtection="1">
      <alignment horizontal="center" vertical="center" wrapText="1"/>
    </xf>
    <xf numFmtId="0" fontId="16" fillId="2" borderId="0" xfId="5" applyFill="1" applyAlignment="1" applyProtection="1">
      <alignment vertical="center" wrapText="1"/>
    </xf>
    <xf numFmtId="0" fontId="12" fillId="2" borderId="0" xfId="5" applyFont="1" applyFill="1" applyAlignment="1" applyProtection="1">
      <alignment vertical="center"/>
    </xf>
    <xf numFmtId="0" fontId="16" fillId="2" borderId="0" xfId="5" applyFont="1" applyFill="1" applyAlignment="1" applyProtection="1">
      <alignment vertical="center"/>
    </xf>
    <xf numFmtId="164" fontId="107" fillId="2" borderId="0" xfId="0" applyNumberFormat="1" applyFont="1" applyFill="1" applyAlignment="1" applyProtection="1">
      <alignment vertical="center"/>
    </xf>
    <xf numFmtId="0" fontId="21" fillId="2" borderId="0" xfId="5" applyFont="1" applyFill="1" applyAlignment="1" applyProtection="1">
      <alignment vertical="center"/>
    </xf>
    <xf numFmtId="0" fontId="21" fillId="2" borderId="0" xfId="5" applyFont="1" applyFill="1" applyBorder="1" applyAlignment="1" applyProtection="1">
      <alignment vertical="center"/>
    </xf>
    <xf numFmtId="168" fontId="0" fillId="2" borderId="0" xfId="0" applyFill="1" applyAlignment="1" applyProtection="1">
      <alignment vertical="center"/>
    </xf>
    <xf numFmtId="0" fontId="103" fillId="2" borderId="0" xfId="4" applyFont="1" applyFill="1" applyBorder="1" applyAlignment="1" applyProtection="1">
      <alignment vertical="center"/>
    </xf>
    <xf numFmtId="0" fontId="1" fillId="2" borderId="0" xfId="3" applyFill="1" applyAlignment="1" applyProtection="1">
      <alignment horizontal="left" vertical="center"/>
    </xf>
    <xf numFmtId="0" fontId="16" fillId="5" borderId="59" xfId="6" applyFont="1" applyFill="1" applyBorder="1" applyAlignment="1" applyProtection="1">
      <alignment horizontal="left" vertical="top" wrapText="1"/>
    </xf>
    <xf numFmtId="0" fontId="16" fillId="5" borderId="28" xfId="6" applyFont="1" applyFill="1" applyBorder="1" applyAlignment="1" applyProtection="1">
      <alignment horizontal="left" vertical="top" wrapText="1"/>
    </xf>
    <xf numFmtId="0" fontId="11" fillId="2" borderId="72" xfId="3" applyFont="1" applyFill="1" applyBorder="1" applyAlignment="1" applyProtection="1">
      <alignment horizontal="center" vertical="center" wrapText="1"/>
    </xf>
    <xf numFmtId="1" fontId="15" fillId="6" borderId="53" xfId="15" applyNumberFormat="1" applyFont="1" applyFill="1" applyBorder="1" applyAlignment="1" applyProtection="1">
      <alignment vertical="center"/>
      <protection locked="0"/>
    </xf>
    <xf numFmtId="1" fontId="1" fillId="2" borderId="0" xfId="11" applyNumberFormat="1" applyFill="1" applyBorder="1"/>
    <xf numFmtId="1" fontId="15" fillId="6" borderId="54" xfId="15" applyNumberFormat="1" applyFont="1" applyFill="1" applyBorder="1" applyAlignment="1" applyProtection="1">
      <alignment vertical="center"/>
      <protection locked="0"/>
    </xf>
    <xf numFmtId="1" fontId="15" fillId="7" borderId="57" xfId="15" applyNumberFormat="1" applyFont="1" applyFill="1" applyBorder="1" applyAlignment="1" applyProtection="1">
      <alignment vertical="center"/>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 fillId="2" borderId="0" xfId="4" applyFill="1" applyAlignment="1">
      <alignment vertical="center"/>
    </xf>
    <xf numFmtId="0" fontId="8" fillId="2" borderId="0" xfId="4" applyNumberFormat="1" applyFont="1" applyFill="1" applyBorder="1" applyAlignment="1" applyProtection="1">
      <alignment horizontal="left" vertical="center"/>
    </xf>
    <xf numFmtId="0" fontId="17" fillId="2" borderId="0" xfId="6" applyFont="1" applyFill="1" applyBorder="1" applyAlignment="1" applyProtection="1">
      <alignment horizontal="left" vertical="top"/>
    </xf>
    <xf numFmtId="0" fontId="7" fillId="0" borderId="19" xfId="4" applyFont="1" applyBorder="1" applyAlignment="1" applyProtection="1">
      <alignment vertical="center"/>
      <protection locked="0"/>
    </xf>
    <xf numFmtId="10" fontId="15" fillId="6" borderId="19" xfId="5" applyNumberFormat="1" applyFont="1" applyFill="1" applyBorder="1" applyProtection="1">
      <protection locked="0"/>
    </xf>
    <xf numFmtId="10" fontId="15" fillId="12" borderId="19" xfId="5" applyNumberFormat="1" applyFont="1" applyFill="1" applyBorder="1" applyProtection="1"/>
    <xf numFmtId="2" fontId="15" fillId="6" borderId="19" xfId="5" applyNumberFormat="1" applyFont="1" applyFill="1" applyBorder="1" applyAlignment="1" applyProtection="1">
      <alignment horizontal="right"/>
      <protection locked="0"/>
    </xf>
    <xf numFmtId="0" fontId="7" fillId="0" borderId="19" xfId="4" applyFont="1" applyFill="1" applyBorder="1" applyAlignment="1" applyProtection="1">
      <alignment vertical="center"/>
      <protection locked="0"/>
    </xf>
    <xf numFmtId="2" fontId="13" fillId="7" borderId="19" xfId="4" applyNumberFormat="1" applyFont="1" applyFill="1" applyBorder="1" applyAlignment="1" applyProtection="1">
      <alignment horizontal="right" vertical="center"/>
    </xf>
    <xf numFmtId="10" fontId="15" fillId="6" borderId="13" xfId="5" applyNumberFormat="1" applyFont="1" applyFill="1" applyBorder="1" applyProtection="1">
      <protection locked="0"/>
    </xf>
    <xf numFmtId="10" fontId="15" fillId="6" borderId="14" xfId="5" applyNumberFormat="1" applyFont="1" applyFill="1" applyBorder="1" applyProtection="1">
      <protection locked="0"/>
    </xf>
    <xf numFmtId="10" fontId="15" fillId="6" borderId="20" xfId="5" applyNumberFormat="1" applyFont="1" applyFill="1" applyBorder="1" applyProtection="1">
      <protection locked="0"/>
    </xf>
    <xf numFmtId="10" fontId="15" fillId="12" borderId="20" xfId="5" applyNumberFormat="1" applyFont="1" applyFill="1" applyBorder="1" applyProtection="1"/>
    <xf numFmtId="2" fontId="15" fillId="6" borderId="20" xfId="5" applyNumberFormat="1" applyFont="1" applyFill="1" applyBorder="1" applyAlignment="1" applyProtection="1">
      <alignment horizontal="right"/>
      <protection locked="0"/>
    </xf>
    <xf numFmtId="2" fontId="13" fillId="7" borderId="20" xfId="4" applyNumberFormat="1" applyFont="1" applyFill="1" applyBorder="1" applyAlignment="1" applyProtection="1">
      <alignment horizontal="right" vertical="center"/>
    </xf>
    <xf numFmtId="10" fontId="15" fillId="12" borderId="22" xfId="5" applyNumberFormat="1" applyFont="1" applyFill="1" applyBorder="1" applyProtection="1"/>
    <xf numFmtId="10" fontId="15" fillId="12" borderId="23" xfId="5" applyNumberFormat="1" applyFont="1" applyFill="1" applyBorder="1" applyProtection="1"/>
    <xf numFmtId="0" fontId="7" fillId="0" borderId="22" xfId="4" applyFont="1" applyFill="1" applyBorder="1" applyAlignment="1" applyProtection="1">
      <alignment vertical="center"/>
      <protection locked="0"/>
    </xf>
    <xf numFmtId="0" fontId="7" fillId="0" borderId="16" xfId="4" applyFont="1" applyBorder="1" applyAlignment="1" applyProtection="1">
      <alignment vertical="center"/>
      <protection locked="0"/>
    </xf>
    <xf numFmtId="0" fontId="7" fillId="0" borderId="13" xfId="4" applyFont="1" applyBorder="1" applyAlignment="1" applyProtection="1">
      <alignment vertical="center"/>
      <protection locked="0"/>
    </xf>
    <xf numFmtId="10" fontId="15" fillId="6" borderId="19" xfId="5" applyNumberFormat="1" applyFont="1" applyFill="1" applyBorder="1" applyAlignment="1" applyProtection="1">
      <alignment horizontal="right"/>
      <protection locked="0"/>
    </xf>
    <xf numFmtId="10" fontId="15" fillId="6" borderId="20" xfId="5" applyNumberFormat="1" applyFont="1" applyFill="1" applyBorder="1" applyAlignment="1" applyProtection="1">
      <alignment horizontal="right"/>
      <protection locked="0"/>
    </xf>
    <xf numFmtId="1" fontId="16" fillId="2" borderId="0" xfId="3" applyNumberFormat="1" applyFont="1" applyFill="1" applyBorder="1" applyAlignment="1">
      <alignment horizontal="right" vertical="center"/>
    </xf>
    <xf numFmtId="0" fontId="181" fillId="36" borderId="22" xfId="31" applyFont="1" applyFill="1" applyBorder="1" applyAlignment="1" applyProtection="1">
      <alignment horizontal="center" vertical="center" wrapText="1"/>
    </xf>
    <xf numFmtId="10" fontId="15" fillId="6" borderId="13" xfId="5" applyNumberFormat="1" applyFont="1" applyFill="1" applyBorder="1" applyAlignment="1" applyProtection="1">
      <alignment horizontal="right"/>
      <protection locked="0"/>
    </xf>
    <xf numFmtId="10" fontId="15" fillId="6" borderId="14" xfId="5" applyNumberFormat="1" applyFont="1" applyFill="1" applyBorder="1" applyAlignment="1" applyProtection="1">
      <alignment horizontal="right"/>
      <protection locked="0"/>
    </xf>
    <xf numFmtId="10" fontId="13" fillId="8" borderId="19" xfId="4" applyNumberFormat="1" applyFont="1" applyFill="1" applyBorder="1" applyAlignment="1" applyProtection="1">
      <alignment horizontal="right" vertical="center"/>
    </xf>
    <xf numFmtId="10" fontId="13" fillId="8" borderId="20" xfId="4" applyNumberFormat="1" applyFont="1" applyFill="1" applyBorder="1" applyAlignment="1" applyProtection="1">
      <alignment horizontal="right" vertical="center"/>
    </xf>
    <xf numFmtId="10" fontId="15" fillId="12" borderId="19" xfId="5" applyNumberFormat="1" applyFont="1" applyFill="1" applyBorder="1" applyAlignment="1" applyProtection="1">
      <alignment horizontal="right"/>
    </xf>
    <xf numFmtId="10" fontId="15" fillId="12" borderId="20" xfId="5" applyNumberFormat="1" applyFont="1" applyFill="1" applyBorder="1" applyAlignment="1" applyProtection="1">
      <alignment horizontal="right"/>
    </xf>
    <xf numFmtId="10" fontId="15" fillId="12" borderId="22" xfId="5" applyNumberFormat="1" applyFont="1" applyFill="1" applyBorder="1" applyAlignment="1" applyProtection="1">
      <alignment horizontal="right"/>
    </xf>
    <xf numFmtId="10" fontId="15" fillId="12" borderId="23" xfId="5" applyNumberFormat="1" applyFont="1" applyFill="1" applyBorder="1" applyAlignment="1" applyProtection="1">
      <alignment horizontal="right"/>
    </xf>
    <xf numFmtId="0" fontId="7" fillId="0" borderId="22" xfId="4" applyFont="1" applyBorder="1" applyAlignment="1" applyProtection="1">
      <alignment vertical="center"/>
      <protection locked="0"/>
    </xf>
    <xf numFmtId="1" fontId="0" fillId="34" borderId="0" xfId="0" quotePrefix="1" applyNumberFormat="1" applyFill="1" applyBorder="1">
      <alignment vertical="top"/>
    </xf>
    <xf numFmtId="1" fontId="0" fillId="2" borderId="0" xfId="0" applyNumberFormat="1" applyFill="1" applyBorder="1">
      <alignment vertical="top"/>
    </xf>
    <xf numFmtId="1" fontId="0" fillId="34" borderId="0" xfId="0" applyNumberFormat="1" applyFill="1" applyBorder="1">
      <alignment vertical="top"/>
    </xf>
    <xf numFmtId="0" fontId="25" fillId="2" borderId="0" xfId="4" applyNumberFormat="1" applyFont="1" applyFill="1" applyBorder="1" applyAlignment="1">
      <alignment horizontal="center" vertical="center"/>
    </xf>
    <xf numFmtId="0" fontId="13" fillId="2" borderId="0" xfId="4" applyNumberFormat="1" applyFont="1" applyFill="1" applyBorder="1" applyAlignment="1">
      <alignment horizontal="center" vertical="center"/>
    </xf>
    <xf numFmtId="0" fontId="15" fillId="2" borderId="0" xfId="5" applyNumberFormat="1" applyFont="1" applyFill="1" applyBorder="1" applyAlignment="1">
      <alignment horizontal="center" vertical="center"/>
    </xf>
    <xf numFmtId="0" fontId="0" fillId="2" borderId="0" xfId="0" applyNumberFormat="1" applyFill="1" applyBorder="1">
      <alignment vertical="top"/>
    </xf>
    <xf numFmtId="0" fontId="0" fillId="34" borderId="0" xfId="0" applyNumberFormat="1" applyFill="1" applyBorder="1">
      <alignment vertical="top"/>
    </xf>
    <xf numFmtId="0" fontId="7" fillId="7" borderId="19" xfId="47" applyNumberFormat="1">
      <alignment horizontal="right" vertical="center" wrapText="1"/>
    </xf>
    <xf numFmtId="0" fontId="0" fillId="34" borderId="0" xfId="0" quotePrefix="1" applyNumberFormat="1" applyFill="1" applyBorder="1">
      <alignment vertical="top"/>
    </xf>
    <xf numFmtId="0" fontId="17" fillId="5" borderId="60" xfId="6" applyFont="1" applyFill="1" applyBorder="1" applyAlignment="1" applyProtection="1">
      <alignment horizontal="left"/>
    </xf>
    <xf numFmtId="9" fontId="39" fillId="5" borderId="59" xfId="6" applyNumberFormat="1" applyFont="1" applyFill="1" applyBorder="1" applyAlignment="1">
      <alignment vertical="center" wrapText="1"/>
    </xf>
    <xf numFmtId="9" fontId="39" fillId="5" borderId="28" xfId="6" applyNumberFormat="1" applyFont="1" applyFill="1" applyBorder="1" applyAlignment="1">
      <alignment vertical="center" wrapText="1"/>
    </xf>
    <xf numFmtId="9" fontId="39" fillId="5" borderId="59" xfId="6" applyNumberFormat="1" applyFont="1" applyFill="1" applyBorder="1" applyAlignment="1">
      <alignment vertical="center"/>
    </xf>
    <xf numFmtId="9" fontId="39" fillId="5" borderId="28" xfId="6" applyNumberFormat="1" applyFont="1" applyFill="1" applyBorder="1" applyAlignment="1">
      <alignment vertical="center"/>
    </xf>
    <xf numFmtId="0" fontId="182" fillId="0" borderId="0" xfId="3" applyFont="1" applyFill="1" applyAlignment="1" applyProtection="1">
      <alignment vertical="center"/>
    </xf>
    <xf numFmtId="0" fontId="182" fillId="0" borderId="0" xfId="14" applyFont="1" applyFill="1" applyAlignment="1" applyProtection="1">
      <alignment horizontal="center" vertical="center"/>
    </xf>
    <xf numFmtId="0" fontId="14" fillId="0" borderId="0" xfId="14" applyFont="1" applyFill="1" applyAlignment="1" applyProtection="1">
      <alignment horizontal="center" vertical="center"/>
    </xf>
    <xf numFmtId="0" fontId="13" fillId="0" borderId="0" xfId="14" applyFont="1" applyFill="1" applyAlignment="1" applyProtection="1">
      <alignment horizontal="center" vertical="center"/>
    </xf>
    <xf numFmtId="0" fontId="13" fillId="0" borderId="0" xfId="3" applyFont="1" applyFill="1" applyBorder="1" applyAlignment="1">
      <alignment vertical="center"/>
    </xf>
    <xf numFmtId="164" fontId="7" fillId="0" borderId="0" xfId="3" applyNumberFormat="1" applyFont="1" applyFill="1" applyBorder="1" applyAlignment="1">
      <alignment vertical="center"/>
    </xf>
    <xf numFmtId="0" fontId="1" fillId="0" borderId="0" xfId="3" applyFill="1" applyBorder="1" applyAlignment="1">
      <alignment vertical="center"/>
    </xf>
    <xf numFmtId="0" fontId="16" fillId="2" borderId="0" xfId="5" applyFill="1" applyAlignment="1">
      <alignment horizontal="left" vertical="center"/>
    </xf>
    <xf numFmtId="0" fontId="16" fillId="2" borderId="0" xfId="5" applyFill="1"/>
    <xf numFmtId="0" fontId="16" fillId="2" borderId="0" xfId="12" applyFill="1" applyAlignment="1">
      <alignment horizontal="left" vertical="center"/>
    </xf>
    <xf numFmtId="0" fontId="75" fillId="2" borderId="0" xfId="11" applyFont="1" applyFill="1"/>
    <xf numFmtId="10" fontId="13" fillId="2" borderId="35" xfId="4" applyNumberFormat="1" applyFont="1" applyFill="1" applyBorder="1" applyAlignment="1">
      <alignment vertical="center"/>
    </xf>
    <xf numFmtId="10" fontId="15" fillId="2" borderId="0" xfId="0" applyNumberFormat="1" applyFont="1" applyFill="1" applyBorder="1" applyAlignment="1">
      <alignment vertical="center"/>
    </xf>
    <xf numFmtId="10" fontId="14" fillId="2" borderId="35" xfId="4" applyNumberFormat="1" applyFont="1" applyFill="1" applyBorder="1" applyAlignment="1">
      <alignment horizontal="right" vertical="center"/>
    </xf>
    <xf numFmtId="10" fontId="15" fillId="2" borderId="0" xfId="0" applyNumberFormat="1" applyFont="1" applyFill="1" applyBorder="1" applyAlignment="1">
      <alignment horizontal="right" vertical="center"/>
    </xf>
    <xf numFmtId="10" fontId="14" fillId="2" borderId="0" xfId="4" applyNumberFormat="1" applyFont="1" applyFill="1" applyBorder="1" applyAlignment="1">
      <alignment horizontal="right" vertical="center"/>
    </xf>
    <xf numFmtId="10" fontId="13" fillId="2" borderId="0" xfId="4" applyNumberFormat="1" applyFont="1" applyFill="1" applyBorder="1" applyAlignment="1">
      <alignment horizontal="right" vertical="center"/>
    </xf>
    <xf numFmtId="10" fontId="15" fillId="2" borderId="24" xfId="0" applyNumberFormat="1" applyFont="1" applyFill="1" applyBorder="1" applyAlignment="1">
      <alignment horizontal="right" vertical="center"/>
    </xf>
    <xf numFmtId="10" fontId="15" fillId="6" borderId="29" xfId="0" applyNumberFormat="1" applyFont="1" applyFill="1" applyBorder="1" applyAlignment="1">
      <alignment horizontal="right" vertical="center"/>
    </xf>
    <xf numFmtId="168" fontId="13" fillId="34" borderId="0" xfId="0" applyFont="1" applyFill="1" applyBorder="1">
      <alignment vertical="top"/>
    </xf>
    <xf numFmtId="168" fontId="13" fillId="7" borderId="19" xfId="47" applyNumberFormat="1" applyFont="1">
      <alignment horizontal="right" vertical="center" wrapText="1"/>
    </xf>
    <xf numFmtId="168" fontId="0" fillId="2" borderId="0" xfId="0" applyFill="1" applyBorder="1" applyAlignment="1">
      <alignment horizontal="left" vertical="top"/>
    </xf>
    <xf numFmtId="10" fontId="15" fillId="30" borderId="6" xfId="12" applyNumberFormat="1" applyFont="1" applyFill="1" applyBorder="1" applyAlignment="1" applyProtection="1">
      <alignment horizontal="right" vertical="center"/>
      <protection locked="0"/>
    </xf>
    <xf numFmtId="10" fontId="15" fillId="30" borderId="10" xfId="12" applyNumberFormat="1" applyFont="1" applyFill="1" applyBorder="1" applyAlignment="1" applyProtection="1">
      <alignment horizontal="right" vertical="center"/>
      <protection locked="0"/>
    </xf>
    <xf numFmtId="164" fontId="13" fillId="8" borderId="67" xfId="3" applyNumberFormat="1" applyFont="1" applyFill="1" applyBorder="1" applyAlignment="1">
      <alignment vertical="center"/>
    </xf>
    <xf numFmtId="164" fontId="13" fillId="8" borderId="19" xfId="3" applyNumberFormat="1" applyFont="1" applyFill="1" applyBorder="1" applyAlignment="1">
      <alignment vertical="center"/>
    </xf>
    <xf numFmtId="164" fontId="13" fillId="8" borderId="20" xfId="3" applyNumberFormat="1" applyFont="1" applyFill="1" applyBorder="1" applyAlignment="1">
      <alignment vertical="center"/>
    </xf>
    <xf numFmtId="164" fontId="13" fillId="8" borderId="69" xfId="3" applyNumberFormat="1" applyFont="1" applyFill="1" applyBorder="1" applyAlignment="1">
      <alignment vertical="center"/>
    </xf>
    <xf numFmtId="164" fontId="13" fillId="8" borderId="70" xfId="3" applyNumberFormat="1" applyFont="1" applyFill="1" applyBorder="1" applyAlignment="1">
      <alignment vertical="center"/>
    </xf>
    <xf numFmtId="164" fontId="13" fillId="8" borderId="71" xfId="3" applyNumberFormat="1" applyFont="1" applyFill="1" applyBorder="1" applyAlignment="1">
      <alignment vertical="center"/>
    </xf>
    <xf numFmtId="164" fontId="13" fillId="8" borderId="18" xfId="3" applyNumberFormat="1" applyFont="1" applyFill="1" applyBorder="1" applyAlignment="1">
      <alignment vertical="center"/>
    </xf>
    <xf numFmtId="10" fontId="13" fillId="7" borderId="12" xfId="2" applyNumberFormat="1" applyFont="1" applyFill="1" applyBorder="1">
      <alignment vertical="top"/>
    </xf>
    <xf numFmtId="10" fontId="13" fillId="7" borderId="13" xfId="2" applyNumberFormat="1" applyFont="1" applyFill="1" applyBorder="1">
      <alignment vertical="top"/>
    </xf>
    <xf numFmtId="10" fontId="13" fillId="7" borderId="34" xfId="2" applyNumberFormat="1" applyFont="1" applyFill="1" applyBorder="1">
      <alignment vertical="top"/>
    </xf>
    <xf numFmtId="10" fontId="13" fillId="7" borderId="14" xfId="2" applyNumberFormat="1" applyFont="1" applyFill="1" applyBorder="1">
      <alignment vertical="top"/>
    </xf>
    <xf numFmtId="10" fontId="13" fillId="7" borderId="18" xfId="2" applyNumberFormat="1" applyFont="1" applyFill="1" applyBorder="1">
      <alignment vertical="top"/>
    </xf>
    <xf numFmtId="10" fontId="13" fillId="7" borderId="19" xfId="2" applyNumberFormat="1" applyFont="1" applyFill="1" applyBorder="1">
      <alignment vertical="top"/>
    </xf>
    <xf numFmtId="10" fontId="13" fillId="7" borderId="31" xfId="2" applyNumberFormat="1" applyFont="1" applyFill="1" applyBorder="1">
      <alignment vertical="top"/>
    </xf>
    <xf numFmtId="10" fontId="13" fillId="7" borderId="17" xfId="2" applyNumberFormat="1" applyFont="1" applyFill="1" applyBorder="1">
      <alignment vertical="top"/>
    </xf>
    <xf numFmtId="10" fontId="13" fillId="7" borderId="20" xfId="2" applyNumberFormat="1" applyFont="1" applyFill="1" applyBorder="1">
      <alignment vertical="top"/>
    </xf>
    <xf numFmtId="0" fontId="13" fillId="7" borderId="22" xfId="3" applyNumberFormat="1" applyFont="1" applyFill="1" applyBorder="1" applyAlignment="1">
      <alignment horizontal="right" vertical="center"/>
    </xf>
    <xf numFmtId="0" fontId="13" fillId="7" borderId="19" xfId="3" applyNumberFormat="1" applyFont="1" applyFill="1" applyBorder="1" applyAlignment="1">
      <alignment horizontal="right" vertical="center"/>
    </xf>
    <xf numFmtId="164" fontId="15" fillId="2" borderId="49" xfId="3" applyNumberFormat="1" applyFont="1" applyFill="1" applyBorder="1" applyAlignment="1">
      <alignment horizontal="left" vertical="center"/>
    </xf>
    <xf numFmtId="0" fontId="10" fillId="4" borderId="0" xfId="3" applyFont="1" applyFill="1" applyBorder="1" applyAlignment="1">
      <alignment horizontal="left" vertical="center"/>
    </xf>
    <xf numFmtId="179" fontId="1" fillId="2" borderId="0" xfId="2" applyFill="1">
      <alignment vertical="top"/>
    </xf>
    <xf numFmtId="0" fontId="11" fillId="2" borderId="0" xfId="3" applyFont="1" applyFill="1" applyBorder="1" applyAlignment="1" applyProtection="1">
      <alignment vertical="center"/>
    </xf>
    <xf numFmtId="0" fontId="14" fillId="0" borderId="0" xfId="45" applyFont="1" applyFill="1" applyBorder="1" applyAlignment="1" applyProtection="1">
      <alignment horizontal="center" vertical="center"/>
    </xf>
    <xf numFmtId="166" fontId="13" fillId="6" borderId="31" xfId="3" applyNumberFormat="1" applyFont="1" applyFill="1" applyBorder="1" applyAlignment="1" applyProtection="1">
      <alignment vertical="center"/>
    </xf>
    <xf numFmtId="166" fontId="13" fillId="6" borderId="18" xfId="3" applyNumberFormat="1" applyFont="1" applyFill="1" applyBorder="1" applyAlignment="1" applyProtection="1">
      <alignment vertical="center"/>
    </xf>
    <xf numFmtId="166" fontId="13" fillId="6" borderId="19" xfId="3" applyNumberFormat="1" applyFont="1" applyFill="1" applyBorder="1" applyAlignment="1" applyProtection="1">
      <alignment vertical="center"/>
    </xf>
    <xf numFmtId="166" fontId="13" fillId="6" borderId="20" xfId="3" applyNumberFormat="1" applyFont="1" applyFill="1" applyBorder="1" applyAlignment="1" applyProtection="1">
      <alignment vertical="center"/>
    </xf>
    <xf numFmtId="166" fontId="13" fillId="6" borderId="67" xfId="3" applyNumberFormat="1" applyFont="1" applyFill="1" applyBorder="1" applyAlignment="1" applyProtection="1">
      <alignment vertical="center"/>
    </xf>
    <xf numFmtId="10" fontId="13" fillId="6" borderId="43" xfId="3" applyNumberFormat="1" applyFont="1" applyFill="1" applyBorder="1" applyAlignment="1" applyProtection="1">
      <alignment vertical="center"/>
    </xf>
    <xf numFmtId="10" fontId="13" fillId="6" borderId="23" xfId="3" applyNumberFormat="1" applyFont="1" applyFill="1" applyBorder="1" applyAlignment="1" applyProtection="1">
      <alignment vertical="center"/>
    </xf>
    <xf numFmtId="10" fontId="13" fillId="6" borderId="21" xfId="3" applyNumberFormat="1" applyFont="1" applyFill="1" applyBorder="1" applyAlignment="1" applyProtection="1">
      <alignment vertical="center"/>
    </xf>
    <xf numFmtId="10" fontId="13" fillId="6" borderId="22" xfId="3" applyNumberFormat="1" applyFont="1" applyFill="1" applyBorder="1" applyAlignment="1" applyProtection="1">
      <alignment vertical="center"/>
    </xf>
    <xf numFmtId="10" fontId="13" fillId="6" borderId="51" xfId="3" applyNumberFormat="1" applyFont="1" applyFill="1" applyBorder="1" applyAlignment="1" applyProtection="1">
      <alignment vertical="center"/>
    </xf>
    <xf numFmtId="168" fontId="5" fillId="2" borderId="0" xfId="0" applyFont="1" applyFill="1" applyAlignment="1">
      <alignment vertical="center"/>
    </xf>
    <xf numFmtId="168" fontId="0" fillId="2" borderId="2" xfId="0" applyFont="1" applyFill="1" applyBorder="1" applyAlignment="1">
      <alignment vertical="center" wrapText="1"/>
    </xf>
    <xf numFmtId="168" fontId="0" fillId="2" borderId="3" xfId="0" applyFont="1" applyFill="1" applyBorder="1" applyAlignment="1">
      <alignment vertical="center" wrapText="1"/>
    </xf>
    <xf numFmtId="168" fontId="19" fillId="2" borderId="3" xfId="0" applyFont="1" applyFill="1" applyBorder="1" applyAlignment="1">
      <alignment vertical="center" wrapText="1"/>
    </xf>
    <xf numFmtId="168" fontId="0" fillId="2" borderId="233" xfId="0" applyFont="1" applyFill="1" applyBorder="1" applyAlignment="1">
      <alignment vertical="center" wrapText="1"/>
    </xf>
    <xf numFmtId="168" fontId="0" fillId="2" borderId="4" xfId="0" applyFont="1" applyFill="1" applyBorder="1" applyAlignment="1">
      <alignment vertical="center" wrapText="1"/>
    </xf>
    <xf numFmtId="168" fontId="19" fillId="2" borderId="0" xfId="0" applyFont="1" applyFill="1" applyAlignment="1">
      <alignment vertical="center"/>
    </xf>
    <xf numFmtId="168" fontId="0" fillId="2" borderId="3" xfId="0" quotePrefix="1" applyFont="1" applyFill="1" applyBorder="1" applyAlignment="1">
      <alignment vertical="center" wrapText="1"/>
    </xf>
    <xf numFmtId="168" fontId="0" fillId="2" borderId="223" xfId="0" quotePrefix="1" applyFont="1" applyFill="1" applyBorder="1" applyAlignment="1">
      <alignment vertical="center" wrapText="1"/>
    </xf>
    <xf numFmtId="168" fontId="177" fillId="2" borderId="1" xfId="0" applyFont="1" applyFill="1" applyBorder="1" applyAlignment="1">
      <alignment vertical="center"/>
    </xf>
    <xf numFmtId="168" fontId="0" fillId="2" borderId="223" xfId="0" applyFont="1" applyFill="1" applyBorder="1" applyAlignment="1">
      <alignment vertical="center" wrapText="1"/>
    </xf>
    <xf numFmtId="168" fontId="5" fillId="2" borderId="0" xfId="0" applyFont="1" applyFill="1" applyAlignment="1">
      <alignment horizontal="left" vertical="center"/>
    </xf>
    <xf numFmtId="10" fontId="13" fillId="0" borderId="0" xfId="2" applyNumberFormat="1" applyFont="1" applyFill="1" applyProtection="1">
      <alignment vertical="top"/>
    </xf>
    <xf numFmtId="0" fontId="13" fillId="42" borderId="0" xfId="3" applyFont="1" applyFill="1" applyAlignment="1" applyProtection="1">
      <alignment horizontal="center" vertical="center"/>
    </xf>
    <xf numFmtId="0" fontId="13" fillId="42" borderId="0" xfId="3" applyFont="1" applyFill="1" applyBorder="1" applyAlignment="1" applyProtection="1">
      <alignment horizontal="center" vertical="center"/>
    </xf>
    <xf numFmtId="168" fontId="0" fillId="43" borderId="227" xfId="0" applyFill="1" applyBorder="1" applyAlignment="1">
      <alignment horizontal="center" vertical="center"/>
    </xf>
    <xf numFmtId="0" fontId="0" fillId="43" borderId="227" xfId="0" applyNumberFormat="1" applyFill="1" applyBorder="1" applyAlignment="1">
      <alignment horizontal="left" vertical="center" wrapText="1"/>
    </xf>
    <xf numFmtId="0" fontId="0" fillId="43" borderId="227" xfId="0" quotePrefix="1" applyNumberFormat="1" applyFill="1" applyBorder="1" applyAlignment="1">
      <alignment horizontal="left" vertical="center" wrapText="1"/>
    </xf>
    <xf numFmtId="0" fontId="0" fillId="43" borderId="227" xfId="0" applyNumberFormat="1" applyFill="1" applyBorder="1" applyAlignment="1">
      <alignment horizontal="left" vertical="center"/>
    </xf>
    <xf numFmtId="0" fontId="0" fillId="43" borderId="227" xfId="0" applyNumberFormat="1" applyFont="1" applyFill="1" applyBorder="1" applyAlignment="1">
      <alignment horizontal="left" vertical="center" wrapText="1"/>
    </xf>
    <xf numFmtId="168" fontId="0" fillId="43" borderId="0" xfId="0" applyFill="1" applyBorder="1" applyAlignment="1">
      <alignment horizontal="center" vertical="center"/>
    </xf>
    <xf numFmtId="0" fontId="0" fillId="43" borderId="0" xfId="0" applyNumberFormat="1" applyFill="1" applyBorder="1" applyAlignment="1">
      <alignment vertical="center" wrapText="1"/>
    </xf>
    <xf numFmtId="0" fontId="0" fillId="43" borderId="227" xfId="0" applyNumberFormat="1" applyFont="1" applyFill="1" applyBorder="1" applyAlignment="1">
      <alignment vertical="center" wrapText="1"/>
    </xf>
    <xf numFmtId="0" fontId="0" fillId="43" borderId="227" xfId="0" applyNumberFormat="1" applyFill="1" applyBorder="1" applyAlignment="1">
      <alignment vertical="center" wrapText="1"/>
    </xf>
    <xf numFmtId="168" fontId="19" fillId="43" borderId="227" xfId="0" applyFont="1" applyFill="1" applyBorder="1" applyAlignment="1">
      <alignment horizontal="center" vertical="center"/>
    </xf>
    <xf numFmtId="0" fontId="19" fillId="43" borderId="227" xfId="0" applyNumberFormat="1" applyFont="1" applyFill="1" applyBorder="1" applyAlignment="1">
      <alignment vertical="center" wrapText="1"/>
    </xf>
    <xf numFmtId="0" fontId="19" fillId="43" borderId="227" xfId="0" applyNumberFormat="1" applyFont="1" applyFill="1" applyBorder="1" applyAlignment="1">
      <alignment horizontal="left" vertical="center"/>
    </xf>
    <xf numFmtId="168" fontId="19" fillId="43" borderId="227" xfId="0" applyFont="1" applyFill="1" applyBorder="1" applyAlignment="1">
      <alignment horizontal="center" vertical="center" wrapText="1"/>
    </xf>
    <xf numFmtId="168" fontId="0" fillId="42" borderId="227" xfId="0" applyFill="1" applyBorder="1" applyAlignment="1">
      <alignment horizontal="center" vertical="center"/>
    </xf>
    <xf numFmtId="0" fontId="0" fillId="42" borderId="227" xfId="0" applyNumberFormat="1" applyFill="1" applyBorder="1" applyAlignment="1">
      <alignment horizontal="left" vertical="center" wrapText="1"/>
    </xf>
    <xf numFmtId="0" fontId="0" fillId="42" borderId="227" xfId="0" applyNumberFormat="1" applyFill="1" applyBorder="1" applyAlignment="1">
      <alignment horizontal="left" vertical="center"/>
    </xf>
    <xf numFmtId="0" fontId="0" fillId="42" borderId="227" xfId="0" applyNumberFormat="1" applyFont="1" applyFill="1" applyBorder="1" applyAlignment="1">
      <alignment horizontal="left" vertical="center" wrapText="1"/>
    </xf>
    <xf numFmtId="0" fontId="0" fillId="42" borderId="227" xfId="0" applyNumberFormat="1" applyFill="1" applyBorder="1" applyAlignment="1">
      <alignment vertical="center" wrapText="1"/>
    </xf>
    <xf numFmtId="168" fontId="19" fillId="42" borderId="227" xfId="0" applyFont="1" applyFill="1" applyBorder="1" applyAlignment="1">
      <alignment horizontal="center" vertical="center"/>
    </xf>
    <xf numFmtId="0" fontId="19" fillId="42" borderId="227" xfId="0" applyNumberFormat="1" applyFont="1" applyFill="1" applyBorder="1" applyAlignment="1">
      <alignment vertical="center" wrapText="1"/>
    </xf>
    <xf numFmtId="168" fontId="19" fillId="42" borderId="227" xfId="0" applyFont="1" applyFill="1" applyBorder="1" applyAlignment="1">
      <alignment horizontal="center" vertical="center" wrapText="1"/>
    </xf>
    <xf numFmtId="0" fontId="19" fillId="42" borderId="227" xfId="0" applyNumberFormat="1" applyFont="1" applyFill="1" applyBorder="1" applyAlignment="1">
      <alignment horizontal="left" vertical="center"/>
    </xf>
    <xf numFmtId="0" fontId="13" fillId="34" borderId="0" xfId="3" applyFont="1" applyFill="1" applyAlignment="1" applyProtection="1">
      <alignment horizontal="center" vertical="center" wrapText="1"/>
    </xf>
    <xf numFmtId="164" fontId="15" fillId="2" borderId="14" xfId="4" applyNumberFormat="1" applyFont="1" applyFill="1" applyBorder="1" applyAlignment="1" applyProtection="1">
      <alignment horizontal="center" vertical="center"/>
      <protection locked="0"/>
    </xf>
    <xf numFmtId="164" fontId="15" fillId="2" borderId="53" xfId="4" applyNumberFormat="1" applyFont="1" applyFill="1" applyBorder="1" applyAlignment="1" applyProtection="1">
      <alignment horizontal="center" vertical="center"/>
    </xf>
    <xf numFmtId="164" fontId="15" fillId="2" borderId="20" xfId="4" applyNumberFormat="1" applyFont="1" applyFill="1" applyBorder="1" applyAlignment="1" applyProtection="1">
      <alignment horizontal="center" vertical="center"/>
      <protection locked="0"/>
    </xf>
    <xf numFmtId="164" fontId="15" fillId="2" borderId="54" xfId="4" applyNumberFormat="1" applyFont="1" applyFill="1" applyBorder="1" applyAlignment="1" applyProtection="1">
      <alignment horizontal="center" vertical="center"/>
    </xf>
    <xf numFmtId="164" fontId="15" fillId="2" borderId="57" xfId="4" applyNumberFormat="1" applyFont="1" applyFill="1" applyBorder="1" applyAlignment="1" applyProtection="1">
      <alignment horizontal="center" vertical="center"/>
    </xf>
    <xf numFmtId="164" fontId="19" fillId="2" borderId="0" xfId="4" applyNumberFormat="1" applyFont="1" applyFill="1" applyAlignment="1" applyProtection="1">
      <alignment horizontal="center"/>
    </xf>
    <xf numFmtId="164" fontId="17" fillId="2" borderId="0" xfId="4" applyNumberFormat="1" applyFont="1" applyFill="1" applyBorder="1" applyAlignment="1" applyProtection="1">
      <alignment horizontal="center" vertical="center" wrapText="1"/>
    </xf>
    <xf numFmtId="164" fontId="19" fillId="2" borderId="0" xfId="4" applyNumberFormat="1" applyFont="1" applyFill="1" applyAlignment="1" applyProtection="1">
      <alignment horizontal="center" vertical="center"/>
    </xf>
    <xf numFmtId="164" fontId="15" fillId="2" borderId="87" xfId="4" applyNumberFormat="1" applyFont="1" applyFill="1" applyBorder="1" applyAlignment="1" applyProtection="1">
      <alignment horizontal="center" vertical="center"/>
    </xf>
    <xf numFmtId="164" fontId="15" fillId="2" borderId="88" xfId="4" applyNumberFormat="1" applyFont="1" applyFill="1" applyBorder="1" applyAlignment="1" applyProtection="1">
      <alignment horizontal="center" vertical="center"/>
    </xf>
    <xf numFmtId="164" fontId="15" fillId="2" borderId="18" xfId="4" applyNumberFormat="1" applyFont="1" applyFill="1" applyBorder="1" applyAlignment="1" applyProtection="1">
      <alignment horizontal="center" vertical="center"/>
    </xf>
    <xf numFmtId="164" fontId="15" fillId="2" borderId="89" xfId="4" applyNumberFormat="1" applyFont="1" applyFill="1" applyBorder="1" applyAlignment="1" applyProtection="1">
      <alignment horizontal="center" vertical="center"/>
    </xf>
    <xf numFmtId="164" fontId="17" fillId="2" borderId="0" xfId="4" applyNumberFormat="1" applyFont="1" applyFill="1" applyBorder="1" applyAlignment="1" applyProtection="1">
      <alignment horizontal="right" vertical="center" wrapText="1"/>
    </xf>
    <xf numFmtId="164" fontId="19" fillId="2" borderId="0" xfId="4" applyNumberFormat="1" applyFont="1" applyFill="1" applyAlignment="1" applyProtection="1">
      <alignment horizontal="right" vertical="center"/>
    </xf>
    <xf numFmtId="10" fontId="13" fillId="6" borderId="57" xfId="2" applyNumberFormat="1" applyFont="1" applyFill="1" applyBorder="1" applyAlignment="1">
      <alignment vertical="center"/>
    </xf>
    <xf numFmtId="0" fontId="19" fillId="44" borderId="227" xfId="0" applyNumberFormat="1" applyFont="1" applyFill="1" applyBorder="1" applyAlignment="1">
      <alignment vertical="center" wrapText="1"/>
    </xf>
    <xf numFmtId="168" fontId="19" fillId="44" borderId="227" xfId="0" applyFont="1" applyFill="1" applyBorder="1" applyAlignment="1">
      <alignment horizontal="center" vertical="center"/>
    </xf>
    <xf numFmtId="0" fontId="16" fillId="0" borderId="0" xfId="0" applyNumberFormat="1" applyFont="1" applyAlignment="1">
      <alignment horizontal="left" vertical="center" wrapText="1"/>
    </xf>
    <xf numFmtId="0" fontId="16" fillId="0" borderId="55" xfId="11" applyNumberFormat="1" applyFont="1" applyFill="1" applyBorder="1" applyAlignment="1" applyProtection="1">
      <alignment horizontal="left" vertical="center" wrapText="1"/>
      <protection locked="0"/>
    </xf>
    <xf numFmtId="0" fontId="16" fillId="0" borderId="19" xfId="11" applyNumberFormat="1" applyFont="1" applyFill="1" applyBorder="1" applyAlignment="1" applyProtection="1">
      <alignment horizontal="left" vertical="center" wrapText="1"/>
      <protection locked="0"/>
    </xf>
    <xf numFmtId="0" fontId="16" fillId="0" borderId="64" xfId="11" applyNumberFormat="1" applyFont="1" applyFill="1" applyBorder="1" applyAlignment="1" applyProtection="1">
      <alignment horizontal="left" vertical="center" wrapText="1"/>
      <protection locked="0"/>
    </xf>
    <xf numFmtId="0" fontId="16" fillId="0" borderId="81" xfId="0" applyNumberFormat="1" applyFont="1" applyBorder="1" applyAlignment="1">
      <alignment horizontal="left" vertical="center" wrapText="1"/>
    </xf>
    <xf numFmtId="0" fontId="13" fillId="34" borderId="0" xfId="3" applyFont="1" applyFill="1" applyAlignment="1" applyProtection="1">
      <alignment horizontal="center" vertical="center" wrapText="1"/>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0" fillId="4" borderId="0" xfId="16" applyFont="1" applyFill="1" applyBorder="1" applyAlignment="1">
      <alignment horizontal="left" vertical="center"/>
    </xf>
    <xf numFmtId="0" fontId="14" fillId="0" borderId="31" xfId="16" applyFont="1" applyBorder="1" applyAlignment="1">
      <alignment horizontal="center" vertical="center"/>
    </xf>
    <xf numFmtId="1" fontId="13" fillId="29" borderId="19" xfId="3" applyNumberFormat="1" applyFont="1" applyFill="1" applyBorder="1" applyAlignment="1">
      <alignment vertical="center"/>
    </xf>
    <xf numFmtId="164" fontId="13" fillId="7" borderId="54" xfId="16" applyNumberFormat="1" applyFont="1" applyFill="1" applyBorder="1" applyAlignment="1">
      <alignment horizontal="right" vertical="center"/>
    </xf>
    <xf numFmtId="0" fontId="13" fillId="34" borderId="0" xfId="14" applyFont="1" applyFill="1" applyAlignment="1" applyProtection="1">
      <alignment horizontal="center" vertical="center"/>
    </xf>
    <xf numFmtId="169" fontId="13" fillId="7" borderId="53" xfId="16" applyNumberFormat="1" applyFont="1" applyFill="1" applyBorder="1" applyAlignment="1">
      <alignment horizontal="right" vertical="center"/>
    </xf>
    <xf numFmtId="169" fontId="13" fillId="7" borderId="57" xfId="16" applyNumberFormat="1" applyFont="1" applyFill="1" applyBorder="1" applyAlignment="1">
      <alignment horizontal="right" vertical="center"/>
    </xf>
    <xf numFmtId="168" fontId="7" fillId="2" borderId="0" xfId="17" applyFont="1" applyFill="1" applyBorder="1">
      <alignment vertical="top"/>
    </xf>
    <xf numFmtId="168" fontId="7" fillId="2" borderId="0" xfId="17" applyFont="1" applyFill="1" applyBorder="1" applyAlignment="1">
      <alignment vertical="center"/>
    </xf>
    <xf numFmtId="168" fontId="7" fillId="2" borderId="0" xfId="17" applyFont="1" applyFill="1" applyBorder="1" applyAlignment="1">
      <alignment horizontal="left" vertical="top"/>
    </xf>
    <xf numFmtId="1" fontId="1" fillId="2" borderId="0" xfId="17" applyNumberFormat="1" applyFill="1" applyBorder="1" applyAlignment="1">
      <alignment horizontal="right" vertical="top"/>
    </xf>
    <xf numFmtId="1" fontId="1" fillId="34" borderId="0" xfId="17" applyNumberFormat="1" applyFill="1" applyBorder="1">
      <alignment vertical="top"/>
    </xf>
    <xf numFmtId="0" fontId="13" fillId="0" borderId="0" xfId="3" applyFont="1" applyFill="1" applyAlignment="1" applyProtection="1">
      <alignment vertical="center"/>
    </xf>
    <xf numFmtId="0" fontId="13" fillId="34" borderId="0" xfId="3" applyFont="1" applyFill="1" applyAlignment="1" applyProtection="1">
      <alignment vertical="center"/>
    </xf>
    <xf numFmtId="1" fontId="1" fillId="0" borderId="0" xfId="17" applyNumberFormat="1" applyFill="1" applyBorder="1" applyAlignment="1">
      <alignment horizontal="right" vertical="top"/>
    </xf>
    <xf numFmtId="0" fontId="13" fillId="7" borderId="224" xfId="14" applyFont="1" applyFill="1" applyBorder="1" applyAlignment="1" applyProtection="1">
      <alignment horizontal="left" vertical="center"/>
    </xf>
    <xf numFmtId="1" fontId="1" fillId="7" borderId="224" xfId="3" applyNumberFormat="1" applyFill="1" applyBorder="1" applyAlignment="1" applyProtection="1">
      <alignment vertical="center"/>
    </xf>
    <xf numFmtId="0" fontId="12" fillId="5" borderId="34" xfId="31" applyFont="1" applyFill="1" applyBorder="1" applyAlignment="1" applyProtection="1">
      <alignment horizontal="center" vertical="center" wrapText="1"/>
    </xf>
    <xf numFmtId="0" fontId="12" fillId="5" borderId="20" xfId="31" applyFont="1" applyFill="1" applyBorder="1" applyAlignment="1" applyProtection="1">
      <alignment horizontal="center" vertical="center" wrapText="1"/>
    </xf>
    <xf numFmtId="0" fontId="12" fillId="36" borderId="20" xfId="31" applyFont="1" applyFill="1" applyBorder="1" applyAlignment="1" applyProtection="1">
      <alignment horizontal="center" vertical="center" wrapText="1"/>
    </xf>
    <xf numFmtId="0" fontId="12" fillId="36" borderId="23" xfId="31" applyFont="1" applyFill="1" applyBorder="1" applyAlignment="1" applyProtection="1">
      <alignment horizontal="center" vertical="center" wrapText="1"/>
    </xf>
    <xf numFmtId="0" fontId="12" fillId="36" borderId="14" xfId="31" applyFont="1" applyFill="1" applyBorder="1" applyAlignment="1" applyProtection="1">
      <alignment horizontal="center" vertical="center" wrapText="1"/>
    </xf>
    <xf numFmtId="0" fontId="12" fillId="36" borderId="34" xfId="31" applyFont="1" applyFill="1" applyBorder="1" applyAlignment="1" applyProtection="1">
      <alignment horizontal="center" vertical="center" wrapText="1"/>
    </xf>
    <xf numFmtId="0" fontId="12" fillId="36" borderId="46" xfId="31" applyFont="1" applyFill="1" applyBorder="1" applyAlignment="1" applyProtection="1">
      <alignment horizontal="center" vertical="center" wrapText="1"/>
    </xf>
    <xf numFmtId="0" fontId="12" fillId="36" borderId="41" xfId="31" applyFont="1" applyFill="1" applyBorder="1" applyAlignment="1" applyProtection="1">
      <alignment horizontal="center" vertical="center" wrapText="1"/>
    </xf>
    <xf numFmtId="0" fontId="12" fillId="36" borderId="19" xfId="31" applyFont="1" applyFill="1" applyBorder="1" applyAlignment="1" applyProtection="1">
      <alignment horizontal="center" vertical="center" wrapText="1"/>
    </xf>
    <xf numFmtId="0" fontId="177" fillId="6" borderId="29" xfId="31" applyFont="1" applyFill="1" applyBorder="1" applyAlignment="1" applyProtection="1">
      <alignment horizontal="left" vertical="center"/>
      <protection locked="0"/>
    </xf>
    <xf numFmtId="10" fontId="13" fillId="29" borderId="18" xfId="2" applyNumberFormat="1" applyFont="1" applyFill="1" applyBorder="1" applyAlignment="1">
      <alignment vertical="center"/>
    </xf>
    <xf numFmtId="10" fontId="13" fillId="29" borderId="19" xfId="2" applyNumberFormat="1" applyFont="1" applyFill="1" applyBorder="1" applyAlignment="1">
      <alignment vertical="center"/>
    </xf>
    <xf numFmtId="10" fontId="13" fillId="29" borderId="20" xfId="2" applyNumberFormat="1" applyFont="1" applyFill="1" applyBorder="1" applyAlignment="1">
      <alignment vertical="center"/>
    </xf>
    <xf numFmtId="1" fontId="13" fillId="29" borderId="18" xfId="3" applyNumberFormat="1" applyFont="1" applyFill="1" applyBorder="1" applyAlignment="1">
      <alignment vertical="center"/>
    </xf>
    <xf numFmtId="1" fontId="13" fillId="29" borderId="20" xfId="3" applyNumberFormat="1" applyFont="1" applyFill="1" applyBorder="1" applyAlignment="1">
      <alignment vertical="center"/>
    </xf>
    <xf numFmtId="0" fontId="17" fillId="5" borderId="59" xfId="6" applyFont="1" applyFill="1" applyBorder="1" applyAlignment="1" applyProtection="1">
      <alignment horizontal="left" vertical="top"/>
    </xf>
    <xf numFmtId="168" fontId="19" fillId="5" borderId="59" xfId="0" applyFont="1" applyFill="1" applyBorder="1" applyAlignment="1">
      <alignment horizontal="left" vertical="top" wrapText="1"/>
    </xf>
    <xf numFmtId="168" fontId="19" fillId="5" borderId="28" xfId="0" applyFont="1" applyFill="1" applyBorder="1" applyAlignment="1">
      <alignment horizontal="left" vertical="top" wrapText="1"/>
    </xf>
    <xf numFmtId="168" fontId="0" fillId="5" borderId="79" xfId="0" applyFill="1" applyBorder="1" applyAlignment="1">
      <alignment horizontal="left" vertical="top"/>
    </xf>
    <xf numFmtId="168" fontId="0" fillId="5" borderId="80" xfId="0" applyFill="1" applyBorder="1" applyAlignment="1">
      <alignment horizontal="left" vertical="top"/>
    </xf>
    <xf numFmtId="0" fontId="15" fillId="0" borderId="49" xfId="11" applyFont="1" applyFill="1" applyBorder="1" applyAlignment="1">
      <alignment horizontal="center" vertical="center" wrapText="1"/>
    </xf>
    <xf numFmtId="0" fontId="16" fillId="0" borderId="19" xfId="0" applyNumberFormat="1" applyFont="1" applyBorder="1" applyAlignment="1">
      <alignment horizontal="left" vertical="center" wrapText="1"/>
    </xf>
    <xf numFmtId="0" fontId="12" fillId="0" borderId="19" xfId="11" applyFont="1" applyFill="1" applyBorder="1" applyAlignment="1">
      <alignment horizontal="center" vertical="center"/>
    </xf>
    <xf numFmtId="0" fontId="12" fillId="0" borderId="67" xfId="11" applyFont="1" applyFill="1" applyBorder="1" applyAlignment="1">
      <alignment horizontal="center" vertical="center"/>
    </xf>
    <xf numFmtId="0" fontId="1" fillId="0" borderId="0" xfId="31" applyAlignment="1" applyProtection="1">
      <alignment horizontal="left" wrapText="1"/>
    </xf>
    <xf numFmtId="168" fontId="63" fillId="0" borderId="0" xfId="0" applyFont="1" applyBorder="1" applyAlignment="1">
      <alignment horizontal="left" vertical="top" wrapText="1"/>
    </xf>
    <xf numFmtId="168" fontId="63" fillId="0" borderId="0" xfId="0" applyFont="1" applyAlignment="1">
      <alignment horizontal="left" vertical="top" wrapText="1"/>
    </xf>
    <xf numFmtId="168" fontId="63" fillId="0" borderId="0" xfId="0" applyFont="1" applyBorder="1" applyAlignment="1">
      <alignment horizontal="left" vertical="top"/>
    </xf>
    <xf numFmtId="168" fontId="0" fillId="0" borderId="0" xfId="0" applyAlignment="1">
      <alignment horizontal="left" vertical="top"/>
    </xf>
    <xf numFmtId="168" fontId="0" fillId="0" borderId="0" xfId="0" applyAlignment="1">
      <alignment horizontal="left" vertical="top" wrapText="1"/>
    </xf>
    <xf numFmtId="168" fontId="0" fillId="0" borderId="0" xfId="0" applyFont="1" applyBorder="1" applyAlignment="1">
      <alignment horizontal="left" vertical="top" wrapText="1"/>
    </xf>
    <xf numFmtId="168" fontId="0" fillId="0" borderId="0" xfId="0" applyFont="1" applyAlignment="1">
      <alignment horizontal="left" vertical="top" wrapText="1"/>
    </xf>
    <xf numFmtId="0" fontId="109" fillId="5" borderId="195" xfId="11" applyFont="1" applyFill="1" applyBorder="1" applyAlignment="1">
      <alignment horizontal="center" vertical="center" wrapText="1"/>
    </xf>
    <xf numFmtId="168" fontId="13" fillId="0" borderId="178" xfId="0" applyFont="1" applyBorder="1" applyAlignment="1">
      <alignment horizontal="center" vertical="center" wrapText="1"/>
    </xf>
    <xf numFmtId="168" fontId="13" fillId="0" borderId="179" xfId="0" applyFont="1" applyBorder="1" applyAlignment="1">
      <alignment horizontal="center" vertical="center" wrapText="1"/>
    </xf>
    <xf numFmtId="168" fontId="137" fillId="5" borderId="0" xfId="0" applyFont="1" applyFill="1" applyBorder="1" applyAlignment="1">
      <alignment horizontal="center" vertical="center" wrapText="1"/>
    </xf>
    <xf numFmtId="168" fontId="86" fillId="0" borderId="0" xfId="0" applyFont="1" applyBorder="1" applyAlignment="1">
      <alignment horizontal="center" vertical="center" wrapText="1"/>
    </xf>
    <xf numFmtId="168" fontId="86" fillId="0" borderId="24" xfId="0" applyFont="1" applyBorder="1" applyAlignment="1">
      <alignment horizontal="center" vertical="center" wrapText="1"/>
    </xf>
    <xf numFmtId="0" fontId="109" fillId="5" borderId="166" xfId="11" applyFont="1" applyFill="1" applyBorder="1" applyAlignment="1">
      <alignment horizontal="center" vertical="center" wrapText="1"/>
    </xf>
    <xf numFmtId="0" fontId="109" fillId="5" borderId="72" xfId="11" applyFont="1" applyFill="1" applyBorder="1" applyAlignment="1">
      <alignment horizontal="center" vertical="center" wrapText="1"/>
    </xf>
    <xf numFmtId="0" fontId="109" fillId="5" borderId="167" xfId="11" applyFont="1" applyFill="1" applyBorder="1" applyAlignment="1">
      <alignment horizontal="center" vertical="center" wrapText="1"/>
    </xf>
    <xf numFmtId="0" fontId="109" fillId="5" borderId="148" xfId="11" applyFont="1" applyFill="1" applyBorder="1" applyAlignment="1">
      <alignment horizontal="center" vertical="center" wrapText="1"/>
    </xf>
    <xf numFmtId="0" fontId="109" fillId="5" borderId="149" xfId="11" applyFont="1" applyFill="1" applyBorder="1" applyAlignment="1">
      <alignment horizontal="center" vertical="center" wrapText="1"/>
    </xf>
    <xf numFmtId="0" fontId="109" fillId="5" borderId="150" xfId="11" applyFont="1" applyFill="1" applyBorder="1" applyAlignment="1">
      <alignment horizontal="center" vertical="center" wrapText="1"/>
    </xf>
    <xf numFmtId="0" fontId="137" fillId="5" borderId="148" xfId="11" applyFont="1" applyFill="1" applyBorder="1" applyAlignment="1">
      <alignment horizontal="center" vertical="center" wrapText="1"/>
    </xf>
    <xf numFmtId="0" fontId="86" fillId="5" borderId="149" xfId="11" applyFont="1" applyFill="1" applyBorder="1" applyAlignment="1">
      <alignment horizontal="center" vertical="center" wrapText="1"/>
    </xf>
    <xf numFmtId="0" fontId="86" fillId="5" borderId="150" xfId="11" applyFont="1" applyFill="1" applyBorder="1" applyAlignment="1">
      <alignment horizontal="center" vertical="center" wrapText="1"/>
    </xf>
    <xf numFmtId="0" fontId="109" fillId="5" borderId="168" xfId="11" applyFont="1" applyFill="1" applyBorder="1" applyAlignment="1">
      <alignment horizontal="center" vertical="center" wrapText="1"/>
    </xf>
    <xf numFmtId="168" fontId="0" fillId="0" borderId="169" xfId="0" applyBorder="1" applyAlignment="1">
      <alignment horizontal="center" vertical="center" wrapText="1"/>
    </xf>
    <xf numFmtId="0" fontId="109" fillId="5" borderId="175" xfId="11" applyFont="1" applyFill="1" applyBorder="1" applyAlignment="1">
      <alignment horizontal="center" vertical="center" wrapText="1"/>
    </xf>
    <xf numFmtId="168" fontId="0" fillId="0" borderId="176" xfId="0" applyBorder="1" applyAlignment="1">
      <alignment horizontal="center" vertical="center" wrapText="1"/>
    </xf>
    <xf numFmtId="0" fontId="159" fillId="5" borderId="175" xfId="11" applyFont="1" applyFill="1" applyBorder="1" applyAlignment="1">
      <alignment horizontal="center" vertical="center" wrapText="1"/>
    </xf>
    <xf numFmtId="168" fontId="63" fillId="0" borderId="176" xfId="0" applyFont="1" applyBorder="1" applyAlignment="1">
      <alignment horizontal="center" vertical="center" wrapText="1"/>
    </xf>
    <xf numFmtId="168" fontId="63" fillId="0" borderId="195" xfId="0" applyFont="1" applyBorder="1" applyAlignment="1">
      <alignment horizontal="center" vertical="center" wrapText="1"/>
    </xf>
    <xf numFmtId="0" fontId="141" fillId="5" borderId="148" xfId="11" applyFont="1" applyFill="1" applyBorder="1" applyAlignment="1">
      <alignment horizontal="center" vertical="center" wrapText="1"/>
    </xf>
    <xf numFmtId="0" fontId="141" fillId="5" borderId="149" xfId="11" applyFont="1" applyFill="1" applyBorder="1" applyAlignment="1">
      <alignment horizontal="center" vertical="center" wrapText="1"/>
    </xf>
    <xf numFmtId="168" fontId="0" fillId="0" borderId="150" xfId="0" applyBorder="1" applyAlignment="1">
      <alignment horizontal="center" vertical="center" wrapText="1"/>
    </xf>
    <xf numFmtId="0" fontId="141" fillId="5" borderId="150" xfId="11" applyFont="1" applyFill="1" applyBorder="1" applyAlignment="1">
      <alignment horizontal="center" vertical="center" wrapText="1"/>
    </xf>
    <xf numFmtId="0" fontId="144" fillId="5" borderId="149" xfId="11" applyFont="1" applyFill="1" applyBorder="1" applyAlignment="1">
      <alignment horizontal="center" vertical="center" wrapText="1"/>
    </xf>
    <xf numFmtId="0" fontId="144" fillId="5" borderId="150" xfId="11" applyFont="1" applyFill="1" applyBorder="1" applyAlignment="1">
      <alignment horizontal="center" vertical="center" wrapText="1"/>
    </xf>
    <xf numFmtId="0" fontId="159" fillId="5" borderId="148" xfId="11" applyFont="1" applyFill="1" applyBorder="1" applyAlignment="1">
      <alignment horizontal="center" vertical="center" wrapText="1"/>
    </xf>
    <xf numFmtId="0" fontId="160" fillId="5" borderId="149" xfId="11" applyFont="1" applyFill="1" applyBorder="1" applyAlignment="1">
      <alignment horizontal="center" vertical="center" wrapText="1"/>
    </xf>
    <xf numFmtId="0" fontId="160" fillId="5" borderId="150" xfId="11" applyFont="1" applyFill="1" applyBorder="1" applyAlignment="1">
      <alignment horizontal="center" vertical="center" wrapText="1"/>
    </xf>
    <xf numFmtId="0" fontId="109" fillId="5" borderId="176" xfId="11" applyFont="1" applyFill="1" applyBorder="1" applyAlignment="1">
      <alignment horizontal="center" vertical="center" wrapText="1"/>
    </xf>
    <xf numFmtId="168" fontId="0" fillId="0" borderId="212" xfId="0" applyBorder="1" applyAlignment="1">
      <alignment horizontal="center" vertical="center" wrapText="1"/>
    </xf>
    <xf numFmtId="49" fontId="16" fillId="0" borderId="0" xfId="34" applyNumberFormat="1" applyFont="1" applyAlignment="1">
      <alignment horizontal="left" vertical="center" wrapText="1"/>
    </xf>
    <xf numFmtId="0" fontId="19" fillId="0" borderId="0" xfId="33" applyFont="1" applyAlignment="1">
      <alignment horizontal="left" vertical="center" wrapText="1"/>
    </xf>
    <xf numFmtId="49" fontId="16" fillId="0" borderId="0" xfId="34" applyNumberFormat="1" applyFont="1" applyAlignment="1">
      <alignment horizontal="left" vertical="top" wrapText="1"/>
    </xf>
    <xf numFmtId="0" fontId="19" fillId="0" borderId="0" xfId="33" applyFont="1" applyAlignment="1">
      <alignment horizontal="left" vertical="top" wrapText="1"/>
    </xf>
    <xf numFmtId="0" fontId="16" fillId="0" borderId="19" xfId="6" applyNumberFormat="1" applyFont="1" applyFill="1" applyBorder="1" applyAlignment="1" applyProtection="1">
      <alignment horizontal="left" vertical="top" wrapText="1"/>
    </xf>
    <xf numFmtId="0" fontId="16" fillId="0" borderId="20" xfId="6" applyNumberFormat="1" applyFont="1" applyFill="1" applyBorder="1" applyAlignment="1" applyProtection="1">
      <alignment horizontal="left" vertical="top" wrapText="1"/>
    </xf>
    <xf numFmtId="49" fontId="16" fillId="0" borderId="31" xfId="6" applyNumberFormat="1" applyFont="1" applyFill="1" applyBorder="1" applyAlignment="1" applyProtection="1">
      <alignment horizontal="left" vertical="top" wrapText="1"/>
    </xf>
    <xf numFmtId="0" fontId="16" fillId="0" borderId="59" xfId="6" applyNumberFormat="1" applyFont="1" applyFill="1" applyBorder="1" applyAlignment="1" applyProtection="1">
      <alignment horizontal="left" vertical="top" wrapText="1"/>
    </xf>
    <xf numFmtId="0" fontId="16" fillId="0" borderId="28" xfId="6" applyNumberFormat="1" applyFont="1" applyFill="1" applyBorder="1" applyAlignment="1" applyProtection="1">
      <alignment horizontal="left" vertical="top" wrapText="1"/>
    </xf>
    <xf numFmtId="0" fontId="16" fillId="0" borderId="31" xfId="6" applyNumberFormat="1" applyFont="1" applyFill="1" applyBorder="1" applyAlignment="1" applyProtection="1">
      <alignment horizontal="left" vertical="top" wrapText="1"/>
    </xf>
    <xf numFmtId="0" fontId="16" fillId="0" borderId="41" xfId="6" applyNumberFormat="1" applyFont="1" applyFill="1" applyBorder="1" applyAlignment="1" applyProtection="1">
      <alignment horizontal="left" vertical="top" wrapText="1"/>
    </xf>
    <xf numFmtId="0" fontId="16" fillId="0" borderId="81" xfId="6" applyNumberFormat="1" applyFont="1" applyFill="1" applyBorder="1" applyAlignment="1" applyProtection="1">
      <alignment horizontal="left" vertical="top" wrapText="1"/>
    </xf>
    <xf numFmtId="0" fontId="16" fillId="0" borderId="30" xfId="6" applyNumberFormat="1" applyFont="1" applyFill="1" applyBorder="1" applyAlignment="1" applyProtection="1">
      <alignment horizontal="left" vertical="top" wrapText="1"/>
    </xf>
    <xf numFmtId="0" fontId="10" fillId="4" borderId="0" xfId="11" applyFont="1" applyFill="1" applyBorder="1" applyAlignment="1">
      <alignment horizontal="left" vertical="center"/>
    </xf>
    <xf numFmtId="0" fontId="13" fillId="34" borderId="0" xfId="3" applyFont="1" applyFill="1" applyAlignment="1" applyProtection="1">
      <alignment horizontal="center" vertical="center" wrapText="1"/>
    </xf>
    <xf numFmtId="0" fontId="143" fillId="5" borderId="36" xfId="11" applyFont="1" applyFill="1" applyBorder="1" applyAlignment="1">
      <alignment horizontal="center" vertical="center" wrapText="1"/>
    </xf>
    <xf numFmtId="0" fontId="143" fillId="5" borderId="52" xfId="11" applyFont="1" applyFill="1" applyBorder="1" applyAlignment="1">
      <alignment horizontal="center" vertical="center" wrapText="1"/>
    </xf>
    <xf numFmtId="0" fontId="143" fillId="5" borderId="33" xfId="11" applyFont="1" applyFill="1" applyBorder="1" applyAlignment="1">
      <alignment horizontal="center" vertical="center" wrapText="1"/>
    </xf>
    <xf numFmtId="0" fontId="143" fillId="5" borderId="34" xfId="11" applyFont="1" applyFill="1" applyBorder="1" applyAlignment="1">
      <alignment horizontal="center" vertical="center" wrapText="1"/>
    </xf>
    <xf numFmtId="0" fontId="143" fillId="5" borderId="13" xfId="11" applyFont="1" applyFill="1" applyBorder="1" applyAlignment="1">
      <alignment horizontal="center" vertical="center" wrapText="1"/>
    </xf>
    <xf numFmtId="0" fontId="143" fillId="5" borderId="14" xfId="11" applyFont="1" applyFill="1" applyBorder="1" applyAlignment="1">
      <alignment horizontal="center" vertical="center" wrapText="1"/>
    </xf>
    <xf numFmtId="0" fontId="8" fillId="5" borderId="5" xfId="4" applyNumberFormat="1" applyFont="1" applyFill="1" applyBorder="1" applyAlignment="1" applyProtection="1">
      <alignment horizontal="left" vertical="center"/>
    </xf>
    <xf numFmtId="0" fontId="8" fillId="5" borderId="9" xfId="4" applyNumberFormat="1" applyFont="1" applyFill="1" applyBorder="1" applyAlignment="1" applyProtection="1">
      <alignment horizontal="left" vertical="center"/>
    </xf>
    <xf numFmtId="0" fontId="8" fillId="5" borderId="10" xfId="4" applyNumberFormat="1" applyFont="1" applyFill="1" applyBorder="1" applyAlignment="1" applyProtection="1">
      <alignment horizontal="left" vertical="center"/>
    </xf>
    <xf numFmtId="49" fontId="16" fillId="0" borderId="5" xfId="4" applyNumberFormat="1" applyFont="1" applyFill="1" applyBorder="1" applyAlignment="1" applyProtection="1">
      <alignment horizontal="left" vertical="top" wrapText="1"/>
    </xf>
    <xf numFmtId="49" fontId="16" fillId="0" borderId="9" xfId="4" applyNumberFormat="1" applyFont="1" applyFill="1" applyBorder="1" applyAlignment="1" applyProtection="1">
      <alignment horizontal="left" vertical="top" wrapText="1"/>
    </xf>
    <xf numFmtId="49" fontId="16" fillId="0" borderId="10" xfId="4" applyNumberFormat="1" applyFont="1" applyFill="1" applyBorder="1" applyAlignment="1" applyProtection="1">
      <alignment horizontal="left" vertical="top" wrapText="1"/>
    </xf>
    <xf numFmtId="0" fontId="17" fillId="0" borderId="13" xfId="6" applyFont="1" applyFill="1" applyBorder="1" applyAlignment="1" applyProtection="1">
      <alignment horizontal="left" vertical="top"/>
    </xf>
    <xf numFmtId="0" fontId="17" fillId="0" borderId="14" xfId="6" applyFont="1" applyFill="1" applyBorder="1" applyAlignment="1" applyProtection="1">
      <alignment horizontal="left" vertical="top"/>
    </xf>
    <xf numFmtId="0" fontId="18" fillId="5" borderId="44" xfId="11" applyFont="1" applyFill="1" applyBorder="1" applyAlignment="1">
      <alignment horizontal="center" vertical="center"/>
    </xf>
    <xf numFmtId="168" fontId="0" fillId="0" borderId="9" xfId="0" applyBorder="1" applyAlignment="1">
      <alignment horizontal="center" vertical="center"/>
    </xf>
    <xf numFmtId="168" fontId="0" fillId="0" borderId="6" xfId="0" applyBorder="1" applyAlignment="1">
      <alignment horizontal="center" vertical="center"/>
    </xf>
    <xf numFmtId="0" fontId="143" fillId="5" borderId="5" xfId="11" applyFont="1" applyFill="1" applyBorder="1" applyAlignment="1">
      <alignment horizontal="center" vertical="center" wrapText="1"/>
    </xf>
    <xf numFmtId="0" fontId="143" fillId="5" borderId="9" xfId="11" applyFont="1" applyFill="1" applyBorder="1" applyAlignment="1">
      <alignment horizontal="center" vertical="center" wrapText="1"/>
    </xf>
    <xf numFmtId="0" fontId="143" fillId="5" borderId="10" xfId="11" applyFont="1" applyFill="1" applyBorder="1" applyAlignment="1">
      <alignment horizontal="center" vertical="center" wrapText="1"/>
    </xf>
    <xf numFmtId="0" fontId="18" fillId="5" borderId="7" xfId="11" applyFont="1" applyFill="1" applyBorder="1" applyAlignment="1">
      <alignment horizontal="center" vertical="center"/>
    </xf>
    <xf numFmtId="168" fontId="0" fillId="5" borderId="7" xfId="0" applyFill="1" applyBorder="1" applyAlignment="1">
      <alignment horizontal="center" vertical="center"/>
    </xf>
    <xf numFmtId="0" fontId="18" fillId="5" borderId="44" xfId="11" applyFont="1" applyFill="1" applyBorder="1" applyAlignment="1">
      <alignment horizontal="center" vertical="center" wrapText="1"/>
    </xf>
    <xf numFmtId="168" fontId="0" fillId="0" borderId="9" xfId="0" applyBorder="1" applyAlignment="1">
      <alignment horizontal="center" vertical="center" wrapText="1"/>
    </xf>
    <xf numFmtId="168" fontId="0" fillId="0" borderId="6" xfId="0" applyBorder="1" applyAlignment="1">
      <alignment horizontal="center" vertical="center" wrapText="1"/>
    </xf>
    <xf numFmtId="49" fontId="16" fillId="0" borderId="59" xfId="6" applyNumberFormat="1" applyFont="1" applyFill="1" applyBorder="1" applyAlignment="1" applyProtection="1">
      <alignment horizontal="left" vertical="top" wrapText="1"/>
    </xf>
    <xf numFmtId="49" fontId="16" fillId="0" borderId="28" xfId="6" applyNumberFormat="1" applyFont="1" applyFill="1" applyBorder="1" applyAlignment="1" applyProtection="1">
      <alignment horizontal="left" vertical="top" wrapText="1"/>
    </xf>
    <xf numFmtId="0" fontId="17" fillId="0" borderId="34" xfId="6" applyFont="1" applyFill="1" applyBorder="1" applyAlignment="1" applyProtection="1">
      <alignment horizontal="left" vertical="top"/>
    </xf>
    <xf numFmtId="0" fontId="17" fillId="0" borderId="52" xfId="6" applyFont="1" applyFill="1" applyBorder="1" applyAlignment="1" applyProtection="1">
      <alignment horizontal="left" vertical="top"/>
    </xf>
    <xf numFmtId="0" fontId="17" fillId="0" borderId="27" xfId="6" applyFont="1" applyFill="1" applyBorder="1" applyAlignment="1" applyProtection="1">
      <alignment horizontal="left" vertical="top"/>
    </xf>
    <xf numFmtId="49" fontId="16" fillId="0" borderId="32" xfId="4" applyNumberFormat="1" applyFont="1" applyFill="1" applyBorder="1" applyAlignment="1" applyProtection="1">
      <alignment horizontal="left" vertical="center" wrapText="1"/>
    </xf>
    <xf numFmtId="49" fontId="16" fillId="0" borderId="72" xfId="4" applyNumberFormat="1" applyFont="1" applyFill="1" applyBorder="1" applyAlignment="1" applyProtection="1">
      <alignment horizontal="left" vertical="center" wrapText="1"/>
    </xf>
    <xf numFmtId="49" fontId="146" fillId="0" borderId="72" xfId="34" applyNumberFormat="1" applyBorder="1" applyAlignment="1">
      <alignment horizontal="left" vertical="center" wrapText="1"/>
    </xf>
    <xf numFmtId="0" fontId="142" fillId="2" borderId="49" xfId="11" applyFont="1" applyFill="1" applyBorder="1" applyAlignment="1">
      <alignment horizontal="center" vertical="center" wrapText="1"/>
    </xf>
    <xf numFmtId="0" fontId="142" fillId="2" borderId="59" xfId="11" applyFont="1" applyFill="1" applyBorder="1" applyAlignment="1">
      <alignment horizontal="center" vertical="center" wrapText="1"/>
    </xf>
    <xf numFmtId="0" fontId="142" fillId="2" borderId="67" xfId="11" applyFont="1" applyFill="1" applyBorder="1" applyAlignment="1">
      <alignment horizontal="center" vertical="center" wrapText="1"/>
    </xf>
    <xf numFmtId="0" fontId="142" fillId="2" borderId="28" xfId="11" applyFont="1" applyFill="1" applyBorder="1" applyAlignment="1">
      <alignment horizontal="center" vertical="center" wrapText="1"/>
    </xf>
    <xf numFmtId="49" fontId="16" fillId="0" borderId="43" xfId="4" applyNumberFormat="1" applyFont="1" applyFill="1" applyBorder="1" applyAlignment="1" applyProtection="1">
      <alignment horizontal="left" vertical="top" wrapText="1"/>
    </xf>
    <xf numFmtId="49" fontId="16" fillId="0" borderId="45" xfId="4" applyNumberFormat="1" applyFont="1" applyFill="1" applyBorder="1" applyAlignment="1" applyProtection="1">
      <alignment horizontal="left" vertical="top" wrapText="1"/>
    </xf>
    <xf numFmtId="49" fontId="16" fillId="0" borderId="66" xfId="4" applyNumberFormat="1" applyFont="1" applyFill="1" applyBorder="1" applyAlignment="1" applyProtection="1">
      <alignment horizontal="left" vertical="top" wrapText="1"/>
    </xf>
    <xf numFmtId="168" fontId="0" fillId="0" borderId="10" xfId="0" applyBorder="1" applyAlignment="1">
      <alignment horizontal="center" vertical="center" wrapText="1"/>
    </xf>
    <xf numFmtId="0" fontId="16" fillId="0" borderId="22" xfId="6" applyNumberFormat="1" applyFont="1" applyFill="1" applyBorder="1" applyAlignment="1" applyProtection="1">
      <alignment horizontal="left" vertical="top" wrapText="1"/>
    </xf>
    <xf numFmtId="0" fontId="16" fillId="0" borderId="23" xfId="6" applyNumberFormat="1" applyFont="1" applyFill="1" applyBorder="1" applyAlignment="1" applyProtection="1">
      <alignment horizontal="left" vertical="top" wrapText="1"/>
    </xf>
    <xf numFmtId="168" fontId="0" fillId="0" borderId="19" xfId="0" applyBorder="1" applyAlignment="1">
      <alignment horizontal="left" vertical="top" wrapText="1"/>
    </xf>
    <xf numFmtId="168" fontId="0" fillId="0" borderId="20" xfId="0" applyBorder="1" applyAlignment="1">
      <alignment horizontal="left" vertical="top" wrapText="1"/>
    </xf>
    <xf numFmtId="168" fontId="19" fillId="0" borderId="19" xfId="0" applyFont="1" applyBorder="1" applyAlignment="1">
      <alignment horizontal="left" vertical="top" wrapText="1"/>
    </xf>
    <xf numFmtId="168" fontId="19" fillId="0" borderId="20" xfId="0" applyFont="1" applyBorder="1" applyAlignment="1">
      <alignment horizontal="left" vertical="top" wrapText="1"/>
    </xf>
    <xf numFmtId="168" fontId="0" fillId="0" borderId="9" xfId="0" applyBorder="1" applyAlignment="1">
      <alignment horizontal="left" vertical="center"/>
    </xf>
    <xf numFmtId="168" fontId="0" fillId="0" borderId="10" xfId="0" applyBorder="1" applyAlignment="1">
      <alignment horizontal="left" vertical="center"/>
    </xf>
    <xf numFmtId="168" fontId="0" fillId="0" borderId="9" xfId="0" applyBorder="1" applyAlignment="1">
      <alignment horizontal="left" vertical="top" wrapText="1"/>
    </xf>
    <xf numFmtId="168" fontId="0" fillId="0" borderId="10" xfId="0" applyBorder="1" applyAlignment="1">
      <alignment horizontal="left" vertical="top" wrapText="1"/>
    </xf>
    <xf numFmtId="168" fontId="0" fillId="0" borderId="13" xfId="0" applyBorder="1" applyAlignment="1">
      <alignment horizontal="left" vertical="top"/>
    </xf>
    <xf numFmtId="168" fontId="0" fillId="0" borderId="14" xfId="0" applyBorder="1" applyAlignment="1">
      <alignment horizontal="left" vertical="top"/>
    </xf>
    <xf numFmtId="49" fontId="16" fillId="0" borderId="19" xfId="6" applyNumberFormat="1" applyFont="1" applyFill="1" applyBorder="1" applyAlignment="1" applyProtection="1">
      <alignment horizontal="left" vertical="top" wrapText="1"/>
    </xf>
    <xf numFmtId="49" fontId="167" fillId="0" borderId="19" xfId="6" applyNumberFormat="1" applyFont="1" applyFill="1" applyBorder="1" applyAlignment="1" applyProtection="1">
      <alignment horizontal="left" vertical="top" wrapText="1"/>
    </xf>
    <xf numFmtId="168" fontId="168" fillId="0" borderId="19" xfId="0" applyFont="1" applyBorder="1" applyAlignment="1">
      <alignment horizontal="left" vertical="top" wrapText="1"/>
    </xf>
    <xf numFmtId="168" fontId="168" fillId="0" borderId="20" xfId="0" applyFont="1" applyBorder="1" applyAlignment="1">
      <alignment horizontal="left" vertical="top" wrapText="1"/>
    </xf>
    <xf numFmtId="168" fontId="109" fillId="5" borderId="32" xfId="0" applyFont="1" applyFill="1" applyBorder="1" applyAlignment="1">
      <alignment horizontal="center" vertical="center" wrapText="1"/>
    </xf>
    <xf numFmtId="168" fontId="109" fillId="5" borderId="72" xfId="0" applyFont="1" applyFill="1" applyBorder="1" applyAlignment="1">
      <alignment horizontal="center" vertical="center" wrapText="1"/>
    </xf>
    <xf numFmtId="0" fontId="16" fillId="0" borderId="13" xfId="6" applyNumberFormat="1" applyFont="1" applyFill="1" applyBorder="1" applyAlignment="1" applyProtection="1">
      <alignment horizontal="left" vertical="top" wrapText="1"/>
    </xf>
    <xf numFmtId="168" fontId="19" fillId="0" borderId="13" xfId="0" applyFont="1" applyBorder="1" applyAlignment="1">
      <alignment horizontal="left" vertical="top" wrapText="1"/>
    </xf>
    <xf numFmtId="168" fontId="19" fillId="0" borderId="14" xfId="0" applyFont="1" applyBorder="1" applyAlignment="1">
      <alignment horizontal="left" vertical="top" wrapText="1"/>
    </xf>
    <xf numFmtId="49" fontId="16" fillId="0" borderId="22" xfId="6" applyNumberFormat="1" applyFont="1" applyFill="1" applyBorder="1" applyAlignment="1" applyProtection="1">
      <alignment horizontal="left" vertical="top" wrapText="1"/>
    </xf>
    <xf numFmtId="168" fontId="19" fillId="0" borderId="22" xfId="0" applyFont="1" applyBorder="1" applyAlignment="1">
      <alignment horizontal="left" vertical="top" wrapText="1"/>
    </xf>
    <xf numFmtId="168" fontId="19" fillId="0" borderId="23" xfId="0" applyFont="1" applyBorder="1" applyAlignment="1">
      <alignment horizontal="left" vertical="top" wrapText="1"/>
    </xf>
    <xf numFmtId="49" fontId="162" fillId="5" borderId="35" xfId="0" applyNumberFormat="1" applyFont="1" applyFill="1" applyBorder="1" applyAlignment="1">
      <alignment horizontal="center" vertical="center" wrapText="1"/>
    </xf>
    <xf numFmtId="49" fontId="162" fillId="5" borderId="0" xfId="0" applyNumberFormat="1" applyFont="1" applyFill="1" applyBorder="1" applyAlignment="1">
      <alignment horizontal="center" vertical="center" wrapText="1"/>
    </xf>
    <xf numFmtId="49" fontId="162" fillId="5" borderId="24" xfId="0" applyNumberFormat="1" applyFont="1" applyFill="1" applyBorder="1" applyAlignment="1">
      <alignment horizontal="center" vertical="center" wrapText="1"/>
    </xf>
    <xf numFmtId="0" fontId="17" fillId="0" borderId="19" xfId="6" applyFont="1" applyFill="1" applyBorder="1" applyAlignment="1" applyProtection="1">
      <alignment horizontal="left" vertical="top"/>
    </xf>
    <xf numFmtId="168" fontId="0" fillId="0" borderId="19" xfId="0" applyBorder="1" applyAlignment="1">
      <alignment horizontal="left" vertical="top"/>
    </xf>
    <xf numFmtId="168" fontId="0" fillId="0" borderId="20" xfId="0" applyBorder="1" applyAlignment="1">
      <alignment horizontal="left" vertical="top"/>
    </xf>
    <xf numFmtId="168" fontId="0" fillId="0" borderId="22" xfId="0" applyBorder="1" applyAlignment="1">
      <alignment horizontal="left" vertical="top" wrapText="1"/>
    </xf>
    <xf numFmtId="168" fontId="0" fillId="0" borderId="23" xfId="0" applyBorder="1" applyAlignment="1">
      <alignment horizontal="left" vertical="top" wrapText="1"/>
    </xf>
    <xf numFmtId="168" fontId="160" fillId="5" borderId="35" xfId="0" applyFont="1" applyFill="1" applyBorder="1" applyAlignment="1">
      <alignment horizontal="right" vertical="center" wrapText="1"/>
    </xf>
    <xf numFmtId="168" fontId="160" fillId="5" borderId="24" xfId="0" applyFont="1" applyFill="1" applyBorder="1" applyAlignment="1">
      <alignment horizontal="right" vertical="center" wrapText="1"/>
    </xf>
    <xf numFmtId="168" fontId="160" fillId="5" borderId="0" xfId="0" applyFont="1" applyFill="1" applyBorder="1" applyAlignment="1">
      <alignment horizontal="right" vertical="center" wrapText="1"/>
    </xf>
    <xf numFmtId="0" fontId="8" fillId="5" borderId="5" xfId="4" applyNumberFormat="1" applyFont="1" applyFill="1" applyBorder="1" applyAlignment="1" applyProtection="1">
      <alignment horizontal="left" vertical="center" wrapText="1"/>
    </xf>
    <xf numFmtId="168" fontId="0" fillId="0" borderId="9" xfId="0" applyBorder="1" applyAlignment="1">
      <alignment horizontal="left" vertical="center" wrapText="1"/>
    </xf>
    <xf numFmtId="168" fontId="0" fillId="0" borderId="10" xfId="0" applyBorder="1" applyAlignment="1">
      <alignment horizontal="left" vertical="center" wrapText="1"/>
    </xf>
    <xf numFmtId="0" fontId="16" fillId="0" borderId="13" xfId="6" applyFont="1" applyFill="1" applyBorder="1" applyAlignment="1" applyProtection="1">
      <alignment horizontal="left" vertical="top" wrapText="1"/>
    </xf>
    <xf numFmtId="168" fontId="16" fillId="0" borderId="13" xfId="0" applyFont="1" applyBorder="1" applyAlignment="1">
      <alignment horizontal="left" vertical="top" wrapText="1"/>
    </xf>
    <xf numFmtId="168" fontId="16" fillId="0" borderId="14" xfId="0" applyFont="1" applyBorder="1" applyAlignment="1">
      <alignment horizontal="left" vertical="top" wrapText="1"/>
    </xf>
    <xf numFmtId="0" fontId="39" fillId="0" borderId="19" xfId="6" applyNumberFormat="1" applyFont="1" applyFill="1" applyBorder="1" applyAlignment="1" applyProtection="1">
      <alignment horizontal="left" vertical="top" wrapText="1"/>
    </xf>
    <xf numFmtId="168" fontId="170" fillId="0" borderId="19" xfId="0" applyFont="1" applyBorder="1" applyAlignment="1">
      <alignment horizontal="left" vertical="top" wrapText="1"/>
    </xf>
    <xf numFmtId="168" fontId="170" fillId="0" borderId="20" xfId="0" applyFont="1" applyBorder="1" applyAlignment="1">
      <alignment horizontal="left" vertical="top" wrapText="1"/>
    </xf>
    <xf numFmtId="49" fontId="16" fillId="0" borderId="41" xfId="6" applyNumberFormat="1" applyFont="1" applyFill="1" applyBorder="1" applyAlignment="1" applyProtection="1">
      <alignment horizontal="left" vertical="top" wrapText="1"/>
    </xf>
    <xf numFmtId="49" fontId="16" fillId="0" borderId="81" xfId="6" applyNumberFormat="1" applyFont="1" applyFill="1" applyBorder="1" applyAlignment="1" applyProtection="1">
      <alignment horizontal="left" vertical="top" wrapText="1"/>
    </xf>
    <xf numFmtId="49" fontId="16" fillId="0" borderId="30" xfId="6" applyNumberFormat="1" applyFont="1" applyFill="1" applyBorder="1" applyAlignment="1" applyProtection="1">
      <alignment horizontal="left" vertical="top" wrapText="1"/>
    </xf>
    <xf numFmtId="0" fontId="12" fillId="5" borderId="5" xfId="3" applyFont="1" applyFill="1" applyBorder="1" applyAlignment="1">
      <alignment horizontal="center" vertical="center"/>
    </xf>
    <xf numFmtId="0" fontId="12" fillId="5" borderId="9" xfId="3" applyFont="1" applyFill="1" applyBorder="1" applyAlignment="1">
      <alignment horizontal="center" vertical="center"/>
    </xf>
    <xf numFmtId="0" fontId="12" fillId="5" borderId="10" xfId="3" applyFont="1" applyFill="1" applyBorder="1" applyAlignment="1">
      <alignment horizontal="center" vertical="center"/>
    </xf>
    <xf numFmtId="0" fontId="10" fillId="4" borderId="0" xfId="3" applyFont="1" applyFill="1" applyBorder="1" applyAlignment="1">
      <alignment horizontal="left" vertical="center"/>
    </xf>
    <xf numFmtId="0" fontId="11" fillId="5" borderId="5" xfId="3" applyFont="1" applyFill="1" applyBorder="1" applyAlignment="1">
      <alignment horizontal="left" vertical="center"/>
    </xf>
    <xf numFmtId="0" fontId="11" fillId="5" borderId="6" xfId="3" applyFont="1" applyFill="1" applyBorder="1" applyAlignment="1">
      <alignment horizontal="left" vertical="center"/>
    </xf>
    <xf numFmtId="0" fontId="11" fillId="5" borderId="5" xfId="4" applyFont="1" applyFill="1" applyBorder="1" applyAlignment="1">
      <alignment horizontal="left" vertical="center"/>
    </xf>
    <xf numFmtId="0" fontId="11" fillId="5" borderId="9" xfId="4" applyFont="1" applyFill="1" applyBorder="1" applyAlignment="1">
      <alignment horizontal="left" vertical="center"/>
    </xf>
    <xf numFmtId="0" fontId="11" fillId="5" borderId="10" xfId="4" applyFont="1" applyFill="1" applyBorder="1" applyAlignment="1">
      <alignment horizontal="left" vertical="center"/>
    </xf>
    <xf numFmtId="49" fontId="16" fillId="0" borderId="20" xfId="6" applyNumberFormat="1" applyFont="1" applyFill="1" applyBorder="1" applyAlignment="1" applyProtection="1">
      <alignment horizontal="left" vertical="top" wrapText="1"/>
    </xf>
    <xf numFmtId="49" fontId="16" fillId="0" borderId="23" xfId="6" applyNumberFormat="1" applyFont="1" applyFill="1" applyBorder="1" applyAlignment="1" applyProtection="1">
      <alignment horizontal="left" vertical="top" wrapText="1"/>
    </xf>
    <xf numFmtId="0" fontId="10" fillId="4" borderId="0" xfId="4" applyFont="1" applyFill="1" applyBorder="1" applyAlignment="1">
      <alignment horizontal="left" vertical="center"/>
    </xf>
    <xf numFmtId="0" fontId="11" fillId="5" borderId="6" xfId="4" applyFont="1" applyFill="1" applyBorder="1" applyAlignment="1">
      <alignment horizontal="left" vertical="center"/>
    </xf>
    <xf numFmtId="49" fontId="16" fillId="0" borderId="62" xfId="6" applyNumberFormat="1" applyFont="1" applyFill="1" applyBorder="1" applyAlignment="1" applyProtection="1">
      <alignment horizontal="left" vertical="top" wrapText="1"/>
    </xf>
    <xf numFmtId="49" fontId="16" fillId="0" borderId="64" xfId="6" applyNumberFormat="1" applyFont="1" applyFill="1" applyBorder="1" applyAlignment="1" applyProtection="1">
      <alignment horizontal="left" vertical="top" wrapText="1"/>
    </xf>
    <xf numFmtId="49" fontId="16" fillId="0" borderId="65" xfId="6" applyNumberFormat="1" applyFont="1" applyFill="1" applyBorder="1" applyAlignment="1" applyProtection="1">
      <alignment horizontal="left" vertical="top" wrapText="1"/>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4" fillId="5" borderId="5" xfId="3" applyFont="1" applyFill="1" applyBorder="1" applyAlignment="1">
      <alignment horizontal="center" vertical="center"/>
    </xf>
    <xf numFmtId="0" fontId="14" fillId="5" borderId="9" xfId="3" applyFont="1" applyFill="1" applyBorder="1" applyAlignment="1">
      <alignment horizontal="center" vertical="center"/>
    </xf>
    <xf numFmtId="0" fontId="14" fillId="5" borderId="10" xfId="3" applyFont="1" applyFill="1" applyBorder="1" applyAlignment="1">
      <alignment horizontal="center" vertical="center"/>
    </xf>
    <xf numFmtId="0" fontId="11" fillId="5" borderId="9" xfId="3" applyFont="1" applyFill="1" applyBorder="1" applyAlignment="1">
      <alignment horizontal="left" vertical="center"/>
    </xf>
    <xf numFmtId="0" fontId="11" fillId="5" borderId="10" xfId="3" applyFont="1" applyFill="1" applyBorder="1" applyAlignment="1">
      <alignment horizontal="left" vertical="center"/>
    </xf>
    <xf numFmtId="0" fontId="16" fillId="0" borderId="9" xfId="4" applyNumberFormat="1" applyFont="1" applyFill="1" applyBorder="1" applyAlignment="1" applyProtection="1">
      <alignment horizontal="left" vertical="top" wrapText="1"/>
    </xf>
    <xf numFmtId="0" fontId="16" fillId="0" borderId="10" xfId="4" applyNumberFormat="1" applyFont="1" applyFill="1" applyBorder="1" applyAlignment="1" applyProtection="1">
      <alignment horizontal="left" vertical="top" wrapText="1"/>
    </xf>
    <xf numFmtId="49" fontId="16" fillId="2" borderId="31" xfId="6" applyNumberFormat="1" applyFont="1" applyFill="1" applyBorder="1" applyAlignment="1" applyProtection="1">
      <alignment horizontal="left" vertical="top" wrapText="1"/>
    </xf>
    <xf numFmtId="49" fontId="16" fillId="2" borderId="59" xfId="6" applyNumberFormat="1" applyFont="1" applyFill="1" applyBorder="1" applyAlignment="1" applyProtection="1">
      <alignment horizontal="left" vertical="top" wrapText="1"/>
    </xf>
    <xf numFmtId="49" fontId="16" fillId="2" borderId="28" xfId="6" applyNumberFormat="1" applyFont="1" applyFill="1" applyBorder="1" applyAlignment="1" applyProtection="1">
      <alignment horizontal="left" vertical="top" wrapText="1"/>
    </xf>
    <xf numFmtId="49" fontId="67" fillId="3" borderId="31" xfId="6" applyNumberFormat="1" applyFont="1" applyFill="1" applyBorder="1" applyAlignment="1" applyProtection="1">
      <alignment horizontal="left" vertical="top" wrapText="1"/>
    </xf>
    <xf numFmtId="49" fontId="67" fillId="3" borderId="59" xfId="6" applyNumberFormat="1" applyFont="1" applyFill="1" applyBorder="1" applyAlignment="1" applyProtection="1">
      <alignment horizontal="left" vertical="top" wrapText="1"/>
    </xf>
    <xf numFmtId="49" fontId="67" fillId="3" borderId="28" xfId="6" applyNumberFormat="1" applyFont="1" applyFill="1" applyBorder="1" applyAlignment="1" applyProtection="1">
      <alignment horizontal="left" vertical="top" wrapText="1"/>
    </xf>
    <xf numFmtId="49" fontId="16" fillId="2" borderId="5" xfId="4" applyNumberFormat="1" applyFont="1" applyFill="1" applyBorder="1" applyAlignment="1" applyProtection="1">
      <alignment horizontal="left" vertical="top" wrapText="1"/>
    </xf>
    <xf numFmtId="49" fontId="16" fillId="2" borderId="9" xfId="4" applyNumberFormat="1" applyFont="1" applyFill="1" applyBorder="1" applyAlignment="1" applyProtection="1">
      <alignment horizontal="left" vertical="top" wrapText="1"/>
    </xf>
    <xf numFmtId="49" fontId="16" fillId="2" borderId="10" xfId="4" applyNumberFormat="1" applyFont="1" applyFill="1" applyBorder="1" applyAlignment="1" applyProtection="1">
      <alignment horizontal="left" vertical="top" wrapText="1"/>
    </xf>
    <xf numFmtId="0" fontId="11" fillId="5" borderId="12" xfId="5" applyFont="1" applyFill="1" applyBorder="1" applyAlignment="1">
      <alignment horizontal="left" vertical="center"/>
    </xf>
    <xf numFmtId="0" fontId="11" fillId="5" borderId="13" xfId="5" applyFont="1" applyFill="1" applyBorder="1" applyAlignment="1">
      <alignment horizontal="left" vertical="center"/>
    </xf>
    <xf numFmtId="0" fontId="11" fillId="5" borderId="32" xfId="4" applyFont="1" applyFill="1" applyBorder="1" applyAlignment="1">
      <alignment horizontal="center" vertical="center" wrapText="1"/>
    </xf>
    <xf numFmtId="0" fontId="11" fillId="5" borderId="35" xfId="4" applyFont="1" applyFill="1" applyBorder="1" applyAlignment="1">
      <alignment horizontal="center" vertical="center" wrapText="1"/>
    </xf>
    <xf numFmtId="0" fontId="11" fillId="5" borderId="43" xfId="4" applyFont="1" applyFill="1" applyBorder="1" applyAlignment="1">
      <alignment horizontal="center" vertical="center" wrapText="1"/>
    </xf>
    <xf numFmtId="0" fontId="11" fillId="5" borderId="26" xfId="4" applyFont="1" applyFill="1" applyBorder="1" applyAlignment="1">
      <alignment horizontal="center" vertical="center" wrapText="1"/>
    </xf>
    <xf numFmtId="0" fontId="11" fillId="5" borderId="71" xfId="4" applyFont="1" applyFill="1" applyBorder="1" applyAlignment="1">
      <alignment horizontal="center" vertical="center" wrapText="1"/>
    </xf>
    <xf numFmtId="0" fontId="11" fillId="5" borderId="42" xfId="4" applyFont="1" applyFill="1" applyBorder="1" applyAlignment="1">
      <alignment horizontal="center" vertical="center" wrapText="1"/>
    </xf>
    <xf numFmtId="0" fontId="11" fillId="5" borderId="18" xfId="5" applyFont="1" applyFill="1" applyBorder="1" applyAlignment="1">
      <alignment horizontal="left" vertical="center"/>
    </xf>
    <xf numFmtId="0" fontId="11" fillId="5" borderId="19" xfId="5" applyFont="1" applyFill="1" applyBorder="1" applyAlignment="1">
      <alignment horizontal="left" vertical="center"/>
    </xf>
    <xf numFmtId="0" fontId="11" fillId="5" borderId="21" xfId="5" applyFont="1" applyFill="1" applyBorder="1" applyAlignment="1">
      <alignment horizontal="left" vertical="center"/>
    </xf>
    <xf numFmtId="0" fontId="11" fillId="5" borderId="22" xfId="5" applyFont="1" applyFill="1" applyBorder="1" applyAlignment="1">
      <alignment horizontal="left" vertical="center"/>
    </xf>
    <xf numFmtId="0" fontId="14" fillId="5" borderId="5" xfId="4" applyFont="1" applyFill="1" applyBorder="1" applyAlignment="1">
      <alignment horizontal="center" vertical="center"/>
    </xf>
    <xf numFmtId="0" fontId="14" fillId="5" borderId="9" xfId="4" applyFont="1" applyFill="1" applyBorder="1" applyAlignment="1">
      <alignment horizontal="center" vertical="center"/>
    </xf>
    <xf numFmtId="0" fontId="14" fillId="5" borderId="10" xfId="4" applyFont="1" applyFill="1" applyBorder="1" applyAlignment="1">
      <alignment horizontal="center" vertical="center"/>
    </xf>
    <xf numFmtId="0" fontId="11" fillId="5" borderId="11" xfId="6" applyFont="1" applyFill="1" applyBorder="1" applyAlignment="1" applyProtection="1">
      <alignment horizontal="left" vertical="center"/>
    </xf>
    <xf numFmtId="0" fontId="11" fillId="5" borderId="7" xfId="6" applyFont="1" applyFill="1" applyBorder="1" applyAlignment="1" applyProtection="1">
      <alignment horizontal="left" vertical="center"/>
    </xf>
    <xf numFmtId="0" fontId="14" fillId="5" borderId="5" xfId="4" applyFont="1" applyFill="1" applyBorder="1" applyAlignment="1">
      <alignment horizontal="center"/>
    </xf>
    <xf numFmtId="0" fontId="14" fillId="5" borderId="9" xfId="4" applyFont="1" applyFill="1" applyBorder="1" applyAlignment="1">
      <alignment horizontal="center"/>
    </xf>
    <xf numFmtId="0" fontId="14" fillId="5" borderId="10" xfId="4" applyFont="1" applyFill="1" applyBorder="1" applyAlignment="1">
      <alignment horizontal="center"/>
    </xf>
    <xf numFmtId="2" fontId="16" fillId="0" borderId="5" xfId="4" applyNumberFormat="1" applyFont="1" applyFill="1" applyBorder="1" applyAlignment="1" applyProtection="1">
      <alignment horizontal="left" vertical="top" wrapText="1"/>
    </xf>
    <xf numFmtId="2" fontId="16" fillId="0" borderId="9" xfId="4" applyNumberFormat="1" applyFont="1" applyFill="1" applyBorder="1" applyAlignment="1" applyProtection="1">
      <alignment horizontal="left" vertical="top" wrapText="1"/>
    </xf>
    <xf numFmtId="2" fontId="16" fillId="0" borderId="10" xfId="4" applyNumberFormat="1" applyFont="1" applyFill="1" applyBorder="1" applyAlignment="1" applyProtection="1">
      <alignment horizontal="left" vertical="top" wrapText="1"/>
    </xf>
    <xf numFmtId="49" fontId="16" fillId="0" borderId="55" xfId="6" applyNumberFormat="1" applyFont="1" applyFill="1" applyBorder="1" applyAlignment="1" applyProtection="1">
      <alignment horizontal="left" vertical="top" wrapText="1"/>
    </xf>
    <xf numFmtId="49" fontId="16" fillId="0" borderId="56" xfId="6" applyNumberFormat="1" applyFont="1" applyFill="1" applyBorder="1" applyAlignment="1" applyProtection="1">
      <alignment horizontal="left" vertical="top" wrapText="1"/>
    </xf>
    <xf numFmtId="49" fontId="16" fillId="2" borderId="41" xfId="6" applyNumberFormat="1" applyFont="1" applyFill="1" applyBorder="1" applyAlignment="1" applyProtection="1">
      <alignment horizontal="left" vertical="top" wrapText="1"/>
    </xf>
    <xf numFmtId="49" fontId="16" fillId="2" borderId="81" xfId="6" applyNumberFormat="1" applyFont="1" applyFill="1" applyBorder="1" applyAlignment="1" applyProtection="1">
      <alignment horizontal="left" vertical="top" wrapText="1"/>
    </xf>
    <xf numFmtId="49" fontId="16" fillId="2" borderId="30" xfId="6" applyNumberFormat="1" applyFont="1" applyFill="1" applyBorder="1" applyAlignment="1" applyProtection="1">
      <alignment horizontal="left" vertical="top" wrapText="1"/>
    </xf>
    <xf numFmtId="0" fontId="17" fillId="2" borderId="34" xfId="6" applyFont="1" applyFill="1" applyBorder="1" applyAlignment="1" applyProtection="1">
      <alignment horizontal="left" vertical="top"/>
    </xf>
    <xf numFmtId="0" fontId="17" fillId="2" borderId="52" xfId="6" applyFont="1" applyFill="1" applyBorder="1" applyAlignment="1" applyProtection="1">
      <alignment horizontal="left" vertical="top"/>
    </xf>
    <xf numFmtId="0" fontId="17" fillId="2" borderId="27" xfId="6" applyFont="1" applyFill="1" applyBorder="1" applyAlignment="1" applyProtection="1">
      <alignment horizontal="left" vertical="top"/>
    </xf>
    <xf numFmtId="0" fontId="17" fillId="5" borderId="31" xfId="6" applyFont="1" applyFill="1" applyBorder="1" applyAlignment="1" applyProtection="1">
      <alignment horizontal="left" vertical="top"/>
    </xf>
    <xf numFmtId="49" fontId="16" fillId="2" borderId="39" xfId="6" applyNumberFormat="1" applyFont="1" applyFill="1" applyBorder="1" applyAlignment="1" applyProtection="1">
      <alignment horizontal="left" vertical="top" wrapText="1"/>
    </xf>
    <xf numFmtId="49" fontId="16" fillId="2" borderId="45" xfId="6" applyNumberFormat="1" applyFont="1" applyFill="1" applyBorder="1" applyAlignment="1" applyProtection="1">
      <alignment horizontal="left" vertical="top" wrapText="1"/>
    </xf>
    <xf numFmtId="49" fontId="16" fillId="2" borderId="66" xfId="6" applyNumberFormat="1" applyFont="1" applyFill="1" applyBorder="1" applyAlignment="1" applyProtection="1">
      <alignment horizontal="left" vertical="top" wrapText="1"/>
    </xf>
    <xf numFmtId="49" fontId="16" fillId="2" borderId="19" xfId="6" applyNumberFormat="1" applyFont="1" applyFill="1" applyBorder="1" applyAlignment="1" applyProtection="1">
      <alignment horizontal="left" vertical="top" wrapText="1"/>
    </xf>
    <xf numFmtId="49" fontId="16" fillId="2" borderId="20" xfId="6" applyNumberFormat="1" applyFont="1" applyFill="1" applyBorder="1" applyAlignment="1" applyProtection="1">
      <alignment horizontal="left" vertical="top" wrapText="1"/>
    </xf>
    <xf numFmtId="49" fontId="16" fillId="2" borderId="46" xfId="6" applyNumberFormat="1" applyFont="1" applyFill="1" applyBorder="1" applyAlignment="1" applyProtection="1">
      <alignment horizontal="left" vertical="top" wrapText="1"/>
    </xf>
    <xf numFmtId="49" fontId="16" fillId="2" borderId="79" xfId="6" applyNumberFormat="1" applyFont="1" applyFill="1" applyBorder="1" applyAlignment="1" applyProtection="1">
      <alignment horizontal="left" vertical="top" wrapText="1"/>
    </xf>
    <xf numFmtId="49" fontId="16" fillId="2" borderId="80" xfId="6" applyNumberFormat="1" applyFont="1" applyFill="1" applyBorder="1" applyAlignment="1" applyProtection="1">
      <alignment horizontal="left" vertical="top" wrapText="1"/>
    </xf>
    <xf numFmtId="0" fontId="16" fillId="2" borderId="31" xfId="6" applyFont="1" applyFill="1" applyBorder="1" applyAlignment="1" applyProtection="1">
      <alignment horizontal="left" vertical="top" wrapText="1"/>
    </xf>
    <xf numFmtId="0" fontId="16" fillId="2" borderId="59" xfId="6" applyFont="1" applyFill="1" applyBorder="1" applyAlignment="1" applyProtection="1">
      <alignment horizontal="left" vertical="top" wrapText="1"/>
    </xf>
    <xf numFmtId="0" fontId="16" fillId="2" borderId="28" xfId="6" applyFont="1" applyFill="1" applyBorder="1" applyAlignment="1" applyProtection="1">
      <alignment horizontal="left" vertical="top" wrapText="1"/>
    </xf>
    <xf numFmtId="0" fontId="16" fillId="2" borderId="5" xfId="2" applyNumberFormat="1" applyFont="1" applyFill="1" applyBorder="1" applyAlignment="1" applyProtection="1">
      <alignment horizontal="left" vertical="top" wrapText="1"/>
    </xf>
    <xf numFmtId="0" fontId="16" fillId="2" borderId="9" xfId="2" applyNumberFormat="1" applyFont="1" applyFill="1" applyBorder="1" applyAlignment="1" applyProtection="1">
      <alignment horizontal="left" vertical="top" wrapText="1"/>
    </xf>
    <xf numFmtId="0" fontId="16" fillId="2" borderId="10" xfId="2" applyNumberFormat="1" applyFont="1" applyFill="1" applyBorder="1" applyAlignment="1" applyProtection="1">
      <alignment horizontal="left" vertical="top" wrapText="1"/>
    </xf>
    <xf numFmtId="168" fontId="0" fillId="0" borderId="59" xfId="0" applyBorder="1" applyAlignment="1">
      <alignment horizontal="left" vertical="top" wrapText="1"/>
    </xf>
    <xf numFmtId="168" fontId="0" fillId="0" borderId="28" xfId="0" applyBorder="1" applyAlignment="1">
      <alignment horizontal="left" vertical="top" wrapText="1"/>
    </xf>
    <xf numFmtId="49" fontId="7" fillId="2" borderId="31" xfId="0" applyNumberFormat="1" applyFont="1" applyFill="1" applyBorder="1" applyAlignment="1">
      <alignment horizontal="left" vertical="top" wrapText="1"/>
    </xf>
    <xf numFmtId="49" fontId="7" fillId="2" borderId="59" xfId="0" applyNumberFormat="1" applyFont="1" applyFill="1" applyBorder="1" applyAlignment="1">
      <alignment horizontal="left" vertical="top" wrapText="1"/>
    </xf>
    <xf numFmtId="49" fontId="7" fillId="2" borderId="28" xfId="0" applyNumberFormat="1" applyFont="1" applyFill="1" applyBorder="1" applyAlignment="1">
      <alignment horizontal="left" vertical="top" wrapText="1"/>
    </xf>
    <xf numFmtId="0" fontId="7" fillId="2" borderId="31" xfId="0" applyNumberFormat="1" applyFont="1" applyFill="1" applyBorder="1" applyAlignment="1">
      <alignment horizontal="left" vertical="top" wrapText="1"/>
    </xf>
    <xf numFmtId="0" fontId="7" fillId="2" borderId="59" xfId="0" applyNumberFormat="1" applyFont="1" applyFill="1" applyBorder="1" applyAlignment="1">
      <alignment horizontal="left" vertical="top" wrapText="1"/>
    </xf>
    <xf numFmtId="0" fontId="12" fillId="5" borderId="5" xfId="4" applyFont="1" applyFill="1" applyBorder="1" applyAlignment="1">
      <alignment horizontal="center" vertical="center" wrapText="1"/>
    </xf>
    <xf numFmtId="0" fontId="12" fillId="5" borderId="9" xfId="4" applyFont="1" applyFill="1" applyBorder="1" applyAlignment="1">
      <alignment horizontal="center" vertical="center" wrapText="1"/>
    </xf>
    <xf numFmtId="0" fontId="12" fillId="5" borderId="10" xfId="4" applyFont="1" applyFill="1" applyBorder="1" applyAlignment="1">
      <alignment horizontal="center" vertical="center" wrapText="1"/>
    </xf>
    <xf numFmtId="49" fontId="38" fillId="0" borderId="31" xfId="6" applyNumberFormat="1" applyFont="1" applyFill="1" applyBorder="1" applyAlignment="1" applyProtection="1">
      <alignment horizontal="left" vertical="top" wrapText="1"/>
    </xf>
    <xf numFmtId="49" fontId="38" fillId="0" borderId="59" xfId="6" applyNumberFormat="1" applyFont="1" applyFill="1" applyBorder="1" applyAlignment="1" applyProtection="1">
      <alignment horizontal="left" vertical="top" wrapText="1"/>
    </xf>
    <xf numFmtId="49" fontId="38" fillId="0" borderId="28" xfId="6" applyNumberFormat="1" applyFont="1" applyFill="1" applyBorder="1" applyAlignment="1" applyProtection="1">
      <alignment horizontal="left" vertical="top" wrapText="1"/>
    </xf>
    <xf numFmtId="49" fontId="7" fillId="2" borderId="31" xfId="0" applyNumberFormat="1" applyFont="1" applyFill="1" applyBorder="1" applyAlignment="1">
      <alignment horizontal="left" vertical="center" wrapText="1"/>
    </xf>
    <xf numFmtId="49" fontId="7" fillId="2" borderId="59" xfId="0" applyNumberFormat="1" applyFont="1" applyFill="1" applyBorder="1" applyAlignment="1">
      <alignment horizontal="left" vertical="center" wrapText="1"/>
    </xf>
    <xf numFmtId="49" fontId="7" fillId="2" borderId="28" xfId="0" applyNumberFormat="1" applyFont="1" applyFill="1" applyBorder="1" applyAlignment="1">
      <alignment horizontal="left" vertical="center" wrapText="1"/>
    </xf>
    <xf numFmtId="49" fontId="7" fillId="2" borderId="31" xfId="0" applyNumberFormat="1" applyFont="1" applyFill="1" applyBorder="1" applyAlignment="1">
      <alignment horizontal="left" vertical="center"/>
    </xf>
    <xf numFmtId="49" fontId="7" fillId="2" borderId="59" xfId="0" applyNumberFormat="1" applyFont="1" applyFill="1" applyBorder="1" applyAlignment="1">
      <alignment horizontal="left" vertical="center"/>
    </xf>
    <xf numFmtId="49" fontId="7" fillId="2" borderId="28" xfId="0" applyNumberFormat="1" applyFont="1" applyFill="1" applyBorder="1" applyAlignment="1">
      <alignment horizontal="left" vertical="center"/>
    </xf>
    <xf numFmtId="49" fontId="16" fillId="0" borderId="5" xfId="4" applyNumberFormat="1" applyFont="1" applyFill="1" applyBorder="1" applyAlignment="1" applyProtection="1">
      <alignment vertical="top" wrapText="1"/>
    </xf>
    <xf numFmtId="49" fontId="16" fillId="0" borderId="9" xfId="4" applyNumberFormat="1" applyFont="1" applyFill="1" applyBorder="1" applyAlignment="1" applyProtection="1">
      <alignment vertical="top" wrapText="1"/>
    </xf>
    <xf numFmtId="49" fontId="16" fillId="0" borderId="10" xfId="4" applyNumberFormat="1" applyFont="1" applyFill="1" applyBorder="1" applyAlignment="1" applyProtection="1">
      <alignment vertical="top" wrapText="1"/>
    </xf>
    <xf numFmtId="0" fontId="7" fillId="0" borderId="31" xfId="13" applyFont="1" applyBorder="1" applyAlignment="1">
      <alignment horizontal="left" vertical="center"/>
    </xf>
    <xf numFmtId="0" fontId="7" fillId="0" borderId="59" xfId="13" applyFont="1" applyBorder="1" applyAlignment="1">
      <alignment horizontal="left" vertical="center"/>
    </xf>
    <xf numFmtId="0" fontId="7" fillId="0" borderId="28" xfId="13" applyFont="1" applyBorder="1" applyAlignment="1">
      <alignment horizontal="left" vertical="center"/>
    </xf>
    <xf numFmtId="0" fontId="7" fillId="0" borderId="31" xfId="13" applyFont="1" applyBorder="1" applyAlignment="1">
      <alignment vertical="center"/>
    </xf>
    <xf numFmtId="168" fontId="0" fillId="0" borderId="59" xfId="0" applyBorder="1" applyAlignment="1"/>
    <xf numFmtId="168" fontId="0" fillId="0" borderId="28" xfId="0" applyBorder="1" applyAlignment="1"/>
    <xf numFmtId="0" fontId="11" fillId="5" borderId="5" xfId="13" applyFont="1" applyFill="1" applyBorder="1" applyAlignment="1">
      <alignment horizontal="left" vertical="center"/>
    </xf>
    <xf numFmtId="0" fontId="11" fillId="5" borderId="6" xfId="13" applyFont="1" applyFill="1" applyBorder="1" applyAlignment="1">
      <alignment horizontal="left" vertical="center"/>
    </xf>
    <xf numFmtId="0" fontId="10" fillId="4" borderId="0" xfId="13" applyFont="1" applyFill="1" applyBorder="1" applyAlignment="1">
      <alignment horizontal="left" vertical="center"/>
    </xf>
    <xf numFmtId="0" fontId="11" fillId="5" borderId="29" xfId="4" applyFont="1" applyFill="1" applyBorder="1" applyAlignment="1" applyProtection="1">
      <alignment horizontal="center" vertical="center" wrapText="1"/>
    </xf>
    <xf numFmtId="0" fontId="11" fillId="5" borderId="12" xfId="4" applyFont="1" applyFill="1" applyBorder="1" applyAlignment="1" applyProtection="1">
      <alignment horizontal="left" vertical="center"/>
    </xf>
    <xf numFmtId="0" fontId="11" fillId="5" borderId="13" xfId="4" applyFont="1" applyFill="1" applyBorder="1" applyAlignment="1" applyProtection="1">
      <alignment horizontal="left" vertical="center"/>
    </xf>
    <xf numFmtId="0" fontId="11" fillId="5" borderId="21" xfId="4" applyFont="1" applyFill="1" applyBorder="1" applyAlignment="1" applyProtection="1">
      <alignment horizontal="left" vertical="center"/>
    </xf>
    <xf numFmtId="0" fontId="11" fillId="5" borderId="22" xfId="4" applyFont="1" applyFill="1" applyBorder="1" applyAlignment="1" applyProtection="1">
      <alignment horizontal="left" vertical="center"/>
    </xf>
    <xf numFmtId="0" fontId="11" fillId="5" borderId="13" xfId="4" applyFont="1" applyFill="1" applyBorder="1" applyAlignment="1" applyProtection="1">
      <alignment horizontal="center" vertical="center"/>
    </xf>
    <xf numFmtId="0" fontId="11" fillId="5" borderId="22" xfId="4" applyFont="1" applyFill="1" applyBorder="1" applyAlignment="1" applyProtection="1">
      <alignment horizontal="center" vertical="center"/>
    </xf>
    <xf numFmtId="0" fontId="11" fillId="5" borderId="34" xfId="4" applyFont="1" applyFill="1" applyBorder="1" applyAlignment="1" applyProtection="1">
      <alignment horizontal="center" vertical="center"/>
    </xf>
    <xf numFmtId="0" fontId="11" fillId="5" borderId="41" xfId="4" applyFont="1" applyFill="1" applyBorder="1" applyAlignment="1" applyProtection="1">
      <alignment horizontal="center" vertical="center"/>
    </xf>
    <xf numFmtId="0" fontId="11" fillId="5" borderId="194" xfId="4" applyFont="1" applyFill="1" applyBorder="1" applyAlignment="1" applyProtection="1">
      <alignment horizontal="center" vertical="center" wrapText="1"/>
    </xf>
    <xf numFmtId="0" fontId="11" fillId="5" borderId="137" xfId="4" applyFont="1" applyFill="1" applyBorder="1" applyAlignment="1" applyProtection="1">
      <alignment horizontal="center" vertical="center" wrapText="1"/>
    </xf>
    <xf numFmtId="0" fontId="11" fillId="5" borderId="140" xfId="4" applyFont="1" applyFill="1" applyBorder="1" applyAlignment="1" applyProtection="1">
      <alignment horizontal="center" vertical="center" wrapText="1"/>
    </xf>
    <xf numFmtId="0" fontId="11" fillId="5" borderId="136" xfId="4" applyFont="1" applyFill="1" applyBorder="1" applyAlignment="1" applyProtection="1">
      <alignment horizontal="center" vertical="center" wrapText="1"/>
    </xf>
    <xf numFmtId="0" fontId="11" fillId="5" borderId="138" xfId="4" applyFont="1" applyFill="1" applyBorder="1" applyAlignment="1" applyProtection="1">
      <alignment horizontal="center" vertical="center" wrapText="1"/>
    </xf>
    <xf numFmtId="0" fontId="11" fillId="5" borderId="71" xfId="4" applyFont="1" applyFill="1" applyBorder="1" applyAlignment="1" applyProtection="1">
      <alignment horizontal="center" vertical="center" wrapText="1"/>
    </xf>
    <xf numFmtId="0" fontId="11" fillId="5" borderId="42" xfId="4" applyFont="1" applyFill="1" applyBorder="1" applyAlignment="1" applyProtection="1">
      <alignment horizontal="center" vertical="center" wrapText="1"/>
    </xf>
    <xf numFmtId="0" fontId="11" fillId="5" borderId="77"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6" fillId="2" borderId="19" xfId="6" applyFont="1" applyFill="1" applyBorder="1" applyAlignment="1" applyProtection="1">
      <alignment horizontal="left" vertical="top" wrapText="1"/>
    </xf>
    <xf numFmtId="0" fontId="16" fillId="2" borderId="20" xfId="6" applyFont="1" applyFill="1" applyBorder="1" applyAlignment="1" applyProtection="1">
      <alignment horizontal="left" vertical="top" wrapText="1"/>
    </xf>
    <xf numFmtId="0" fontId="16" fillId="2" borderId="22" xfId="6" applyFont="1" applyFill="1" applyBorder="1" applyAlignment="1" applyProtection="1">
      <alignment horizontal="left" vertical="top" wrapText="1"/>
    </xf>
    <xf numFmtId="0" fontId="16" fillId="2" borderId="23" xfId="6" applyFont="1" applyFill="1" applyBorder="1" applyAlignment="1" applyProtection="1">
      <alignment horizontal="left" vertical="top" wrapText="1"/>
    </xf>
    <xf numFmtId="0" fontId="8" fillId="5" borderId="12" xfId="4" applyNumberFormat="1" applyFont="1" applyFill="1" applyBorder="1" applyAlignment="1" applyProtection="1">
      <alignment horizontal="left" vertical="center"/>
    </xf>
    <xf numFmtId="0" fontId="8" fillId="5" borderId="13" xfId="4" applyNumberFormat="1" applyFont="1" applyFill="1" applyBorder="1" applyAlignment="1" applyProtection="1">
      <alignment horizontal="left" vertical="center"/>
    </xf>
    <xf numFmtId="0" fontId="8" fillId="5" borderId="14" xfId="4" applyNumberFormat="1" applyFont="1" applyFill="1" applyBorder="1" applyAlignment="1" applyProtection="1">
      <alignment horizontal="left" vertical="center"/>
    </xf>
    <xf numFmtId="0" fontId="13" fillId="0" borderId="0" xfId="4" applyFont="1" applyBorder="1" applyAlignment="1">
      <alignment horizontal="center" vertical="center"/>
    </xf>
    <xf numFmtId="0" fontId="1" fillId="2" borderId="0" xfId="4" applyFill="1" applyAlignment="1">
      <alignment vertical="center"/>
    </xf>
    <xf numFmtId="0" fontId="11" fillId="5" borderId="5" xfId="4" applyFont="1" applyFill="1" applyBorder="1" applyAlignment="1">
      <alignment horizontal="left" vertical="center" wrapText="1"/>
    </xf>
    <xf numFmtId="0" fontId="11" fillId="5" borderId="6" xfId="4" applyFont="1" applyFill="1" applyBorder="1" applyAlignment="1">
      <alignment horizontal="left" vertical="center" wrapText="1"/>
    </xf>
    <xf numFmtId="168" fontId="0" fillId="34" borderId="0" xfId="0" applyFill="1" applyBorder="1" applyAlignment="1">
      <alignment horizontal="center" vertical="top"/>
    </xf>
    <xf numFmtId="168" fontId="0" fillId="2" borderId="0" xfId="0" applyFill="1" applyBorder="1" applyAlignment="1">
      <alignment horizontal="left" vertical="top"/>
    </xf>
    <xf numFmtId="0" fontId="11" fillId="5" borderId="5" xfId="4" applyFont="1" applyFill="1" applyBorder="1" applyAlignment="1" applyProtection="1">
      <alignment horizontal="center" vertical="center"/>
    </xf>
    <xf numFmtId="0" fontId="1" fillId="0" borderId="9" xfId="4" applyBorder="1" applyAlignment="1">
      <alignment horizontal="center" vertical="center"/>
    </xf>
    <xf numFmtId="0" fontId="1" fillId="0" borderId="10" xfId="4" applyBorder="1" applyAlignment="1">
      <alignment horizontal="center" vertical="center"/>
    </xf>
    <xf numFmtId="0" fontId="11" fillId="5" borderId="11" xfId="4" applyFont="1" applyFill="1" applyBorder="1" applyAlignment="1" applyProtection="1">
      <alignment horizontal="left" vertical="center"/>
    </xf>
    <xf numFmtId="0" fontId="11" fillId="5" borderId="7" xfId="4" applyFont="1" applyFill="1" applyBorder="1" applyAlignment="1" applyProtection="1">
      <alignment horizontal="left" vertical="center"/>
    </xf>
    <xf numFmtId="0" fontId="11" fillId="5" borderId="5" xfId="4" applyFont="1" applyFill="1" applyBorder="1" applyAlignment="1" applyProtection="1">
      <alignment horizontal="left" vertical="center"/>
    </xf>
    <xf numFmtId="0" fontId="11" fillId="5" borderId="9" xfId="4" applyFont="1" applyFill="1" applyBorder="1" applyAlignment="1" applyProtection="1">
      <alignment horizontal="left" vertical="center"/>
    </xf>
    <xf numFmtId="0" fontId="11" fillId="5" borderId="10" xfId="4" applyFont="1" applyFill="1" applyBorder="1" applyAlignment="1" applyProtection="1">
      <alignment horizontal="left" vertical="center"/>
    </xf>
    <xf numFmtId="0" fontId="12" fillId="5" borderId="5" xfId="4" applyFont="1" applyFill="1" applyBorder="1" applyAlignment="1" applyProtection="1">
      <alignment horizontal="center" vertical="center" wrapText="1"/>
    </xf>
    <xf numFmtId="0" fontId="12" fillId="5" borderId="9" xfId="4" applyFont="1" applyFill="1" applyBorder="1" applyAlignment="1" applyProtection="1">
      <alignment horizontal="center" vertical="center" wrapText="1"/>
    </xf>
    <xf numFmtId="0" fontId="12" fillId="5" borderId="10" xfId="4" applyFont="1" applyFill="1" applyBorder="1" applyAlignment="1" applyProtection="1">
      <alignment horizontal="center" vertical="center" wrapText="1"/>
    </xf>
    <xf numFmtId="0" fontId="16" fillId="0" borderId="19" xfId="6" applyFont="1" applyFill="1" applyBorder="1" applyAlignment="1" applyProtection="1">
      <alignment horizontal="left" vertical="top" wrapText="1"/>
    </xf>
    <xf numFmtId="0" fontId="16" fillId="0" borderId="20" xfId="6" applyFont="1" applyFill="1" applyBorder="1" applyAlignment="1" applyProtection="1">
      <alignment horizontal="left" vertical="top" wrapText="1"/>
    </xf>
    <xf numFmtId="0" fontId="16" fillId="0" borderId="22" xfId="6" applyFont="1" applyFill="1" applyBorder="1" applyAlignment="1" applyProtection="1">
      <alignment horizontal="left" vertical="top" wrapText="1"/>
    </xf>
    <xf numFmtId="0" fontId="16" fillId="0" borderId="23" xfId="6" applyFont="1" applyFill="1" applyBorder="1" applyAlignment="1" applyProtection="1">
      <alignment horizontal="left" vertical="top" wrapText="1"/>
    </xf>
    <xf numFmtId="0" fontId="16" fillId="0" borderId="19" xfId="6" applyFont="1" applyFill="1" applyBorder="1" applyAlignment="1" applyProtection="1">
      <alignment vertical="top" wrapText="1"/>
    </xf>
    <xf numFmtId="0" fontId="16" fillId="0" borderId="20" xfId="6" applyFont="1" applyFill="1" applyBorder="1" applyAlignment="1" applyProtection="1">
      <alignment vertical="top" wrapText="1"/>
    </xf>
    <xf numFmtId="0" fontId="16" fillId="0" borderId="5" xfId="4" applyNumberFormat="1" applyFont="1" applyFill="1" applyBorder="1" applyAlignment="1" applyProtection="1">
      <alignment horizontal="left" vertical="top" wrapText="1"/>
    </xf>
    <xf numFmtId="0" fontId="11" fillId="5" borderId="9" xfId="4" applyFont="1" applyFill="1" applyBorder="1" applyAlignment="1" applyProtection="1">
      <alignment horizontal="center" vertical="center"/>
    </xf>
    <xf numFmtId="0" fontId="11" fillId="5" borderId="10" xfId="4" applyFont="1" applyFill="1" applyBorder="1" applyAlignment="1" applyProtection="1">
      <alignment horizontal="center" vertical="center"/>
    </xf>
    <xf numFmtId="0" fontId="11" fillId="5" borderId="5" xfId="6" applyFont="1" applyFill="1" applyBorder="1" applyAlignment="1" applyProtection="1">
      <alignment horizontal="center" vertical="center"/>
    </xf>
    <xf numFmtId="0" fontId="11" fillId="5" borderId="9" xfId="6" applyFont="1" applyFill="1" applyBorder="1" applyAlignment="1" applyProtection="1">
      <alignment horizontal="center" vertical="center"/>
    </xf>
    <xf numFmtId="0" fontId="11" fillId="5" borderId="10" xfId="6" applyFont="1" applyFill="1" applyBorder="1" applyAlignment="1" applyProtection="1">
      <alignment horizontal="center" vertical="center"/>
    </xf>
    <xf numFmtId="0" fontId="11" fillId="5" borderId="5" xfId="6" applyFont="1" applyFill="1" applyBorder="1" applyAlignment="1" applyProtection="1">
      <alignment horizontal="left" vertical="center"/>
    </xf>
    <xf numFmtId="0" fontId="11" fillId="5" borderId="9" xfId="6" applyFont="1" applyFill="1" applyBorder="1" applyAlignment="1" applyProtection="1">
      <alignment horizontal="left" vertical="center"/>
    </xf>
    <xf numFmtId="0" fontId="11" fillId="5" borderId="10" xfId="6" applyFont="1" applyFill="1" applyBorder="1" applyAlignment="1" applyProtection="1">
      <alignment horizontal="left" vertical="center"/>
    </xf>
    <xf numFmtId="9" fontId="16" fillId="0" borderId="31" xfId="6" applyNumberFormat="1" applyFont="1" applyFill="1" applyBorder="1" applyAlignment="1">
      <alignment horizontal="left" vertical="top" wrapText="1"/>
    </xf>
    <xf numFmtId="9" fontId="16" fillId="0" borderId="59" xfId="6" applyNumberFormat="1" applyFont="1" applyFill="1" applyBorder="1" applyAlignment="1">
      <alignment horizontal="left" vertical="top" wrapText="1"/>
    </xf>
    <xf numFmtId="9" fontId="16" fillId="0" borderId="28" xfId="6" applyNumberFormat="1" applyFont="1" applyFill="1" applyBorder="1" applyAlignment="1">
      <alignment horizontal="left" vertical="top" wrapText="1"/>
    </xf>
    <xf numFmtId="0" fontId="11" fillId="5" borderId="5" xfId="6" applyFont="1" applyFill="1" applyBorder="1" applyAlignment="1" applyProtection="1">
      <alignment horizontal="center" vertical="center" wrapText="1"/>
    </xf>
    <xf numFmtId="0" fontId="11" fillId="5" borderId="9" xfId="6" applyFont="1" applyFill="1" applyBorder="1" applyAlignment="1" applyProtection="1">
      <alignment horizontal="center" vertical="center" wrapText="1"/>
    </xf>
    <xf numFmtId="0" fontId="11" fillId="5" borderId="10"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9" fontId="39" fillId="2" borderId="34" xfId="6" applyNumberFormat="1" applyFont="1" applyFill="1" applyBorder="1" applyAlignment="1">
      <alignment horizontal="left" vertical="center" wrapText="1"/>
    </xf>
    <xf numFmtId="9" fontId="39" fillId="2" borderId="52" xfId="6" applyNumberFormat="1" applyFont="1" applyFill="1" applyBorder="1" applyAlignment="1">
      <alignment horizontal="left" vertical="center" wrapText="1"/>
    </xf>
    <xf numFmtId="9" fontId="39" fillId="2" borderId="27" xfId="6" applyNumberFormat="1" applyFont="1" applyFill="1" applyBorder="1" applyAlignment="1">
      <alignment horizontal="left" vertical="center" wrapText="1"/>
    </xf>
    <xf numFmtId="9" fontId="16" fillId="0" borderId="39" xfId="6" applyNumberFormat="1" applyFont="1" applyFill="1" applyBorder="1" applyAlignment="1">
      <alignment horizontal="left" vertical="top" wrapText="1"/>
    </xf>
    <xf numFmtId="9" fontId="16" fillId="0" borderId="45" xfId="6" applyNumberFormat="1" applyFont="1" applyFill="1" applyBorder="1" applyAlignment="1">
      <alignment horizontal="left" vertical="top" wrapText="1"/>
    </xf>
    <xf numFmtId="9" fontId="16" fillId="0" borderId="66" xfId="6" applyNumberFormat="1" applyFont="1" applyFill="1" applyBorder="1" applyAlignment="1">
      <alignment horizontal="left" vertical="top" wrapText="1"/>
    </xf>
    <xf numFmtId="0" fontId="11" fillId="5" borderId="6" xfId="6" applyFont="1" applyFill="1" applyBorder="1" applyAlignment="1" applyProtection="1">
      <alignment horizontal="center" vertical="center"/>
    </xf>
    <xf numFmtId="9" fontId="16" fillId="0" borderId="31" xfId="6" applyNumberFormat="1" applyFont="1" applyFill="1" applyBorder="1" applyAlignment="1">
      <alignment vertical="top" wrapText="1"/>
    </xf>
    <xf numFmtId="9" fontId="16" fillId="0" borderId="59" xfId="6" applyNumberFormat="1" applyFont="1" applyFill="1" applyBorder="1" applyAlignment="1">
      <alignment vertical="top" wrapText="1"/>
    </xf>
    <xf numFmtId="9" fontId="16" fillId="0" borderId="28" xfId="6" applyNumberFormat="1" applyFont="1" applyFill="1" applyBorder="1" applyAlignment="1">
      <alignment vertical="top" wrapText="1"/>
    </xf>
    <xf numFmtId="9" fontId="16" fillId="0" borderId="41" xfId="6" applyNumberFormat="1" applyFont="1" applyFill="1" applyBorder="1" applyAlignment="1">
      <alignment horizontal="left" vertical="top" wrapText="1"/>
    </xf>
    <xf numFmtId="9" fontId="16" fillId="0" borderId="81" xfId="6" applyNumberFormat="1" applyFont="1" applyFill="1" applyBorder="1" applyAlignment="1">
      <alignment horizontal="left" vertical="top" wrapText="1"/>
    </xf>
    <xf numFmtId="9" fontId="16" fillId="0" borderId="30" xfId="6" applyNumberFormat="1" applyFont="1" applyFill="1" applyBorder="1" applyAlignment="1">
      <alignment horizontal="left" vertical="top" wrapText="1"/>
    </xf>
    <xf numFmtId="0" fontId="16" fillId="0" borderId="31" xfId="6" applyNumberFormat="1" applyFont="1" applyFill="1" applyBorder="1" applyAlignment="1">
      <alignment horizontal="left" vertical="top" wrapText="1"/>
    </xf>
    <xf numFmtId="0" fontId="16" fillId="0" borderId="59" xfId="6" applyNumberFormat="1" applyFont="1" applyFill="1" applyBorder="1" applyAlignment="1">
      <alignment horizontal="left" vertical="top" wrapText="1"/>
    </xf>
    <xf numFmtId="0" fontId="16" fillId="0" borderId="28" xfId="6" applyNumberFormat="1" applyFont="1" applyFill="1" applyBorder="1" applyAlignment="1">
      <alignment horizontal="left" vertical="top" wrapText="1"/>
    </xf>
    <xf numFmtId="9" fontId="40" fillId="0" borderId="31" xfId="6" applyNumberFormat="1" applyFont="1" applyFill="1" applyBorder="1" applyAlignment="1">
      <alignment horizontal="left" vertical="top" wrapText="1"/>
    </xf>
    <xf numFmtId="9" fontId="40" fillId="0" borderId="59" xfId="6" applyNumberFormat="1" applyFont="1" applyFill="1" applyBorder="1" applyAlignment="1">
      <alignment horizontal="left" vertical="top" wrapText="1"/>
    </xf>
    <xf numFmtId="9" fontId="40" fillId="0" borderId="28" xfId="6" applyNumberFormat="1" applyFont="1" applyFill="1" applyBorder="1" applyAlignment="1">
      <alignment horizontal="left" vertical="top" wrapText="1"/>
    </xf>
    <xf numFmtId="9" fontId="40" fillId="0" borderId="41" xfId="6" applyNumberFormat="1" applyFont="1" applyFill="1" applyBorder="1" applyAlignment="1">
      <alignment horizontal="left" vertical="top" wrapText="1"/>
    </xf>
    <xf numFmtId="9" fontId="40" fillId="0" borderId="81" xfId="6" applyNumberFormat="1" applyFont="1" applyFill="1" applyBorder="1" applyAlignment="1">
      <alignment horizontal="left" vertical="top" wrapText="1"/>
    </xf>
    <xf numFmtId="9" fontId="40" fillId="0" borderId="30" xfId="6" applyNumberFormat="1" applyFont="1" applyFill="1" applyBorder="1" applyAlignment="1">
      <alignment horizontal="left" vertical="top" wrapText="1"/>
    </xf>
    <xf numFmtId="0" fontId="16" fillId="0" borderId="5" xfId="6" applyFont="1" applyFill="1" applyBorder="1" applyAlignment="1" applyProtection="1">
      <alignment horizontal="left" vertical="top" wrapText="1"/>
    </xf>
    <xf numFmtId="0" fontId="16" fillId="0" borderId="9" xfId="6" applyFont="1" applyFill="1" applyBorder="1" applyAlignment="1" applyProtection="1">
      <alignment horizontal="left" vertical="top" wrapText="1"/>
    </xf>
    <xf numFmtId="0" fontId="16" fillId="0" borderId="10" xfId="6" applyFont="1" applyFill="1" applyBorder="1" applyAlignment="1" applyProtection="1">
      <alignment horizontal="left" vertical="top" wrapText="1"/>
    </xf>
    <xf numFmtId="9" fontId="39" fillId="0" borderId="52" xfId="6" applyNumberFormat="1" applyFont="1" applyFill="1" applyBorder="1" applyAlignment="1">
      <alignment horizontal="left" vertical="center" wrapText="1"/>
    </xf>
    <xf numFmtId="9" fontId="39" fillId="0" borderId="27" xfId="6" applyNumberFormat="1" applyFont="1" applyFill="1" applyBorder="1" applyAlignment="1">
      <alignment horizontal="left" vertical="center" wrapText="1"/>
    </xf>
    <xf numFmtId="9" fontId="39" fillId="0" borderId="34" xfId="6" applyNumberFormat="1" applyFont="1" applyFill="1" applyBorder="1" applyAlignment="1">
      <alignment horizontal="left" vertical="top" wrapText="1"/>
    </xf>
    <xf numFmtId="9" fontId="39" fillId="0" borderId="52" xfId="6" applyNumberFormat="1" applyFont="1" applyFill="1" applyBorder="1" applyAlignment="1">
      <alignment horizontal="left" vertical="top" wrapText="1"/>
    </xf>
    <xf numFmtId="9" fontId="39" fillId="0" borderId="27" xfId="6" applyNumberFormat="1" applyFont="1" applyFill="1" applyBorder="1" applyAlignment="1">
      <alignment horizontal="left" vertical="top" wrapText="1"/>
    </xf>
    <xf numFmtId="0" fontId="11" fillId="5" borderId="6" xfId="6" applyFont="1" applyFill="1" applyBorder="1" applyAlignment="1" applyProtection="1">
      <alignment horizontal="left" vertical="center"/>
    </xf>
    <xf numFmtId="9" fontId="38" fillId="0" borderId="31" xfId="6" applyNumberFormat="1" applyFont="1" applyFill="1" applyBorder="1" applyAlignment="1">
      <alignment vertical="top" wrapText="1"/>
    </xf>
    <xf numFmtId="9" fontId="38" fillId="0" borderId="59" xfId="6" applyNumberFormat="1" applyFont="1" applyFill="1" applyBorder="1" applyAlignment="1">
      <alignment vertical="top" wrapText="1"/>
    </xf>
    <xf numFmtId="9" fontId="38" fillId="0" borderId="28" xfId="6" applyNumberFormat="1" applyFont="1" applyFill="1" applyBorder="1" applyAlignment="1">
      <alignment vertical="top" wrapText="1"/>
    </xf>
    <xf numFmtId="9" fontId="38" fillId="0" borderId="46" xfId="6" applyNumberFormat="1" applyFont="1" applyFill="1" applyBorder="1" applyAlignment="1">
      <alignment vertical="top" wrapText="1"/>
    </xf>
    <xf numFmtId="9" fontId="38" fillId="0" borderId="79" xfId="6" applyNumberFormat="1" applyFont="1" applyFill="1" applyBorder="1" applyAlignment="1">
      <alignment vertical="top" wrapText="1"/>
    </xf>
    <xf numFmtId="9" fontId="38" fillId="0" borderId="80" xfId="6" applyNumberFormat="1" applyFont="1" applyFill="1" applyBorder="1" applyAlignment="1">
      <alignment vertical="top" wrapText="1"/>
    </xf>
    <xf numFmtId="9" fontId="39" fillId="0" borderId="34" xfId="6" applyNumberFormat="1" applyFont="1" applyFill="1" applyBorder="1" applyAlignment="1">
      <alignment horizontal="left" vertical="center" wrapText="1"/>
    </xf>
    <xf numFmtId="9" fontId="38" fillId="0" borderId="41" xfId="6" applyNumberFormat="1" applyFont="1" applyFill="1" applyBorder="1" applyAlignment="1">
      <alignment vertical="top" wrapText="1"/>
    </xf>
    <xf numFmtId="9" fontId="38" fillId="0" borderId="81" xfId="6" applyNumberFormat="1" applyFont="1" applyFill="1" applyBorder="1" applyAlignment="1">
      <alignment vertical="top" wrapText="1"/>
    </xf>
    <xf numFmtId="9" fontId="38" fillId="0" borderId="30" xfId="6" applyNumberFormat="1" applyFont="1" applyFill="1" applyBorder="1" applyAlignment="1">
      <alignment vertical="top" wrapText="1"/>
    </xf>
    <xf numFmtId="49" fontId="16" fillId="0" borderId="39" xfId="6" applyNumberFormat="1" applyFont="1" applyFill="1" applyBorder="1" applyAlignment="1" applyProtection="1">
      <alignment horizontal="left" vertical="top" wrapText="1"/>
    </xf>
    <xf numFmtId="49" fontId="16" fillId="0" borderId="45" xfId="6" applyNumberFormat="1" applyFont="1" applyFill="1" applyBorder="1" applyAlignment="1" applyProtection="1">
      <alignment horizontal="left" vertical="top" wrapText="1"/>
    </xf>
    <xf numFmtId="49" fontId="16" fillId="0" borderId="66" xfId="6" applyNumberFormat="1" applyFont="1" applyFill="1" applyBorder="1" applyAlignment="1" applyProtection="1">
      <alignment horizontal="left" vertical="top" wrapText="1"/>
    </xf>
    <xf numFmtId="0" fontId="7" fillId="0" borderId="104" xfId="6" applyFont="1" applyFill="1" applyBorder="1" applyAlignment="1" applyProtection="1">
      <alignment horizontal="left" vertical="top" wrapText="1"/>
    </xf>
    <xf numFmtId="0" fontId="7" fillId="0" borderId="59" xfId="6" applyFont="1" applyFill="1" applyBorder="1" applyAlignment="1" applyProtection="1">
      <alignment horizontal="left" vertical="top" wrapText="1"/>
    </xf>
    <xf numFmtId="0" fontId="7" fillId="0" borderId="28" xfId="6" applyFont="1" applyFill="1" applyBorder="1" applyAlignment="1" applyProtection="1">
      <alignment horizontal="left" vertical="top" wrapText="1"/>
    </xf>
    <xf numFmtId="0" fontId="7" fillId="0" borderId="106" xfId="6" applyFont="1" applyFill="1" applyBorder="1" applyAlignment="1" applyProtection="1">
      <alignment horizontal="left" vertical="top" wrapText="1"/>
    </xf>
    <xf numFmtId="0" fontId="7" fillId="0" borderId="81" xfId="6" applyFont="1" applyFill="1" applyBorder="1" applyAlignment="1" applyProtection="1">
      <alignment horizontal="left" vertical="top" wrapText="1"/>
    </xf>
    <xf numFmtId="0" fontId="7" fillId="0" borderId="30" xfId="6" applyFont="1" applyFill="1" applyBorder="1" applyAlignment="1" applyProtection="1">
      <alignment horizontal="left" vertical="top" wrapText="1"/>
    </xf>
    <xf numFmtId="0" fontId="12" fillId="5" borderId="5" xfId="6" applyFont="1" applyFill="1" applyBorder="1" applyAlignment="1" applyProtection="1">
      <alignment horizontal="center" vertical="center" wrapText="1"/>
    </xf>
    <xf numFmtId="0" fontId="12" fillId="5" borderId="9" xfId="6" applyFont="1" applyFill="1" applyBorder="1" applyAlignment="1" applyProtection="1">
      <alignment horizontal="center" vertical="center" wrapText="1"/>
    </xf>
    <xf numFmtId="0" fontId="12" fillId="5" borderId="10" xfId="6" applyFont="1" applyFill="1" applyBorder="1" applyAlignment="1" applyProtection="1">
      <alignment horizontal="center" vertical="center" wrapText="1"/>
    </xf>
    <xf numFmtId="0" fontId="11" fillId="5" borderId="5" xfId="12" applyFont="1" applyFill="1" applyBorder="1" applyAlignment="1" applyProtection="1">
      <alignment horizontal="left" vertical="center"/>
    </xf>
    <xf numFmtId="0" fontId="11" fillId="5" borderId="9" xfId="12" applyFont="1" applyFill="1" applyBorder="1" applyAlignment="1" applyProtection="1">
      <alignment horizontal="left" vertical="center"/>
    </xf>
    <xf numFmtId="0" fontId="12" fillId="5" borderId="5" xfId="12" applyFont="1" applyFill="1" applyBorder="1" applyAlignment="1" applyProtection="1">
      <alignment horizontal="center" vertical="center"/>
    </xf>
    <xf numFmtId="0" fontId="12" fillId="5" borderId="9" xfId="12" applyFont="1" applyFill="1" applyBorder="1" applyAlignment="1" applyProtection="1">
      <alignment horizontal="center" vertical="center"/>
    </xf>
    <xf numFmtId="0" fontId="12" fillId="5" borderId="10" xfId="12" applyFont="1" applyFill="1" applyBorder="1" applyAlignment="1" applyProtection="1">
      <alignment horizontal="center" vertical="center"/>
    </xf>
    <xf numFmtId="9" fontId="38" fillId="0" borderId="31" xfId="6" applyNumberFormat="1" applyFont="1" applyFill="1" applyBorder="1" applyAlignment="1">
      <alignment horizontal="left" vertical="top" wrapText="1"/>
    </xf>
    <xf numFmtId="9" fontId="38" fillId="0" borderId="59" xfId="6" applyNumberFormat="1" applyFont="1" applyFill="1" applyBorder="1" applyAlignment="1">
      <alignment horizontal="left" vertical="top" wrapText="1"/>
    </xf>
    <xf numFmtId="9" fontId="38" fillId="0" borderId="28" xfId="6" applyNumberFormat="1" applyFont="1" applyFill="1" applyBorder="1" applyAlignment="1">
      <alignment horizontal="left" vertical="top" wrapText="1"/>
    </xf>
    <xf numFmtId="9" fontId="38" fillId="0" borderId="41" xfId="6" applyNumberFormat="1" applyFont="1" applyFill="1" applyBorder="1" applyAlignment="1">
      <alignment horizontal="left" vertical="top" wrapText="1"/>
    </xf>
    <xf numFmtId="9" fontId="38" fillId="0" borderId="81" xfId="6" applyNumberFormat="1" applyFont="1" applyFill="1" applyBorder="1" applyAlignment="1">
      <alignment horizontal="left" vertical="top" wrapText="1"/>
    </xf>
    <xf numFmtId="9" fontId="38" fillId="0" borderId="30" xfId="6" applyNumberFormat="1" applyFont="1" applyFill="1" applyBorder="1" applyAlignment="1">
      <alignment horizontal="left" vertical="top" wrapText="1"/>
    </xf>
    <xf numFmtId="0" fontId="11" fillId="5" borderId="5" xfId="16" applyFont="1" applyFill="1" applyBorder="1" applyAlignment="1">
      <alignment horizontal="left" vertical="center"/>
    </xf>
    <xf numFmtId="0" fontId="11" fillId="5" borderId="6" xfId="16" applyFont="1" applyFill="1" applyBorder="1" applyAlignment="1">
      <alignment horizontal="left" vertical="center"/>
    </xf>
    <xf numFmtId="0" fontId="16" fillId="0" borderId="5" xfId="16" applyNumberFormat="1" applyFont="1" applyFill="1" applyBorder="1" applyAlignment="1" applyProtection="1">
      <alignment horizontal="left" vertical="top" wrapText="1"/>
    </xf>
    <xf numFmtId="0" fontId="16" fillId="0" borderId="9" xfId="16" applyNumberFormat="1" applyFont="1" applyFill="1" applyBorder="1" applyAlignment="1" applyProtection="1">
      <alignment horizontal="left" vertical="top" wrapText="1"/>
    </xf>
    <xf numFmtId="0" fontId="16" fillId="0" borderId="10" xfId="16" applyNumberFormat="1" applyFont="1" applyFill="1" applyBorder="1" applyAlignment="1" applyProtection="1">
      <alignment horizontal="left" vertical="top" wrapText="1"/>
    </xf>
    <xf numFmtId="0" fontId="10" fillId="4" borderId="0" xfId="16" applyFont="1" applyFill="1" applyBorder="1" applyAlignment="1">
      <alignment horizontal="left" vertical="center"/>
    </xf>
    <xf numFmtId="0" fontId="16" fillId="0" borderId="31" xfId="6" applyFont="1" applyFill="1" applyBorder="1" applyAlignment="1" applyProtection="1">
      <alignment horizontal="left" vertical="top" wrapText="1"/>
    </xf>
    <xf numFmtId="0" fontId="16" fillId="0" borderId="59" xfId="6" applyFont="1" applyFill="1" applyBorder="1" applyAlignment="1" applyProtection="1">
      <alignment horizontal="left" vertical="top" wrapText="1"/>
    </xf>
    <xf numFmtId="0" fontId="16" fillId="0" borderId="28" xfId="6" applyFont="1" applyFill="1" applyBorder="1" applyAlignment="1" applyProtection="1">
      <alignment horizontal="left" vertical="top" wrapText="1"/>
    </xf>
    <xf numFmtId="0" fontId="14" fillId="2" borderId="59" xfId="16" applyFont="1" applyFill="1" applyBorder="1" applyAlignment="1">
      <alignment horizontal="center" vertical="center"/>
    </xf>
    <xf numFmtId="0" fontId="14" fillId="2" borderId="28" xfId="16" applyFont="1" applyFill="1" applyBorder="1" applyAlignment="1">
      <alignment horizontal="center" vertical="center"/>
    </xf>
    <xf numFmtId="0" fontId="16" fillId="0" borderId="39" xfId="6" applyFont="1" applyFill="1" applyBorder="1" applyAlignment="1" applyProtection="1">
      <alignment horizontal="left" vertical="top" wrapText="1"/>
    </xf>
    <xf numFmtId="0" fontId="16" fillId="0" borderId="45" xfId="6" applyFont="1" applyFill="1" applyBorder="1" applyAlignment="1" applyProtection="1">
      <alignment horizontal="left" vertical="top" wrapText="1"/>
    </xf>
    <xf numFmtId="0" fontId="16" fillId="0" borderId="66" xfId="6" applyFont="1" applyFill="1" applyBorder="1" applyAlignment="1" applyProtection="1">
      <alignment horizontal="left" vertical="top" wrapText="1"/>
    </xf>
    <xf numFmtId="0" fontId="14" fillId="2" borderId="31" xfId="16" applyFont="1" applyFill="1" applyBorder="1" applyAlignment="1">
      <alignment horizontal="center" vertical="center"/>
    </xf>
    <xf numFmtId="0" fontId="8" fillId="5" borderId="5" xfId="16" applyNumberFormat="1" applyFont="1" applyFill="1" applyBorder="1" applyAlignment="1" applyProtection="1">
      <alignment horizontal="left" vertical="center"/>
    </xf>
    <xf numFmtId="0" fontId="8" fillId="5" borderId="9" xfId="16" applyNumberFormat="1" applyFont="1" applyFill="1" applyBorder="1" applyAlignment="1" applyProtection="1">
      <alignment horizontal="left" vertical="center"/>
    </xf>
    <xf numFmtId="0" fontId="8" fillId="5" borderId="10" xfId="16" applyNumberFormat="1" applyFont="1" applyFill="1" applyBorder="1" applyAlignment="1" applyProtection="1">
      <alignment horizontal="left" vertical="center"/>
    </xf>
    <xf numFmtId="0" fontId="16" fillId="0" borderId="84" xfId="17" applyNumberFormat="1" applyFont="1" applyFill="1" applyBorder="1" applyAlignment="1" applyProtection="1">
      <alignment horizontal="left" vertical="top" wrapText="1"/>
    </xf>
    <xf numFmtId="0" fontId="16" fillId="0" borderId="108" xfId="17" applyNumberFormat="1" applyFont="1" applyFill="1" applyBorder="1" applyAlignment="1" applyProtection="1">
      <alignment horizontal="left" vertical="top" wrapText="1"/>
    </xf>
    <xf numFmtId="0" fontId="16" fillId="0" borderId="85" xfId="17" applyNumberFormat="1" applyFont="1" applyFill="1" applyBorder="1" applyAlignment="1" applyProtection="1">
      <alignment horizontal="left" vertical="top" wrapText="1"/>
    </xf>
    <xf numFmtId="0" fontId="20" fillId="2" borderId="0" xfId="5" applyFont="1" applyFill="1" applyBorder="1" applyAlignment="1">
      <alignment vertical="center"/>
    </xf>
    <xf numFmtId="0" fontId="16" fillId="0" borderId="31" xfId="6" applyFont="1" applyFill="1" applyBorder="1" applyAlignment="1" applyProtection="1">
      <alignment horizontal="left" vertical="top"/>
    </xf>
    <xf numFmtId="0" fontId="16" fillId="0" borderId="59" xfId="6" applyFont="1" applyFill="1" applyBorder="1" applyAlignment="1" applyProtection="1">
      <alignment horizontal="left" vertical="top"/>
    </xf>
    <xf numFmtId="0" fontId="16" fillId="0" borderId="28" xfId="6" applyFont="1" applyFill="1" applyBorder="1" applyAlignment="1" applyProtection="1">
      <alignment horizontal="left" vertical="top"/>
    </xf>
    <xf numFmtId="0" fontId="50" fillId="11" borderId="0" xfId="4" applyFont="1" applyFill="1" applyBorder="1" applyAlignment="1">
      <alignment horizontal="left" vertical="center"/>
    </xf>
    <xf numFmtId="0" fontId="16" fillId="0" borderId="41" xfId="6" applyFont="1" applyFill="1" applyBorder="1" applyAlignment="1" applyProtection="1">
      <alignment horizontal="left" vertical="top" wrapText="1"/>
    </xf>
    <xf numFmtId="0" fontId="16" fillId="0" borderId="81" xfId="6" applyFont="1" applyFill="1" applyBorder="1" applyAlignment="1" applyProtection="1">
      <alignment horizontal="left" vertical="top" wrapText="1"/>
    </xf>
    <xf numFmtId="0" fontId="16" fillId="0" borderId="30" xfId="6" applyFont="1" applyFill="1" applyBorder="1" applyAlignment="1" applyProtection="1">
      <alignment horizontal="left" vertical="top" wrapText="1"/>
    </xf>
    <xf numFmtId="0" fontId="16" fillId="0" borderId="62" xfId="6" applyFont="1" applyFill="1" applyBorder="1" applyAlignment="1" applyProtection="1">
      <alignment horizontal="left" vertical="top" wrapText="1"/>
    </xf>
    <xf numFmtId="0" fontId="16" fillId="0" borderId="64" xfId="6" applyFont="1" applyFill="1" applyBorder="1" applyAlignment="1" applyProtection="1">
      <alignment horizontal="left" vertical="top" wrapText="1"/>
    </xf>
    <xf numFmtId="0" fontId="16" fillId="0" borderId="65" xfId="6" applyFont="1" applyFill="1" applyBorder="1" applyAlignment="1" applyProtection="1">
      <alignment horizontal="left" vertical="top" wrapText="1"/>
    </xf>
    <xf numFmtId="179" fontId="16" fillId="0" borderId="31" xfId="2" applyFont="1" applyFill="1" applyBorder="1" applyAlignment="1" applyProtection="1">
      <alignment horizontal="left" vertical="top" wrapText="1"/>
    </xf>
    <xf numFmtId="179" fontId="16" fillId="0" borderId="59" xfId="2" applyFont="1" applyFill="1" applyBorder="1" applyAlignment="1" applyProtection="1">
      <alignment horizontal="left" vertical="top" wrapText="1"/>
    </xf>
    <xf numFmtId="179" fontId="16" fillId="0" borderId="28" xfId="2" applyFont="1" applyFill="1" applyBorder="1" applyAlignment="1" applyProtection="1">
      <alignment horizontal="left" vertical="top" wrapText="1"/>
    </xf>
    <xf numFmtId="179" fontId="16" fillId="0" borderId="41" xfId="2" applyFont="1" applyFill="1" applyBorder="1" applyAlignment="1" applyProtection="1">
      <alignment horizontal="left" vertical="top" wrapText="1"/>
    </xf>
    <xf numFmtId="179" fontId="16" fillId="0" borderId="81" xfId="2" applyFont="1" applyFill="1" applyBorder="1" applyAlignment="1" applyProtection="1">
      <alignment horizontal="left" vertical="top" wrapText="1"/>
    </xf>
    <xf numFmtId="179" fontId="16" fillId="0" borderId="30" xfId="2" applyFont="1" applyFill="1" applyBorder="1" applyAlignment="1" applyProtection="1">
      <alignment horizontal="left" vertical="top" wrapText="1"/>
    </xf>
    <xf numFmtId="0" fontId="10" fillId="4" borderId="0" xfId="18" applyFont="1" applyFill="1" applyBorder="1" applyAlignment="1">
      <alignment horizontal="left" vertical="center"/>
    </xf>
    <xf numFmtId="0" fontId="11" fillId="5" borderId="5" xfId="18" applyFont="1" applyFill="1" applyBorder="1" applyAlignment="1">
      <alignment horizontal="left" vertical="center"/>
    </xf>
    <xf numFmtId="0" fontId="11" fillId="5" borderId="6" xfId="18" applyFont="1" applyFill="1" applyBorder="1" applyAlignment="1">
      <alignment horizontal="left" vertical="center"/>
    </xf>
    <xf numFmtId="179" fontId="17" fillId="0" borderId="34" xfId="2" applyFont="1" applyFill="1" applyBorder="1" applyAlignment="1" applyProtection="1">
      <alignment horizontal="left" vertical="top"/>
    </xf>
    <xf numFmtId="179" fontId="17" fillId="0" borderId="52" xfId="2" applyFont="1" applyFill="1" applyBorder="1" applyAlignment="1" applyProtection="1">
      <alignment horizontal="left" vertical="top"/>
    </xf>
    <xf numFmtId="179" fontId="17" fillId="0" borderId="27" xfId="2" applyFont="1" applyFill="1" applyBorder="1" applyAlignment="1" applyProtection="1">
      <alignment horizontal="left" vertical="top"/>
    </xf>
    <xf numFmtId="0" fontId="16" fillId="0" borderId="19" xfId="6" quotePrefix="1" applyFont="1" applyFill="1" applyBorder="1" applyAlignment="1" applyProtection="1">
      <alignment horizontal="left" vertical="top" wrapText="1"/>
    </xf>
    <xf numFmtId="0" fontId="16" fillId="0" borderId="19" xfId="0" applyNumberFormat="1" applyFont="1" applyBorder="1" applyAlignment="1">
      <alignment vertical="top" wrapText="1"/>
    </xf>
    <xf numFmtId="0" fontId="16" fillId="0" borderId="20" xfId="0" applyNumberFormat="1" applyFont="1" applyBorder="1" applyAlignment="1">
      <alignment vertical="top" wrapText="1"/>
    </xf>
    <xf numFmtId="0" fontId="7" fillId="0" borderId="19" xfId="4" applyFont="1" applyBorder="1" applyAlignment="1">
      <alignment horizontal="left" vertical="center" wrapText="1"/>
    </xf>
    <xf numFmtId="0" fontId="7" fillId="0" borderId="20" xfId="4" applyFont="1" applyBorder="1" applyAlignment="1">
      <alignment horizontal="left" vertical="center" wrapText="1"/>
    </xf>
    <xf numFmtId="0" fontId="16" fillId="26" borderId="62" xfId="6" applyFont="1" applyFill="1" applyBorder="1" applyAlignment="1" applyProtection="1">
      <alignment horizontal="left" vertical="top" wrapText="1"/>
    </xf>
    <xf numFmtId="0" fontId="16" fillId="26" borderId="64" xfId="6" applyFont="1" applyFill="1" applyBorder="1" applyAlignment="1" applyProtection="1">
      <alignment horizontal="left" vertical="top" wrapText="1"/>
    </xf>
    <xf numFmtId="0" fontId="16" fillId="26" borderId="65" xfId="6" applyFont="1" applyFill="1" applyBorder="1" applyAlignment="1" applyProtection="1">
      <alignment horizontal="left" vertical="top" wrapText="1"/>
    </xf>
    <xf numFmtId="0" fontId="16" fillId="26" borderId="62" xfId="6" applyFont="1" applyFill="1" applyBorder="1" applyAlignment="1" applyProtection="1">
      <alignment horizontal="left" vertical="center" wrapText="1"/>
    </xf>
    <xf numFmtId="0" fontId="16" fillId="26" borderId="64" xfId="6" applyFont="1" applyFill="1" applyBorder="1" applyAlignment="1" applyProtection="1">
      <alignment horizontal="left" vertical="center" wrapText="1"/>
    </xf>
    <xf numFmtId="0" fontId="16" fillId="26" borderId="65" xfId="6" applyFont="1" applyFill="1" applyBorder="1" applyAlignment="1" applyProtection="1">
      <alignment horizontal="left" vertical="center" wrapText="1"/>
    </xf>
    <xf numFmtId="168" fontId="11" fillId="5" borderId="5" xfId="0" applyFont="1" applyFill="1" applyBorder="1" applyAlignment="1">
      <alignment horizontal="left"/>
    </xf>
    <xf numFmtId="168" fontId="11" fillId="5" borderId="9" xfId="0" applyFont="1" applyFill="1" applyBorder="1" applyAlignment="1">
      <alignment horizontal="left"/>
    </xf>
    <xf numFmtId="168" fontId="11" fillId="5" borderId="10" xfId="0" applyFont="1" applyFill="1" applyBorder="1" applyAlignment="1">
      <alignment horizontal="left"/>
    </xf>
    <xf numFmtId="0" fontId="14" fillId="5" borderId="5" xfId="11" applyFont="1" applyFill="1" applyBorder="1" applyAlignment="1">
      <alignment horizontal="center" vertical="center" wrapText="1"/>
    </xf>
    <xf numFmtId="0" fontId="14" fillId="5" borderId="9" xfId="11" applyFont="1" applyFill="1" applyBorder="1" applyAlignment="1">
      <alignment horizontal="center" vertical="center" wrapText="1"/>
    </xf>
    <xf numFmtId="0" fontId="14" fillId="5" borderId="10" xfId="11" applyFont="1" applyFill="1" applyBorder="1" applyAlignment="1">
      <alignment horizontal="center" vertical="center" wrapText="1"/>
    </xf>
    <xf numFmtId="0" fontId="11" fillId="5" borderId="5" xfId="6" applyFont="1" applyFill="1" applyBorder="1" applyAlignment="1" applyProtection="1">
      <alignment vertical="center"/>
    </xf>
    <xf numFmtId="0" fontId="11" fillId="5" borderId="10" xfId="6" applyFont="1" applyFill="1" applyBorder="1" applyAlignment="1" applyProtection="1">
      <alignment vertical="center"/>
    </xf>
    <xf numFmtId="9" fontId="38" fillId="0" borderId="22" xfId="6" applyNumberFormat="1" applyFont="1" applyFill="1" applyBorder="1" applyAlignment="1">
      <alignment horizontal="left" vertical="top" wrapText="1"/>
    </xf>
    <xf numFmtId="9" fontId="38" fillId="0" borderId="23" xfId="6" applyNumberFormat="1" applyFont="1" applyFill="1" applyBorder="1" applyAlignment="1">
      <alignment horizontal="left" vertical="top" wrapText="1"/>
    </xf>
    <xf numFmtId="9" fontId="38" fillId="0" borderId="19" xfId="6" applyNumberFormat="1" applyFont="1" applyFill="1" applyBorder="1" applyAlignment="1">
      <alignment horizontal="left" vertical="top" wrapText="1"/>
    </xf>
    <xf numFmtId="9" fontId="38" fillId="0" borderId="20" xfId="6" applyNumberFormat="1" applyFont="1" applyFill="1" applyBorder="1" applyAlignment="1">
      <alignment horizontal="left" vertical="top" wrapText="1"/>
    </xf>
    <xf numFmtId="9" fontId="39" fillId="0" borderId="13" xfId="6" applyNumberFormat="1" applyFont="1" applyFill="1" applyBorder="1" applyAlignment="1">
      <alignment horizontal="left" vertical="center" wrapText="1"/>
    </xf>
    <xf numFmtId="9" fontId="39" fillId="0" borderId="14" xfId="6" applyNumberFormat="1" applyFont="1" applyFill="1" applyBorder="1" applyAlignment="1">
      <alignment horizontal="left" vertical="center" wrapText="1"/>
    </xf>
    <xf numFmtId="0" fontId="11" fillId="14" borderId="5" xfId="4" applyFont="1" applyFill="1" applyBorder="1" applyAlignment="1">
      <alignment horizontal="left" vertical="center"/>
    </xf>
    <xf numFmtId="0" fontId="11" fillId="14" borderId="6" xfId="4" applyFont="1" applyFill="1" applyBorder="1" applyAlignment="1">
      <alignment horizontal="left" vertical="center"/>
    </xf>
    <xf numFmtId="0" fontId="14" fillId="2" borderId="59" xfId="4" applyFont="1" applyFill="1" applyBorder="1" applyAlignment="1">
      <alignment horizontal="center" vertical="center"/>
    </xf>
    <xf numFmtId="0" fontId="14" fillId="2" borderId="28" xfId="4" applyFont="1" applyFill="1" applyBorder="1" applyAlignment="1">
      <alignment horizontal="center" vertical="center"/>
    </xf>
    <xf numFmtId="0" fontId="14" fillId="2" borderId="31" xfId="4" applyFont="1" applyFill="1" applyBorder="1" applyAlignment="1">
      <alignment horizontal="center" vertical="center"/>
    </xf>
    <xf numFmtId="0" fontId="12" fillId="5" borderId="5" xfId="4" applyFont="1" applyFill="1" applyBorder="1" applyAlignment="1">
      <alignment horizontal="center" vertical="center"/>
    </xf>
    <xf numFmtId="0" fontId="12" fillId="5" borderId="9" xfId="4" applyFont="1" applyFill="1" applyBorder="1" applyAlignment="1">
      <alignment horizontal="center" vertical="center"/>
    </xf>
    <xf numFmtId="0" fontId="12" fillId="5" borderId="10" xfId="4" applyFont="1" applyFill="1" applyBorder="1" applyAlignment="1">
      <alignment horizontal="center" vertical="center"/>
    </xf>
    <xf numFmtId="0" fontId="14" fillId="2" borderId="0" xfId="4" applyFont="1" applyFill="1" applyBorder="1" applyAlignment="1">
      <alignment horizontal="center" vertical="center"/>
    </xf>
    <xf numFmtId="179" fontId="40" fillId="0" borderId="31" xfId="2" applyFont="1" applyFill="1" applyBorder="1" applyAlignment="1">
      <alignment horizontal="left" vertical="top" wrapText="1"/>
    </xf>
    <xf numFmtId="179" fontId="40" fillId="0" borderId="59" xfId="2" applyFont="1" applyFill="1" applyBorder="1" applyAlignment="1">
      <alignment horizontal="left" vertical="top" wrapText="1"/>
    </xf>
    <xf numFmtId="179" fontId="40" fillId="0" borderId="28" xfId="2" applyFont="1" applyFill="1" applyBorder="1" applyAlignment="1">
      <alignment horizontal="left" vertical="top" wrapText="1"/>
    </xf>
    <xf numFmtId="0" fontId="11" fillId="5" borderId="10" xfId="12" applyFont="1" applyFill="1" applyBorder="1" applyAlignment="1" applyProtection="1">
      <alignment horizontal="left" vertical="center"/>
    </xf>
    <xf numFmtId="9" fontId="40" fillId="2" borderId="31" xfId="6" applyNumberFormat="1" applyFont="1" applyFill="1" applyBorder="1" applyAlignment="1">
      <alignment horizontal="left" vertical="top" wrapText="1"/>
    </xf>
    <xf numFmtId="9" fontId="40" fillId="2" borderId="59" xfId="6" applyNumberFormat="1" applyFont="1" applyFill="1" applyBorder="1" applyAlignment="1">
      <alignment horizontal="left" vertical="top" wrapText="1"/>
    </xf>
    <xf numFmtId="9" fontId="40" fillId="2" borderId="28" xfId="6" applyNumberFormat="1" applyFont="1" applyFill="1" applyBorder="1" applyAlignment="1">
      <alignment horizontal="left" vertical="top" wrapText="1"/>
    </xf>
    <xf numFmtId="9" fontId="40" fillId="2" borderId="41" xfId="6" applyNumberFormat="1" applyFont="1" applyFill="1" applyBorder="1" applyAlignment="1">
      <alignment horizontal="left" vertical="top" wrapText="1"/>
    </xf>
    <xf numFmtId="9" fontId="40" fillId="2" borderId="81" xfId="6" applyNumberFormat="1" applyFont="1" applyFill="1" applyBorder="1" applyAlignment="1">
      <alignment horizontal="left" vertical="top" wrapText="1"/>
    </xf>
    <xf numFmtId="9" fontId="40" fillId="2" borderId="30" xfId="6" applyNumberFormat="1" applyFont="1" applyFill="1" applyBorder="1" applyAlignment="1">
      <alignment horizontal="left" vertical="top" wrapText="1"/>
    </xf>
    <xf numFmtId="0" fontId="16" fillId="2" borderId="5" xfId="4" applyNumberFormat="1" applyFont="1" applyFill="1" applyBorder="1" applyAlignment="1" applyProtection="1">
      <alignment horizontal="left" vertical="top" wrapText="1"/>
    </xf>
    <xf numFmtId="0" fontId="16" fillId="2" borderId="9" xfId="4" applyNumberFormat="1" applyFont="1" applyFill="1" applyBorder="1" applyAlignment="1" applyProtection="1">
      <alignment horizontal="left" vertical="top" wrapText="1"/>
    </xf>
    <xf numFmtId="0" fontId="16" fillId="2" borderId="10" xfId="4" applyNumberFormat="1" applyFont="1" applyFill="1" applyBorder="1" applyAlignment="1" applyProtection="1">
      <alignment horizontal="left" vertical="top" wrapText="1"/>
    </xf>
    <xf numFmtId="0" fontId="7" fillId="2" borderId="18" xfId="4" applyFont="1" applyFill="1" applyBorder="1" applyAlignment="1">
      <alignment horizontal="center" vertical="center" wrapText="1"/>
    </xf>
    <xf numFmtId="0" fontId="7" fillId="2" borderId="19" xfId="4" applyFont="1" applyFill="1" applyBorder="1" applyAlignment="1">
      <alignment horizontal="center" vertical="center" wrapText="1"/>
    </xf>
    <xf numFmtId="0" fontId="7" fillId="2" borderId="31" xfId="4" applyFont="1" applyFill="1" applyBorder="1" applyAlignment="1">
      <alignment horizontal="center" vertical="center" wrapText="1"/>
    </xf>
    <xf numFmtId="0" fontId="7" fillId="2" borderId="28" xfId="4" applyFont="1" applyFill="1" applyBorder="1" applyAlignment="1">
      <alignment horizontal="center" vertical="center" wrapText="1"/>
    </xf>
    <xf numFmtId="0" fontId="7" fillId="2" borderId="21" xfId="4" applyFont="1" applyFill="1" applyBorder="1" applyAlignment="1">
      <alignment horizontal="center" vertical="center" wrapText="1"/>
    </xf>
    <xf numFmtId="0" fontId="7" fillId="2" borderId="22" xfId="4" applyFont="1" applyFill="1" applyBorder="1" applyAlignment="1">
      <alignment horizontal="center" vertical="center" wrapText="1"/>
    </xf>
    <xf numFmtId="0" fontId="7" fillId="2" borderId="41" xfId="4" applyFont="1" applyFill="1" applyBorder="1" applyAlignment="1">
      <alignment horizontal="center" vertical="center" wrapText="1"/>
    </xf>
    <xf numFmtId="0" fontId="7" fillId="2" borderId="30" xfId="4" applyFont="1" applyFill="1" applyBorder="1" applyAlignment="1">
      <alignment horizontal="center" vertical="center" wrapText="1"/>
    </xf>
    <xf numFmtId="0" fontId="16" fillId="2" borderId="43" xfId="6" applyFont="1" applyFill="1" applyBorder="1" applyAlignment="1" applyProtection="1">
      <alignment vertical="top" wrapText="1"/>
    </xf>
    <xf numFmtId="0" fontId="7" fillId="2" borderId="66" xfId="4" applyFont="1" applyFill="1" applyBorder="1" applyAlignment="1">
      <alignment vertical="top" wrapText="1"/>
    </xf>
    <xf numFmtId="0" fontId="7" fillId="2" borderId="43" xfId="6" applyFont="1" applyFill="1" applyBorder="1" applyAlignment="1" applyProtection="1">
      <alignment horizontal="left" vertical="top" wrapText="1" indent="1"/>
    </xf>
    <xf numFmtId="0" fontId="7" fillId="2" borderId="45" xfId="4" applyFont="1" applyFill="1" applyBorder="1" applyAlignment="1">
      <alignment horizontal="left" vertical="top" indent="1"/>
    </xf>
    <xf numFmtId="0" fontId="7" fillId="2" borderId="66" xfId="4" applyFont="1" applyFill="1" applyBorder="1" applyAlignment="1">
      <alignment horizontal="left" vertical="top" indent="1"/>
    </xf>
    <xf numFmtId="0" fontId="16" fillId="2" borderId="49" xfId="6" applyFont="1" applyFill="1" applyBorder="1" applyAlignment="1" applyProtection="1">
      <alignment vertical="top" wrapText="1"/>
    </xf>
    <xf numFmtId="0" fontId="7" fillId="2" borderId="28" xfId="4" applyFont="1" applyFill="1" applyBorder="1" applyAlignment="1">
      <alignment vertical="top" wrapText="1"/>
    </xf>
    <xf numFmtId="0" fontId="7" fillId="2" borderId="49" xfId="6" applyFont="1" applyFill="1" applyBorder="1" applyAlignment="1" applyProtection="1">
      <alignment horizontal="left" vertical="top" wrapText="1" indent="1"/>
    </xf>
    <xf numFmtId="0" fontId="7" fillId="2" borderId="59" xfId="4" applyFont="1" applyFill="1" applyBorder="1" applyAlignment="1">
      <alignment horizontal="left" vertical="top" indent="1"/>
    </xf>
    <xf numFmtId="0" fontId="7" fillId="2" borderId="28" xfId="4" applyFont="1" applyFill="1" applyBorder="1" applyAlignment="1">
      <alignment horizontal="left" vertical="top" indent="1"/>
    </xf>
    <xf numFmtId="0" fontId="21" fillId="2" borderId="32" xfId="6" applyFont="1" applyFill="1" applyBorder="1" applyAlignment="1" applyProtection="1">
      <alignment horizontal="left" vertical="top"/>
    </xf>
    <xf numFmtId="0" fontId="49" fillId="2" borderId="107" xfId="4" applyFont="1" applyFill="1" applyBorder="1" applyAlignment="1">
      <alignment horizontal="left" vertical="top"/>
    </xf>
    <xf numFmtId="0" fontId="49" fillId="2" borderId="72" xfId="4" applyFont="1" applyFill="1" applyBorder="1" applyAlignment="1">
      <alignment horizontal="left" vertical="top"/>
    </xf>
    <xf numFmtId="0" fontId="49" fillId="2" borderId="12" xfId="4" applyFont="1" applyFill="1" applyBorder="1" applyAlignment="1">
      <alignment horizontal="center" vertical="center" wrapText="1"/>
    </xf>
    <xf numFmtId="0" fontId="7" fillId="2" borderId="13" xfId="4" applyFont="1" applyFill="1" applyBorder="1" applyAlignment="1">
      <alignment horizontal="center" vertical="center" wrapText="1"/>
    </xf>
    <xf numFmtId="0" fontId="49" fillId="2" borderId="34" xfId="6" applyFont="1" applyFill="1" applyBorder="1" applyAlignment="1" applyProtection="1">
      <alignment horizontal="center" vertical="top" wrapText="1"/>
    </xf>
    <xf numFmtId="0" fontId="49" fillId="2" borderId="27" xfId="6" applyFont="1" applyFill="1" applyBorder="1" applyAlignment="1" applyProtection="1">
      <alignment horizontal="center" vertical="top" wrapText="1"/>
    </xf>
    <xf numFmtId="0" fontId="16" fillId="2" borderId="5" xfId="6" applyFont="1" applyFill="1" applyBorder="1" applyAlignment="1" applyProtection="1">
      <alignment horizontal="left" vertical="top" wrapText="1"/>
    </xf>
    <xf numFmtId="0" fontId="16" fillId="2" borderId="9" xfId="6" applyFont="1" applyFill="1" applyBorder="1" applyAlignment="1" applyProtection="1">
      <alignment horizontal="left" vertical="top" wrapText="1"/>
    </xf>
    <xf numFmtId="0" fontId="16" fillId="2" borderId="10" xfId="6" applyFont="1" applyFill="1" applyBorder="1" applyAlignment="1" applyProtection="1">
      <alignment horizontal="left" vertical="top" wrapText="1"/>
    </xf>
    <xf numFmtId="0" fontId="13" fillId="34" borderId="0" xfId="3" applyFont="1" applyFill="1" applyAlignment="1" applyProtection="1">
      <alignment horizontal="left" vertical="center" wrapText="1"/>
    </xf>
    <xf numFmtId="0" fontId="11" fillId="5" borderId="5" xfId="18" applyFont="1" applyFill="1" applyBorder="1" applyAlignment="1" applyProtection="1">
      <alignment horizontal="left" vertical="center"/>
    </xf>
    <xf numFmtId="0" fontId="11" fillId="5" borderId="9" xfId="18" applyFont="1" applyFill="1" applyBorder="1" applyAlignment="1" applyProtection="1">
      <alignment horizontal="left" vertical="center"/>
    </xf>
    <xf numFmtId="0" fontId="11" fillId="5" borderId="10" xfId="18" applyFont="1" applyFill="1" applyBorder="1" applyAlignment="1" applyProtection="1">
      <alignment horizontal="left" vertical="center"/>
    </xf>
    <xf numFmtId="0" fontId="12" fillId="5" borderId="5" xfId="18" applyFont="1" applyFill="1" applyBorder="1" applyAlignment="1">
      <alignment horizontal="center" vertical="center" wrapText="1"/>
    </xf>
    <xf numFmtId="0" fontId="12" fillId="5" borderId="9" xfId="18" applyFont="1" applyFill="1" applyBorder="1" applyAlignment="1">
      <alignment horizontal="center" vertical="center" wrapText="1"/>
    </xf>
    <xf numFmtId="0" fontId="12" fillId="5" borderId="10" xfId="18" applyFont="1" applyFill="1" applyBorder="1" applyAlignment="1">
      <alignment horizontal="center" vertical="center" wrapText="1"/>
    </xf>
    <xf numFmtId="0" fontId="11" fillId="5" borderId="5" xfId="4" applyFont="1" applyFill="1" applyBorder="1" applyAlignment="1" applyProtection="1">
      <alignment horizontal="center" vertical="center" wrapText="1"/>
    </xf>
    <xf numFmtId="0" fontId="11" fillId="5" borderId="9" xfId="4" applyFont="1" applyFill="1" applyBorder="1" applyAlignment="1" applyProtection="1">
      <alignment horizontal="center" vertical="center" wrapText="1"/>
    </xf>
    <xf numFmtId="0" fontId="11" fillId="5" borderId="10" xfId="4" applyFont="1" applyFill="1" applyBorder="1" applyAlignment="1" applyProtection="1">
      <alignment horizontal="center" vertical="center" wrapText="1"/>
    </xf>
    <xf numFmtId="0" fontId="11" fillId="5" borderId="32" xfId="6" applyFont="1" applyFill="1" applyBorder="1" applyAlignment="1" applyProtection="1">
      <alignment horizontal="left" vertical="center"/>
    </xf>
    <xf numFmtId="0" fontId="11" fillId="5" borderId="78" xfId="6" applyFont="1" applyFill="1" applyBorder="1" applyAlignment="1" applyProtection="1">
      <alignment horizontal="left" vertical="center"/>
    </xf>
    <xf numFmtId="0" fontId="11" fillId="5" borderId="43" xfId="6" applyFont="1" applyFill="1" applyBorder="1" applyAlignment="1" applyProtection="1">
      <alignment horizontal="left" vertical="center"/>
    </xf>
    <xf numFmtId="0" fontId="11" fillId="5" borderId="63" xfId="6" applyFont="1" applyFill="1" applyBorder="1" applyAlignment="1" applyProtection="1">
      <alignment horizontal="left" vertical="center"/>
    </xf>
    <xf numFmtId="0" fontId="27" fillId="0" borderId="38" xfId="26" applyBorder="1" applyAlignment="1">
      <alignment horizontal="center" vertical="center" wrapText="1"/>
    </xf>
    <xf numFmtId="0" fontId="11" fillId="5" borderId="26" xfId="4" applyFont="1" applyFill="1" applyBorder="1" applyAlignment="1" applyProtection="1">
      <alignment horizontal="center" vertical="center" wrapText="1"/>
    </xf>
    <xf numFmtId="0" fontId="27" fillId="0" borderId="42" xfId="26" applyBorder="1" applyAlignment="1">
      <alignment horizontal="center" vertical="center" wrapText="1"/>
    </xf>
    <xf numFmtId="0" fontId="11" fillId="5" borderId="25" xfId="4" applyFont="1" applyFill="1" applyBorder="1" applyAlignment="1" applyProtection="1">
      <alignment horizontal="center" vertical="center" wrapText="1"/>
    </xf>
    <xf numFmtId="0" fontId="11" fillId="5" borderId="37" xfId="4" applyFont="1" applyFill="1" applyBorder="1" applyAlignment="1" applyProtection="1">
      <alignment horizontal="center" vertical="center" wrapText="1"/>
    </xf>
    <xf numFmtId="0" fontId="11" fillId="5" borderId="34" xfId="4" applyFont="1" applyFill="1" applyBorder="1" applyAlignment="1" applyProtection="1">
      <alignment horizontal="center" vertical="center" wrapText="1"/>
    </xf>
    <xf numFmtId="0" fontId="11" fillId="5" borderId="52" xfId="4" applyFont="1" applyFill="1" applyBorder="1" applyAlignment="1" applyProtection="1">
      <alignment horizontal="center" vertical="center" wrapText="1"/>
    </xf>
    <xf numFmtId="0" fontId="11" fillId="5" borderId="33" xfId="4" applyFont="1" applyFill="1" applyBorder="1" applyAlignment="1" applyProtection="1">
      <alignment horizontal="center" vertical="center" wrapText="1"/>
    </xf>
    <xf numFmtId="0" fontId="11" fillId="5" borderId="77" xfId="6" applyFont="1" applyFill="1" applyBorder="1" applyAlignment="1" applyProtection="1">
      <alignment horizontal="center" vertical="center" wrapText="1"/>
    </xf>
    <xf numFmtId="0" fontId="11" fillId="5" borderId="38" xfId="6" applyFont="1" applyFill="1" applyBorder="1" applyAlignment="1" applyProtection="1">
      <alignment horizontal="center" vertical="center" wrapText="1"/>
    </xf>
    <xf numFmtId="0" fontId="11" fillId="5" borderId="12" xfId="4" applyFont="1" applyFill="1" applyBorder="1" applyAlignment="1" applyProtection="1">
      <alignment horizontal="center" vertical="center" wrapText="1"/>
    </xf>
    <xf numFmtId="0" fontId="27" fillId="0" borderId="21" xfId="26" applyBorder="1" applyAlignment="1">
      <alignment horizontal="center" vertical="center" wrapText="1"/>
    </xf>
    <xf numFmtId="0" fontId="11" fillId="5" borderId="13" xfId="4" applyFont="1" applyFill="1" applyBorder="1" applyAlignment="1" applyProtection="1">
      <alignment horizontal="center" vertical="center" wrapText="1"/>
    </xf>
    <xf numFmtId="0" fontId="27" fillId="0" borderId="22" xfId="26" applyBorder="1" applyAlignment="1">
      <alignment horizontal="center" vertical="center" wrapText="1"/>
    </xf>
    <xf numFmtId="0" fontId="27" fillId="0" borderId="13" xfId="26" applyBorder="1" applyAlignment="1">
      <alignment horizontal="center" vertical="center" wrapText="1"/>
    </xf>
    <xf numFmtId="0" fontId="27" fillId="0" borderId="14" xfId="26" applyBorder="1" applyAlignment="1">
      <alignment horizontal="center" vertical="center" wrapText="1"/>
    </xf>
    <xf numFmtId="0" fontId="11" fillId="5" borderId="47" xfId="4" applyFont="1" applyFill="1" applyBorder="1" applyAlignment="1" applyProtection="1">
      <alignment horizontal="center" vertical="center" wrapText="1"/>
    </xf>
    <xf numFmtId="0" fontId="27" fillId="0" borderId="86" xfId="26" applyBorder="1" applyAlignment="1">
      <alignment horizontal="center" vertical="center" wrapText="1"/>
    </xf>
    <xf numFmtId="0" fontId="38" fillId="0" borderId="31" xfId="6" applyNumberFormat="1" applyFont="1" applyFill="1" applyBorder="1" applyAlignment="1">
      <alignment horizontal="left" vertical="top" wrapText="1"/>
    </xf>
    <xf numFmtId="0" fontId="38" fillId="0" borderId="59" xfId="6" applyNumberFormat="1" applyFont="1" applyFill="1" applyBorder="1" applyAlignment="1">
      <alignment horizontal="left" vertical="top" wrapText="1"/>
    </xf>
    <xf numFmtId="0" fontId="38" fillId="0" borderId="28" xfId="6" applyNumberFormat="1" applyFont="1" applyFill="1" applyBorder="1" applyAlignment="1">
      <alignment horizontal="left" vertical="top" wrapText="1"/>
    </xf>
    <xf numFmtId="0" fontId="38" fillId="0" borderId="41" xfId="6" applyNumberFormat="1" applyFont="1" applyFill="1" applyBorder="1" applyAlignment="1">
      <alignment horizontal="left" vertical="top" wrapText="1"/>
    </xf>
    <xf numFmtId="0" fontId="38" fillId="0" borderId="81" xfId="6" applyNumberFormat="1" applyFont="1" applyFill="1" applyBorder="1" applyAlignment="1">
      <alignment horizontal="left" vertical="top" wrapText="1"/>
    </xf>
    <xf numFmtId="0" fontId="38" fillId="0" borderId="30" xfId="6" applyNumberFormat="1" applyFont="1" applyFill="1" applyBorder="1" applyAlignment="1">
      <alignment horizontal="left" vertical="top" wrapText="1"/>
    </xf>
    <xf numFmtId="0" fontId="11" fillId="5" borderId="32" xfId="4" applyFont="1" applyFill="1" applyBorder="1" applyAlignment="1" applyProtection="1">
      <alignment horizontal="center" vertical="center" wrapText="1"/>
    </xf>
    <xf numFmtId="0" fontId="27" fillId="0" borderId="43" xfId="26" applyBorder="1" applyAlignment="1">
      <alignment horizontal="center" vertical="center" wrapText="1"/>
    </xf>
    <xf numFmtId="9" fontId="40" fillId="0" borderId="62" xfId="6" applyNumberFormat="1" applyFont="1" applyFill="1" applyBorder="1" applyAlignment="1">
      <alignment horizontal="left" vertical="top" wrapText="1"/>
    </xf>
    <xf numFmtId="9" fontId="40" fillId="0" borderId="64" xfId="6" applyNumberFormat="1" applyFont="1" applyFill="1" applyBorder="1" applyAlignment="1">
      <alignment horizontal="left" vertical="top" wrapText="1"/>
    </xf>
    <xf numFmtId="9" fontId="40" fillId="0" borderId="65" xfId="6" applyNumberFormat="1" applyFont="1" applyFill="1" applyBorder="1" applyAlignment="1">
      <alignment horizontal="left" vertical="top" wrapText="1"/>
    </xf>
    <xf numFmtId="0" fontId="7" fillId="0" borderId="41" xfId="10" applyFont="1" applyBorder="1" applyAlignment="1">
      <alignment horizontal="left" vertical="top"/>
    </xf>
    <xf numFmtId="0" fontId="7" fillId="0" borderId="81" xfId="10" applyFont="1" applyBorder="1" applyAlignment="1">
      <alignment horizontal="left" vertical="top"/>
    </xf>
    <xf numFmtId="0" fontId="7" fillId="0" borderId="30" xfId="10" applyFont="1" applyBorder="1" applyAlignment="1">
      <alignment horizontal="left" vertical="top"/>
    </xf>
    <xf numFmtId="0" fontId="27" fillId="0" borderId="34" xfId="26" applyBorder="1" applyAlignment="1">
      <alignment horizontal="center" vertical="center" wrapText="1"/>
    </xf>
    <xf numFmtId="0" fontId="11" fillId="2" borderId="0" xfId="3" applyFont="1" applyFill="1" applyBorder="1" applyAlignment="1" applyProtection="1">
      <alignment horizontal="center" vertical="center" wrapText="1"/>
    </xf>
    <xf numFmtId="0" fontId="11" fillId="2" borderId="45" xfId="3" applyFont="1" applyFill="1" applyBorder="1" applyAlignment="1" applyProtection="1">
      <alignment horizontal="center" vertical="center" wrapText="1"/>
    </xf>
    <xf numFmtId="9" fontId="67" fillId="3" borderId="31" xfId="6" applyNumberFormat="1" applyFont="1" applyFill="1" applyBorder="1" applyAlignment="1">
      <alignment horizontal="left" vertical="top" wrapText="1"/>
    </xf>
    <xf numFmtId="9" fontId="67" fillId="3" borderId="59" xfId="6" applyNumberFormat="1" applyFont="1" applyFill="1" applyBorder="1" applyAlignment="1">
      <alignment horizontal="left" vertical="top" wrapText="1"/>
    </xf>
    <xf numFmtId="9" fontId="67" fillId="3" borderId="28" xfId="6" applyNumberFormat="1" applyFont="1" applyFill="1" applyBorder="1" applyAlignment="1">
      <alignment horizontal="left" vertical="top" wrapText="1"/>
    </xf>
    <xf numFmtId="0" fontId="14" fillId="0" borderId="59" xfId="16" applyFont="1" applyBorder="1" applyAlignment="1">
      <alignment horizontal="center" vertical="center"/>
    </xf>
    <xf numFmtId="0" fontId="14" fillId="0" borderId="28" xfId="16" applyFont="1" applyBorder="1" applyAlignment="1">
      <alignment horizontal="center" vertical="center"/>
    </xf>
    <xf numFmtId="0" fontId="16" fillId="0" borderId="93" xfId="6" applyFont="1" applyFill="1" applyBorder="1" applyAlignment="1" applyProtection="1">
      <alignment horizontal="left" vertical="top" wrapText="1"/>
    </xf>
    <xf numFmtId="0" fontId="16" fillId="0" borderId="117" xfId="6" applyFont="1" applyFill="1" applyBorder="1" applyAlignment="1" applyProtection="1">
      <alignment horizontal="left" vertical="top" wrapText="1"/>
    </xf>
    <xf numFmtId="0" fontId="16" fillId="0" borderId="118" xfId="6" applyFont="1" applyFill="1" applyBorder="1" applyAlignment="1" applyProtection="1">
      <alignment horizontal="left" vertical="top" wrapText="1"/>
    </xf>
    <xf numFmtId="0" fontId="14" fillId="0" borderId="31" xfId="16" applyFont="1" applyBorder="1" applyAlignment="1">
      <alignment horizontal="center" vertical="center"/>
    </xf>
    <xf numFmtId="0" fontId="16" fillId="0" borderId="119" xfId="6" applyFont="1" applyFill="1" applyBorder="1" applyAlignment="1" applyProtection="1">
      <alignment horizontal="left" vertical="top" wrapText="1"/>
    </xf>
    <xf numFmtId="0" fontId="16" fillId="0" borderId="120" xfId="6" applyFont="1" applyFill="1" applyBorder="1" applyAlignment="1" applyProtection="1">
      <alignment horizontal="left" vertical="top" wrapText="1"/>
    </xf>
    <xf numFmtId="0" fontId="16" fillId="0" borderId="121" xfId="6" applyFont="1" applyFill="1" applyBorder="1" applyAlignment="1" applyProtection="1">
      <alignment horizontal="left" vertical="top" wrapText="1"/>
    </xf>
    <xf numFmtId="0" fontId="11" fillId="5" borderId="47" xfId="3" applyFont="1" applyFill="1" applyBorder="1" applyAlignment="1" applyProtection="1">
      <alignment horizontal="center" vertical="center" wrapText="1"/>
    </xf>
    <xf numFmtId="0" fontId="11" fillId="5" borderId="86" xfId="3" applyFont="1" applyFill="1" applyBorder="1" applyAlignment="1" applyProtection="1">
      <alignment horizontal="center" vertical="center" wrapText="1"/>
    </xf>
    <xf numFmtId="0" fontId="7" fillId="2" borderId="19" xfId="0" applyNumberFormat="1" applyFont="1" applyFill="1" applyBorder="1" applyAlignment="1">
      <alignment horizontal="left" vertical="top" wrapText="1"/>
    </xf>
    <xf numFmtId="0" fontId="7" fillId="2" borderId="20" xfId="0" applyNumberFormat="1" applyFont="1" applyFill="1" applyBorder="1" applyAlignment="1">
      <alignment horizontal="left" vertical="top" wrapText="1"/>
    </xf>
    <xf numFmtId="0" fontId="7" fillId="2" borderId="28" xfId="0" applyNumberFormat="1" applyFont="1" applyFill="1" applyBorder="1" applyAlignment="1">
      <alignment horizontal="left" vertical="top" wrapText="1"/>
    </xf>
    <xf numFmtId="0" fontId="7" fillId="2" borderId="41" xfId="0" applyNumberFormat="1" applyFont="1" applyFill="1" applyBorder="1" applyAlignment="1">
      <alignment horizontal="left" vertical="top" wrapText="1"/>
    </xf>
    <xf numFmtId="0" fontId="7" fillId="2" borderId="81" xfId="0" applyNumberFormat="1" applyFont="1" applyFill="1" applyBorder="1" applyAlignment="1">
      <alignment horizontal="left" vertical="top" wrapText="1"/>
    </xf>
    <xf numFmtId="0" fontId="7" fillId="2" borderId="30" xfId="0" applyNumberFormat="1" applyFont="1" applyFill="1" applyBorder="1" applyAlignment="1">
      <alignment horizontal="left" vertical="top" wrapText="1"/>
    </xf>
    <xf numFmtId="9" fontId="16" fillId="26" borderId="19" xfId="6" applyNumberFormat="1" applyFont="1" applyFill="1" applyBorder="1" applyAlignment="1" applyProtection="1">
      <alignment horizontal="left" vertical="top" wrapText="1"/>
    </xf>
    <xf numFmtId="0" fontId="16" fillId="26" borderId="19" xfId="6" applyNumberFormat="1" applyFont="1" applyFill="1" applyBorder="1" applyAlignment="1" applyProtection="1">
      <alignment horizontal="left" vertical="top" wrapText="1"/>
    </xf>
    <xf numFmtId="0" fontId="16" fillId="26" borderId="20" xfId="6" applyNumberFormat="1" applyFont="1" applyFill="1" applyBorder="1" applyAlignment="1" applyProtection="1">
      <alignment horizontal="left" vertical="top" wrapText="1"/>
    </xf>
    <xf numFmtId="0" fontId="16" fillId="0" borderId="49" xfId="6" applyFont="1" applyFill="1" applyBorder="1" applyAlignment="1" applyProtection="1">
      <alignment horizontal="center" vertical="top" wrapText="1"/>
    </xf>
    <xf numFmtId="0" fontId="7" fillId="0" borderId="28" xfId="4" applyFont="1" applyBorder="1" applyAlignment="1">
      <alignment horizontal="center" vertical="top" wrapText="1"/>
    </xf>
    <xf numFmtId="0" fontId="7" fillId="0" borderId="49" xfId="6" applyFont="1" applyFill="1" applyBorder="1" applyAlignment="1" applyProtection="1">
      <alignment horizontal="left" vertical="top" wrapText="1"/>
    </xf>
    <xf numFmtId="0" fontId="7" fillId="0" borderId="59" xfId="4" applyFont="1" applyBorder="1" applyAlignment="1">
      <alignment horizontal="left" vertical="top"/>
    </xf>
    <xf numFmtId="0" fontId="7" fillId="0" borderId="28" xfId="4" applyFont="1" applyBorder="1" applyAlignment="1">
      <alignment horizontal="left" vertical="top"/>
    </xf>
    <xf numFmtId="0" fontId="16" fillId="0" borderId="40" xfId="6" applyFont="1" applyFill="1" applyBorder="1" applyAlignment="1" applyProtection="1">
      <alignment horizontal="center" vertical="top" wrapText="1"/>
    </xf>
    <xf numFmtId="0" fontId="7" fillId="0" borderId="30" xfId="4" applyFont="1" applyBorder="1" applyAlignment="1">
      <alignment horizontal="center" vertical="top" wrapText="1"/>
    </xf>
    <xf numFmtId="0" fontId="7" fillId="0" borderId="40" xfId="6" applyFont="1" applyFill="1" applyBorder="1" applyAlignment="1" applyProtection="1">
      <alignment horizontal="left" vertical="top" wrapText="1"/>
    </xf>
    <xf numFmtId="0" fontId="7" fillId="0" borderId="81" xfId="4" applyFont="1" applyBorder="1" applyAlignment="1">
      <alignment horizontal="left" vertical="top"/>
    </xf>
    <xf numFmtId="0" fontId="7" fillId="0" borderId="30" xfId="4" applyFont="1" applyBorder="1" applyAlignment="1">
      <alignment horizontal="left" vertical="top"/>
    </xf>
    <xf numFmtId="0" fontId="0" fillId="0" borderId="49" xfId="6" applyFont="1" applyFill="1" applyBorder="1" applyAlignment="1" applyProtection="1">
      <alignment horizontal="left" vertical="top" wrapText="1"/>
    </xf>
    <xf numFmtId="0" fontId="21" fillId="0" borderId="32" xfId="6" applyFont="1" applyFill="1" applyBorder="1" applyAlignment="1" applyProtection="1">
      <alignment horizontal="center" vertical="top"/>
    </xf>
    <xf numFmtId="0" fontId="49" fillId="0" borderId="107" xfId="4" applyFont="1" applyBorder="1" applyAlignment="1">
      <alignment horizontal="center" vertical="top"/>
    </xf>
    <xf numFmtId="0" fontId="49" fillId="0" borderId="72" xfId="4" applyFont="1" applyBorder="1" applyAlignment="1">
      <alignment horizontal="center" vertical="top"/>
    </xf>
    <xf numFmtId="0" fontId="14" fillId="5" borderId="5" xfId="18" applyFont="1" applyFill="1" applyBorder="1" applyAlignment="1">
      <alignment horizontal="center" vertical="center"/>
    </xf>
    <xf numFmtId="0" fontId="14" fillId="5" borderId="9" xfId="18" applyFont="1" applyFill="1" applyBorder="1" applyAlignment="1">
      <alignment horizontal="center" vertical="center"/>
    </xf>
    <xf numFmtId="0" fontId="14" fillId="5" borderId="10" xfId="18" applyFont="1" applyFill="1" applyBorder="1" applyAlignment="1">
      <alignment horizontal="center" vertical="center"/>
    </xf>
    <xf numFmtId="0" fontId="40" fillId="0" borderId="34" xfId="6" applyNumberFormat="1" applyFont="1" applyFill="1" applyBorder="1" applyAlignment="1">
      <alignment horizontal="left" vertical="top" wrapText="1"/>
    </xf>
    <xf numFmtId="0" fontId="40" fillId="0" borderId="52" xfId="6" applyNumberFormat="1" applyFont="1" applyFill="1" applyBorder="1" applyAlignment="1">
      <alignment horizontal="left" vertical="top" wrapText="1"/>
    </xf>
    <xf numFmtId="0" fontId="40" fillId="0" borderId="27" xfId="6" applyNumberFormat="1" applyFont="1" applyFill="1" applyBorder="1" applyAlignment="1">
      <alignment horizontal="left" vertical="top" wrapText="1"/>
    </xf>
    <xf numFmtId="0" fontId="40" fillId="0" borderId="31" xfId="6" applyNumberFormat="1" applyFont="1" applyFill="1" applyBorder="1" applyAlignment="1">
      <alignment horizontal="left" vertical="top" wrapText="1"/>
    </xf>
    <xf numFmtId="0" fontId="40" fillId="0" borderId="59" xfId="6" applyNumberFormat="1" applyFont="1" applyFill="1" applyBorder="1" applyAlignment="1">
      <alignment horizontal="left" vertical="top" wrapText="1"/>
    </xf>
    <xf numFmtId="0" fontId="40" fillId="0" borderId="28" xfId="6" applyNumberFormat="1" applyFont="1" applyFill="1" applyBorder="1" applyAlignment="1">
      <alignment horizontal="left" vertical="top" wrapText="1"/>
    </xf>
    <xf numFmtId="0" fontId="40" fillId="0" borderId="41" xfId="6" applyNumberFormat="1" applyFont="1" applyFill="1" applyBorder="1" applyAlignment="1">
      <alignment horizontal="left" vertical="top" wrapText="1"/>
    </xf>
    <xf numFmtId="0" fontId="40" fillId="0" borderId="81" xfId="6" applyNumberFormat="1" applyFont="1" applyFill="1" applyBorder="1" applyAlignment="1">
      <alignment horizontal="left" vertical="top" wrapText="1"/>
    </xf>
    <xf numFmtId="0" fontId="40" fillId="0" borderId="30" xfId="6" applyNumberFormat="1" applyFont="1" applyFill="1" applyBorder="1" applyAlignment="1">
      <alignment horizontal="left" vertical="top" wrapText="1"/>
    </xf>
    <xf numFmtId="0" fontId="8" fillId="5" borderId="5" xfId="6" applyFont="1" applyFill="1" applyBorder="1" applyAlignment="1" applyProtection="1">
      <alignment horizontal="left" vertical="center"/>
    </xf>
    <xf numFmtId="0" fontId="8" fillId="5" borderId="9" xfId="6" applyFont="1" applyFill="1" applyBorder="1" applyAlignment="1" applyProtection="1">
      <alignment horizontal="left" vertical="center"/>
    </xf>
    <xf numFmtId="0" fontId="8" fillId="5" borderId="10" xfId="6" applyFont="1" applyFill="1" applyBorder="1" applyAlignment="1" applyProtection="1">
      <alignment horizontal="left" vertical="center"/>
    </xf>
    <xf numFmtId="0" fontId="16" fillId="0" borderId="36" xfId="6" applyFont="1" applyFill="1" applyBorder="1" applyAlignment="1" applyProtection="1">
      <alignment horizontal="left" vertical="top" wrapText="1"/>
    </xf>
    <xf numFmtId="0" fontId="16" fillId="0" borderId="52" xfId="6" applyFont="1" applyFill="1" applyBorder="1" applyAlignment="1" applyProtection="1">
      <alignment horizontal="left" vertical="top" wrapText="1"/>
    </xf>
    <xf numFmtId="0" fontId="16" fillId="0" borderId="27" xfId="6" applyFont="1" applyFill="1" applyBorder="1" applyAlignment="1" applyProtection="1">
      <alignment horizontal="left" vertical="top" wrapText="1"/>
    </xf>
    <xf numFmtId="0" fontId="27" fillId="0" borderId="9" xfId="10" applyBorder="1" applyAlignment="1">
      <alignment horizontal="center" vertical="center" wrapText="1"/>
    </xf>
    <xf numFmtId="0" fontId="27" fillId="0" borderId="10" xfId="10" applyBorder="1" applyAlignment="1">
      <alignment horizontal="center" vertical="center" wrapText="1"/>
    </xf>
    <xf numFmtId="0" fontId="11" fillId="5" borderId="36" xfId="4" applyFont="1" applyFill="1" applyBorder="1" applyAlignment="1" applyProtection="1">
      <alignment horizontal="center" vertical="center" wrapText="1"/>
    </xf>
    <xf numFmtId="0" fontId="27" fillId="0" borderId="40" xfId="10" applyBorder="1" applyAlignment="1">
      <alignment horizontal="center" vertical="center" wrapText="1"/>
    </xf>
    <xf numFmtId="0" fontId="27" fillId="0" borderId="14" xfId="10" applyBorder="1" applyAlignment="1">
      <alignment horizontal="center" vertical="center" wrapText="1"/>
    </xf>
    <xf numFmtId="0" fontId="27" fillId="0" borderId="52" xfId="10" applyBorder="1" applyAlignment="1">
      <alignment horizontal="center" vertical="center" wrapText="1"/>
    </xf>
    <xf numFmtId="0" fontId="27" fillId="0" borderId="33" xfId="10" applyBorder="1" applyAlignment="1">
      <alignment horizontal="center" vertical="center" wrapText="1"/>
    </xf>
    <xf numFmtId="0" fontId="11" fillId="5" borderId="53" xfId="4" applyFont="1" applyFill="1" applyBorder="1" applyAlignment="1" applyProtection="1">
      <alignment horizontal="center" vertical="center" wrapText="1"/>
    </xf>
    <xf numFmtId="0" fontId="27" fillId="0" borderId="57" xfId="10" applyBorder="1" applyAlignment="1">
      <alignment horizontal="center" vertical="center" wrapText="1"/>
    </xf>
    <xf numFmtId="0" fontId="27" fillId="0" borderId="13" xfId="10" applyBorder="1" applyAlignment="1">
      <alignment horizontal="center" vertical="center" wrapText="1"/>
    </xf>
    <xf numFmtId="0" fontId="27" fillId="0" borderId="34" xfId="10" applyBorder="1" applyAlignment="1">
      <alignment horizontal="center" vertical="center" wrapText="1"/>
    </xf>
    <xf numFmtId="0" fontId="27" fillId="0" borderId="72" xfId="10" applyBorder="1" applyAlignment="1">
      <alignment horizontal="center" vertical="center" wrapText="1"/>
    </xf>
    <xf numFmtId="0" fontId="27" fillId="0" borderId="107" xfId="10" applyBorder="1" applyAlignment="1">
      <alignment horizontal="center" vertical="center" wrapText="1"/>
    </xf>
    <xf numFmtId="49" fontId="67" fillId="3" borderId="19" xfId="6" applyNumberFormat="1" applyFont="1" applyFill="1" applyBorder="1" applyAlignment="1" applyProtection="1">
      <alignment horizontal="left" vertical="top" wrapText="1"/>
    </xf>
    <xf numFmtId="49" fontId="67" fillId="3" borderId="20" xfId="6" applyNumberFormat="1" applyFont="1" applyFill="1" applyBorder="1" applyAlignment="1" applyProtection="1">
      <alignment horizontal="left" vertical="top" wrapText="1"/>
    </xf>
    <xf numFmtId="9" fontId="40" fillId="0" borderId="31" xfId="6" applyNumberFormat="1" applyFont="1" applyFill="1" applyBorder="1" applyAlignment="1">
      <alignment horizontal="left" vertical="center" wrapText="1"/>
    </xf>
    <xf numFmtId="9" fontId="40" fillId="0" borderId="59" xfId="6" applyNumberFormat="1" applyFont="1" applyFill="1" applyBorder="1" applyAlignment="1">
      <alignment horizontal="left" vertical="center" wrapText="1"/>
    </xf>
    <xf numFmtId="9" fontId="40" fillId="0" borderId="28" xfId="6" applyNumberFormat="1" applyFont="1" applyFill="1" applyBorder="1" applyAlignment="1">
      <alignment horizontal="left" vertical="center" wrapText="1"/>
    </xf>
    <xf numFmtId="0" fontId="16" fillId="0" borderId="5" xfId="6" applyFont="1" applyFill="1" applyBorder="1" applyAlignment="1" applyProtection="1">
      <alignment horizontal="left" vertical="center" wrapText="1"/>
    </xf>
    <xf numFmtId="0" fontId="16" fillId="0" borderId="9" xfId="6" applyFont="1" applyFill="1" applyBorder="1" applyAlignment="1" applyProtection="1">
      <alignment horizontal="left" vertical="center" wrapText="1"/>
    </xf>
    <xf numFmtId="0" fontId="16" fillId="0" borderId="10" xfId="6" applyFont="1" applyFill="1" applyBorder="1" applyAlignment="1" applyProtection="1">
      <alignment horizontal="left" vertical="center" wrapText="1"/>
    </xf>
    <xf numFmtId="9" fontId="40" fillId="0" borderId="41" xfId="6" applyNumberFormat="1" applyFont="1" applyFill="1" applyBorder="1" applyAlignment="1">
      <alignment horizontal="left" vertical="center" wrapText="1"/>
    </xf>
    <xf numFmtId="9" fontId="40" fillId="0" borderId="81" xfId="6" applyNumberFormat="1" applyFont="1" applyFill="1" applyBorder="1" applyAlignment="1">
      <alignment horizontal="left" vertical="center" wrapText="1"/>
    </xf>
    <xf numFmtId="9" fontId="40" fillId="0" borderId="30" xfId="6" applyNumberFormat="1" applyFont="1" applyFill="1" applyBorder="1" applyAlignment="1">
      <alignment horizontal="left" vertical="center" wrapText="1"/>
    </xf>
    <xf numFmtId="0" fontId="27" fillId="0" borderId="38" xfId="10" applyBorder="1" applyAlignment="1">
      <alignment horizontal="center" vertical="center" wrapText="1"/>
    </xf>
    <xf numFmtId="0" fontId="11" fillId="5" borderId="123" xfId="4" applyFont="1" applyFill="1" applyBorder="1" applyAlignment="1" applyProtection="1">
      <alignment horizontal="center" vertical="center" wrapText="1"/>
    </xf>
    <xf numFmtId="0" fontId="27" fillId="0" borderId="39" xfId="10" applyBorder="1" applyAlignment="1">
      <alignment horizontal="center" vertical="center" wrapText="1"/>
    </xf>
    <xf numFmtId="0" fontId="11" fillId="5" borderId="5" xfId="11" applyFont="1" applyFill="1" applyBorder="1" applyAlignment="1">
      <alignment horizontal="left"/>
    </xf>
    <xf numFmtId="0" fontId="11" fillId="5" borderId="9" xfId="11" applyFont="1" applyFill="1" applyBorder="1" applyAlignment="1">
      <alignment horizontal="left"/>
    </xf>
    <xf numFmtId="0" fontId="11" fillId="5" borderId="10" xfId="11" applyFont="1" applyFill="1" applyBorder="1" applyAlignment="1">
      <alignment horizontal="left"/>
    </xf>
    <xf numFmtId="0" fontId="14" fillId="5" borderId="5" xfId="11" applyFont="1" applyFill="1" applyBorder="1" applyAlignment="1">
      <alignment horizontal="center" vertical="center"/>
    </xf>
    <xf numFmtId="0" fontId="14" fillId="5" borderId="9" xfId="11" applyFont="1" applyFill="1" applyBorder="1" applyAlignment="1">
      <alignment horizontal="center" vertical="center"/>
    </xf>
    <xf numFmtId="0" fontId="14" fillId="5" borderId="10" xfId="11" applyFont="1" applyFill="1" applyBorder="1" applyAlignment="1">
      <alignment horizontal="center" vertical="center"/>
    </xf>
    <xf numFmtId="0" fontId="16" fillId="0" borderId="5" xfId="4" applyNumberFormat="1" applyFont="1" applyFill="1" applyBorder="1" applyAlignment="1" applyProtection="1">
      <alignment horizontal="left" vertical="center" wrapText="1"/>
    </xf>
    <xf numFmtId="0" fontId="16" fillId="0" borderId="9" xfId="4" applyNumberFormat="1" applyFont="1" applyFill="1" applyBorder="1" applyAlignment="1" applyProtection="1">
      <alignment horizontal="left" vertical="center" wrapText="1"/>
    </xf>
    <xf numFmtId="0" fontId="16" fillId="0" borderId="10" xfId="4" applyNumberFormat="1" applyFont="1" applyFill="1" applyBorder="1" applyAlignment="1" applyProtection="1">
      <alignment horizontal="left" vertical="center" wrapText="1"/>
    </xf>
    <xf numFmtId="0" fontId="11" fillId="5" borderId="139" xfId="4" applyFont="1" applyFill="1" applyBorder="1" applyAlignment="1" applyProtection="1">
      <alignment horizontal="center" vertical="center" wrapText="1"/>
    </xf>
    <xf numFmtId="0" fontId="38" fillId="0" borderId="31" xfId="6" applyFont="1" applyFill="1" applyBorder="1" applyAlignment="1" applyProtection="1">
      <alignment horizontal="left" vertical="top" wrapText="1"/>
    </xf>
    <xf numFmtId="0" fontId="38" fillId="0" borderId="59" xfId="6" applyFont="1" applyFill="1" applyBorder="1" applyAlignment="1" applyProtection="1">
      <alignment horizontal="left" vertical="top" wrapText="1"/>
    </xf>
    <xf numFmtId="0" fontId="38" fillId="0" borderId="28" xfId="6" applyFont="1" applyFill="1" applyBorder="1" applyAlignment="1" applyProtection="1">
      <alignment horizontal="left" vertical="top" wrapText="1"/>
    </xf>
    <xf numFmtId="0" fontId="7" fillId="0" borderId="31" xfId="6" applyFont="1" applyFill="1" applyBorder="1" applyAlignment="1" applyProtection="1">
      <alignment horizontal="left" vertical="top" wrapText="1"/>
    </xf>
    <xf numFmtId="0" fontId="7" fillId="0" borderId="41" xfId="6" applyFont="1" applyFill="1" applyBorder="1" applyAlignment="1" applyProtection="1">
      <alignment horizontal="left" vertical="top" wrapText="1"/>
    </xf>
    <xf numFmtId="49" fontId="16" fillId="0" borderId="31" xfId="2" applyNumberFormat="1" applyFont="1" applyFill="1" applyBorder="1" applyAlignment="1" applyProtection="1">
      <alignment horizontal="left" vertical="top" wrapText="1"/>
    </xf>
    <xf numFmtId="49" fontId="16" fillId="0" borderId="59" xfId="2" applyNumberFormat="1" applyFont="1" applyFill="1" applyBorder="1" applyAlignment="1" applyProtection="1">
      <alignment horizontal="left" vertical="top" wrapText="1"/>
    </xf>
    <xf numFmtId="49" fontId="16" fillId="0" borderId="28" xfId="2" applyNumberFormat="1" applyFont="1" applyFill="1" applyBorder="1" applyAlignment="1" applyProtection="1">
      <alignment horizontal="left" vertical="top" wrapText="1"/>
    </xf>
    <xf numFmtId="168" fontId="16" fillId="0" borderId="41" xfId="0" applyFont="1" applyBorder="1" applyAlignment="1" applyProtection="1">
      <alignment horizontal="left" vertical="top" wrapText="1"/>
    </xf>
    <xf numFmtId="168" fontId="16" fillId="0" borderId="81" xfId="0" applyFont="1" applyBorder="1" applyAlignment="1" applyProtection="1">
      <alignment horizontal="left" vertical="top" wrapText="1"/>
    </xf>
    <xf numFmtId="168" fontId="16" fillId="0" borderId="30" xfId="0" applyFont="1" applyBorder="1" applyAlignment="1" applyProtection="1">
      <alignment horizontal="left" vertical="top" wrapText="1"/>
    </xf>
    <xf numFmtId="0" fontId="16" fillId="9" borderId="5" xfId="12" applyFont="1" applyFill="1" applyBorder="1" applyAlignment="1" applyProtection="1">
      <alignment horizontal="left" vertical="top" wrapText="1"/>
    </xf>
    <xf numFmtId="0" fontId="16" fillId="9" borderId="9" xfId="12" applyFont="1" applyFill="1" applyBorder="1" applyAlignment="1" applyProtection="1">
      <alignment horizontal="left" vertical="top" wrapText="1"/>
    </xf>
    <xf numFmtId="0" fontId="16" fillId="9" borderId="10" xfId="12" applyFont="1" applyFill="1" applyBorder="1" applyAlignment="1" applyProtection="1">
      <alignment horizontal="left" vertical="top" wrapText="1"/>
    </xf>
    <xf numFmtId="168" fontId="17" fillId="9" borderId="34" xfId="0" applyFont="1" applyFill="1" applyBorder="1" applyAlignment="1" applyProtection="1">
      <alignment horizontal="left" vertical="center"/>
    </xf>
    <xf numFmtId="168" fontId="17" fillId="9" borderId="52" xfId="0" applyFont="1" applyFill="1" applyBorder="1" applyAlignment="1" applyProtection="1">
      <alignment horizontal="left" vertical="center"/>
    </xf>
    <xf numFmtId="168" fontId="17" fillId="9" borderId="27" xfId="0" applyFont="1" applyFill="1" applyBorder="1" applyAlignment="1" applyProtection="1">
      <alignment horizontal="left" vertical="center"/>
    </xf>
    <xf numFmtId="0" fontId="16" fillId="0" borderId="31" xfId="12" applyFont="1" applyFill="1" applyBorder="1" applyAlignment="1" applyProtection="1">
      <alignment horizontal="left" vertical="top" wrapText="1"/>
    </xf>
    <xf numFmtId="0" fontId="16" fillId="0" borderId="59" xfId="12" applyFont="1" applyFill="1" applyBorder="1" applyAlignment="1" applyProtection="1">
      <alignment horizontal="left" vertical="top" wrapText="1"/>
    </xf>
    <xf numFmtId="0" fontId="16" fillId="0" borderId="28" xfId="12" applyFont="1" applyFill="1" applyBorder="1" applyAlignment="1" applyProtection="1">
      <alignment horizontal="left" vertical="top" wrapText="1"/>
    </xf>
    <xf numFmtId="49" fontId="16" fillId="9" borderId="31" xfId="0" applyNumberFormat="1" applyFont="1" applyFill="1" applyBorder="1" applyAlignment="1" applyProtection="1">
      <alignment horizontal="left" vertical="top" wrapText="1"/>
    </xf>
    <xf numFmtId="49" fontId="16" fillId="9" borderId="59" xfId="0" applyNumberFormat="1" applyFont="1" applyFill="1" applyBorder="1" applyAlignment="1" applyProtection="1">
      <alignment horizontal="left" vertical="top" wrapText="1"/>
    </xf>
    <xf numFmtId="49" fontId="16" fillId="9" borderId="28" xfId="0" applyNumberFormat="1" applyFont="1" applyFill="1" applyBorder="1" applyAlignment="1" applyProtection="1">
      <alignment horizontal="left" vertical="top" wrapText="1"/>
    </xf>
    <xf numFmtId="168" fontId="16" fillId="9" borderId="31" xfId="0" applyFont="1" applyFill="1" applyBorder="1" applyAlignment="1" applyProtection="1">
      <alignment horizontal="left" vertical="top" wrapText="1"/>
    </xf>
    <xf numFmtId="168" fontId="16" fillId="9" borderId="59" xfId="0" applyFont="1" applyFill="1" applyBorder="1" applyAlignment="1" applyProtection="1">
      <alignment horizontal="left" vertical="top" wrapText="1"/>
    </xf>
    <xf numFmtId="168" fontId="16" fillId="9" borderId="28" xfId="0" applyFont="1" applyFill="1" applyBorder="1" applyAlignment="1" applyProtection="1">
      <alignment horizontal="left" vertical="top" wrapText="1"/>
    </xf>
    <xf numFmtId="49" fontId="7" fillId="0" borderId="62" xfId="0" applyNumberFormat="1" applyFont="1" applyBorder="1" applyAlignment="1" applyProtection="1">
      <alignment horizontal="left" vertical="top" wrapText="1"/>
    </xf>
    <xf numFmtId="49" fontId="7" fillId="0" borderId="64" xfId="0" applyNumberFormat="1" applyFont="1" applyBorder="1" applyAlignment="1" applyProtection="1">
      <alignment horizontal="left" vertical="top" wrapText="1"/>
    </xf>
    <xf numFmtId="49" fontId="7" fillId="0" borderId="65" xfId="0" applyNumberFormat="1" applyFont="1" applyBorder="1" applyAlignment="1" applyProtection="1">
      <alignment horizontal="left" vertical="top" wrapText="1"/>
    </xf>
    <xf numFmtId="49" fontId="7" fillId="0" borderId="41" xfId="0" applyNumberFormat="1" applyFont="1" applyBorder="1" applyAlignment="1" applyProtection="1">
      <alignment horizontal="left" vertical="top" wrapText="1"/>
    </xf>
    <xf numFmtId="49" fontId="7" fillId="0" borderId="81" xfId="0" applyNumberFormat="1" applyFont="1" applyBorder="1" applyAlignment="1" applyProtection="1">
      <alignment horizontal="left" vertical="top" wrapText="1"/>
    </xf>
    <xf numFmtId="49" fontId="7" fillId="0" borderId="30" xfId="0" applyNumberFormat="1" applyFont="1" applyBorder="1" applyAlignment="1" applyProtection="1">
      <alignment horizontal="left" vertical="top" wrapText="1"/>
    </xf>
    <xf numFmtId="49" fontId="16" fillId="0" borderId="31" xfId="0" applyNumberFormat="1" applyFont="1" applyBorder="1" applyAlignment="1" applyProtection="1">
      <alignment horizontal="left" vertical="top" wrapText="1"/>
    </xf>
    <xf numFmtId="49" fontId="16" fillId="0" borderId="59" xfId="0" applyNumberFormat="1" applyFont="1" applyBorder="1" applyAlignment="1" applyProtection="1">
      <alignment horizontal="left" vertical="top" wrapText="1"/>
    </xf>
    <xf numFmtId="49" fontId="16" fillId="0" borderId="28" xfId="0" applyNumberFormat="1" applyFont="1" applyBorder="1" applyAlignment="1" applyProtection="1">
      <alignment horizontal="left" vertical="top" wrapText="1"/>
    </xf>
    <xf numFmtId="49" fontId="7" fillId="0" borderId="31" xfId="0" applyNumberFormat="1" applyFont="1" applyBorder="1" applyAlignment="1" applyProtection="1">
      <alignment horizontal="left" vertical="top" wrapText="1"/>
    </xf>
    <xf numFmtId="49" fontId="7" fillId="0" borderId="59" xfId="0" applyNumberFormat="1" applyFont="1" applyBorder="1" applyAlignment="1" applyProtection="1">
      <alignment horizontal="left" vertical="top" wrapText="1"/>
    </xf>
    <xf numFmtId="49" fontId="7" fillId="0" borderId="28" xfId="0" applyNumberFormat="1" applyFont="1" applyBorder="1" applyAlignment="1" applyProtection="1">
      <alignment horizontal="left" vertical="top" wrapText="1"/>
    </xf>
    <xf numFmtId="49" fontId="15" fillId="6" borderId="34" xfId="5" applyNumberFormat="1" applyFont="1" applyFill="1" applyBorder="1" applyAlignment="1" applyProtection="1">
      <alignment horizontal="center" vertical="center"/>
    </xf>
    <xf numFmtId="49" fontId="15" fillId="6" borderId="52" xfId="5" applyNumberFormat="1" applyFont="1" applyFill="1" applyBorder="1" applyAlignment="1" applyProtection="1">
      <alignment horizontal="center" vertical="center"/>
    </xf>
    <xf numFmtId="49" fontId="15" fillId="6" borderId="27" xfId="5" applyNumberFormat="1" applyFont="1" applyFill="1" applyBorder="1" applyAlignment="1" applyProtection="1">
      <alignment horizontal="center" vertical="center"/>
    </xf>
    <xf numFmtId="0" fontId="11" fillId="5" borderId="6" xfId="4" applyFont="1" applyFill="1" applyBorder="1" applyAlignment="1" applyProtection="1">
      <alignment horizontal="left" vertical="center"/>
    </xf>
    <xf numFmtId="49" fontId="15" fillId="6" borderId="31" xfId="5" applyNumberFormat="1" applyFont="1" applyFill="1" applyBorder="1" applyAlignment="1" applyProtection="1">
      <alignment horizontal="center" vertical="center"/>
    </xf>
    <xf numFmtId="49" fontId="15" fillId="6" borderId="59" xfId="5" applyNumberFormat="1" applyFont="1" applyFill="1" applyBorder="1" applyAlignment="1" applyProtection="1">
      <alignment horizontal="center" vertical="center"/>
    </xf>
    <xf numFmtId="49" fontId="15" fillId="6" borderId="28" xfId="5" applyNumberFormat="1" applyFont="1" applyFill="1" applyBorder="1" applyAlignment="1" applyProtection="1">
      <alignment horizontal="center" vertical="center"/>
    </xf>
    <xf numFmtId="0" fontId="16" fillId="2" borderId="41" xfId="5" applyFont="1" applyFill="1" applyBorder="1" applyAlignment="1" applyProtection="1">
      <alignment horizontal="left" vertical="top"/>
    </xf>
    <xf numFmtId="0" fontId="16" fillId="2" borderId="81" xfId="5" applyFont="1" applyFill="1" applyBorder="1" applyAlignment="1" applyProtection="1">
      <alignment horizontal="left" vertical="top"/>
    </xf>
    <xf numFmtId="0" fontId="16" fillId="2" borderId="30" xfId="5" applyFont="1" applyFill="1" applyBorder="1" applyAlignment="1" applyProtection="1">
      <alignment horizontal="left" vertical="top"/>
    </xf>
    <xf numFmtId="0" fontId="16" fillId="2" borderId="31" xfId="5" applyFont="1" applyFill="1" applyBorder="1" applyAlignment="1" applyProtection="1">
      <alignment horizontal="left" vertical="top"/>
    </xf>
    <xf numFmtId="0" fontId="16" fillId="2" borderId="59" xfId="5" applyFont="1" applyFill="1" applyBorder="1" applyAlignment="1" applyProtection="1">
      <alignment horizontal="left" vertical="top"/>
    </xf>
    <xf numFmtId="0" fontId="16" fillId="2" borderId="28" xfId="5" applyFont="1" applyFill="1" applyBorder="1" applyAlignment="1" applyProtection="1">
      <alignment horizontal="left" vertical="top"/>
    </xf>
    <xf numFmtId="168" fontId="16" fillId="0" borderId="22" xfId="0" applyFont="1" applyBorder="1" applyAlignment="1" applyProtection="1">
      <alignment horizontal="left" vertical="top" wrapText="1"/>
    </xf>
    <xf numFmtId="168" fontId="16" fillId="0" borderId="23" xfId="0" applyFont="1" applyBorder="1" applyAlignment="1" applyProtection="1">
      <alignment horizontal="left" vertical="top" wrapText="1"/>
    </xf>
    <xf numFmtId="168" fontId="17" fillId="9" borderId="13" xfId="0" applyFont="1" applyFill="1" applyBorder="1" applyAlignment="1" applyProtection="1">
      <alignment horizontal="left" vertical="center"/>
    </xf>
    <xf numFmtId="168" fontId="17" fillId="9" borderId="14" xfId="0" applyFont="1" applyFill="1" applyBorder="1" applyAlignment="1" applyProtection="1">
      <alignment horizontal="left" vertical="center"/>
    </xf>
    <xf numFmtId="0" fontId="16" fillId="0" borderId="19" xfId="12" applyFont="1" applyFill="1" applyBorder="1" applyAlignment="1" applyProtection="1">
      <alignment horizontal="left" vertical="top" wrapText="1"/>
    </xf>
    <xf numFmtId="0" fontId="16" fillId="0" borderId="20" xfId="12" applyFont="1" applyFill="1" applyBorder="1" applyAlignment="1" applyProtection="1">
      <alignment horizontal="left" vertical="top" wrapText="1"/>
    </xf>
    <xf numFmtId="49" fontId="16" fillId="9" borderId="19" xfId="0" applyNumberFormat="1" applyFont="1" applyFill="1" applyBorder="1" applyAlignment="1" applyProtection="1">
      <alignment horizontal="left" vertical="top" wrapText="1"/>
    </xf>
    <xf numFmtId="49" fontId="16" fillId="9" borderId="20" xfId="0" applyNumberFormat="1" applyFont="1" applyFill="1" applyBorder="1" applyAlignment="1" applyProtection="1">
      <alignment horizontal="left" vertical="top" wrapText="1"/>
    </xf>
    <xf numFmtId="168" fontId="16" fillId="9" borderId="19" xfId="0" applyFont="1" applyFill="1" applyBorder="1" applyAlignment="1" applyProtection="1">
      <alignment horizontal="left" vertical="top" wrapText="1"/>
    </xf>
    <xf numFmtId="168" fontId="16" fillId="9" borderId="20" xfId="0" applyFont="1" applyFill="1" applyBorder="1" applyAlignment="1" applyProtection="1">
      <alignment horizontal="left" vertical="top" wrapText="1"/>
    </xf>
    <xf numFmtId="168" fontId="0" fillId="2" borderId="0" xfId="0" applyFill="1" applyBorder="1" applyAlignment="1">
      <alignment horizontal="center" vertical="top"/>
    </xf>
    <xf numFmtId="0" fontId="102" fillId="2" borderId="0" xfId="5" applyFont="1" applyFill="1" applyAlignment="1">
      <alignment vertical="center"/>
    </xf>
  </cellXfs>
  <cellStyles count="64">
    <cellStyle name="BM Heading 3" xfId="19"/>
    <cellStyle name="BM Input" xfId="23"/>
    <cellStyle name="Column 4" xfId="25"/>
    <cellStyle name="Comma" xfId="1" builtinId="3"/>
    <cellStyle name="Comma 2" xfId="7"/>
    <cellStyle name="Comma 2 2" xfId="20"/>
    <cellStyle name="Comma 2 2 2" xfId="38"/>
    <cellStyle name="Comma 2 2 2 2" xfId="62"/>
    <cellStyle name="Comma 2 2 3" xfId="59"/>
    <cellStyle name="Comma 2 3" xfId="37"/>
    <cellStyle name="Comma 2 3 2" xfId="61"/>
    <cellStyle name="Comma 2 4" xfId="58"/>
    <cellStyle name="Comma 3" xfId="57"/>
    <cellStyle name="Comma 4 2" xfId="27"/>
    <cellStyle name="Comma 4 2 2" xfId="39"/>
    <cellStyle name="Comma 4 2 2 2" xfId="63"/>
    <cellStyle name="Comma 4 2 3" xfId="60"/>
    <cellStyle name="DateLong" xfId="40"/>
    <cellStyle name="DateShort" xfId="41"/>
    <cellStyle name="Descriptor text" xfId="44"/>
    <cellStyle name="Factor" xfId="28"/>
    <cellStyle name="Heading" xfId="43"/>
    <cellStyle name="Hyperlink" xfId="34" builtinId="8"/>
    <cellStyle name="Normal" xfId="0" builtinId="0" customBuiltin="1"/>
    <cellStyle name="Normal 10 2" xfId="10"/>
    <cellStyle name="Normal 12" xfId="31"/>
    <cellStyle name="Normal 2" xfId="5"/>
    <cellStyle name="Normal 2 2" xfId="6"/>
    <cellStyle name="Normal 2 3" xfId="11"/>
    <cellStyle name="Normal 2 3 2" xfId="36"/>
    <cellStyle name="Normal 24" xfId="21"/>
    <cellStyle name="Normal 3" xfId="3"/>
    <cellStyle name="Normal 3 2" xfId="4"/>
    <cellStyle name="Normal 3 2 2" xfId="16"/>
    <cellStyle name="Normal 3 3" xfId="30"/>
    <cellStyle name="Normal 3 3 2" xfId="18"/>
    <cellStyle name="Normal 3 4" xfId="13"/>
    <cellStyle name="Normal 3 7" xfId="9"/>
    <cellStyle name="Normal 4" xfId="17"/>
    <cellStyle name="Normal 4 2" xfId="14"/>
    <cellStyle name="Normal 4 2 2" xfId="12"/>
    <cellStyle name="Normal 5" xfId="26"/>
    <cellStyle name="Normal 5 5" xfId="29"/>
    <cellStyle name="Normal 6" xfId="32"/>
    <cellStyle name="Normal 7" xfId="33"/>
    <cellStyle name="Normal 8" xfId="35"/>
    <cellStyle name="OfwatAmber" xfId="46"/>
    <cellStyle name="OfwatCalculation" xfId="47"/>
    <cellStyle name="OfwatCopy" xfId="48"/>
    <cellStyle name="OfwatDescTxt" xfId="49"/>
    <cellStyle name="OfwatEmphasis" xfId="50"/>
    <cellStyle name="OfwatGreen" xfId="51"/>
    <cellStyle name="OfwatHeaderTxt" xfId="52"/>
    <cellStyle name="OfwatInput" xfId="53"/>
    <cellStyle name="OfwatINVALID" xfId="54"/>
    <cellStyle name="OfwatNormal" xfId="55"/>
    <cellStyle name="OfwatRedPurple" xfId="56"/>
    <cellStyle name="Percent" xfId="2" builtinId="5" customBuiltin="1"/>
    <cellStyle name="Percent 2" xfId="8"/>
    <cellStyle name="Percent 2 2" xfId="15"/>
    <cellStyle name="Percent 2 3" xfId="22"/>
    <cellStyle name="Percent 3" xfId="24"/>
    <cellStyle name="Validation error" xfId="45"/>
    <cellStyle name="Year" xfId="42"/>
  </cellStyles>
  <dxfs count="1050">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E4819"/>
        </patternFill>
      </fill>
      <border>
        <left style="thin">
          <color theme="0"/>
        </left>
        <right style="thin">
          <color theme="0"/>
        </right>
        <top style="thin">
          <color theme="0"/>
        </top>
        <bottom style="thin">
          <color theme="0"/>
        </bottom>
      </border>
    </dxf>
    <dxf>
      <font>
        <color auto="1"/>
      </font>
      <fill>
        <patternFill>
          <bgColor rgb="FFFE4819"/>
        </patternFill>
      </fill>
      <border>
        <left style="thin">
          <color theme="0"/>
        </left>
        <right style="thin">
          <color theme="0"/>
        </right>
        <top style="thin">
          <color theme="0"/>
        </top>
        <bottom style="thin">
          <color theme="0"/>
        </bottom>
      </border>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auto="1"/>
      </font>
      <fill>
        <patternFill>
          <bgColor rgb="FFFE4819"/>
        </patternFill>
      </fill>
    </dxf>
    <dxf>
      <font>
        <color auto="1"/>
      </font>
      <fill>
        <patternFill>
          <bgColor rgb="FFFE4819"/>
        </patternFill>
      </fill>
    </dxf>
    <dxf>
      <font>
        <color auto="1"/>
      </font>
      <fill>
        <patternFill>
          <bgColor rgb="FFFE4819"/>
        </patternFill>
      </fill>
    </dxf>
    <dxf>
      <font>
        <color auto="1"/>
      </font>
      <fill>
        <patternFill>
          <bgColor rgb="FFFE4819"/>
        </patternFill>
      </fill>
    </dxf>
    <dxf>
      <font>
        <color auto="1"/>
      </font>
      <fill>
        <patternFill>
          <bgColor rgb="FFFE4819"/>
        </patternFill>
      </fill>
    </dxf>
    <dxf>
      <font>
        <color auto="1"/>
      </font>
      <fill>
        <patternFill>
          <bgColor rgb="FFFE4819"/>
        </patternFill>
      </fill>
    </dxf>
    <dxf>
      <font>
        <color auto="1"/>
      </font>
      <fill>
        <patternFill>
          <bgColor rgb="FFFE4819"/>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rgb="FFFE4819"/>
        </patternFill>
      </fill>
    </dxf>
    <dxf>
      <font>
        <color rgb="FF719500"/>
      </font>
      <fill>
        <patternFill>
          <bgColor rgb="FF71950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ADD94"/>
        </patternFill>
      </fill>
    </dxf>
    <dxf>
      <fill>
        <patternFill>
          <bgColor rgb="FFB4D79D"/>
        </patternFill>
      </fill>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rgb="FFFF0000"/>
      </font>
      <fill>
        <patternFill>
          <bgColor rgb="FFFFD1C5"/>
        </patternFill>
      </fill>
    </dxf>
    <dxf>
      <font>
        <color rgb="FFA0CCEA"/>
      </font>
      <fill>
        <patternFill>
          <bgColor rgb="FFBFDDF1"/>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F2BFE0"/>
      </font>
    </dxf>
    <dxf>
      <font>
        <color rgb="FFF2BFE0"/>
      </font>
    </dxf>
    <dxf>
      <font>
        <color rgb="FFF2BFE0"/>
      </font>
    </dxf>
    <dxf>
      <font>
        <color rgb="FFF2BFE0"/>
      </font>
    </dxf>
    <dxf>
      <font>
        <color rgb="FFBFDDF1"/>
      </font>
    </dxf>
    <dxf>
      <font>
        <color rgb="FFBFDDF1"/>
      </font>
    </dxf>
    <dxf>
      <fill>
        <patternFill>
          <bgColor rgb="FFBFDDF1"/>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auto="1"/>
      </font>
      <fill>
        <patternFill>
          <bgColor rgb="FFFCEABF"/>
        </patternFill>
      </fill>
    </dxf>
    <dxf>
      <font>
        <color auto="1"/>
      </font>
      <fill>
        <patternFill>
          <bgColor rgb="FFFCEABF"/>
        </patternFill>
      </fill>
    </dxf>
    <dxf>
      <font>
        <color auto="1"/>
      </font>
      <fill>
        <patternFill>
          <bgColor rgb="FFFCEABF"/>
        </patternFill>
      </fill>
    </dxf>
    <dxf>
      <font>
        <color rgb="FFFF0000"/>
      </font>
      <fill>
        <patternFill>
          <bgColor rgb="FFFFD1C5"/>
        </patternFill>
      </fill>
    </dxf>
    <dxf>
      <font>
        <color rgb="FFA0CCEA"/>
      </font>
      <fill>
        <patternFill>
          <bgColor rgb="FFBFDDF1"/>
        </patternFill>
      </fill>
    </dxf>
    <dxf>
      <font>
        <color theme="0" tint="-0.14996795556505021"/>
      </font>
    </dxf>
    <dxf>
      <font>
        <color theme="0" tint="-0.14996795556505021"/>
      </font>
    </dxf>
    <dxf>
      <font>
        <color rgb="FFFF0000"/>
      </font>
      <fill>
        <patternFill>
          <bgColor rgb="FFFFD1C5"/>
        </patternFill>
      </fill>
    </dxf>
    <dxf>
      <fill>
        <patternFill>
          <bgColor theme="0" tint="-4.9989318521683403E-2"/>
        </patternFill>
      </fill>
    </dxf>
    <dxf>
      <font>
        <color rgb="FFFF0000"/>
      </font>
      <fill>
        <patternFill>
          <bgColor rgb="FFFFD1C5"/>
        </patternFill>
      </fill>
    </dxf>
    <dxf>
      <font>
        <color theme="0"/>
      </font>
    </dxf>
    <dxf>
      <font>
        <color theme="0"/>
      </font>
    </dxf>
    <dxf>
      <font>
        <color rgb="FFE0DCD8"/>
      </font>
      <fill>
        <patternFill>
          <bgColor rgb="FFE0DCD8"/>
        </patternFill>
      </fill>
    </dxf>
    <dxf>
      <font>
        <color theme="0"/>
      </font>
    </dxf>
    <dxf>
      <font>
        <color theme="0"/>
      </font>
    </dxf>
    <dxf>
      <font>
        <color rgb="FFFF0000"/>
      </font>
      <fill>
        <patternFill>
          <bgColor rgb="FFFFD1C5"/>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24994659260841701"/>
      </font>
    </dxf>
    <dxf>
      <font>
        <color theme="0"/>
      </font>
    </dxf>
    <dxf>
      <font>
        <color theme="0"/>
      </font>
    </dxf>
    <dxf>
      <font>
        <color theme="0"/>
      </font>
    </dxf>
    <dxf>
      <font>
        <color theme="0"/>
      </font>
    </dxf>
    <dxf>
      <font>
        <color rgb="FFE0DCD8"/>
      </font>
    </dxf>
    <dxf>
      <font>
        <color theme="0"/>
      </font>
    </dxf>
    <dxf>
      <font>
        <color rgb="FFE0DCD8"/>
      </font>
    </dxf>
    <dxf>
      <font>
        <color theme="0"/>
      </font>
    </dxf>
    <dxf>
      <font>
        <color rgb="FFE0DCD8"/>
      </font>
    </dxf>
    <dxf>
      <font>
        <color rgb="FFE0DCD8"/>
      </font>
    </dxf>
    <dxf>
      <font>
        <color theme="0"/>
      </font>
    </dxf>
    <dxf>
      <font>
        <color rgb="FFE0DCD8"/>
      </font>
    </dxf>
    <dxf>
      <font>
        <color theme="0"/>
      </font>
    </dxf>
    <dxf>
      <font>
        <color theme="0"/>
      </font>
    </dxf>
    <dxf>
      <font>
        <color theme="0"/>
      </font>
    </dxf>
    <dxf>
      <font>
        <color theme="0"/>
      </font>
    </dxf>
    <dxf>
      <font>
        <color theme="0"/>
      </font>
    </dxf>
    <dxf>
      <font>
        <color rgb="FFE0DCD8"/>
      </font>
      <fill>
        <patternFill>
          <bgColor rgb="FFE0DCD8"/>
        </patternFill>
      </fill>
    </dxf>
    <dxf>
      <font>
        <color rgb="FFE0DCD8"/>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14996795556505021"/>
      </font>
    </dxf>
    <dxf>
      <font>
        <color theme="0"/>
      </font>
    </dxf>
    <dxf>
      <font>
        <color theme="0"/>
      </font>
    </dxf>
    <dxf>
      <font>
        <color theme="0"/>
      </font>
    </dxf>
    <dxf>
      <font>
        <color theme="0" tint="-0.24994659260841701"/>
      </font>
    </dxf>
    <dxf>
      <font>
        <color theme="0" tint="-0.24994659260841701"/>
      </font>
    </dxf>
    <dxf>
      <font>
        <color theme="0"/>
      </font>
    </dxf>
    <dxf>
      <font>
        <color theme="0"/>
      </font>
    </dxf>
    <dxf>
      <font>
        <color theme="0"/>
      </font>
    </dxf>
    <dxf>
      <font>
        <color theme="0"/>
      </font>
    </dxf>
    <dxf>
      <font>
        <color theme="0"/>
      </font>
    </dxf>
    <dxf>
      <font>
        <color theme="0"/>
      </font>
    </dxf>
    <dxf>
      <font>
        <color theme="0"/>
      </font>
    </dxf>
    <dxf>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s>
  <tableStyles count="0" defaultTableStyle="TableStyleMedium2" defaultPivotStyle="PivotStyleLight16"/>
  <colors>
    <mruColors>
      <color rgb="FF857362"/>
      <color rgb="FFE0DCD8"/>
      <color rgb="FFC6E0B4"/>
      <color rgb="FFDDEBF7"/>
      <color rgb="FF0078C9"/>
      <color rgb="FFB8CA7F"/>
      <color rgb="FF92D050"/>
      <color rgb="FFBFDDF1"/>
      <color rgb="FFFE4819"/>
      <color rgb="FFFF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38" Type="http://schemas.openxmlformats.org/officeDocument/2006/relationships/worksheet" Target="worksheets/sheet138.xml"/><Relationship Id="rId154" Type="http://schemas.openxmlformats.org/officeDocument/2006/relationships/customXml" Target="../customXml/item3.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144" Type="http://schemas.openxmlformats.org/officeDocument/2006/relationships/worksheet" Target="worksheets/sheet144.xml"/><Relationship Id="rId149"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sharedStrings" Target="sharedStrings.xml"/><Relationship Id="rId155" Type="http://schemas.openxmlformats.org/officeDocument/2006/relationships/customXml" Target="../customXml/item4.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worksheet" Target="worksheets/sheet116.xml"/><Relationship Id="rId124" Type="http://schemas.openxmlformats.org/officeDocument/2006/relationships/worksheet" Target="worksheets/sheet124.xml"/><Relationship Id="rId129" Type="http://schemas.openxmlformats.org/officeDocument/2006/relationships/worksheet" Target="worksheets/sheet129.xml"/><Relationship Id="rId137" Type="http://schemas.openxmlformats.org/officeDocument/2006/relationships/worksheet" Target="worksheets/sheet13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32" Type="http://schemas.openxmlformats.org/officeDocument/2006/relationships/worksheet" Target="worksheets/sheet132.xml"/><Relationship Id="rId140" Type="http://schemas.openxmlformats.org/officeDocument/2006/relationships/worksheet" Target="worksheets/sheet140.xml"/><Relationship Id="rId145" Type="http://schemas.openxmlformats.org/officeDocument/2006/relationships/worksheet" Target="worksheets/sheet145.xml"/><Relationship Id="rId153"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worksheet" Target="worksheets/sheet119.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30" Type="http://schemas.openxmlformats.org/officeDocument/2006/relationships/worksheet" Target="worksheets/sheet130.xml"/><Relationship Id="rId135" Type="http://schemas.openxmlformats.org/officeDocument/2006/relationships/worksheet" Target="worksheets/sheet135.xml"/><Relationship Id="rId143" Type="http://schemas.openxmlformats.org/officeDocument/2006/relationships/worksheet" Target="worksheets/sheet143.xml"/><Relationship Id="rId148" Type="http://schemas.openxmlformats.org/officeDocument/2006/relationships/theme" Target="theme/theme1.xml"/><Relationship Id="rId15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2000" b="0" i="0" u="none" strike="noStrike" kern="1200" spc="0" baseline="0">
                <a:solidFill>
                  <a:sysClr val="windowText" lastClr="000000">
                    <a:lumMod val="65000"/>
                    <a:lumOff val="35000"/>
                  </a:sysClr>
                </a:solidFill>
                <a:latin typeface="+mn-lt"/>
                <a:ea typeface="+mn-ea"/>
                <a:cs typeface="+mn-cs"/>
              </a:defRPr>
            </a:pPr>
            <a:r>
              <a:rPr lang="en-US" sz="1800"/>
              <a:t>Performance levels, deadbands,</a:t>
            </a:r>
            <a:r>
              <a:rPr lang="en-US" sz="1800" baseline="0"/>
              <a:t> caps and collars - 2020-25</a:t>
            </a:r>
            <a:endParaRPr lang="en-US" sz="1800"/>
          </a:p>
        </c:rich>
      </c:tx>
      <c:layout>
        <c:manualLayout>
          <c:xMode val="edge"/>
          <c:yMode val="edge"/>
          <c:x val="0.4946552854735603"/>
          <c:y val="3.7621765201407441E-2"/>
        </c:manualLayout>
      </c:layout>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20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manualLayout>
          <c:layoutTarget val="inner"/>
          <c:xMode val="edge"/>
          <c:yMode val="edge"/>
          <c:x val="5.1989053467989377E-2"/>
          <c:y val="0.13319678102436877"/>
          <c:w val="0.86238487485925786"/>
          <c:h val="0.67822948680653927"/>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46:$Q$46</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9DDB-4B33-86C0-136B4BCAE702}"/>
            </c:ext>
          </c:extLst>
        </c:ser>
        <c:ser>
          <c:idx val="5"/>
          <c:order val="1"/>
          <c:tx>
            <c:strRef>
              <c:f>AppPCview!$A$50</c:f>
              <c:strCache>
                <c:ptCount val="1"/>
                <c:pt idx="0">
                  <c:v>Enhanced underperformance penalty collar</c:v>
                </c:pt>
              </c:strCache>
            </c:strRef>
          </c:tx>
          <c:spPr>
            <a:ln w="28575" cap="rnd">
              <a:solidFill>
                <a:schemeClr val="accent6"/>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0:$Q$50</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4-9DDB-4B33-86C0-136B4BCAE702}"/>
            </c:ext>
          </c:extLst>
        </c:ser>
        <c:ser>
          <c:idx val="0"/>
          <c:order val="2"/>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1:$Q$51</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5-9DDB-4B33-86C0-136B4BCAE702}"/>
            </c:ext>
          </c:extLst>
        </c:ser>
        <c:ser>
          <c:idx val="2"/>
          <c:order val="3"/>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2:$Q$52</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6-9DDB-4B33-86C0-136B4BCAE702}"/>
            </c:ext>
          </c:extLst>
        </c:ser>
        <c:ser>
          <c:idx val="7"/>
          <c:order val="4"/>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3:$Q$53</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1A79-4078-908C-109C185ADB2C}"/>
            </c:ext>
          </c:extLst>
        </c:ser>
        <c:ser>
          <c:idx val="8"/>
          <c:order val="5"/>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4:$Q$54</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1-1A79-4078-908C-109C185ADB2C}"/>
            </c:ext>
          </c:extLst>
        </c:ser>
        <c:ser>
          <c:idx val="9"/>
          <c:order val="6"/>
          <c:tx>
            <c:strRef>
              <c:f>AppPCview!$A$55</c:f>
              <c:strCache>
                <c:ptCount val="1"/>
                <c:pt idx="0">
                  <c:v>Enhanced outperformance payment cap</c:v>
                </c:pt>
              </c:strCache>
            </c:strRef>
          </c:tx>
          <c:spPr>
            <a:ln w="28575" cap="rnd">
              <a:solidFill>
                <a:schemeClr val="accent4">
                  <a:lumMod val="60000"/>
                </a:schemeClr>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5:$Q$55</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2-1A79-4078-908C-109C185ADB2C}"/>
            </c:ext>
          </c:extLst>
        </c:ser>
        <c:dLbls>
          <c:showLegendKey val="0"/>
          <c:showVal val="0"/>
          <c:showCatName val="0"/>
          <c:showSerName val="0"/>
          <c:showPercent val="0"/>
          <c:showBubbleSize val="0"/>
        </c:dLbls>
        <c:smooth val="0"/>
        <c:axId val="464025368"/>
        <c:axId val="464026152"/>
      </c:lineChart>
      <c:catAx>
        <c:axId val="46402536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0" spcFirstLastPara="1" vertOverflow="ellipsis"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464026152"/>
        <c:crosses val="autoZero"/>
        <c:auto val="1"/>
        <c:lblAlgn val="ctr"/>
        <c:lblOffset val="100"/>
        <c:noMultiLvlLbl val="0"/>
      </c:catAx>
      <c:valAx>
        <c:axId val="464026152"/>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64025368"/>
        <c:crosses val="autoZero"/>
        <c:crossBetween val="midCat"/>
      </c:valAx>
      <c:spPr>
        <a:noFill/>
        <a:ln>
          <a:noFill/>
        </a:ln>
        <a:effectLst/>
      </c:spPr>
    </c:plotArea>
    <c:legend>
      <c:legendPos val="b"/>
      <c:layout>
        <c:manualLayout>
          <c:xMode val="edge"/>
          <c:yMode val="edge"/>
          <c:x val="2.2663664389271213E-2"/>
          <c:y val="0.89664263485900353"/>
          <c:w val="0.86146558820750774"/>
          <c:h val="8.131122594115682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US" sz="1800"/>
              <a:t>Performance</a:t>
            </a:r>
            <a:r>
              <a:rPr lang="en-US" sz="1800" baseline="0"/>
              <a:t> levels, deadbands, caps and collars - all years</a:t>
            </a:r>
            <a:endParaRPr lang="en-US" sz="1800"/>
          </a:p>
        </c:rich>
      </c:tx>
      <c:layout>
        <c:manualLayout>
          <c:xMode val="edge"/>
          <c:yMode val="edge"/>
          <c:x val="0.49266025369657579"/>
          <c:y val="1.4812726326404584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2.7561817930653404E-2"/>
          <c:y val="7.7515818603116363E-2"/>
          <c:w val="0.95732347221779468"/>
          <c:h val="0.78156832921777009"/>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46:$AG$46</c:f>
              <c:numCache>
                <c:formatCode>#,##0_);\(#,##0\);"-  ";" "@" "</c:formatCode>
                <c:ptCount val="32"/>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numCache>
            </c:numRef>
          </c:val>
          <c:smooth val="0"/>
          <c:extLst xmlns:c16r2="http://schemas.microsoft.com/office/drawing/2015/06/chart">
            <c:ext xmlns:c16="http://schemas.microsoft.com/office/drawing/2014/chart" uri="{C3380CC4-5D6E-409C-BE32-E72D297353CC}">
              <c16:uniqueId val="{00000000-4DF1-4ACB-BFCC-F5A4B6712B52}"/>
            </c:ext>
          </c:extLst>
        </c:ser>
        <c:ser>
          <c:idx val="3"/>
          <c:order val="1"/>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1:$AG$51</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1-4DF1-4ACB-BFCC-F5A4B6712B52}"/>
            </c:ext>
          </c:extLst>
        </c:ser>
        <c:ser>
          <c:idx val="6"/>
          <c:order val="2"/>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4:$AG$54</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2-4DF1-4ACB-BFCC-F5A4B6712B52}"/>
            </c:ext>
          </c:extLst>
        </c:ser>
        <c:ser>
          <c:idx val="4"/>
          <c:order val="3"/>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2:$AG$52</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3-4DF1-4ACB-BFCC-F5A4B6712B52}"/>
            </c:ext>
          </c:extLst>
        </c:ser>
        <c:ser>
          <c:idx val="5"/>
          <c:order val="4"/>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3:$AG$53</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4-4DF1-4ACB-BFCC-F5A4B6712B52}"/>
            </c:ext>
          </c:extLst>
        </c:ser>
        <c:ser>
          <c:idx val="0"/>
          <c:order val="5"/>
          <c:tx>
            <c:strRef>
              <c:f>AppPCview!$A$55</c:f>
              <c:strCache>
                <c:ptCount val="1"/>
                <c:pt idx="0">
                  <c:v>Enhanced outperformance payment cap</c:v>
                </c:pt>
              </c:strCache>
            </c:strRef>
          </c:tx>
          <c:spPr>
            <a:ln w="28575" cap="rnd">
              <a:solidFill>
                <a:schemeClr val="accent1"/>
              </a:solidFill>
              <a:round/>
            </a:ln>
            <a:effectLst/>
          </c:spPr>
          <c:marker>
            <c:symbol val="none"/>
          </c:marker>
          <c:val>
            <c:numRef>
              <c:f>AppPCview!$B$55:$AG$55</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5-4DF1-4ACB-BFCC-F5A4B6712B52}"/>
            </c:ext>
          </c:extLst>
        </c:ser>
        <c:ser>
          <c:idx val="2"/>
          <c:order val="6"/>
          <c:tx>
            <c:strRef>
              <c:f>AppPCview!$A$50</c:f>
              <c:strCache>
                <c:ptCount val="1"/>
                <c:pt idx="0">
                  <c:v>Enhanced underperformance penalty collar</c:v>
                </c:pt>
              </c:strCache>
            </c:strRef>
          </c:tx>
          <c:spPr>
            <a:ln w="28575" cap="rnd">
              <a:solidFill>
                <a:schemeClr val="accent3"/>
              </a:solidFill>
              <a:round/>
            </a:ln>
            <a:effectLst/>
          </c:spPr>
          <c:marker>
            <c:symbol val="none"/>
          </c:marker>
          <c:val>
            <c:numRef>
              <c:f>AppPCview!$B$50:$AG$50</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6-4DF1-4ACB-BFCC-F5A4B6712B52}"/>
            </c:ext>
          </c:extLst>
        </c:ser>
        <c:dLbls>
          <c:showLegendKey val="0"/>
          <c:showVal val="0"/>
          <c:showCatName val="0"/>
          <c:showSerName val="0"/>
          <c:showPercent val="0"/>
          <c:showBubbleSize val="0"/>
        </c:dLbls>
        <c:smooth val="0"/>
        <c:axId val="590608856"/>
        <c:axId val="457578696"/>
        <c:extLst xmlns:c16r2="http://schemas.microsoft.com/office/drawing/2015/06/chart"/>
      </c:lineChart>
      <c:catAx>
        <c:axId val="59060885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21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57578696"/>
        <c:crosses val="autoZero"/>
        <c:auto val="1"/>
        <c:lblAlgn val="ctr"/>
        <c:lblOffset val="100"/>
        <c:noMultiLvlLbl val="0"/>
      </c:catAx>
      <c:valAx>
        <c:axId val="45757869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90608856"/>
        <c:crosses val="autoZero"/>
        <c:crossBetween val="midCat"/>
      </c:valAx>
      <c:spPr>
        <a:noFill/>
        <a:ln>
          <a:noFill/>
        </a:ln>
        <a:effectLst/>
      </c:spPr>
    </c:plotArea>
    <c:legend>
      <c:legendPos val="b"/>
      <c:layout>
        <c:manualLayout>
          <c:xMode val="edge"/>
          <c:yMode val="edge"/>
          <c:x val="2.9356206404720503E-2"/>
          <c:y val="0.93500981115730053"/>
          <c:w val="0.94239025332751503"/>
          <c:h val="5.546312343602955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centive</a:t>
            </a:r>
            <a:r>
              <a:rPr lang="en-US" baseline="0"/>
              <a:t> rates </a:t>
            </a:r>
            <a:r>
              <a:rPr lang="en-US"/>
              <a:t>(£m)</a:t>
            </a:r>
          </a:p>
        </c:rich>
      </c:tx>
      <c:layout>
        <c:manualLayout>
          <c:xMode val="edge"/>
          <c:yMode val="edge"/>
          <c:x val="0.79185796369359096"/>
          <c:y val="1.712538556197077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1"/>
          <c:tx>
            <c:strRef>
              <c:f>AppPCview!$C$31</c:f>
              <c:strCache>
                <c:ptCount val="1"/>
                <c:pt idx="0">
                  <c:v>(£m)</c:v>
                </c:pt>
              </c:strCache>
            </c:strRef>
          </c:tx>
          <c:spPr>
            <a:solidFill>
              <a:srgbClr val="FF0000"/>
            </a:solidFill>
            <a:ln>
              <a:noFill/>
            </a:ln>
            <a:effectLst/>
          </c:spPr>
          <c:invertIfNegative val="0"/>
          <c:dPt>
            <c:idx val="0"/>
            <c:invertIfNegative val="0"/>
            <c:bubble3D val="0"/>
            <c:spPr>
              <a:solidFill>
                <a:srgbClr val="FF8585"/>
              </a:solidFill>
              <a:ln>
                <a:noFill/>
              </a:ln>
              <a:effectLst/>
            </c:spPr>
            <c:extLst xmlns:c16r2="http://schemas.microsoft.com/office/drawing/2015/06/chart">
              <c:ext xmlns:c16="http://schemas.microsoft.com/office/drawing/2014/chart" uri="{C3380CC4-5D6E-409C-BE32-E72D297353CC}">
                <c16:uniqueId val="{00000001-DC1A-478D-8E78-03BA217A647D}"/>
              </c:ext>
            </c:extLst>
          </c:dPt>
          <c:dPt>
            <c:idx val="1"/>
            <c:invertIfNegative val="0"/>
            <c:bubble3D val="0"/>
            <c:spPr>
              <a:solidFill>
                <a:srgbClr val="FFD1C5"/>
              </a:solidFill>
              <a:ln>
                <a:noFill/>
              </a:ln>
              <a:effectLst/>
            </c:spPr>
            <c:extLst xmlns:c16r2="http://schemas.microsoft.com/office/drawing/2015/06/chart">
              <c:ext xmlns:c16="http://schemas.microsoft.com/office/drawing/2014/chart" uri="{C3380CC4-5D6E-409C-BE32-E72D297353CC}">
                <c16:uniqueId val="{00000001-6E7C-4D35-9125-D15C1133201D}"/>
              </c:ext>
            </c:extLst>
          </c:dPt>
          <c:dPt>
            <c:idx val="2"/>
            <c:invertIfNegative val="0"/>
            <c:bubble3D val="0"/>
            <c:spPr>
              <a:solidFill>
                <a:srgbClr val="FFD1C5"/>
              </a:solidFill>
              <a:ln>
                <a:noFill/>
              </a:ln>
              <a:effectLst/>
            </c:spPr>
            <c:extLst xmlns:c16r2="http://schemas.microsoft.com/office/drawing/2015/06/chart">
              <c:ext xmlns:c16="http://schemas.microsoft.com/office/drawing/2014/chart" uri="{C3380CC4-5D6E-409C-BE32-E72D297353CC}">
                <c16:uniqueId val="{00000003-6E7C-4D35-9125-D15C1133201D}"/>
              </c:ext>
            </c:extLst>
          </c:dPt>
          <c:dPt>
            <c:idx val="4"/>
            <c:invertIfNegative val="0"/>
            <c:bubble3D val="0"/>
            <c:spPr>
              <a:solidFill>
                <a:srgbClr val="92D050"/>
              </a:solidFill>
              <a:ln>
                <a:noFill/>
              </a:ln>
              <a:effectLst/>
            </c:spPr>
            <c:extLst xmlns:c16r2="http://schemas.microsoft.com/office/drawing/2015/06/chart">
              <c:ext xmlns:c16="http://schemas.microsoft.com/office/drawing/2014/chart" uri="{C3380CC4-5D6E-409C-BE32-E72D297353CC}">
                <c16:uniqueId val="{00000007-DC1A-478D-8E78-03BA217A647D}"/>
              </c:ext>
            </c:extLst>
          </c:dPt>
          <c:dPt>
            <c:idx val="5"/>
            <c:invertIfNegative val="0"/>
            <c:bubble3D val="0"/>
            <c:spPr>
              <a:solidFill>
                <a:srgbClr val="C9E7A7"/>
              </a:solidFill>
              <a:ln>
                <a:noFill/>
              </a:ln>
              <a:effectLst/>
            </c:spPr>
            <c:extLst xmlns:c16r2="http://schemas.microsoft.com/office/drawing/2015/06/chart">
              <c:ext xmlns:c16="http://schemas.microsoft.com/office/drawing/2014/chart" uri="{C3380CC4-5D6E-409C-BE32-E72D297353CC}">
                <c16:uniqueId val="{00000009-DC1A-478D-8E78-03BA217A647D}"/>
              </c:ext>
            </c:extLst>
          </c:dPt>
          <c:dPt>
            <c:idx val="6"/>
            <c:invertIfNegative val="0"/>
            <c:bubble3D val="0"/>
            <c:spPr>
              <a:solidFill>
                <a:srgbClr val="C9E7A7"/>
              </a:solidFill>
              <a:ln>
                <a:noFill/>
              </a:ln>
              <a:effectLst/>
            </c:spPr>
            <c:extLst xmlns:c16r2="http://schemas.microsoft.com/office/drawing/2015/06/chart">
              <c:ext xmlns:c16="http://schemas.microsoft.com/office/drawing/2014/chart" uri="{C3380CC4-5D6E-409C-BE32-E72D297353CC}">
                <c16:uniqueId val="{0000000B-DC1A-478D-8E78-03BA217A647D}"/>
              </c:ext>
            </c:extLst>
          </c:dPt>
          <c:dPt>
            <c:idx val="7"/>
            <c:invertIfNegative val="0"/>
            <c:bubble3D val="0"/>
            <c:spPr>
              <a:solidFill>
                <a:srgbClr val="517D21"/>
              </a:solidFill>
              <a:ln>
                <a:noFill/>
              </a:ln>
              <a:effectLst/>
            </c:spPr>
            <c:extLst xmlns:c16r2="http://schemas.microsoft.com/office/drawing/2015/06/chart">
              <c:ext xmlns:c16="http://schemas.microsoft.com/office/drawing/2014/chart" uri="{C3380CC4-5D6E-409C-BE32-E72D297353CC}">
                <c16:uniqueId val="{0000000D-DC1A-478D-8E78-03BA217A647D}"/>
              </c:ext>
            </c:extLst>
          </c:dPt>
          <c:cat>
            <c:strRef>
              <c:f>AppPCview!$A$32:$A$39</c:f>
              <c:strCache>
                <c:ptCount val="8"/>
                <c:pt idx="0">
                  <c:v>Standard underperformance penalty rate 1</c:v>
                </c:pt>
                <c:pt idx="1">
                  <c:v>Standard underperformance penalty rate 2</c:v>
                </c:pt>
                <c:pt idx="2">
                  <c:v>Standard underperformance penalty rate 3</c:v>
                </c:pt>
                <c:pt idx="3">
                  <c:v>Enhanced underperformance penalty rate</c:v>
                </c:pt>
                <c:pt idx="4">
                  <c:v>Standard outperformance payment rate 1</c:v>
                </c:pt>
                <c:pt idx="5">
                  <c:v>Standard outperformance payment rate 2</c:v>
                </c:pt>
                <c:pt idx="6">
                  <c:v>Standard outperformance payment rate 3</c:v>
                </c:pt>
                <c:pt idx="7">
                  <c:v>Enhanced outperformance payment rate</c:v>
                </c:pt>
              </c:strCache>
            </c:strRef>
          </c:cat>
          <c:val>
            <c:numRef>
              <c:f>AppPCview!$C$32:$C$39</c:f>
              <c:numCache>
                <c:formatCode>#,##0.0000</c:formatCode>
                <c:ptCount val="8"/>
                <c:pt idx="0">
                  <c:v>#N/A</c:v>
                </c:pt>
                <c:pt idx="1">
                  <c:v>#N/A</c:v>
                </c:pt>
                <c:pt idx="2">
                  <c:v>#N/A</c:v>
                </c:pt>
                <c:pt idx="3">
                  <c:v>#N/A</c:v>
                </c:pt>
                <c:pt idx="4">
                  <c:v>#N/A</c:v>
                </c:pt>
                <c:pt idx="5">
                  <c:v>#N/A</c:v>
                </c:pt>
                <c:pt idx="6">
                  <c:v>#N/A</c:v>
                </c:pt>
                <c:pt idx="7">
                  <c:v>#N/A</c:v>
                </c:pt>
              </c:numCache>
            </c:numRef>
          </c:val>
          <c:extLst xmlns:c16r2="http://schemas.microsoft.com/office/drawing/2015/06/chart">
            <c:ext xmlns:c16="http://schemas.microsoft.com/office/drawing/2014/chart" uri="{C3380CC4-5D6E-409C-BE32-E72D297353CC}">
              <c16:uniqueId val="{00000006-6E7C-4D35-9125-D15C1133201D}"/>
            </c:ext>
          </c:extLst>
        </c:ser>
        <c:dLbls>
          <c:showLegendKey val="0"/>
          <c:showVal val="0"/>
          <c:showCatName val="0"/>
          <c:showSerName val="0"/>
          <c:showPercent val="0"/>
          <c:showBubbleSize val="0"/>
        </c:dLbls>
        <c:gapWidth val="219"/>
        <c:overlap val="-27"/>
        <c:axId val="457573600"/>
        <c:axId val="590608464"/>
        <c:extLst xmlns:c16r2="http://schemas.microsoft.com/office/drawing/2015/06/chart">
          <c:ext xmlns:c15="http://schemas.microsoft.com/office/drawing/2012/chart" uri="{02D57815-91ED-43cb-92C2-25804820EDAC}">
            <c15:filteredBarSeries>
              <c15:ser>
                <c:idx val="0"/>
                <c:order val="0"/>
                <c:tx>
                  <c:strRef>
                    <c:extLst xmlns:c16r2="http://schemas.microsoft.com/office/drawing/2015/06/chart">
                      <c:ext uri="{02D57815-91ED-43cb-92C2-25804820EDAC}">
                        <c15:formulaRef>
                          <c15:sqref>AppPCview!$B$31</c15:sqref>
                        </c15:formulaRef>
                      </c:ext>
                    </c:extLst>
                    <c:strCache>
                      <c:ptCount val="1"/>
                    </c:strCache>
                  </c:strRef>
                </c:tx>
                <c:spPr>
                  <a:solidFill>
                    <a:schemeClr val="accent1"/>
                  </a:solidFill>
                  <a:ln>
                    <a:noFill/>
                  </a:ln>
                  <a:effectLst/>
                </c:spPr>
                <c:invertIfNegative val="0"/>
                <c:cat>
                  <c:strRef>
                    <c:extLst xmlns:c16r2="http://schemas.microsoft.com/office/drawing/2015/06/chart">
                      <c:ext uri="{02D57815-91ED-43cb-92C2-25804820EDAC}">
                        <c15:formulaRef>
                          <c15:sqref>AppPCview!$A$32:$A$39</c15:sqref>
                        </c15:formulaRef>
                      </c:ext>
                    </c:extLst>
                    <c:strCache>
                      <c:ptCount val="8"/>
                      <c:pt idx="0">
                        <c:v>Standard underperformance penalty rate 1</c:v>
                      </c:pt>
                      <c:pt idx="1">
                        <c:v>Standard underperformance penalty rate 2</c:v>
                      </c:pt>
                      <c:pt idx="2">
                        <c:v>Standard underperformance penalty rate 3</c:v>
                      </c:pt>
                      <c:pt idx="3">
                        <c:v>Enhanced underperformance penalty rate</c:v>
                      </c:pt>
                      <c:pt idx="4">
                        <c:v>Standard outperformance payment rate 1</c:v>
                      </c:pt>
                      <c:pt idx="5">
                        <c:v>Standard outperformance payment rate 2</c:v>
                      </c:pt>
                      <c:pt idx="6">
                        <c:v>Standard outperformance payment rate 3</c:v>
                      </c:pt>
                      <c:pt idx="7">
                        <c:v>Enhanced outperformance payment rate</c:v>
                      </c:pt>
                    </c:strCache>
                  </c:strRef>
                </c:cat>
                <c:val>
                  <c:numRef>
                    <c:extLst xmlns:c16r2="http://schemas.microsoft.com/office/drawing/2015/06/chart">
                      <c:ext uri="{02D57815-91ED-43cb-92C2-25804820EDAC}">
                        <c15:formulaRef>
                          <c15:sqref>AppPCview!$B$32:$B$39</c15:sqref>
                        </c15:formulaRef>
                      </c:ext>
                    </c:extLst>
                    <c:numCache>
                      <c:formatCode>#,##0_);\(#,##0\);"-  ";" "@" "</c:formatCode>
                      <c:ptCount val="8"/>
                    </c:numCache>
                  </c:numRef>
                </c:val>
                <c:extLst xmlns:c16r2="http://schemas.microsoft.com/office/drawing/2015/06/chart">
                  <c:ext xmlns:c16="http://schemas.microsoft.com/office/drawing/2014/chart" uri="{C3380CC4-5D6E-409C-BE32-E72D297353CC}">
                    <c16:uniqueId val="{00000007-6E7C-4D35-9125-D15C1133201D}"/>
                  </c:ext>
                </c:extLst>
              </c15:ser>
            </c15:filteredBarSeries>
          </c:ext>
        </c:extLst>
      </c:barChart>
      <c:catAx>
        <c:axId val="457573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90608464"/>
        <c:crosses val="autoZero"/>
        <c:auto val="1"/>
        <c:lblAlgn val="ctr"/>
        <c:lblOffset val="100"/>
        <c:noMultiLvlLbl val="0"/>
      </c:catAx>
      <c:valAx>
        <c:axId val="590608464"/>
        <c:scaling>
          <c:orientation val="minMax"/>
        </c:scaling>
        <c:delete val="0"/>
        <c:axPos val="l"/>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757360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Outcome delivery incentives</a:t>
            </a:r>
          </a:p>
        </c:rich>
      </c:tx>
      <c:layout>
        <c:manualLayout>
          <c:xMode val="edge"/>
          <c:yMode val="edge"/>
          <c:x val="0.35793589669904402"/>
          <c:y val="3.436426116838488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236674556784696E-2"/>
          <c:y val="0.12498701298701301"/>
          <c:w val="0.9047293689515804"/>
          <c:h val="0.7542333571939871"/>
        </c:manualLayout>
      </c:layout>
      <c:barChart>
        <c:barDir val="col"/>
        <c:grouping val="clustered"/>
        <c:varyColors val="0"/>
        <c:ser>
          <c:idx val="0"/>
          <c:order val="0"/>
          <c:tx>
            <c:strRef>
              <c:f>AppPCview!$L$60</c:f>
              <c:strCache>
                <c:ptCount val="1"/>
                <c:pt idx="0">
                  <c:v>Maximum underperformance penalty</c:v>
                </c:pt>
              </c:strCache>
            </c:strRef>
          </c:tx>
          <c:spPr>
            <a:solidFill>
              <a:schemeClr val="accent1"/>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0:$Q$60</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8A1F-4870-96AB-724B83CCBF3A}"/>
            </c:ext>
          </c:extLst>
        </c:ser>
        <c:ser>
          <c:idx val="1"/>
          <c:order val="1"/>
          <c:tx>
            <c:strRef>
              <c:f>AppPCview!$L$63</c:f>
              <c:strCache>
                <c:ptCount val="1"/>
                <c:pt idx="0">
                  <c:v>Maximum outperformance payment</c:v>
                </c:pt>
              </c:strCache>
            </c:strRef>
          </c:tx>
          <c:spPr>
            <a:solidFill>
              <a:schemeClr val="accent2"/>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3:$Q$63</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8A1F-4870-96AB-724B83CCBF3A}"/>
            </c:ext>
          </c:extLst>
        </c:ser>
        <c:ser>
          <c:idx val="2"/>
          <c:order val="2"/>
          <c:tx>
            <c:strRef>
              <c:f>AppPCview!$L$64</c:f>
              <c:strCache>
                <c:ptCount val="1"/>
                <c:pt idx="0">
                  <c:v>P10 underperformance penalty</c:v>
                </c:pt>
              </c:strCache>
            </c:strRef>
          </c:tx>
          <c:spPr>
            <a:solidFill>
              <a:schemeClr val="accent3"/>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4:$Q$64</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2-8A1F-4870-96AB-724B83CCBF3A}"/>
            </c:ext>
          </c:extLst>
        </c:ser>
        <c:ser>
          <c:idx val="3"/>
          <c:order val="3"/>
          <c:tx>
            <c:strRef>
              <c:f>AppPCview!$L$65</c:f>
              <c:strCache>
                <c:ptCount val="1"/>
                <c:pt idx="0">
                  <c:v>P90 outperformance payment</c:v>
                </c:pt>
              </c:strCache>
            </c:strRef>
          </c:tx>
          <c:spPr>
            <a:solidFill>
              <a:schemeClr val="accent4"/>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5:$Q$65</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3-8A1F-4870-96AB-724B83CCBF3A}"/>
            </c:ext>
          </c:extLst>
        </c:ser>
        <c:dLbls>
          <c:showLegendKey val="0"/>
          <c:showVal val="0"/>
          <c:showCatName val="0"/>
          <c:showSerName val="0"/>
          <c:showPercent val="0"/>
          <c:showBubbleSize val="0"/>
        </c:dLbls>
        <c:gapWidth val="219"/>
        <c:overlap val="-27"/>
        <c:axId val="101183592"/>
        <c:axId val="601224824"/>
      </c:barChart>
      <c:catAx>
        <c:axId val="1011835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1224824"/>
        <c:crosses val="autoZero"/>
        <c:auto val="1"/>
        <c:lblAlgn val="ctr"/>
        <c:lblOffset val="100"/>
        <c:noMultiLvlLbl val="0"/>
      </c:catAx>
      <c:valAx>
        <c:axId val="601224824"/>
        <c:scaling>
          <c:orientation val="minMax"/>
        </c:scaling>
        <c:delete val="0"/>
        <c:axPos val="l"/>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1835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41625340309808451"/>
          <c:y val="2.1836436082457802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ppPCview!$A$128</c:f>
              <c:strCache>
                <c:ptCount val="1"/>
                <c:pt idx="0">
                  <c:v>ODI types</c:v>
                </c:pt>
              </c:strCache>
            </c:strRef>
          </c:tx>
          <c:spPr>
            <a:solidFill>
              <a:srgbClr val="0078C9"/>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pPCview!$B$127:$F$127</c:f>
              <c:strCache>
                <c:ptCount val="5"/>
                <c:pt idx="1">
                  <c:v> Reputational </c:v>
                </c:pt>
                <c:pt idx="2">
                  <c:v> Outperformance payment only </c:v>
                </c:pt>
                <c:pt idx="3">
                  <c:v> Underperformance penalty only </c:v>
                </c:pt>
                <c:pt idx="4">
                  <c:v> Outperformance payment &amp; underperformance penalty </c:v>
                </c:pt>
              </c:strCache>
            </c:strRef>
          </c:cat>
          <c:val>
            <c:numRef>
              <c:f>AppPCview!$B$128:$F$128</c:f>
              <c:numCache>
                <c:formatCode>#,##0</c:formatCode>
                <c:ptCount val="5"/>
                <c:pt idx="1">
                  <c:v>0</c:v>
                </c:pt>
                <c:pt idx="2">
                  <c:v>0</c:v>
                </c:pt>
                <c:pt idx="3">
                  <c:v>0</c:v>
                </c:pt>
                <c:pt idx="4">
                  <c:v>0</c:v>
                </c:pt>
              </c:numCache>
            </c:numRef>
          </c:val>
          <c:extLst xmlns:c16r2="http://schemas.microsoft.com/office/drawing/2015/06/chart">
            <c:ext xmlns:c16="http://schemas.microsoft.com/office/drawing/2014/chart" uri="{C3380CC4-5D6E-409C-BE32-E72D297353CC}">
              <c16:uniqueId val="{00000000-8831-47D4-8879-092660C45B82}"/>
            </c:ext>
          </c:extLst>
        </c:ser>
        <c:dLbls>
          <c:showLegendKey val="0"/>
          <c:showVal val="0"/>
          <c:showCatName val="0"/>
          <c:showSerName val="0"/>
          <c:showPercent val="0"/>
          <c:showBubbleSize val="0"/>
        </c:dLbls>
        <c:gapWidth val="219"/>
        <c:overlap val="-27"/>
        <c:axId val="601226784"/>
        <c:axId val="601228352"/>
      </c:barChart>
      <c:catAx>
        <c:axId val="601226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1228352"/>
        <c:crosses val="autoZero"/>
        <c:auto val="1"/>
        <c:lblAlgn val="ctr"/>
        <c:lblOffset val="100"/>
        <c:noMultiLvlLbl val="0"/>
      </c:catAx>
      <c:valAx>
        <c:axId val="601228352"/>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1226784"/>
        <c:crosses val="autoZero"/>
        <c:crossBetween val="between"/>
        <c:majorUnit val="1"/>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US"/>
              <a:t>Forms of ODI</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2423093087999584E-2"/>
          <c:y val="0.14292870905587671"/>
          <c:w val="0.91946120714612189"/>
          <c:h val="0.7253437106488857"/>
        </c:manualLayout>
      </c:layout>
      <c:barChart>
        <c:barDir val="col"/>
        <c:grouping val="clustered"/>
        <c:varyColors val="0"/>
        <c:ser>
          <c:idx val="0"/>
          <c:order val="0"/>
          <c:tx>
            <c:strRef>
              <c:f>AppPCview!$A$131</c:f>
              <c:strCache>
                <c:ptCount val="1"/>
                <c:pt idx="0">
                  <c:v>ODI form</c:v>
                </c:pt>
              </c:strCache>
            </c:strRef>
          </c:tx>
          <c:spPr>
            <a:solidFill>
              <a:srgbClr val="CA008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pPCview!$B$130:$G$130</c:f>
              <c:strCache>
                <c:ptCount val="6"/>
                <c:pt idx="1">
                  <c:v> Revenue  </c:v>
                </c:pt>
                <c:pt idx="2">
                  <c:v> RCV </c:v>
                </c:pt>
                <c:pt idx="3">
                  <c:v> RCV or Revenue </c:v>
                </c:pt>
                <c:pt idx="4">
                  <c:v> Shareholder </c:v>
                </c:pt>
                <c:pt idx="5">
                  <c:v> Revenue or shareholder </c:v>
                </c:pt>
              </c:strCache>
            </c:strRef>
          </c:cat>
          <c:val>
            <c:numRef>
              <c:f>AppPCview!$B$131:$G$131</c:f>
              <c:numCache>
                <c:formatCode>#,##0</c:formatCode>
                <c:ptCount val="6"/>
                <c:pt idx="1">
                  <c:v>0</c:v>
                </c:pt>
                <c:pt idx="2">
                  <c:v>0</c:v>
                </c:pt>
                <c:pt idx="3">
                  <c:v>0</c:v>
                </c:pt>
                <c:pt idx="4">
                  <c:v>0</c:v>
                </c:pt>
                <c:pt idx="5">
                  <c:v>0</c:v>
                </c:pt>
              </c:numCache>
            </c:numRef>
          </c:val>
          <c:extLst xmlns:c16r2="http://schemas.microsoft.com/office/drawing/2015/06/chart">
            <c:ext xmlns:c16="http://schemas.microsoft.com/office/drawing/2014/chart" uri="{C3380CC4-5D6E-409C-BE32-E72D297353CC}">
              <c16:uniqueId val="{00000000-DF2A-4CC2-A2F1-1C6871D68280}"/>
            </c:ext>
          </c:extLst>
        </c:ser>
        <c:dLbls>
          <c:showLegendKey val="0"/>
          <c:showVal val="0"/>
          <c:showCatName val="0"/>
          <c:showSerName val="0"/>
          <c:showPercent val="0"/>
          <c:showBubbleSize val="0"/>
        </c:dLbls>
        <c:gapWidth val="219"/>
        <c:overlap val="-27"/>
        <c:axId val="601230704"/>
        <c:axId val="601225216"/>
      </c:barChart>
      <c:catAx>
        <c:axId val="601230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1225216"/>
        <c:crosses val="autoZero"/>
        <c:auto val="1"/>
        <c:lblAlgn val="ctr"/>
        <c:lblOffset val="100"/>
        <c:noMultiLvlLbl val="0"/>
      </c:catAx>
      <c:valAx>
        <c:axId val="601225216"/>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123070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600"/>
              <a:t>Standard and enhanced</a:t>
            </a:r>
            <a:r>
              <a:rPr lang="en-GB" sz="1600" baseline="0"/>
              <a:t> ODIs - maximum values</a:t>
            </a:r>
            <a:endParaRPr lang="en-GB" sz="1600"/>
          </a:p>
        </c:rich>
      </c:tx>
      <c:layout>
        <c:manualLayout>
          <c:xMode val="edge"/>
          <c:yMode val="edge"/>
          <c:x val="0.31814016492200464"/>
          <c:y val="2.586306337076010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1"/>
          <c:order val="0"/>
          <c:tx>
            <c:strRef>
              <c:f>AppPCview!$A$217</c:f>
              <c:strCache>
                <c:ptCount val="1"/>
                <c:pt idx="0">
                  <c:v>Maximum standard underperformance penalties
-£m (2017-18 CPIH deflated, financial year average)</c:v>
                </c:pt>
              </c:strCache>
            </c:strRef>
          </c:tx>
          <c:spPr>
            <a:solidFill>
              <a:schemeClr val="accent2"/>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17:$H$217</c:f>
              <c:numCache>
                <c:formatCode>#,##0.0000</c:formatCode>
                <c:ptCount val="7"/>
                <c:pt idx="1">
                  <c:v>0</c:v>
                </c:pt>
                <c:pt idx="2">
                  <c:v>0</c:v>
                </c:pt>
                <c:pt idx="3">
                  <c:v>0</c:v>
                </c:pt>
                <c:pt idx="4">
                  <c:v>0</c:v>
                </c:pt>
                <c:pt idx="5">
                  <c:v>0</c:v>
                </c:pt>
                <c:pt idx="6">
                  <c:v>0</c:v>
                </c:pt>
              </c:numCache>
            </c:numRef>
          </c:val>
          <c:extLst xmlns:c16r2="http://schemas.microsoft.com/office/drawing/2015/06/chart">
            <c:ext xmlns:c16="http://schemas.microsoft.com/office/drawing/2014/chart" uri="{C3380CC4-5D6E-409C-BE32-E72D297353CC}">
              <c16:uniqueId val="{00000000-5B3E-4C31-B153-7C39E41A8324}"/>
            </c:ext>
          </c:extLst>
        </c:ser>
        <c:ser>
          <c:idx val="0"/>
          <c:order val="1"/>
          <c:tx>
            <c:strRef>
              <c:f>AppPCview!$A$216</c:f>
              <c:strCache>
                <c:ptCount val="1"/>
                <c:pt idx="0">
                  <c:v>Maximum enhanced underperformance penalties
-£m (2017-18 CPIH deflated, financial year average)</c:v>
                </c:pt>
              </c:strCache>
            </c:strRef>
          </c:tx>
          <c:spPr>
            <a:solidFill>
              <a:schemeClr val="accent1"/>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16:$H$216</c:f>
              <c:numCache>
                <c:formatCode>#,##0.0000</c:formatCode>
                <c:ptCount val="7"/>
                <c:pt idx="1">
                  <c:v>0</c:v>
                </c:pt>
                <c:pt idx="2">
                  <c:v>0</c:v>
                </c:pt>
                <c:pt idx="3">
                  <c:v>0</c:v>
                </c:pt>
                <c:pt idx="4">
                  <c:v>0</c:v>
                </c:pt>
                <c:pt idx="5">
                  <c:v>0</c:v>
                </c:pt>
                <c:pt idx="6">
                  <c:v>0</c:v>
                </c:pt>
              </c:numCache>
            </c:numRef>
          </c:val>
          <c:extLst xmlns:c16r2="http://schemas.microsoft.com/office/drawing/2015/06/chart">
            <c:ext xmlns:c16="http://schemas.microsoft.com/office/drawing/2014/chart" uri="{C3380CC4-5D6E-409C-BE32-E72D297353CC}">
              <c16:uniqueId val="{00000001-5B3E-4C31-B153-7C39E41A8324}"/>
            </c:ext>
          </c:extLst>
        </c:ser>
        <c:ser>
          <c:idx val="2"/>
          <c:order val="2"/>
          <c:tx>
            <c:strRef>
              <c:f>AppPCview!$A$219</c:f>
              <c:strCache>
                <c:ptCount val="1"/>
                <c:pt idx="0">
                  <c:v>Maximum standard outperformance payments
£m (2017-18 CPIH deflated, financial year average)</c:v>
                </c:pt>
              </c:strCache>
            </c:strRef>
          </c:tx>
          <c:spPr>
            <a:solidFill>
              <a:schemeClr val="accent3"/>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19:$H$219</c:f>
              <c:numCache>
                <c:formatCode>#,##0.0000</c:formatCode>
                <c:ptCount val="7"/>
                <c:pt idx="1">
                  <c:v>0</c:v>
                </c:pt>
                <c:pt idx="2">
                  <c:v>0</c:v>
                </c:pt>
                <c:pt idx="3">
                  <c:v>0</c:v>
                </c:pt>
                <c:pt idx="4">
                  <c:v>0</c:v>
                </c:pt>
                <c:pt idx="5">
                  <c:v>0</c:v>
                </c:pt>
                <c:pt idx="6">
                  <c:v>0</c:v>
                </c:pt>
              </c:numCache>
            </c:numRef>
          </c:val>
          <c:extLst xmlns:c16r2="http://schemas.microsoft.com/office/drawing/2015/06/chart">
            <c:ext xmlns:c16="http://schemas.microsoft.com/office/drawing/2014/chart" uri="{C3380CC4-5D6E-409C-BE32-E72D297353CC}">
              <c16:uniqueId val="{00000002-5B3E-4C31-B153-7C39E41A8324}"/>
            </c:ext>
          </c:extLst>
        </c:ser>
        <c:ser>
          <c:idx val="3"/>
          <c:order val="3"/>
          <c:tx>
            <c:strRef>
              <c:f>AppPCview!$A$220</c:f>
              <c:strCache>
                <c:ptCount val="1"/>
                <c:pt idx="0">
                  <c:v>Maximum enhanced outperformance payments
£m (2017-18 CPIH deflated, financial year average)</c:v>
                </c:pt>
              </c:strCache>
            </c:strRef>
          </c:tx>
          <c:spPr>
            <a:solidFill>
              <a:schemeClr val="accent4"/>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20:$H$220</c:f>
              <c:numCache>
                <c:formatCode>#,##0.0000</c:formatCode>
                <c:ptCount val="7"/>
                <c:pt idx="1">
                  <c:v>0</c:v>
                </c:pt>
                <c:pt idx="2">
                  <c:v>0</c:v>
                </c:pt>
                <c:pt idx="3">
                  <c:v>0</c:v>
                </c:pt>
                <c:pt idx="4">
                  <c:v>0</c:v>
                </c:pt>
                <c:pt idx="5">
                  <c:v>0</c:v>
                </c:pt>
                <c:pt idx="6">
                  <c:v>0</c:v>
                </c:pt>
              </c:numCache>
            </c:numRef>
          </c:val>
          <c:extLst xmlns:c16r2="http://schemas.microsoft.com/office/drawing/2015/06/chart">
            <c:ext xmlns:c16="http://schemas.microsoft.com/office/drawing/2014/chart" uri="{C3380CC4-5D6E-409C-BE32-E72D297353CC}">
              <c16:uniqueId val="{00000003-5B3E-4C31-B153-7C39E41A8324}"/>
            </c:ext>
          </c:extLst>
        </c:ser>
        <c:dLbls>
          <c:showLegendKey val="0"/>
          <c:showVal val="0"/>
          <c:showCatName val="0"/>
          <c:showSerName val="0"/>
          <c:showPercent val="0"/>
          <c:showBubbleSize val="0"/>
        </c:dLbls>
        <c:gapWidth val="150"/>
        <c:overlap val="100"/>
        <c:axId val="601226000"/>
        <c:axId val="601229920"/>
      </c:barChart>
      <c:catAx>
        <c:axId val="601226000"/>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1229920"/>
        <c:crosses val="autoZero"/>
        <c:auto val="1"/>
        <c:lblAlgn val="ctr"/>
        <c:lblOffset val="100"/>
        <c:noMultiLvlLbl val="0"/>
      </c:catAx>
      <c:valAx>
        <c:axId val="601229920"/>
        <c:scaling>
          <c:orientation val="minMax"/>
        </c:scaling>
        <c:delete val="0"/>
        <c:axPos val="b"/>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1226000"/>
        <c:crosses val="autoZero"/>
        <c:crossBetween val="between"/>
      </c:valAx>
      <c:spPr>
        <a:noFill/>
        <a:ln>
          <a:noFill/>
        </a:ln>
        <a:effectLst/>
      </c:spPr>
    </c:plotArea>
    <c:legend>
      <c:legendPos val="b"/>
      <c:layout>
        <c:manualLayout>
          <c:xMode val="edge"/>
          <c:yMode val="edge"/>
          <c:x val="7.2189034619640255E-2"/>
          <c:y val="0.89081190335972549"/>
          <c:w val="0.90677775203743216"/>
          <c:h val="0.1073413745719458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aximum underperformance penalties and outperformance payments per year</a:t>
            </a:r>
          </a:p>
        </c:rich>
      </c:tx>
      <c:layout>
        <c:manualLayout>
          <c:xMode val="edge"/>
          <c:yMode val="edge"/>
          <c:x val="0.21415507965817904"/>
          <c:y val="1.848184818481848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1"/>
          <c:order val="0"/>
          <c:tx>
            <c:strRef>
              <c:f>AppPCview!$L$59</c:f>
              <c:strCache>
                <c:ptCount val="1"/>
                <c:pt idx="0">
                  <c:v>Maximum standard underperformance penalty</c:v>
                </c:pt>
              </c:strCache>
            </c:strRef>
          </c:tx>
          <c:spPr>
            <a:solidFill>
              <a:srgbClr val="FF000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59:$Q$59</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2058-469A-907A-BC20EAC016D3}"/>
            </c:ext>
          </c:extLst>
        </c:ser>
        <c:ser>
          <c:idx val="0"/>
          <c:order val="1"/>
          <c:tx>
            <c:strRef>
              <c:f>AppPCview!$L$58</c:f>
              <c:strCache>
                <c:ptCount val="1"/>
                <c:pt idx="0">
                  <c:v>Maximum enhanced underperformance penalty</c:v>
                </c:pt>
              </c:strCache>
            </c:strRef>
          </c:tx>
          <c:spPr>
            <a:solidFill>
              <a:srgbClr val="C0000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58:$Q$58</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2058-469A-907A-BC20EAC016D3}"/>
            </c:ext>
          </c:extLst>
        </c:ser>
        <c:ser>
          <c:idx val="3"/>
          <c:order val="2"/>
          <c:tx>
            <c:strRef>
              <c:f>AppPCview!$L$61</c:f>
              <c:strCache>
                <c:ptCount val="1"/>
                <c:pt idx="0">
                  <c:v>Maximum standard outperformance payment</c:v>
                </c:pt>
              </c:strCache>
            </c:strRef>
          </c:tx>
          <c:spPr>
            <a:solidFill>
              <a:srgbClr val="92D05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1:$Q$61</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2-2058-469A-907A-BC20EAC016D3}"/>
            </c:ext>
          </c:extLst>
        </c:ser>
        <c:ser>
          <c:idx val="4"/>
          <c:order val="3"/>
          <c:tx>
            <c:strRef>
              <c:f>AppPCview!$L$62</c:f>
              <c:strCache>
                <c:ptCount val="1"/>
                <c:pt idx="0">
                  <c:v>Maximum enhanced outperformance payment</c:v>
                </c:pt>
              </c:strCache>
            </c:strRef>
          </c:tx>
          <c:spPr>
            <a:solidFill>
              <a:srgbClr val="00B05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2:$Q$62</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3-2058-469A-907A-BC20EAC016D3}"/>
            </c:ext>
          </c:extLst>
        </c:ser>
        <c:dLbls>
          <c:showLegendKey val="0"/>
          <c:showVal val="0"/>
          <c:showCatName val="0"/>
          <c:showSerName val="0"/>
          <c:showPercent val="0"/>
          <c:showBubbleSize val="0"/>
        </c:dLbls>
        <c:gapWidth val="150"/>
        <c:overlap val="100"/>
        <c:axId val="601229528"/>
        <c:axId val="601224432"/>
      </c:barChart>
      <c:catAx>
        <c:axId val="601229528"/>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1224432"/>
        <c:crosses val="autoZero"/>
        <c:auto val="1"/>
        <c:lblAlgn val="ctr"/>
        <c:lblOffset val="100"/>
        <c:noMultiLvlLbl val="0"/>
      </c:catAx>
      <c:valAx>
        <c:axId val="601224432"/>
        <c:scaling>
          <c:orientation val="minMax"/>
        </c:scaling>
        <c:delete val="0"/>
        <c:axPos val="b"/>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1229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600" b="0" i="0" u="none" strike="noStrike" kern="1200" spc="0" baseline="0">
                <a:solidFill>
                  <a:sysClr val="windowText" lastClr="000000">
                    <a:lumMod val="65000"/>
                    <a:lumOff val="35000"/>
                  </a:sysClr>
                </a:solidFill>
                <a:latin typeface="+mn-lt"/>
                <a:ea typeface="+mn-ea"/>
                <a:cs typeface="+mn-cs"/>
              </a:defRPr>
            </a:pPr>
            <a:r>
              <a:rPr lang="en-US" sz="1600"/>
              <a:t>Standard ODIs </a:t>
            </a:r>
            <a:r>
              <a:rPr lang="en-US" sz="1600" baseline="0"/>
              <a:t>- 2020-25</a:t>
            </a:r>
            <a:endParaRPr lang="en-US" sz="1600"/>
          </a:p>
        </c:rich>
      </c:tx>
      <c:layout>
        <c:manualLayout>
          <c:xMode val="edge"/>
          <c:yMode val="edge"/>
          <c:x val="0.66351320958981475"/>
          <c:y val="3.0892087297721121E-2"/>
        </c:manualLayout>
      </c:layout>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6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manualLayout>
          <c:layoutTarget val="inner"/>
          <c:xMode val="edge"/>
          <c:yMode val="edge"/>
          <c:x val="5.1989053467989377E-2"/>
          <c:y val="0.13319678102436877"/>
          <c:w val="0.84664384429103323"/>
          <c:h val="0.6186216133695509"/>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46:$Q$46</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9DDB-4B33-86C0-136B4BCAE702}"/>
            </c:ext>
          </c:extLst>
        </c:ser>
        <c:ser>
          <c:idx val="0"/>
          <c:order val="1"/>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1:$Q$51</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5-9DDB-4B33-86C0-136B4BCAE702}"/>
            </c:ext>
          </c:extLst>
        </c:ser>
        <c:ser>
          <c:idx val="2"/>
          <c:order val="2"/>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2:$Q$52</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6-9DDB-4B33-86C0-136B4BCAE702}"/>
            </c:ext>
          </c:extLst>
        </c:ser>
        <c:ser>
          <c:idx val="7"/>
          <c:order val="3"/>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3:$Q$53</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9010-4EA2-8106-A561E17C72E6}"/>
            </c:ext>
          </c:extLst>
        </c:ser>
        <c:ser>
          <c:idx val="8"/>
          <c:order val="4"/>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4:$Q$54</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1-9010-4EA2-8106-A561E17C72E6}"/>
            </c:ext>
          </c:extLst>
        </c:ser>
        <c:dLbls>
          <c:showLegendKey val="0"/>
          <c:showVal val="0"/>
          <c:showCatName val="0"/>
          <c:showSerName val="0"/>
          <c:showPercent val="0"/>
          <c:showBubbleSize val="0"/>
        </c:dLbls>
        <c:smooth val="0"/>
        <c:axId val="601225608"/>
        <c:axId val="601230312"/>
      </c:lineChart>
      <c:catAx>
        <c:axId val="60122560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0" spcFirstLastPara="1" vertOverflow="ellipsis"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1230312"/>
        <c:crosses val="autoZero"/>
        <c:auto val="1"/>
        <c:lblAlgn val="ctr"/>
        <c:lblOffset val="100"/>
        <c:noMultiLvlLbl val="0"/>
      </c:catAx>
      <c:valAx>
        <c:axId val="601230312"/>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1225608"/>
        <c:crosses val="autoZero"/>
        <c:crossBetween val="midCat"/>
      </c:valAx>
      <c:spPr>
        <a:noFill/>
        <a:ln>
          <a:noFill/>
        </a:ln>
        <a:effectLst/>
      </c:spPr>
    </c:plotArea>
    <c:legend>
      <c:legendPos val="b"/>
      <c:layout>
        <c:manualLayout>
          <c:xMode val="edge"/>
          <c:yMode val="edge"/>
          <c:x val="4.269764356079539E-2"/>
          <c:y val="0.84017213899574228"/>
          <c:w val="0.87965208814571261"/>
          <c:h val="0.1441415826195047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50009</xdr:colOff>
      <xdr:row>67</xdr:row>
      <xdr:rowOff>4762</xdr:rowOff>
    </xdr:from>
    <xdr:to>
      <xdr:col>12</xdr:col>
      <xdr:colOff>316706</xdr:colOff>
      <xdr:row>104</xdr:row>
      <xdr:rowOff>19050</xdr:rowOff>
    </xdr:to>
    <xdr:graphicFrame macro="">
      <xdr:nvGraphicFramePr>
        <xdr:cNvPr id="2" name="Chart 1">
          <a:extLst>
            <a:ext uri="{FF2B5EF4-FFF2-40B4-BE49-F238E27FC236}">
              <a16:creationId xmlns=""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7</xdr:row>
      <xdr:rowOff>0</xdr:rowOff>
    </xdr:from>
    <xdr:to>
      <xdr:col>26</xdr:col>
      <xdr:colOff>638175</xdr:colOff>
      <xdr:row>104</xdr:row>
      <xdr:rowOff>66674</xdr:rowOff>
    </xdr:to>
    <xdr:graphicFrame macro="">
      <xdr:nvGraphicFramePr>
        <xdr:cNvPr id="3" name="Chart 2">
          <a:extLst>
            <a:ext uri="{FF2B5EF4-FFF2-40B4-BE49-F238E27FC236}">
              <a16:creationId xmlns=""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152678</xdr:colOff>
      <xdr:row>19</xdr:row>
      <xdr:rowOff>224117</xdr:rowOff>
    </xdr:from>
    <xdr:to>
      <xdr:col>21</xdr:col>
      <xdr:colOff>691402</xdr:colOff>
      <xdr:row>40</xdr:row>
      <xdr:rowOff>224116</xdr:rowOff>
    </xdr:to>
    <xdr:graphicFrame macro="">
      <xdr:nvGraphicFramePr>
        <xdr:cNvPr id="4" name="Chart 3">
          <a:extLst>
            <a:ext uri="{FF2B5EF4-FFF2-40B4-BE49-F238E27FC236}">
              <a16:creationId xmlns=""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304800</xdr:colOff>
      <xdr:row>47</xdr:row>
      <xdr:rowOff>9525</xdr:rowOff>
    </xdr:from>
    <xdr:to>
      <xdr:col>28</xdr:col>
      <xdr:colOff>352425</xdr:colOff>
      <xdr:row>65</xdr:row>
      <xdr:rowOff>152400</xdr:rowOff>
    </xdr:to>
    <xdr:graphicFrame macro="">
      <xdr:nvGraphicFramePr>
        <xdr:cNvPr id="5" name="Chart 4">
          <a:extLst>
            <a:ext uri="{FF2B5EF4-FFF2-40B4-BE49-F238E27FC236}">
              <a16:creationId xmlns=""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709612</xdr:colOff>
      <xdr:row>134</xdr:row>
      <xdr:rowOff>66674</xdr:rowOff>
    </xdr:from>
    <xdr:to>
      <xdr:col>19</xdr:col>
      <xdr:colOff>0</xdr:colOff>
      <xdr:row>163</xdr:row>
      <xdr:rowOff>66675</xdr:rowOff>
    </xdr:to>
    <xdr:graphicFrame macro="">
      <xdr:nvGraphicFramePr>
        <xdr:cNvPr id="8" name="Chart 7">
          <a:extLst>
            <a:ext uri="{FF2B5EF4-FFF2-40B4-BE49-F238E27FC236}">
              <a16:creationId xmlns=""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4762</xdr:colOff>
      <xdr:row>122</xdr:row>
      <xdr:rowOff>333374</xdr:rowOff>
    </xdr:from>
    <xdr:to>
      <xdr:col>17</xdr:col>
      <xdr:colOff>333375</xdr:colOff>
      <xdr:row>133</xdr:row>
      <xdr:rowOff>76200</xdr:rowOff>
    </xdr:to>
    <xdr:graphicFrame macro="">
      <xdr:nvGraphicFramePr>
        <xdr:cNvPr id="9" name="Chart 8">
          <a:extLst>
            <a:ext uri="{FF2B5EF4-FFF2-40B4-BE49-F238E27FC236}">
              <a16:creationId xmlns="" xmlns:a16="http://schemas.microsoft.com/office/drawing/2014/main" id="{00000000-0008-0000-0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300036</xdr:colOff>
      <xdr:row>197</xdr:row>
      <xdr:rowOff>161925</xdr:rowOff>
    </xdr:from>
    <xdr:to>
      <xdr:col>20</xdr:col>
      <xdr:colOff>781049</xdr:colOff>
      <xdr:row>223</xdr:row>
      <xdr:rowOff>0</xdr:rowOff>
    </xdr:to>
    <xdr:graphicFrame macro="">
      <xdr:nvGraphicFramePr>
        <xdr:cNvPr id="10" name="Chart 9">
          <a:extLst>
            <a:ext uri="{FF2B5EF4-FFF2-40B4-BE49-F238E27FC236}">
              <a16:creationId xmlns="" xmlns:a16="http://schemas.microsoft.com/office/drawing/2014/main" id="{00000000-0008-0000-03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771525</xdr:colOff>
      <xdr:row>224</xdr:row>
      <xdr:rowOff>0</xdr:rowOff>
    </xdr:from>
    <xdr:to>
      <xdr:col>8</xdr:col>
      <xdr:colOff>200025</xdr:colOff>
      <xdr:row>226</xdr:row>
      <xdr:rowOff>171450</xdr:rowOff>
    </xdr:to>
    <xdr:sp macro="" textlink="">
      <xdr:nvSpPr>
        <xdr:cNvPr id="7" name="TextBox 6">
          <a:extLst>
            <a:ext uri="{FF2B5EF4-FFF2-40B4-BE49-F238E27FC236}">
              <a16:creationId xmlns="" xmlns:a16="http://schemas.microsoft.com/office/drawing/2014/main" id="{00000000-0008-0000-0300-000007000000}"/>
            </a:ext>
          </a:extLst>
        </xdr:cNvPr>
        <xdr:cNvSpPr txBox="1"/>
      </xdr:nvSpPr>
      <xdr:spPr>
        <a:xfrm>
          <a:off x="5324475" y="47005875"/>
          <a:ext cx="41910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857362"/>
              </a:solidFill>
              <a:latin typeface="Arial" panose="020B0604020202020204" pitchFamily="34" charset="0"/>
              <a:cs typeface="Arial" panose="020B0604020202020204" pitchFamily="34" charset="0"/>
            </a:rPr>
            <a:t>Note: we would not necessarily expect the P10 and P90 figures in table App1 to equal the P10 and P90 scenario figures in table App26 (RoRE scenarios)</a:t>
          </a:r>
        </a:p>
      </xdr:txBody>
    </xdr:sp>
    <xdr:clientData/>
  </xdr:twoCellAnchor>
  <xdr:twoCellAnchor>
    <xdr:from>
      <xdr:col>22</xdr:col>
      <xdr:colOff>0</xdr:colOff>
      <xdr:row>20</xdr:row>
      <xdr:rowOff>0</xdr:rowOff>
    </xdr:from>
    <xdr:to>
      <xdr:col>35</xdr:col>
      <xdr:colOff>0</xdr:colOff>
      <xdr:row>41</xdr:row>
      <xdr:rowOff>0</xdr:rowOff>
    </xdr:to>
    <xdr:graphicFrame macro="">
      <xdr:nvGraphicFramePr>
        <xdr:cNvPr id="11" name="Chart 10">
          <a:extLst>
            <a:ext uri="{FF2B5EF4-FFF2-40B4-BE49-F238E27FC236}">
              <a16:creationId xmlns="" xmlns:a16="http://schemas.microsoft.com/office/drawing/2014/main" id="{00000000-0008-0000-03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3</xdr:col>
      <xdr:colOff>547688</xdr:colOff>
      <xdr:row>3</xdr:row>
      <xdr:rowOff>83344</xdr:rowOff>
    </xdr:from>
    <xdr:to>
      <xdr:col>35</xdr:col>
      <xdr:colOff>0</xdr:colOff>
      <xdr:row>19</xdr:row>
      <xdr:rowOff>178593</xdr:rowOff>
    </xdr:to>
    <xdr:graphicFrame macro="">
      <xdr:nvGraphicFramePr>
        <xdr:cNvPr id="12" name="Chart 11">
          <a:extLst>
            <a:ext uri="{FF2B5EF4-FFF2-40B4-BE49-F238E27FC236}">
              <a16:creationId xmlns="" xmlns:a16="http://schemas.microsoft.com/office/drawing/2014/main" id="{00000000-0008-0000-03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4515</cdr:x>
      <cdr:y>0.04362</cdr:y>
    </cdr:from>
    <cdr:to>
      <cdr:x>0.4708</cdr:x>
      <cdr:y>0.08961</cdr:y>
    </cdr:to>
    <cdr:sp macro="" textlink="AppPCview!$C$3">
      <cdr:nvSpPr>
        <cdr:cNvPr id="2" name="TextBox 1"/>
        <cdr:cNvSpPr txBox="1"/>
      </cdr:nvSpPr>
      <cdr:spPr>
        <a:xfrm xmlns:a="http://schemas.openxmlformats.org/drawingml/2006/main">
          <a:off x="589173" y="261960"/>
          <a:ext cx="5554449" cy="276203"/>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fld id="{8E513D70-8F11-4D6B-AB35-C28E10215915}" type="TxLink">
            <a:rPr lang="en-US" sz="1100" b="0" i="0" u="none" strike="noStrike">
              <a:solidFill>
                <a:srgbClr val="857362"/>
              </a:solidFill>
              <a:latin typeface="Arial"/>
              <a:cs typeface="Arial"/>
            </a:rPr>
            <a:pPr/>
            <a:t>#N/A</a:t>
          </a:fld>
          <a:endParaRPr lang="en-GB" sz="1100" b="0">
            <a:solidFill>
              <a:srgbClr val="857362"/>
            </a:solidFill>
          </a:endParaRPr>
        </a:p>
      </cdr:txBody>
    </cdr:sp>
  </cdr:relSizeAnchor>
</c:userShapes>
</file>

<file path=xl/drawings/drawing3.xml><?xml version="1.0" encoding="utf-8"?>
<c:userShapes xmlns:c="http://schemas.openxmlformats.org/drawingml/2006/chart">
  <cdr:relSizeAnchor xmlns:cdr="http://schemas.openxmlformats.org/drawingml/2006/chartDrawing">
    <cdr:from>
      <cdr:x>0.01765</cdr:x>
      <cdr:y>0.0131</cdr:y>
    </cdr:from>
    <cdr:to>
      <cdr:x>0.46154</cdr:x>
      <cdr:y>0.06289</cdr:y>
    </cdr:to>
    <cdr:sp macro="" textlink="AppPCview!$C$3">
      <cdr:nvSpPr>
        <cdr:cNvPr id="2" name="TextBox 1"/>
        <cdr:cNvSpPr txBox="1"/>
      </cdr:nvSpPr>
      <cdr:spPr>
        <a:xfrm xmlns:a="http://schemas.openxmlformats.org/drawingml/2006/main">
          <a:off x="203200" y="79375"/>
          <a:ext cx="5111750" cy="301625"/>
        </a:xfrm>
        <a:prstGeom xmlns:a="http://schemas.openxmlformats.org/drawingml/2006/main" prst="rect">
          <a:avLst/>
        </a:prstGeom>
      </cdr:spPr>
      <cdr:txBody>
        <a:bodyPr xmlns:a="http://schemas.openxmlformats.org/drawingml/2006/main" wrap="squar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3DE86893-8D39-483A-8602-6535CB5EC307}" type="TxLink">
            <a:rPr lang="en-US" sz="1000" b="0" i="0" u="none" strike="noStrike">
              <a:solidFill>
                <a:srgbClr val="857362"/>
              </a:solidFill>
              <a:latin typeface="Arial"/>
              <a:cs typeface="Arial"/>
            </a:rPr>
            <a:pPr/>
            <a:t>#N/A</a:t>
          </a:fld>
          <a:endParaRPr lang="en-GB" sz="1000" b="0">
            <a:solidFill>
              <a:srgbClr val="857362"/>
            </a:solidFill>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00321</cdr:x>
      <cdr:y>0.01468</cdr:y>
    </cdr:from>
    <cdr:to>
      <cdr:x>0.62722</cdr:x>
      <cdr:y>0.06921</cdr:y>
    </cdr:to>
    <cdr:sp macro="" textlink="AppPCview!$C$3">
      <cdr:nvSpPr>
        <cdr:cNvPr id="2" name="TextBox 1"/>
        <cdr:cNvSpPr txBox="1"/>
      </cdr:nvSpPr>
      <cdr:spPr>
        <a:xfrm xmlns:a="http://schemas.openxmlformats.org/drawingml/2006/main">
          <a:off x="28405" y="76206"/>
          <a:ext cx="5522009" cy="2830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67B4F99E-7C49-42FD-AC5D-07A0FE646BC6}" type="TxLink">
            <a:rPr lang="en-US" sz="1000" b="0" i="0" u="none" strike="noStrike">
              <a:solidFill>
                <a:srgbClr val="857362"/>
              </a:solidFill>
              <a:latin typeface="Arial"/>
              <a:cs typeface="Arial"/>
            </a:rPr>
            <a:pPr/>
            <a:t>#N/A</a:t>
          </a:fld>
          <a:endParaRPr lang="en-GB" sz="1000" b="0">
            <a:solidFill>
              <a:srgbClr val="857362"/>
            </a:solidFill>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02199</cdr:x>
      <cdr:y>0.02667</cdr:y>
    </cdr:from>
    <cdr:to>
      <cdr:x>0.31233</cdr:x>
      <cdr:y>0.06131</cdr:y>
    </cdr:to>
    <cdr:sp macro="" textlink="">
      <cdr:nvSpPr>
        <cdr:cNvPr id="2" name="TextBox 1"/>
        <cdr:cNvSpPr txBox="1"/>
      </cdr:nvSpPr>
      <cdr:spPr>
        <a:xfrm xmlns:a="http://schemas.openxmlformats.org/drawingml/2006/main">
          <a:off x="211932" y="183356"/>
          <a:ext cx="2797969"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userShapes>
</file>

<file path=xl/drawings/drawing6.xml><?xml version="1.0" encoding="utf-8"?>
<c:userShapes xmlns:c="http://schemas.openxmlformats.org/drawingml/2006/chart">
  <cdr:relSizeAnchor xmlns:cdr="http://schemas.openxmlformats.org/drawingml/2006/chartDrawing">
    <cdr:from>
      <cdr:x>0.04113</cdr:x>
      <cdr:y>0.0348</cdr:y>
    </cdr:from>
    <cdr:to>
      <cdr:x>0.58895</cdr:x>
      <cdr:y>0.09412</cdr:y>
    </cdr:to>
    <cdr:sp macro="" textlink="AppPCview!$C$3">
      <cdr:nvSpPr>
        <cdr:cNvPr id="2" name="TextBox 1"/>
        <cdr:cNvSpPr txBox="1"/>
      </cdr:nvSpPr>
      <cdr:spPr>
        <a:xfrm xmlns:a="http://schemas.openxmlformats.org/drawingml/2006/main">
          <a:off x="364984" y="140859"/>
          <a:ext cx="4861860" cy="240139"/>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fld id="{8E513D70-8F11-4D6B-AB35-C28E10215915}" type="TxLink">
            <a:rPr lang="en-US" sz="1100" b="0" i="0" u="none" strike="noStrike">
              <a:solidFill>
                <a:srgbClr val="857362"/>
              </a:solidFill>
              <a:latin typeface="Arial"/>
              <a:cs typeface="Arial"/>
            </a:rPr>
            <a:pPr/>
            <a:t>#N/A</a:t>
          </a:fld>
          <a:endParaRPr lang="en-GB" sz="1100" b="0">
            <a:solidFill>
              <a:srgbClr val="857362"/>
            </a:solidFill>
          </a:endParaRPr>
        </a:p>
      </cdr:txBody>
    </cdr:sp>
  </cdr:relSizeAnchor>
</c:userShapes>
</file>

<file path=xl/drawings/drawing7.xml><?xml version="1.0" encoding="utf-8"?>
<xdr:wsDr xmlns:xdr="http://schemas.openxmlformats.org/drawingml/2006/spreadsheetDrawing" xmlns:a="http://schemas.openxmlformats.org/drawingml/2006/main">
  <xdr:oneCellAnchor>
    <xdr:from>
      <xdr:col>2</xdr:col>
      <xdr:colOff>3135312</xdr:colOff>
      <xdr:row>260</xdr:row>
      <xdr:rowOff>500063</xdr:rowOff>
    </xdr:from>
    <xdr:ext cx="184731" cy="264560"/>
    <xdr:sp macro="" textlink="">
      <xdr:nvSpPr>
        <xdr:cNvPr id="2" name="TextBox 1">
          <a:extLst>
            <a:ext uri="{FF2B5EF4-FFF2-40B4-BE49-F238E27FC236}">
              <a16:creationId xmlns="" xmlns:a16="http://schemas.microsoft.com/office/drawing/2014/main" id="{00000000-0008-0000-2200-000002000000}"/>
            </a:ext>
          </a:extLst>
        </xdr:cNvPr>
        <xdr:cNvSpPr txBox="1"/>
      </xdr:nvSpPr>
      <xdr:spPr>
        <a:xfrm>
          <a:off x="3622992" y="4974812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0</xdr:col>
      <xdr:colOff>660400</xdr:colOff>
      <xdr:row>260</xdr:row>
      <xdr:rowOff>546100</xdr:rowOff>
    </xdr:from>
    <xdr:ext cx="9699625" cy="239809"/>
    <xdr:sp macro="" textlink="">
      <xdr:nvSpPr>
        <xdr:cNvPr id="3" name="TextBox 2">
          <a:extLst>
            <a:ext uri="{FF2B5EF4-FFF2-40B4-BE49-F238E27FC236}">
              <a16:creationId xmlns="" xmlns:a16="http://schemas.microsoft.com/office/drawing/2014/main" id="{00000000-0008-0000-2200-000003000000}"/>
            </a:ext>
          </a:extLst>
        </xdr:cNvPr>
        <xdr:cNvSpPr txBox="1"/>
      </xdr:nvSpPr>
      <xdr:spPr>
        <a:xfrm>
          <a:off x="12280900" y="48294925"/>
          <a:ext cx="969962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000" baseline="0">
            <a:solidFill>
              <a:schemeClr val="dk1"/>
            </a:solidFill>
            <a:latin typeface="Arial" panose="020B0604020202020204" pitchFamily="34" charset="0"/>
            <a:ea typeface="+mn-ea"/>
            <a:cs typeface="+mn-cs"/>
          </a:endParaRPr>
        </a:p>
      </xdr:txBody>
    </xdr:sp>
    <xdr:clientData/>
  </xdr:oneCellAnchor>
  <xdr:oneCellAnchor>
    <xdr:from>
      <xdr:col>2</xdr:col>
      <xdr:colOff>1738312</xdr:colOff>
      <xdr:row>256</xdr:row>
      <xdr:rowOff>150812</xdr:rowOff>
    </xdr:from>
    <xdr:ext cx="184731" cy="264560"/>
    <xdr:sp macro="" textlink="">
      <xdr:nvSpPr>
        <xdr:cNvPr id="7" name="TextBox 6">
          <a:extLst>
            <a:ext uri="{FF2B5EF4-FFF2-40B4-BE49-F238E27FC236}">
              <a16:creationId xmlns="" xmlns:a16="http://schemas.microsoft.com/office/drawing/2014/main" id="{00000000-0008-0000-2200-000007000000}"/>
            </a:ext>
          </a:extLst>
        </xdr:cNvPr>
        <xdr:cNvSpPr txBox="1"/>
      </xdr:nvSpPr>
      <xdr:spPr>
        <a:xfrm>
          <a:off x="2225992" y="4864449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2</xdr:col>
      <xdr:colOff>3476625</xdr:colOff>
      <xdr:row>84</xdr:row>
      <xdr:rowOff>85725</xdr:rowOff>
    </xdr:from>
    <xdr:ext cx="184731" cy="264560"/>
    <xdr:sp macro="" textlink="">
      <xdr:nvSpPr>
        <xdr:cNvPr id="2" name="TextBox 1"/>
        <xdr:cNvSpPr txBox="1"/>
      </xdr:nvSpPr>
      <xdr:spPr>
        <a:xfrm>
          <a:off x="4101465" y="170554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4" Type="http://schemas.openxmlformats.org/officeDocument/2006/relationships/printerSettings" Target="../printerSettings/printerSettings31.bin"/></Relationships>
</file>

<file path=xl/worksheets/_rels/sheet100.xml.rels><?xml version="1.0" encoding="UTF-8" standalone="yes"?>
<Relationships xmlns="http://schemas.openxmlformats.org/package/2006/relationships"><Relationship Id="rId3" Type="http://schemas.openxmlformats.org/officeDocument/2006/relationships/printerSettings" Target="../printerSettings/printerSettings336.bin"/><Relationship Id="rId2" Type="http://schemas.openxmlformats.org/officeDocument/2006/relationships/printerSettings" Target="../printerSettings/printerSettings335.bin"/><Relationship Id="rId1" Type="http://schemas.openxmlformats.org/officeDocument/2006/relationships/printerSettings" Target="../printerSettings/printerSettings334.bin"/><Relationship Id="rId4" Type="http://schemas.openxmlformats.org/officeDocument/2006/relationships/printerSettings" Target="../printerSettings/printerSettings337.bin"/></Relationships>
</file>

<file path=xl/worksheets/_rels/sheet101.xml.rels><?xml version="1.0" encoding="UTF-8" standalone="yes"?>
<Relationships xmlns="http://schemas.openxmlformats.org/package/2006/relationships"><Relationship Id="rId3" Type="http://schemas.openxmlformats.org/officeDocument/2006/relationships/printerSettings" Target="../printerSettings/printerSettings340.bin"/><Relationship Id="rId2" Type="http://schemas.openxmlformats.org/officeDocument/2006/relationships/printerSettings" Target="../printerSettings/printerSettings339.bin"/><Relationship Id="rId1" Type="http://schemas.openxmlformats.org/officeDocument/2006/relationships/printerSettings" Target="../printerSettings/printerSettings338.bin"/><Relationship Id="rId4" Type="http://schemas.openxmlformats.org/officeDocument/2006/relationships/printerSettings" Target="../printerSettings/printerSettings341.bin"/></Relationships>
</file>

<file path=xl/worksheets/_rels/sheet102.xml.rels><?xml version="1.0" encoding="UTF-8" standalone="yes"?>
<Relationships xmlns="http://schemas.openxmlformats.org/package/2006/relationships"><Relationship Id="rId2" Type="http://schemas.openxmlformats.org/officeDocument/2006/relationships/printerSettings" Target="../printerSettings/printerSettings343.bin"/><Relationship Id="rId1" Type="http://schemas.openxmlformats.org/officeDocument/2006/relationships/printerSettings" Target="../printerSettings/printerSettings342.bin"/></Relationships>
</file>

<file path=xl/worksheets/_rels/sheet103.xml.rels><?xml version="1.0" encoding="UTF-8" standalone="yes"?>
<Relationships xmlns="http://schemas.openxmlformats.org/package/2006/relationships"><Relationship Id="rId2" Type="http://schemas.openxmlformats.org/officeDocument/2006/relationships/printerSettings" Target="../printerSettings/printerSettings345.bin"/><Relationship Id="rId1" Type="http://schemas.openxmlformats.org/officeDocument/2006/relationships/printerSettings" Target="../printerSettings/printerSettings344.bin"/></Relationships>
</file>

<file path=xl/worksheets/_rels/sheet104.xml.rels><?xml version="1.0" encoding="UTF-8" standalone="yes"?>
<Relationships xmlns="http://schemas.openxmlformats.org/package/2006/relationships"><Relationship Id="rId3" Type="http://schemas.openxmlformats.org/officeDocument/2006/relationships/printerSettings" Target="../printerSettings/printerSettings348.bin"/><Relationship Id="rId2" Type="http://schemas.openxmlformats.org/officeDocument/2006/relationships/printerSettings" Target="../printerSettings/printerSettings347.bin"/><Relationship Id="rId1" Type="http://schemas.openxmlformats.org/officeDocument/2006/relationships/printerSettings" Target="../printerSettings/printerSettings346.bin"/><Relationship Id="rId4" Type="http://schemas.openxmlformats.org/officeDocument/2006/relationships/printerSettings" Target="../printerSettings/printerSettings349.bin"/></Relationships>
</file>

<file path=xl/worksheets/_rels/sheet105.xml.rels><?xml version="1.0" encoding="UTF-8" standalone="yes"?>
<Relationships xmlns="http://schemas.openxmlformats.org/package/2006/relationships"><Relationship Id="rId3" Type="http://schemas.openxmlformats.org/officeDocument/2006/relationships/printerSettings" Target="../printerSettings/printerSettings352.bin"/><Relationship Id="rId2" Type="http://schemas.openxmlformats.org/officeDocument/2006/relationships/printerSettings" Target="../printerSettings/printerSettings351.bin"/><Relationship Id="rId1" Type="http://schemas.openxmlformats.org/officeDocument/2006/relationships/printerSettings" Target="../printerSettings/printerSettings350.bin"/><Relationship Id="rId4" Type="http://schemas.openxmlformats.org/officeDocument/2006/relationships/printerSettings" Target="../printerSettings/printerSettings353.bin"/></Relationships>
</file>

<file path=xl/worksheets/_rels/sheet106.xml.rels><?xml version="1.0" encoding="UTF-8" standalone="yes"?>
<Relationships xmlns="http://schemas.openxmlformats.org/package/2006/relationships"><Relationship Id="rId3" Type="http://schemas.openxmlformats.org/officeDocument/2006/relationships/printerSettings" Target="../printerSettings/printerSettings356.bin"/><Relationship Id="rId2" Type="http://schemas.openxmlformats.org/officeDocument/2006/relationships/printerSettings" Target="../printerSettings/printerSettings355.bin"/><Relationship Id="rId1" Type="http://schemas.openxmlformats.org/officeDocument/2006/relationships/printerSettings" Target="../printerSettings/printerSettings354.bin"/><Relationship Id="rId4" Type="http://schemas.openxmlformats.org/officeDocument/2006/relationships/printerSettings" Target="../printerSettings/printerSettings357.bin"/></Relationships>
</file>

<file path=xl/worksheets/_rels/sheet107.xml.rels><?xml version="1.0" encoding="UTF-8" standalone="yes"?>
<Relationships xmlns="http://schemas.openxmlformats.org/package/2006/relationships"><Relationship Id="rId3" Type="http://schemas.openxmlformats.org/officeDocument/2006/relationships/printerSettings" Target="../printerSettings/printerSettings360.bin"/><Relationship Id="rId2" Type="http://schemas.openxmlformats.org/officeDocument/2006/relationships/printerSettings" Target="../printerSettings/printerSettings359.bin"/><Relationship Id="rId1" Type="http://schemas.openxmlformats.org/officeDocument/2006/relationships/printerSettings" Target="../printerSettings/printerSettings358.bin"/><Relationship Id="rId4" Type="http://schemas.openxmlformats.org/officeDocument/2006/relationships/printerSettings" Target="../printerSettings/printerSettings361.bin"/></Relationships>
</file>

<file path=xl/worksheets/_rels/sheet108.xml.rels><?xml version="1.0" encoding="UTF-8" standalone="yes"?>
<Relationships xmlns="http://schemas.openxmlformats.org/package/2006/relationships"><Relationship Id="rId3" Type="http://schemas.openxmlformats.org/officeDocument/2006/relationships/printerSettings" Target="../printerSettings/printerSettings364.bin"/><Relationship Id="rId2" Type="http://schemas.openxmlformats.org/officeDocument/2006/relationships/printerSettings" Target="../printerSettings/printerSettings363.bin"/><Relationship Id="rId1" Type="http://schemas.openxmlformats.org/officeDocument/2006/relationships/printerSettings" Target="../printerSettings/printerSettings362.bin"/><Relationship Id="rId4" Type="http://schemas.openxmlformats.org/officeDocument/2006/relationships/printerSettings" Target="../printerSettings/printerSettings365.bin"/></Relationships>
</file>

<file path=xl/worksheets/_rels/sheet109.xml.rels><?xml version="1.0" encoding="UTF-8" standalone="yes"?>
<Relationships xmlns="http://schemas.openxmlformats.org/package/2006/relationships"><Relationship Id="rId3" Type="http://schemas.openxmlformats.org/officeDocument/2006/relationships/printerSettings" Target="../printerSettings/printerSettings368.bin"/><Relationship Id="rId2" Type="http://schemas.openxmlformats.org/officeDocument/2006/relationships/printerSettings" Target="../printerSettings/printerSettings367.bin"/><Relationship Id="rId1" Type="http://schemas.openxmlformats.org/officeDocument/2006/relationships/printerSettings" Target="../printerSettings/printerSettings366.bin"/><Relationship Id="rId4" Type="http://schemas.openxmlformats.org/officeDocument/2006/relationships/printerSettings" Target="../printerSettings/printerSettings369.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34.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 Id="rId4" Type="http://schemas.openxmlformats.org/officeDocument/2006/relationships/printerSettings" Target="../printerSettings/printerSettings35.bin"/></Relationships>
</file>

<file path=xl/worksheets/_rels/sheet110.xml.rels><?xml version="1.0" encoding="UTF-8" standalone="yes"?>
<Relationships xmlns="http://schemas.openxmlformats.org/package/2006/relationships"><Relationship Id="rId3" Type="http://schemas.openxmlformats.org/officeDocument/2006/relationships/printerSettings" Target="../printerSettings/printerSettings372.bin"/><Relationship Id="rId2" Type="http://schemas.openxmlformats.org/officeDocument/2006/relationships/printerSettings" Target="../printerSettings/printerSettings371.bin"/><Relationship Id="rId1" Type="http://schemas.openxmlformats.org/officeDocument/2006/relationships/printerSettings" Target="../printerSettings/printerSettings370.bin"/><Relationship Id="rId4" Type="http://schemas.openxmlformats.org/officeDocument/2006/relationships/printerSettings" Target="../printerSettings/printerSettings373.bin"/></Relationships>
</file>

<file path=xl/worksheets/_rels/sheet111.xml.rels><?xml version="1.0" encoding="UTF-8" standalone="yes"?>
<Relationships xmlns="http://schemas.openxmlformats.org/package/2006/relationships"><Relationship Id="rId3" Type="http://schemas.openxmlformats.org/officeDocument/2006/relationships/printerSettings" Target="../printerSettings/printerSettings376.bin"/><Relationship Id="rId2" Type="http://schemas.openxmlformats.org/officeDocument/2006/relationships/printerSettings" Target="../printerSettings/printerSettings375.bin"/><Relationship Id="rId1" Type="http://schemas.openxmlformats.org/officeDocument/2006/relationships/printerSettings" Target="../printerSettings/printerSettings374.bin"/><Relationship Id="rId4" Type="http://schemas.openxmlformats.org/officeDocument/2006/relationships/printerSettings" Target="../printerSettings/printerSettings377.bin"/></Relationships>
</file>

<file path=xl/worksheets/_rels/sheet112.xml.rels><?xml version="1.0" encoding="UTF-8" standalone="yes"?>
<Relationships xmlns="http://schemas.openxmlformats.org/package/2006/relationships"><Relationship Id="rId3" Type="http://schemas.openxmlformats.org/officeDocument/2006/relationships/printerSettings" Target="../printerSettings/printerSettings380.bin"/><Relationship Id="rId2" Type="http://schemas.openxmlformats.org/officeDocument/2006/relationships/printerSettings" Target="../printerSettings/printerSettings379.bin"/><Relationship Id="rId1" Type="http://schemas.openxmlformats.org/officeDocument/2006/relationships/printerSettings" Target="../printerSettings/printerSettings378.bin"/><Relationship Id="rId4" Type="http://schemas.openxmlformats.org/officeDocument/2006/relationships/printerSettings" Target="../printerSettings/printerSettings381.bin"/></Relationships>
</file>

<file path=xl/worksheets/_rels/sheet113.xml.rels><?xml version="1.0" encoding="UTF-8" standalone="yes"?>
<Relationships xmlns="http://schemas.openxmlformats.org/package/2006/relationships"><Relationship Id="rId3" Type="http://schemas.openxmlformats.org/officeDocument/2006/relationships/printerSettings" Target="../printerSettings/printerSettings384.bin"/><Relationship Id="rId2" Type="http://schemas.openxmlformats.org/officeDocument/2006/relationships/printerSettings" Target="../printerSettings/printerSettings383.bin"/><Relationship Id="rId1" Type="http://schemas.openxmlformats.org/officeDocument/2006/relationships/printerSettings" Target="../printerSettings/printerSettings382.bin"/><Relationship Id="rId4" Type="http://schemas.openxmlformats.org/officeDocument/2006/relationships/printerSettings" Target="../printerSettings/printerSettings385.bin"/></Relationships>
</file>

<file path=xl/worksheets/_rels/sheet114.xml.rels><?xml version="1.0" encoding="UTF-8" standalone="yes"?>
<Relationships xmlns="http://schemas.openxmlformats.org/package/2006/relationships"><Relationship Id="rId3" Type="http://schemas.openxmlformats.org/officeDocument/2006/relationships/printerSettings" Target="../printerSettings/printerSettings388.bin"/><Relationship Id="rId2" Type="http://schemas.openxmlformats.org/officeDocument/2006/relationships/printerSettings" Target="../printerSettings/printerSettings387.bin"/><Relationship Id="rId1" Type="http://schemas.openxmlformats.org/officeDocument/2006/relationships/printerSettings" Target="../printerSettings/printerSettings386.bin"/><Relationship Id="rId4" Type="http://schemas.openxmlformats.org/officeDocument/2006/relationships/printerSettings" Target="../printerSettings/printerSettings389.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390.bin"/></Relationships>
</file>

<file path=xl/worksheets/_rels/sheet116.xml.rels><?xml version="1.0" encoding="UTF-8" standalone="yes"?>
<Relationships xmlns="http://schemas.openxmlformats.org/package/2006/relationships"><Relationship Id="rId2" Type="http://schemas.openxmlformats.org/officeDocument/2006/relationships/printerSettings" Target="../printerSettings/printerSettings392.bin"/><Relationship Id="rId1" Type="http://schemas.openxmlformats.org/officeDocument/2006/relationships/printerSettings" Target="../printerSettings/printerSettings391.bin"/></Relationships>
</file>

<file path=xl/worksheets/_rels/sheet117.xml.rels><?xml version="1.0" encoding="UTF-8" standalone="yes"?>
<Relationships xmlns="http://schemas.openxmlformats.org/package/2006/relationships"><Relationship Id="rId3" Type="http://schemas.openxmlformats.org/officeDocument/2006/relationships/printerSettings" Target="../printerSettings/printerSettings395.bin"/><Relationship Id="rId2" Type="http://schemas.openxmlformats.org/officeDocument/2006/relationships/printerSettings" Target="../printerSettings/printerSettings394.bin"/><Relationship Id="rId1" Type="http://schemas.openxmlformats.org/officeDocument/2006/relationships/printerSettings" Target="../printerSettings/printerSettings393.bin"/><Relationship Id="rId4" Type="http://schemas.openxmlformats.org/officeDocument/2006/relationships/printerSettings" Target="../printerSettings/printerSettings396.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397.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398.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 Id="rId5" Type="http://schemas.openxmlformats.org/officeDocument/2006/relationships/printerSettings" Target="../printerSettings/printerSettings39.bin"/><Relationship Id="rId4" Type="http://schemas.openxmlformats.org/officeDocument/2006/relationships/hyperlink" Target="http://www.ofwat.gov.uk/publication/guidelines-on-the-abstraction-incentive-mechanism/" TargetMode="External"/></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399.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400.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401.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402.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403.bin"/></Relationships>
</file>

<file path=xl/worksheets/_rels/sheet125.xml.rels><?xml version="1.0" encoding="UTF-8" standalone="yes"?>
<Relationships xmlns="http://schemas.openxmlformats.org/package/2006/relationships"><Relationship Id="rId2" Type="http://schemas.openxmlformats.org/officeDocument/2006/relationships/printerSettings" Target="../printerSettings/printerSettings405.bin"/><Relationship Id="rId1" Type="http://schemas.openxmlformats.org/officeDocument/2006/relationships/printerSettings" Target="../printerSettings/printerSettings404.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406.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407.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408.bin"/></Relationships>
</file>

<file path=xl/worksheets/_rels/sheet129.xml.rels><?xml version="1.0" encoding="UTF-8" standalone="yes"?>
<Relationships xmlns="http://schemas.openxmlformats.org/package/2006/relationships"><Relationship Id="rId1" Type="http://schemas.openxmlformats.org/officeDocument/2006/relationships/printerSettings" Target="../printerSettings/printerSettings409.bin"/></Relationships>
</file>

<file path=xl/worksheets/_rels/sheet130.xml.rels><?xml version="1.0" encoding="UTF-8" standalone="yes"?>
<Relationships xmlns="http://schemas.openxmlformats.org/package/2006/relationships"><Relationship Id="rId1" Type="http://schemas.openxmlformats.org/officeDocument/2006/relationships/printerSettings" Target="../printerSettings/printerSettings410.bin"/></Relationships>
</file>

<file path=xl/worksheets/_rels/sheet131.xml.rels><?xml version="1.0" encoding="UTF-8" standalone="yes"?>
<Relationships xmlns="http://schemas.openxmlformats.org/package/2006/relationships"><Relationship Id="rId1" Type="http://schemas.openxmlformats.org/officeDocument/2006/relationships/printerSettings" Target="../printerSettings/printerSettings411.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412.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413.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414.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415.bin"/></Relationships>
</file>

<file path=xl/worksheets/_rels/sheet136.xml.rels><?xml version="1.0" encoding="UTF-8" standalone="yes"?>
<Relationships xmlns="http://schemas.openxmlformats.org/package/2006/relationships"><Relationship Id="rId3" Type="http://schemas.openxmlformats.org/officeDocument/2006/relationships/printerSettings" Target="../printerSettings/printerSettings418.bin"/><Relationship Id="rId2" Type="http://schemas.openxmlformats.org/officeDocument/2006/relationships/printerSettings" Target="../printerSettings/printerSettings417.bin"/><Relationship Id="rId1" Type="http://schemas.openxmlformats.org/officeDocument/2006/relationships/printerSettings" Target="../printerSettings/printerSettings416.bin"/><Relationship Id="rId4" Type="http://schemas.openxmlformats.org/officeDocument/2006/relationships/printerSettings" Target="../printerSettings/printerSettings419.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420.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421.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422.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423.bin"/></Relationships>
</file>

<file path=xl/worksheets/_rels/sheet141.xml.rels><?xml version="1.0" encoding="UTF-8" standalone="yes"?>
<Relationships xmlns="http://schemas.openxmlformats.org/package/2006/relationships"><Relationship Id="rId1" Type="http://schemas.openxmlformats.org/officeDocument/2006/relationships/printerSettings" Target="../printerSettings/printerSettings424.bin"/></Relationships>
</file>

<file path=xl/worksheets/_rels/sheet142.xml.rels><?xml version="1.0" encoding="UTF-8" standalone="yes"?>
<Relationships xmlns="http://schemas.openxmlformats.org/package/2006/relationships"><Relationship Id="rId1" Type="http://schemas.openxmlformats.org/officeDocument/2006/relationships/printerSettings" Target="../printerSettings/printerSettings425.bin"/></Relationships>
</file>

<file path=xl/worksheets/_rels/sheet143.xml.rels><?xml version="1.0" encoding="UTF-8" standalone="yes"?>
<Relationships xmlns="http://schemas.openxmlformats.org/package/2006/relationships"><Relationship Id="rId1" Type="http://schemas.openxmlformats.org/officeDocument/2006/relationships/printerSettings" Target="../printerSettings/printerSettings426.bin"/></Relationships>
</file>

<file path=xl/worksheets/_rels/sheet144.xml.rels><?xml version="1.0" encoding="UTF-8" standalone="yes"?>
<Relationships xmlns="http://schemas.openxmlformats.org/package/2006/relationships"><Relationship Id="rId1" Type="http://schemas.openxmlformats.org/officeDocument/2006/relationships/printerSettings" Target="../printerSettings/printerSettings427.bin"/></Relationships>
</file>

<file path=xl/worksheets/_rels/sheet145.xml.rels><?xml version="1.0" encoding="UTF-8" standalone="yes"?>
<Relationships xmlns="http://schemas.openxmlformats.org/package/2006/relationships"><Relationship Id="rId1" Type="http://schemas.openxmlformats.org/officeDocument/2006/relationships/printerSettings" Target="../printerSettings/printerSettings428.bin"/></Relationships>
</file>

<file path=xl/worksheets/_rels/sheet146.xml.rels><?xml version="1.0" encoding="UTF-8" standalone="yes"?>
<Relationships xmlns="http://schemas.openxmlformats.org/package/2006/relationships"><Relationship Id="rId1" Type="http://schemas.openxmlformats.org/officeDocument/2006/relationships/printerSettings" Target="../printerSettings/printerSettings429.bin"/></Relationships>
</file>

<file path=xl/worksheets/_rels/sheet147.xml.rels><?xml version="1.0" encoding="UTF-8" standalone="yes"?>
<Relationships xmlns="http://schemas.openxmlformats.org/package/2006/relationships"><Relationship Id="rId1" Type="http://schemas.openxmlformats.org/officeDocument/2006/relationships/printerSettings" Target="../printerSettings/printerSettings430.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48.bin"/><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 Id="rId4" Type="http://schemas.openxmlformats.org/officeDocument/2006/relationships/printerSettings" Target="../printerSettings/printerSettings49.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52.bin"/><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 Id="rId4" Type="http://schemas.openxmlformats.org/officeDocument/2006/relationships/printerSettings" Target="../printerSettings/printerSettings53.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56.bin"/><Relationship Id="rId2" Type="http://schemas.openxmlformats.org/officeDocument/2006/relationships/printerSettings" Target="../printerSettings/printerSettings55.bin"/><Relationship Id="rId1" Type="http://schemas.openxmlformats.org/officeDocument/2006/relationships/printerSettings" Target="../printerSettings/printerSettings54.bin"/><Relationship Id="rId4" Type="http://schemas.openxmlformats.org/officeDocument/2006/relationships/printerSettings" Target="../printerSettings/printerSettings57.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60.bin"/><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 Id="rId4" Type="http://schemas.openxmlformats.org/officeDocument/2006/relationships/printerSettings" Target="../printerSettings/printerSettings61.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64.bin"/><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 Id="rId4" Type="http://schemas.openxmlformats.org/officeDocument/2006/relationships/printerSettings" Target="../printerSettings/printerSettings65.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68.bin"/><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 Id="rId4" Type="http://schemas.openxmlformats.org/officeDocument/2006/relationships/printerSettings" Target="../printerSettings/printerSettings69.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72.bin"/><Relationship Id="rId2" Type="http://schemas.openxmlformats.org/officeDocument/2006/relationships/printerSettings" Target="../printerSettings/printerSettings71.bin"/><Relationship Id="rId1" Type="http://schemas.openxmlformats.org/officeDocument/2006/relationships/printerSettings" Target="../printerSettings/printerSettings70.bin"/><Relationship Id="rId4" Type="http://schemas.openxmlformats.org/officeDocument/2006/relationships/printerSettings" Target="../printerSettings/printerSettings73.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76.bin"/><Relationship Id="rId2" Type="http://schemas.openxmlformats.org/officeDocument/2006/relationships/printerSettings" Target="../printerSettings/printerSettings75.bin"/><Relationship Id="rId1" Type="http://schemas.openxmlformats.org/officeDocument/2006/relationships/printerSettings" Target="../printerSettings/printerSettings74.bin"/><Relationship Id="rId4" Type="http://schemas.openxmlformats.org/officeDocument/2006/relationships/printerSettings" Target="../printerSettings/printerSettings77.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80.bin"/><Relationship Id="rId2" Type="http://schemas.openxmlformats.org/officeDocument/2006/relationships/printerSettings" Target="../printerSettings/printerSettings79.bin"/><Relationship Id="rId1" Type="http://schemas.openxmlformats.org/officeDocument/2006/relationships/printerSettings" Target="../printerSettings/printerSettings78.bin"/><Relationship Id="rId4" Type="http://schemas.openxmlformats.org/officeDocument/2006/relationships/printerSettings" Target="../printerSettings/printerSettings81.bin"/></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84.bin"/><Relationship Id="rId2" Type="http://schemas.openxmlformats.org/officeDocument/2006/relationships/printerSettings" Target="../printerSettings/printerSettings83.bin"/><Relationship Id="rId1" Type="http://schemas.openxmlformats.org/officeDocument/2006/relationships/printerSettings" Target="../printerSettings/printerSettings82.bin"/><Relationship Id="rId4" Type="http://schemas.openxmlformats.org/officeDocument/2006/relationships/printerSettings" Target="../printerSettings/printerSettings85.bin"/></Relationships>
</file>

<file path=xl/worksheets/_rels/sheet27.xml.rels><?xml version="1.0" encoding="UTF-8" standalone="yes"?>
<Relationships xmlns="http://schemas.openxmlformats.org/package/2006/relationships"><Relationship Id="rId3" Type="http://schemas.openxmlformats.org/officeDocument/2006/relationships/printerSettings" Target="../printerSettings/printerSettings88.bin"/><Relationship Id="rId2" Type="http://schemas.openxmlformats.org/officeDocument/2006/relationships/printerSettings" Target="../printerSettings/printerSettings87.bin"/><Relationship Id="rId1" Type="http://schemas.openxmlformats.org/officeDocument/2006/relationships/printerSettings" Target="../printerSettings/printerSettings86.bin"/><Relationship Id="rId4" Type="http://schemas.openxmlformats.org/officeDocument/2006/relationships/printerSettings" Target="../printerSettings/printerSettings89.bin"/></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92.bin"/><Relationship Id="rId2" Type="http://schemas.openxmlformats.org/officeDocument/2006/relationships/printerSettings" Target="../printerSettings/printerSettings91.bin"/><Relationship Id="rId1" Type="http://schemas.openxmlformats.org/officeDocument/2006/relationships/printerSettings" Target="../printerSettings/printerSettings90.bin"/><Relationship Id="rId4" Type="http://schemas.openxmlformats.org/officeDocument/2006/relationships/printerSettings" Target="../printerSettings/printerSettings93.bin"/></Relationships>
</file>

<file path=xl/worksheets/_rels/sheet29.xml.rels><?xml version="1.0" encoding="UTF-8" standalone="yes"?>
<Relationships xmlns="http://schemas.openxmlformats.org/package/2006/relationships"><Relationship Id="rId3" Type="http://schemas.openxmlformats.org/officeDocument/2006/relationships/printerSettings" Target="../printerSettings/printerSettings96.bin"/><Relationship Id="rId2" Type="http://schemas.openxmlformats.org/officeDocument/2006/relationships/printerSettings" Target="../printerSettings/printerSettings95.bin"/><Relationship Id="rId1" Type="http://schemas.openxmlformats.org/officeDocument/2006/relationships/printerSettings" Target="../printerSettings/printerSettings94.bin"/><Relationship Id="rId4" Type="http://schemas.openxmlformats.org/officeDocument/2006/relationships/printerSettings" Target="../printerSettings/printerSettings97.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3" Type="http://schemas.openxmlformats.org/officeDocument/2006/relationships/printerSettings" Target="../printerSettings/printerSettings100.bin"/><Relationship Id="rId2" Type="http://schemas.openxmlformats.org/officeDocument/2006/relationships/printerSettings" Target="../printerSettings/printerSettings99.bin"/><Relationship Id="rId1" Type="http://schemas.openxmlformats.org/officeDocument/2006/relationships/printerSettings" Target="../printerSettings/printerSettings98.bin"/><Relationship Id="rId4" Type="http://schemas.openxmlformats.org/officeDocument/2006/relationships/printerSettings" Target="../printerSettings/printerSettings101.bin"/></Relationships>
</file>

<file path=xl/worksheets/_rels/sheet31.xml.rels><?xml version="1.0" encoding="UTF-8" standalone="yes"?>
<Relationships xmlns="http://schemas.openxmlformats.org/package/2006/relationships"><Relationship Id="rId3" Type="http://schemas.openxmlformats.org/officeDocument/2006/relationships/printerSettings" Target="../printerSettings/printerSettings104.bin"/><Relationship Id="rId2" Type="http://schemas.openxmlformats.org/officeDocument/2006/relationships/printerSettings" Target="../printerSettings/printerSettings103.bin"/><Relationship Id="rId1" Type="http://schemas.openxmlformats.org/officeDocument/2006/relationships/printerSettings" Target="../printerSettings/printerSettings102.bin"/><Relationship Id="rId4" Type="http://schemas.openxmlformats.org/officeDocument/2006/relationships/printerSettings" Target="../printerSettings/printerSettings105.bin"/></Relationships>
</file>

<file path=xl/worksheets/_rels/sheet32.xml.rels><?xml version="1.0" encoding="UTF-8" standalone="yes"?>
<Relationships xmlns="http://schemas.openxmlformats.org/package/2006/relationships"><Relationship Id="rId3" Type="http://schemas.openxmlformats.org/officeDocument/2006/relationships/printerSettings" Target="../printerSettings/printerSettings108.bin"/><Relationship Id="rId2" Type="http://schemas.openxmlformats.org/officeDocument/2006/relationships/printerSettings" Target="../printerSettings/printerSettings107.bin"/><Relationship Id="rId1" Type="http://schemas.openxmlformats.org/officeDocument/2006/relationships/printerSettings" Target="../printerSettings/printerSettings106.bin"/><Relationship Id="rId4" Type="http://schemas.openxmlformats.org/officeDocument/2006/relationships/printerSettings" Target="../printerSettings/printerSettings109.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111.bin"/><Relationship Id="rId1" Type="http://schemas.openxmlformats.org/officeDocument/2006/relationships/printerSettings" Target="../printerSettings/printerSettings110.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113.bin"/><Relationship Id="rId1" Type="http://schemas.openxmlformats.org/officeDocument/2006/relationships/printerSettings" Target="../printerSettings/printerSettings112.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115.bin"/><Relationship Id="rId1" Type="http://schemas.openxmlformats.org/officeDocument/2006/relationships/printerSettings" Target="../printerSettings/printerSettings114.bin"/></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118.bin"/><Relationship Id="rId2" Type="http://schemas.openxmlformats.org/officeDocument/2006/relationships/printerSettings" Target="../printerSettings/printerSettings117.bin"/><Relationship Id="rId1" Type="http://schemas.openxmlformats.org/officeDocument/2006/relationships/printerSettings" Target="../printerSettings/printerSettings116.bin"/><Relationship Id="rId4" Type="http://schemas.openxmlformats.org/officeDocument/2006/relationships/printerSettings" Target="../printerSettings/printerSettings119.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122.bin"/><Relationship Id="rId2" Type="http://schemas.openxmlformats.org/officeDocument/2006/relationships/printerSettings" Target="../printerSettings/printerSettings121.bin"/><Relationship Id="rId1" Type="http://schemas.openxmlformats.org/officeDocument/2006/relationships/printerSettings" Target="../printerSettings/printerSettings120.bin"/><Relationship Id="rId4" Type="http://schemas.openxmlformats.org/officeDocument/2006/relationships/printerSettings" Target="../printerSettings/printerSettings123.bin"/></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126.bin"/><Relationship Id="rId2" Type="http://schemas.openxmlformats.org/officeDocument/2006/relationships/printerSettings" Target="../printerSettings/printerSettings125.bin"/><Relationship Id="rId1" Type="http://schemas.openxmlformats.org/officeDocument/2006/relationships/printerSettings" Target="../printerSettings/printerSettings124.bin"/><Relationship Id="rId4" Type="http://schemas.openxmlformats.org/officeDocument/2006/relationships/printerSettings" Target="../printerSettings/printerSettings127.bin"/></Relationships>
</file>

<file path=xl/worksheets/_rels/sheet39.xml.rels><?xml version="1.0" encoding="UTF-8" standalone="yes"?>
<Relationships xmlns="http://schemas.openxmlformats.org/package/2006/relationships"><Relationship Id="rId3" Type="http://schemas.openxmlformats.org/officeDocument/2006/relationships/printerSettings" Target="../printerSettings/printerSettings130.bin"/><Relationship Id="rId2" Type="http://schemas.openxmlformats.org/officeDocument/2006/relationships/printerSettings" Target="../printerSettings/printerSettings129.bin"/><Relationship Id="rId1" Type="http://schemas.openxmlformats.org/officeDocument/2006/relationships/printerSettings" Target="../printerSettings/printerSettings128.bin"/><Relationship Id="rId4" Type="http://schemas.openxmlformats.org/officeDocument/2006/relationships/printerSettings" Target="../printerSettings/printerSettings131.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4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33.bin"/><Relationship Id="rId1" Type="http://schemas.openxmlformats.org/officeDocument/2006/relationships/printerSettings" Target="../printerSettings/printerSettings132.bin"/></Relationships>
</file>

<file path=xl/worksheets/_rels/sheet41.xml.rels><?xml version="1.0" encoding="UTF-8" standalone="yes"?>
<Relationships xmlns="http://schemas.openxmlformats.org/package/2006/relationships"><Relationship Id="rId3" Type="http://schemas.openxmlformats.org/officeDocument/2006/relationships/printerSettings" Target="../printerSettings/printerSettings136.bin"/><Relationship Id="rId2" Type="http://schemas.openxmlformats.org/officeDocument/2006/relationships/printerSettings" Target="../printerSettings/printerSettings135.bin"/><Relationship Id="rId1" Type="http://schemas.openxmlformats.org/officeDocument/2006/relationships/printerSettings" Target="../printerSettings/printerSettings134.bin"/><Relationship Id="rId4" Type="http://schemas.openxmlformats.org/officeDocument/2006/relationships/printerSettings" Target="../printerSettings/printerSettings137.bin"/></Relationships>
</file>

<file path=xl/worksheets/_rels/sheet42.xml.rels><?xml version="1.0" encoding="UTF-8" standalone="yes"?>
<Relationships xmlns="http://schemas.openxmlformats.org/package/2006/relationships"><Relationship Id="rId3" Type="http://schemas.openxmlformats.org/officeDocument/2006/relationships/printerSettings" Target="../printerSettings/printerSettings140.bin"/><Relationship Id="rId2" Type="http://schemas.openxmlformats.org/officeDocument/2006/relationships/printerSettings" Target="../printerSettings/printerSettings139.bin"/><Relationship Id="rId1" Type="http://schemas.openxmlformats.org/officeDocument/2006/relationships/printerSettings" Target="../printerSettings/printerSettings138.bin"/><Relationship Id="rId4" Type="http://schemas.openxmlformats.org/officeDocument/2006/relationships/printerSettings" Target="../printerSettings/printerSettings141.bin"/></Relationships>
</file>

<file path=xl/worksheets/_rels/sheet43.xml.rels><?xml version="1.0" encoding="UTF-8" standalone="yes"?>
<Relationships xmlns="http://schemas.openxmlformats.org/package/2006/relationships"><Relationship Id="rId3" Type="http://schemas.openxmlformats.org/officeDocument/2006/relationships/printerSettings" Target="../printerSettings/printerSettings144.bin"/><Relationship Id="rId2" Type="http://schemas.openxmlformats.org/officeDocument/2006/relationships/printerSettings" Target="../printerSettings/printerSettings143.bin"/><Relationship Id="rId1" Type="http://schemas.openxmlformats.org/officeDocument/2006/relationships/printerSettings" Target="../printerSettings/printerSettings142.bin"/><Relationship Id="rId4" Type="http://schemas.openxmlformats.org/officeDocument/2006/relationships/printerSettings" Target="../printerSettings/printerSettings145.bin"/></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147.bin"/><Relationship Id="rId1" Type="http://schemas.openxmlformats.org/officeDocument/2006/relationships/printerSettings" Target="../printerSettings/printerSettings146.bin"/></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149.bin"/><Relationship Id="rId1" Type="http://schemas.openxmlformats.org/officeDocument/2006/relationships/printerSettings" Target="../printerSettings/printerSettings148.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0.bin"/></Relationships>
</file>

<file path=xl/worksheets/_rels/sheet47.xml.rels><?xml version="1.0" encoding="UTF-8" standalone="yes"?>
<Relationships xmlns="http://schemas.openxmlformats.org/package/2006/relationships"><Relationship Id="rId3" Type="http://schemas.openxmlformats.org/officeDocument/2006/relationships/printerSettings" Target="../printerSettings/printerSettings153.bin"/><Relationship Id="rId2" Type="http://schemas.openxmlformats.org/officeDocument/2006/relationships/printerSettings" Target="../printerSettings/printerSettings152.bin"/><Relationship Id="rId1" Type="http://schemas.openxmlformats.org/officeDocument/2006/relationships/printerSettings" Target="../printerSettings/printerSettings151.bin"/><Relationship Id="rId4" Type="http://schemas.openxmlformats.org/officeDocument/2006/relationships/printerSettings" Target="../printerSettings/printerSettings154.bin"/></Relationships>
</file>

<file path=xl/worksheets/_rels/sheet48.xml.rels><?xml version="1.0" encoding="UTF-8" standalone="yes"?>
<Relationships xmlns="http://schemas.openxmlformats.org/package/2006/relationships"><Relationship Id="rId3" Type="http://schemas.openxmlformats.org/officeDocument/2006/relationships/printerSettings" Target="../printerSettings/printerSettings157.bin"/><Relationship Id="rId2" Type="http://schemas.openxmlformats.org/officeDocument/2006/relationships/printerSettings" Target="../printerSettings/printerSettings156.bin"/><Relationship Id="rId1" Type="http://schemas.openxmlformats.org/officeDocument/2006/relationships/printerSettings" Target="../printerSettings/printerSettings155.bin"/><Relationship Id="rId4" Type="http://schemas.openxmlformats.org/officeDocument/2006/relationships/printerSettings" Target="../printerSettings/printerSettings158.bin"/></Relationships>
</file>

<file path=xl/worksheets/_rels/sheet49.xml.rels><?xml version="1.0" encoding="UTF-8" standalone="yes"?>
<Relationships xmlns="http://schemas.openxmlformats.org/package/2006/relationships"><Relationship Id="rId3" Type="http://schemas.openxmlformats.org/officeDocument/2006/relationships/printerSettings" Target="../printerSettings/printerSettings161.bin"/><Relationship Id="rId2" Type="http://schemas.openxmlformats.org/officeDocument/2006/relationships/printerSettings" Target="../printerSettings/printerSettings160.bin"/><Relationship Id="rId1" Type="http://schemas.openxmlformats.org/officeDocument/2006/relationships/printerSettings" Target="../printerSettings/printerSettings159.bin"/><Relationship Id="rId4" Type="http://schemas.openxmlformats.org/officeDocument/2006/relationships/printerSettings" Target="../printerSettings/printerSettings162.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 Id="rId4" Type="http://schemas.openxmlformats.org/officeDocument/2006/relationships/printerSettings" Target="../printerSettings/printerSettings11.bin"/></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164.bin"/><Relationship Id="rId1" Type="http://schemas.openxmlformats.org/officeDocument/2006/relationships/printerSettings" Target="../printerSettings/printerSettings163.bin"/></Relationships>
</file>

<file path=xl/worksheets/_rels/sheet51.xml.rels><?xml version="1.0" encoding="UTF-8" standalone="yes"?>
<Relationships xmlns="http://schemas.openxmlformats.org/package/2006/relationships"><Relationship Id="rId2" Type="http://schemas.openxmlformats.org/officeDocument/2006/relationships/printerSettings" Target="../printerSettings/printerSettings166.bin"/><Relationship Id="rId1" Type="http://schemas.openxmlformats.org/officeDocument/2006/relationships/printerSettings" Target="../printerSettings/printerSettings165.bin"/></Relationships>
</file>

<file path=xl/worksheets/_rels/sheet52.xml.rels><?xml version="1.0" encoding="UTF-8" standalone="yes"?>
<Relationships xmlns="http://schemas.openxmlformats.org/package/2006/relationships"><Relationship Id="rId3" Type="http://schemas.openxmlformats.org/officeDocument/2006/relationships/printerSettings" Target="../printerSettings/printerSettings169.bin"/><Relationship Id="rId2" Type="http://schemas.openxmlformats.org/officeDocument/2006/relationships/printerSettings" Target="../printerSettings/printerSettings168.bin"/><Relationship Id="rId1" Type="http://schemas.openxmlformats.org/officeDocument/2006/relationships/printerSettings" Target="../printerSettings/printerSettings167.bin"/><Relationship Id="rId4" Type="http://schemas.openxmlformats.org/officeDocument/2006/relationships/printerSettings" Target="../printerSettings/printerSettings170.bin"/></Relationships>
</file>

<file path=xl/worksheets/_rels/sheet53.xml.rels><?xml version="1.0" encoding="UTF-8" standalone="yes"?>
<Relationships xmlns="http://schemas.openxmlformats.org/package/2006/relationships"><Relationship Id="rId3" Type="http://schemas.openxmlformats.org/officeDocument/2006/relationships/printerSettings" Target="../printerSettings/printerSettings173.bin"/><Relationship Id="rId2" Type="http://schemas.openxmlformats.org/officeDocument/2006/relationships/printerSettings" Target="../printerSettings/printerSettings172.bin"/><Relationship Id="rId1" Type="http://schemas.openxmlformats.org/officeDocument/2006/relationships/printerSettings" Target="../printerSettings/printerSettings171.bin"/><Relationship Id="rId4" Type="http://schemas.openxmlformats.org/officeDocument/2006/relationships/printerSettings" Target="../printerSettings/printerSettings174.bin"/></Relationships>
</file>

<file path=xl/worksheets/_rels/sheet54.xml.rels><?xml version="1.0" encoding="UTF-8" standalone="yes"?>
<Relationships xmlns="http://schemas.openxmlformats.org/package/2006/relationships"><Relationship Id="rId3" Type="http://schemas.openxmlformats.org/officeDocument/2006/relationships/printerSettings" Target="../printerSettings/printerSettings177.bin"/><Relationship Id="rId2" Type="http://schemas.openxmlformats.org/officeDocument/2006/relationships/printerSettings" Target="../printerSettings/printerSettings176.bin"/><Relationship Id="rId1" Type="http://schemas.openxmlformats.org/officeDocument/2006/relationships/printerSettings" Target="../printerSettings/printerSettings175.bin"/><Relationship Id="rId4" Type="http://schemas.openxmlformats.org/officeDocument/2006/relationships/printerSettings" Target="../printerSettings/printerSettings178.bin"/></Relationships>
</file>

<file path=xl/worksheets/_rels/sheet55.xml.rels><?xml version="1.0" encoding="UTF-8" standalone="yes"?>
<Relationships xmlns="http://schemas.openxmlformats.org/package/2006/relationships"><Relationship Id="rId3" Type="http://schemas.openxmlformats.org/officeDocument/2006/relationships/printerSettings" Target="../printerSettings/printerSettings181.bin"/><Relationship Id="rId2" Type="http://schemas.openxmlformats.org/officeDocument/2006/relationships/printerSettings" Target="../printerSettings/printerSettings180.bin"/><Relationship Id="rId1" Type="http://schemas.openxmlformats.org/officeDocument/2006/relationships/printerSettings" Target="../printerSettings/printerSettings179.bin"/><Relationship Id="rId4" Type="http://schemas.openxmlformats.org/officeDocument/2006/relationships/printerSettings" Target="../printerSettings/printerSettings182.bin"/></Relationships>
</file>

<file path=xl/worksheets/_rels/sheet56.xml.rels><?xml version="1.0" encoding="UTF-8" standalone="yes"?>
<Relationships xmlns="http://schemas.openxmlformats.org/package/2006/relationships"><Relationship Id="rId3" Type="http://schemas.openxmlformats.org/officeDocument/2006/relationships/printerSettings" Target="../printerSettings/printerSettings185.bin"/><Relationship Id="rId2" Type="http://schemas.openxmlformats.org/officeDocument/2006/relationships/printerSettings" Target="../printerSettings/printerSettings184.bin"/><Relationship Id="rId1" Type="http://schemas.openxmlformats.org/officeDocument/2006/relationships/printerSettings" Target="../printerSettings/printerSettings183.bin"/><Relationship Id="rId4" Type="http://schemas.openxmlformats.org/officeDocument/2006/relationships/printerSettings" Target="../printerSettings/printerSettings186.bin"/></Relationships>
</file>

<file path=xl/worksheets/_rels/sheet57.xml.rels><?xml version="1.0" encoding="UTF-8" standalone="yes"?>
<Relationships xmlns="http://schemas.openxmlformats.org/package/2006/relationships"><Relationship Id="rId3" Type="http://schemas.openxmlformats.org/officeDocument/2006/relationships/printerSettings" Target="../printerSettings/printerSettings189.bin"/><Relationship Id="rId2" Type="http://schemas.openxmlformats.org/officeDocument/2006/relationships/printerSettings" Target="../printerSettings/printerSettings188.bin"/><Relationship Id="rId1" Type="http://schemas.openxmlformats.org/officeDocument/2006/relationships/printerSettings" Target="../printerSettings/printerSettings187.bin"/><Relationship Id="rId4" Type="http://schemas.openxmlformats.org/officeDocument/2006/relationships/printerSettings" Target="../printerSettings/printerSettings190.bin"/></Relationships>
</file>

<file path=xl/worksheets/_rels/sheet58.xml.rels><?xml version="1.0" encoding="UTF-8" standalone="yes"?>
<Relationships xmlns="http://schemas.openxmlformats.org/package/2006/relationships"><Relationship Id="rId2" Type="http://schemas.openxmlformats.org/officeDocument/2006/relationships/printerSettings" Target="../printerSettings/printerSettings192.bin"/><Relationship Id="rId1" Type="http://schemas.openxmlformats.org/officeDocument/2006/relationships/printerSettings" Target="../printerSettings/printerSettings191.bin"/></Relationships>
</file>

<file path=xl/worksheets/_rels/sheet59.xml.rels><?xml version="1.0" encoding="UTF-8" standalone="yes"?>
<Relationships xmlns="http://schemas.openxmlformats.org/package/2006/relationships"><Relationship Id="rId2" Type="http://schemas.openxmlformats.org/officeDocument/2006/relationships/printerSettings" Target="../printerSettings/printerSettings194.bin"/><Relationship Id="rId1" Type="http://schemas.openxmlformats.org/officeDocument/2006/relationships/printerSettings" Target="../printerSettings/printerSettings193.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 Id="rId4" Type="http://schemas.openxmlformats.org/officeDocument/2006/relationships/printerSettings" Target="../printerSettings/printerSettings15.bin"/></Relationships>
</file>

<file path=xl/worksheets/_rels/sheet60.xml.rels><?xml version="1.0" encoding="UTF-8" standalone="yes"?>
<Relationships xmlns="http://schemas.openxmlformats.org/package/2006/relationships"><Relationship Id="rId3" Type="http://schemas.openxmlformats.org/officeDocument/2006/relationships/printerSettings" Target="../printerSettings/printerSettings197.bin"/><Relationship Id="rId2" Type="http://schemas.openxmlformats.org/officeDocument/2006/relationships/printerSettings" Target="../printerSettings/printerSettings196.bin"/><Relationship Id="rId1" Type="http://schemas.openxmlformats.org/officeDocument/2006/relationships/printerSettings" Target="../printerSettings/printerSettings195.bin"/><Relationship Id="rId4" Type="http://schemas.openxmlformats.org/officeDocument/2006/relationships/printerSettings" Target="../printerSettings/printerSettings198.bin"/></Relationships>
</file>

<file path=xl/worksheets/_rels/sheet61.xml.rels><?xml version="1.0" encoding="UTF-8" standalone="yes"?>
<Relationships xmlns="http://schemas.openxmlformats.org/package/2006/relationships"><Relationship Id="rId3" Type="http://schemas.openxmlformats.org/officeDocument/2006/relationships/printerSettings" Target="../printerSettings/printerSettings201.bin"/><Relationship Id="rId2" Type="http://schemas.openxmlformats.org/officeDocument/2006/relationships/printerSettings" Target="../printerSettings/printerSettings200.bin"/><Relationship Id="rId1" Type="http://schemas.openxmlformats.org/officeDocument/2006/relationships/printerSettings" Target="../printerSettings/printerSettings199.bin"/><Relationship Id="rId4" Type="http://schemas.openxmlformats.org/officeDocument/2006/relationships/printerSettings" Target="../printerSettings/printerSettings202.bin"/></Relationships>
</file>

<file path=xl/worksheets/_rels/sheet62.xml.rels><?xml version="1.0" encoding="UTF-8" standalone="yes"?>
<Relationships xmlns="http://schemas.openxmlformats.org/package/2006/relationships"><Relationship Id="rId3" Type="http://schemas.openxmlformats.org/officeDocument/2006/relationships/printerSettings" Target="../printerSettings/printerSettings205.bin"/><Relationship Id="rId2" Type="http://schemas.openxmlformats.org/officeDocument/2006/relationships/printerSettings" Target="../printerSettings/printerSettings204.bin"/><Relationship Id="rId1" Type="http://schemas.openxmlformats.org/officeDocument/2006/relationships/printerSettings" Target="../printerSettings/printerSettings203.bin"/><Relationship Id="rId4" Type="http://schemas.openxmlformats.org/officeDocument/2006/relationships/printerSettings" Target="../printerSettings/printerSettings206.bin"/></Relationships>
</file>

<file path=xl/worksheets/_rels/sheet63.xml.rels><?xml version="1.0" encoding="UTF-8" standalone="yes"?>
<Relationships xmlns="http://schemas.openxmlformats.org/package/2006/relationships"><Relationship Id="rId3" Type="http://schemas.openxmlformats.org/officeDocument/2006/relationships/printerSettings" Target="../printerSettings/printerSettings209.bin"/><Relationship Id="rId2" Type="http://schemas.openxmlformats.org/officeDocument/2006/relationships/printerSettings" Target="../printerSettings/printerSettings208.bin"/><Relationship Id="rId1" Type="http://schemas.openxmlformats.org/officeDocument/2006/relationships/printerSettings" Target="../printerSettings/printerSettings207.bin"/><Relationship Id="rId4" Type="http://schemas.openxmlformats.org/officeDocument/2006/relationships/printerSettings" Target="../printerSettings/printerSettings210.bin"/></Relationships>
</file>

<file path=xl/worksheets/_rels/sheet64.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212.bin"/><Relationship Id="rId1" Type="http://schemas.openxmlformats.org/officeDocument/2006/relationships/printerSettings" Target="../printerSettings/printerSettings211.bin"/></Relationships>
</file>

<file path=xl/worksheets/_rels/sheet65.xml.rels><?xml version="1.0" encoding="UTF-8" standalone="yes"?>
<Relationships xmlns="http://schemas.openxmlformats.org/package/2006/relationships"><Relationship Id="rId2" Type="http://schemas.openxmlformats.org/officeDocument/2006/relationships/printerSettings" Target="../printerSettings/printerSettings214.bin"/><Relationship Id="rId1" Type="http://schemas.openxmlformats.org/officeDocument/2006/relationships/printerSettings" Target="../printerSettings/printerSettings213.bin"/></Relationships>
</file>

<file path=xl/worksheets/_rels/sheet66.xml.rels><?xml version="1.0" encoding="UTF-8" standalone="yes"?>
<Relationships xmlns="http://schemas.openxmlformats.org/package/2006/relationships"><Relationship Id="rId3" Type="http://schemas.openxmlformats.org/officeDocument/2006/relationships/printerSettings" Target="../printerSettings/printerSettings217.bin"/><Relationship Id="rId2" Type="http://schemas.openxmlformats.org/officeDocument/2006/relationships/printerSettings" Target="../printerSettings/printerSettings216.bin"/><Relationship Id="rId1" Type="http://schemas.openxmlformats.org/officeDocument/2006/relationships/printerSettings" Target="../printerSettings/printerSettings215.bin"/><Relationship Id="rId4" Type="http://schemas.openxmlformats.org/officeDocument/2006/relationships/printerSettings" Target="../printerSettings/printerSettings218.bin"/></Relationships>
</file>

<file path=xl/worksheets/_rels/sheet67.xml.rels><?xml version="1.0" encoding="UTF-8" standalone="yes"?>
<Relationships xmlns="http://schemas.openxmlformats.org/package/2006/relationships"><Relationship Id="rId3" Type="http://schemas.openxmlformats.org/officeDocument/2006/relationships/printerSettings" Target="../printerSettings/printerSettings221.bin"/><Relationship Id="rId2" Type="http://schemas.openxmlformats.org/officeDocument/2006/relationships/printerSettings" Target="../printerSettings/printerSettings220.bin"/><Relationship Id="rId1" Type="http://schemas.openxmlformats.org/officeDocument/2006/relationships/printerSettings" Target="../printerSettings/printerSettings219.bin"/><Relationship Id="rId4" Type="http://schemas.openxmlformats.org/officeDocument/2006/relationships/printerSettings" Target="../printerSettings/printerSettings222.bin"/></Relationships>
</file>

<file path=xl/worksheets/_rels/sheet68.xml.rels><?xml version="1.0" encoding="UTF-8" standalone="yes"?>
<Relationships xmlns="http://schemas.openxmlformats.org/package/2006/relationships"><Relationship Id="rId3" Type="http://schemas.openxmlformats.org/officeDocument/2006/relationships/printerSettings" Target="../printerSettings/printerSettings225.bin"/><Relationship Id="rId2" Type="http://schemas.openxmlformats.org/officeDocument/2006/relationships/printerSettings" Target="../printerSettings/printerSettings224.bin"/><Relationship Id="rId1" Type="http://schemas.openxmlformats.org/officeDocument/2006/relationships/printerSettings" Target="../printerSettings/printerSettings223.bin"/><Relationship Id="rId4" Type="http://schemas.openxmlformats.org/officeDocument/2006/relationships/printerSettings" Target="../printerSettings/printerSettings226.bin"/></Relationships>
</file>

<file path=xl/worksheets/_rels/sheet69.xml.rels><?xml version="1.0" encoding="UTF-8" standalone="yes"?>
<Relationships xmlns="http://schemas.openxmlformats.org/package/2006/relationships"><Relationship Id="rId3" Type="http://schemas.openxmlformats.org/officeDocument/2006/relationships/printerSettings" Target="../printerSettings/printerSettings229.bin"/><Relationship Id="rId2" Type="http://schemas.openxmlformats.org/officeDocument/2006/relationships/printerSettings" Target="../printerSettings/printerSettings228.bin"/><Relationship Id="rId1" Type="http://schemas.openxmlformats.org/officeDocument/2006/relationships/printerSettings" Target="../printerSettings/printerSettings227.bin"/><Relationship Id="rId4" Type="http://schemas.openxmlformats.org/officeDocument/2006/relationships/printerSettings" Target="../printerSettings/printerSettings230.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 Id="rId4" Type="http://schemas.openxmlformats.org/officeDocument/2006/relationships/printerSettings" Target="../printerSettings/printerSettings19.bin"/></Relationships>
</file>

<file path=xl/worksheets/_rels/sheet70.xml.rels><?xml version="1.0" encoding="UTF-8" standalone="yes"?>
<Relationships xmlns="http://schemas.openxmlformats.org/package/2006/relationships"><Relationship Id="rId3" Type="http://schemas.openxmlformats.org/officeDocument/2006/relationships/printerSettings" Target="../printerSettings/printerSettings233.bin"/><Relationship Id="rId2" Type="http://schemas.openxmlformats.org/officeDocument/2006/relationships/printerSettings" Target="../printerSettings/printerSettings232.bin"/><Relationship Id="rId1" Type="http://schemas.openxmlformats.org/officeDocument/2006/relationships/printerSettings" Target="../printerSettings/printerSettings231.bin"/><Relationship Id="rId4" Type="http://schemas.openxmlformats.org/officeDocument/2006/relationships/printerSettings" Target="../printerSettings/printerSettings234.bin"/></Relationships>
</file>

<file path=xl/worksheets/_rels/sheet71.xml.rels><?xml version="1.0" encoding="UTF-8" standalone="yes"?>
<Relationships xmlns="http://schemas.openxmlformats.org/package/2006/relationships"><Relationship Id="rId3" Type="http://schemas.openxmlformats.org/officeDocument/2006/relationships/printerSettings" Target="../printerSettings/printerSettings237.bin"/><Relationship Id="rId2" Type="http://schemas.openxmlformats.org/officeDocument/2006/relationships/printerSettings" Target="../printerSettings/printerSettings236.bin"/><Relationship Id="rId1" Type="http://schemas.openxmlformats.org/officeDocument/2006/relationships/printerSettings" Target="../printerSettings/printerSettings235.bin"/><Relationship Id="rId4" Type="http://schemas.openxmlformats.org/officeDocument/2006/relationships/printerSettings" Target="../printerSettings/printerSettings238.bin"/></Relationships>
</file>

<file path=xl/worksheets/_rels/sheet72.xml.rels><?xml version="1.0" encoding="UTF-8" standalone="yes"?>
<Relationships xmlns="http://schemas.openxmlformats.org/package/2006/relationships"><Relationship Id="rId3" Type="http://schemas.openxmlformats.org/officeDocument/2006/relationships/printerSettings" Target="../printerSettings/printerSettings241.bin"/><Relationship Id="rId2" Type="http://schemas.openxmlformats.org/officeDocument/2006/relationships/printerSettings" Target="../printerSettings/printerSettings240.bin"/><Relationship Id="rId1" Type="http://schemas.openxmlformats.org/officeDocument/2006/relationships/printerSettings" Target="../printerSettings/printerSettings239.bin"/><Relationship Id="rId4" Type="http://schemas.openxmlformats.org/officeDocument/2006/relationships/printerSettings" Target="../printerSettings/printerSettings242.bin"/></Relationships>
</file>

<file path=xl/worksheets/_rels/sheet73.xml.rels><?xml version="1.0" encoding="UTF-8" standalone="yes"?>
<Relationships xmlns="http://schemas.openxmlformats.org/package/2006/relationships"><Relationship Id="rId3" Type="http://schemas.openxmlformats.org/officeDocument/2006/relationships/printerSettings" Target="../printerSettings/printerSettings245.bin"/><Relationship Id="rId2" Type="http://schemas.openxmlformats.org/officeDocument/2006/relationships/printerSettings" Target="../printerSettings/printerSettings244.bin"/><Relationship Id="rId1" Type="http://schemas.openxmlformats.org/officeDocument/2006/relationships/printerSettings" Target="../printerSettings/printerSettings243.bin"/><Relationship Id="rId4" Type="http://schemas.openxmlformats.org/officeDocument/2006/relationships/printerSettings" Target="../printerSettings/printerSettings246.bin"/></Relationships>
</file>

<file path=xl/worksheets/_rels/sheet74.xml.rels><?xml version="1.0" encoding="UTF-8" standalone="yes"?>
<Relationships xmlns="http://schemas.openxmlformats.org/package/2006/relationships"><Relationship Id="rId3" Type="http://schemas.openxmlformats.org/officeDocument/2006/relationships/printerSettings" Target="../printerSettings/printerSettings249.bin"/><Relationship Id="rId2" Type="http://schemas.openxmlformats.org/officeDocument/2006/relationships/printerSettings" Target="../printerSettings/printerSettings248.bin"/><Relationship Id="rId1" Type="http://schemas.openxmlformats.org/officeDocument/2006/relationships/printerSettings" Target="../printerSettings/printerSettings247.bin"/><Relationship Id="rId4" Type="http://schemas.openxmlformats.org/officeDocument/2006/relationships/printerSettings" Target="../printerSettings/printerSettings250.bin"/></Relationships>
</file>

<file path=xl/worksheets/_rels/sheet75.xml.rels><?xml version="1.0" encoding="UTF-8" standalone="yes"?>
<Relationships xmlns="http://schemas.openxmlformats.org/package/2006/relationships"><Relationship Id="rId3" Type="http://schemas.openxmlformats.org/officeDocument/2006/relationships/printerSettings" Target="../printerSettings/printerSettings253.bin"/><Relationship Id="rId2" Type="http://schemas.openxmlformats.org/officeDocument/2006/relationships/printerSettings" Target="../printerSettings/printerSettings252.bin"/><Relationship Id="rId1" Type="http://schemas.openxmlformats.org/officeDocument/2006/relationships/printerSettings" Target="../printerSettings/printerSettings251.bin"/><Relationship Id="rId4" Type="http://schemas.openxmlformats.org/officeDocument/2006/relationships/printerSettings" Target="../printerSettings/printerSettings254.bin"/></Relationships>
</file>

<file path=xl/worksheets/_rels/sheet76.xml.rels><?xml version="1.0" encoding="UTF-8" standalone="yes"?>
<Relationships xmlns="http://schemas.openxmlformats.org/package/2006/relationships"><Relationship Id="rId3" Type="http://schemas.openxmlformats.org/officeDocument/2006/relationships/printerSettings" Target="../printerSettings/printerSettings257.bin"/><Relationship Id="rId2" Type="http://schemas.openxmlformats.org/officeDocument/2006/relationships/printerSettings" Target="../printerSettings/printerSettings256.bin"/><Relationship Id="rId1" Type="http://schemas.openxmlformats.org/officeDocument/2006/relationships/printerSettings" Target="../printerSettings/printerSettings255.bin"/><Relationship Id="rId4" Type="http://schemas.openxmlformats.org/officeDocument/2006/relationships/printerSettings" Target="../printerSettings/printerSettings258.bin"/></Relationships>
</file>

<file path=xl/worksheets/_rels/sheet77.xml.rels><?xml version="1.0" encoding="UTF-8" standalone="yes"?>
<Relationships xmlns="http://schemas.openxmlformats.org/package/2006/relationships"><Relationship Id="rId2" Type="http://schemas.openxmlformats.org/officeDocument/2006/relationships/printerSettings" Target="../printerSettings/printerSettings260.bin"/><Relationship Id="rId1" Type="http://schemas.openxmlformats.org/officeDocument/2006/relationships/printerSettings" Target="../printerSettings/printerSettings259.bin"/></Relationships>
</file>

<file path=xl/worksheets/_rels/sheet78.xml.rels><?xml version="1.0" encoding="UTF-8" standalone="yes"?>
<Relationships xmlns="http://schemas.openxmlformats.org/package/2006/relationships"><Relationship Id="rId2" Type="http://schemas.openxmlformats.org/officeDocument/2006/relationships/printerSettings" Target="../printerSettings/printerSettings262.bin"/><Relationship Id="rId1" Type="http://schemas.openxmlformats.org/officeDocument/2006/relationships/printerSettings" Target="../printerSettings/printerSettings261.bin"/></Relationships>
</file>

<file path=xl/worksheets/_rels/sheet79.xml.rels><?xml version="1.0" encoding="UTF-8" standalone="yes"?>
<Relationships xmlns="http://schemas.openxmlformats.org/package/2006/relationships"><Relationship Id="rId3" Type="http://schemas.openxmlformats.org/officeDocument/2006/relationships/printerSettings" Target="../printerSettings/printerSettings265.bin"/><Relationship Id="rId2" Type="http://schemas.openxmlformats.org/officeDocument/2006/relationships/printerSettings" Target="../printerSettings/printerSettings264.bin"/><Relationship Id="rId1" Type="http://schemas.openxmlformats.org/officeDocument/2006/relationships/printerSettings" Target="../printerSettings/printerSettings263.bin"/><Relationship Id="rId4" Type="http://schemas.openxmlformats.org/officeDocument/2006/relationships/printerSettings" Target="../printerSettings/printerSettings266.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 Id="rId5" Type="http://schemas.openxmlformats.org/officeDocument/2006/relationships/drawing" Target="../drawings/drawing1.xml"/><Relationship Id="rId4" Type="http://schemas.openxmlformats.org/officeDocument/2006/relationships/printerSettings" Target="../printerSettings/printerSettings23.bin"/></Relationships>
</file>

<file path=xl/worksheets/_rels/sheet80.xml.rels><?xml version="1.0" encoding="UTF-8" standalone="yes"?>
<Relationships xmlns="http://schemas.openxmlformats.org/package/2006/relationships"><Relationship Id="rId3" Type="http://schemas.openxmlformats.org/officeDocument/2006/relationships/printerSettings" Target="../printerSettings/printerSettings269.bin"/><Relationship Id="rId2" Type="http://schemas.openxmlformats.org/officeDocument/2006/relationships/printerSettings" Target="../printerSettings/printerSettings268.bin"/><Relationship Id="rId1" Type="http://schemas.openxmlformats.org/officeDocument/2006/relationships/printerSettings" Target="../printerSettings/printerSettings267.bin"/><Relationship Id="rId4" Type="http://schemas.openxmlformats.org/officeDocument/2006/relationships/printerSettings" Target="../printerSettings/printerSettings270.bin"/></Relationships>
</file>

<file path=xl/worksheets/_rels/sheet81.xml.rels><?xml version="1.0" encoding="UTF-8" standalone="yes"?>
<Relationships xmlns="http://schemas.openxmlformats.org/package/2006/relationships"><Relationship Id="rId3" Type="http://schemas.openxmlformats.org/officeDocument/2006/relationships/printerSettings" Target="../printerSettings/printerSettings273.bin"/><Relationship Id="rId2" Type="http://schemas.openxmlformats.org/officeDocument/2006/relationships/printerSettings" Target="../printerSettings/printerSettings272.bin"/><Relationship Id="rId1" Type="http://schemas.openxmlformats.org/officeDocument/2006/relationships/printerSettings" Target="../printerSettings/printerSettings271.bin"/><Relationship Id="rId4" Type="http://schemas.openxmlformats.org/officeDocument/2006/relationships/printerSettings" Target="../printerSettings/printerSettings274.bin"/></Relationships>
</file>

<file path=xl/worksheets/_rels/sheet82.xml.rels><?xml version="1.0" encoding="UTF-8" standalone="yes"?>
<Relationships xmlns="http://schemas.openxmlformats.org/package/2006/relationships"><Relationship Id="rId3" Type="http://schemas.openxmlformats.org/officeDocument/2006/relationships/printerSettings" Target="../printerSettings/printerSettings277.bin"/><Relationship Id="rId2" Type="http://schemas.openxmlformats.org/officeDocument/2006/relationships/printerSettings" Target="../printerSettings/printerSettings276.bin"/><Relationship Id="rId1" Type="http://schemas.openxmlformats.org/officeDocument/2006/relationships/printerSettings" Target="../printerSettings/printerSettings275.bin"/><Relationship Id="rId4" Type="http://schemas.openxmlformats.org/officeDocument/2006/relationships/printerSettings" Target="../printerSettings/printerSettings278.bin"/></Relationships>
</file>

<file path=xl/worksheets/_rels/sheet83.xml.rels><?xml version="1.0" encoding="UTF-8" standalone="yes"?>
<Relationships xmlns="http://schemas.openxmlformats.org/package/2006/relationships"><Relationship Id="rId3" Type="http://schemas.openxmlformats.org/officeDocument/2006/relationships/printerSettings" Target="../printerSettings/printerSettings281.bin"/><Relationship Id="rId2" Type="http://schemas.openxmlformats.org/officeDocument/2006/relationships/printerSettings" Target="../printerSettings/printerSettings280.bin"/><Relationship Id="rId1" Type="http://schemas.openxmlformats.org/officeDocument/2006/relationships/printerSettings" Target="../printerSettings/printerSettings279.bin"/><Relationship Id="rId4" Type="http://schemas.openxmlformats.org/officeDocument/2006/relationships/printerSettings" Target="../printerSettings/printerSettings282.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283.bin"/></Relationships>
</file>

<file path=xl/worksheets/_rels/sheet85.xml.rels><?xml version="1.0" encoding="UTF-8" standalone="yes"?>
<Relationships xmlns="http://schemas.openxmlformats.org/package/2006/relationships"><Relationship Id="rId2" Type="http://schemas.openxmlformats.org/officeDocument/2006/relationships/printerSettings" Target="../printerSettings/printerSettings285.bin"/><Relationship Id="rId1" Type="http://schemas.openxmlformats.org/officeDocument/2006/relationships/printerSettings" Target="../printerSettings/printerSettings284.bin"/></Relationships>
</file>

<file path=xl/worksheets/_rels/sheet86.xml.rels><?xml version="1.0" encoding="UTF-8" standalone="yes"?>
<Relationships xmlns="http://schemas.openxmlformats.org/package/2006/relationships"><Relationship Id="rId3" Type="http://schemas.openxmlformats.org/officeDocument/2006/relationships/printerSettings" Target="../printerSettings/printerSettings288.bin"/><Relationship Id="rId2" Type="http://schemas.openxmlformats.org/officeDocument/2006/relationships/printerSettings" Target="../printerSettings/printerSettings287.bin"/><Relationship Id="rId1" Type="http://schemas.openxmlformats.org/officeDocument/2006/relationships/printerSettings" Target="../printerSettings/printerSettings286.bin"/><Relationship Id="rId4" Type="http://schemas.openxmlformats.org/officeDocument/2006/relationships/printerSettings" Target="../printerSettings/printerSettings289.bin"/></Relationships>
</file>

<file path=xl/worksheets/_rels/sheet87.xml.rels><?xml version="1.0" encoding="UTF-8" standalone="yes"?>
<Relationships xmlns="http://schemas.openxmlformats.org/package/2006/relationships"><Relationship Id="rId3" Type="http://schemas.openxmlformats.org/officeDocument/2006/relationships/printerSettings" Target="../printerSettings/printerSettings292.bin"/><Relationship Id="rId2" Type="http://schemas.openxmlformats.org/officeDocument/2006/relationships/printerSettings" Target="../printerSettings/printerSettings291.bin"/><Relationship Id="rId1" Type="http://schemas.openxmlformats.org/officeDocument/2006/relationships/printerSettings" Target="../printerSettings/printerSettings290.bin"/><Relationship Id="rId4" Type="http://schemas.openxmlformats.org/officeDocument/2006/relationships/printerSettings" Target="../printerSettings/printerSettings293.bin"/></Relationships>
</file>

<file path=xl/worksheets/_rels/sheet88.xml.rels><?xml version="1.0" encoding="UTF-8" standalone="yes"?>
<Relationships xmlns="http://schemas.openxmlformats.org/package/2006/relationships"><Relationship Id="rId3" Type="http://schemas.openxmlformats.org/officeDocument/2006/relationships/printerSettings" Target="../printerSettings/printerSettings296.bin"/><Relationship Id="rId2" Type="http://schemas.openxmlformats.org/officeDocument/2006/relationships/printerSettings" Target="../printerSettings/printerSettings295.bin"/><Relationship Id="rId1" Type="http://schemas.openxmlformats.org/officeDocument/2006/relationships/printerSettings" Target="../printerSettings/printerSettings294.bin"/><Relationship Id="rId4" Type="http://schemas.openxmlformats.org/officeDocument/2006/relationships/printerSettings" Target="../printerSettings/printerSettings297.bin"/></Relationships>
</file>

<file path=xl/worksheets/_rels/sheet89.xml.rels><?xml version="1.0" encoding="UTF-8" standalone="yes"?>
<Relationships xmlns="http://schemas.openxmlformats.org/package/2006/relationships"><Relationship Id="rId2" Type="http://schemas.openxmlformats.org/officeDocument/2006/relationships/printerSettings" Target="../printerSettings/printerSettings299.bin"/><Relationship Id="rId1" Type="http://schemas.openxmlformats.org/officeDocument/2006/relationships/printerSettings" Target="../printerSettings/printerSettings298.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 Id="rId4" Type="http://schemas.openxmlformats.org/officeDocument/2006/relationships/printerSettings" Target="../printerSettings/printerSettings27.bin"/></Relationships>
</file>

<file path=xl/worksheets/_rels/sheet90.xml.rels><?xml version="1.0" encoding="UTF-8" standalone="yes"?>
<Relationships xmlns="http://schemas.openxmlformats.org/package/2006/relationships"><Relationship Id="rId2" Type="http://schemas.openxmlformats.org/officeDocument/2006/relationships/printerSettings" Target="../printerSettings/printerSettings301.bin"/><Relationship Id="rId1" Type="http://schemas.openxmlformats.org/officeDocument/2006/relationships/printerSettings" Target="../printerSettings/printerSettings300.bin"/></Relationships>
</file>

<file path=xl/worksheets/_rels/sheet91.xml.rels><?xml version="1.0" encoding="UTF-8" standalone="yes"?>
<Relationships xmlns="http://schemas.openxmlformats.org/package/2006/relationships"><Relationship Id="rId3" Type="http://schemas.openxmlformats.org/officeDocument/2006/relationships/printerSettings" Target="../printerSettings/printerSettings304.bin"/><Relationship Id="rId2" Type="http://schemas.openxmlformats.org/officeDocument/2006/relationships/printerSettings" Target="../printerSettings/printerSettings303.bin"/><Relationship Id="rId1" Type="http://schemas.openxmlformats.org/officeDocument/2006/relationships/printerSettings" Target="../printerSettings/printerSettings302.bin"/><Relationship Id="rId4" Type="http://schemas.openxmlformats.org/officeDocument/2006/relationships/printerSettings" Target="../printerSettings/printerSettings305.bin"/></Relationships>
</file>

<file path=xl/worksheets/_rels/sheet92.xml.rels><?xml version="1.0" encoding="UTF-8" standalone="yes"?>
<Relationships xmlns="http://schemas.openxmlformats.org/package/2006/relationships"><Relationship Id="rId2" Type="http://schemas.openxmlformats.org/officeDocument/2006/relationships/printerSettings" Target="../printerSettings/printerSettings307.bin"/><Relationship Id="rId1" Type="http://schemas.openxmlformats.org/officeDocument/2006/relationships/printerSettings" Target="../printerSettings/printerSettings306.bin"/></Relationships>
</file>

<file path=xl/worksheets/_rels/sheet93.xml.rels><?xml version="1.0" encoding="UTF-8" standalone="yes"?>
<Relationships xmlns="http://schemas.openxmlformats.org/package/2006/relationships"><Relationship Id="rId3" Type="http://schemas.openxmlformats.org/officeDocument/2006/relationships/printerSettings" Target="../printerSettings/printerSettings310.bin"/><Relationship Id="rId2" Type="http://schemas.openxmlformats.org/officeDocument/2006/relationships/printerSettings" Target="../printerSettings/printerSettings309.bin"/><Relationship Id="rId1" Type="http://schemas.openxmlformats.org/officeDocument/2006/relationships/printerSettings" Target="../printerSettings/printerSettings308.bin"/><Relationship Id="rId4" Type="http://schemas.openxmlformats.org/officeDocument/2006/relationships/printerSettings" Target="../printerSettings/printerSettings311.bin"/></Relationships>
</file>

<file path=xl/worksheets/_rels/sheet94.xml.rels><?xml version="1.0" encoding="UTF-8" standalone="yes"?>
<Relationships xmlns="http://schemas.openxmlformats.org/package/2006/relationships"><Relationship Id="rId3" Type="http://schemas.openxmlformats.org/officeDocument/2006/relationships/printerSettings" Target="../printerSettings/printerSettings314.bin"/><Relationship Id="rId2" Type="http://schemas.openxmlformats.org/officeDocument/2006/relationships/printerSettings" Target="../printerSettings/printerSettings313.bin"/><Relationship Id="rId1" Type="http://schemas.openxmlformats.org/officeDocument/2006/relationships/printerSettings" Target="../printerSettings/printerSettings312.bin"/><Relationship Id="rId4" Type="http://schemas.openxmlformats.org/officeDocument/2006/relationships/printerSettings" Target="../printerSettings/printerSettings315.bin"/></Relationships>
</file>

<file path=xl/worksheets/_rels/sheet95.xml.rels><?xml version="1.0" encoding="UTF-8" standalone="yes"?>
<Relationships xmlns="http://schemas.openxmlformats.org/package/2006/relationships"><Relationship Id="rId3" Type="http://schemas.openxmlformats.org/officeDocument/2006/relationships/printerSettings" Target="../printerSettings/printerSettings318.bin"/><Relationship Id="rId2" Type="http://schemas.openxmlformats.org/officeDocument/2006/relationships/printerSettings" Target="../printerSettings/printerSettings317.bin"/><Relationship Id="rId1" Type="http://schemas.openxmlformats.org/officeDocument/2006/relationships/printerSettings" Target="../printerSettings/printerSettings316.bin"/><Relationship Id="rId4" Type="http://schemas.openxmlformats.org/officeDocument/2006/relationships/printerSettings" Target="../printerSettings/printerSettings319.bin"/></Relationships>
</file>

<file path=xl/worksheets/_rels/sheet96.xml.rels><?xml version="1.0" encoding="UTF-8" standalone="yes"?>
<Relationships xmlns="http://schemas.openxmlformats.org/package/2006/relationships"><Relationship Id="rId3" Type="http://schemas.openxmlformats.org/officeDocument/2006/relationships/printerSettings" Target="../printerSettings/printerSettings322.bin"/><Relationship Id="rId2" Type="http://schemas.openxmlformats.org/officeDocument/2006/relationships/printerSettings" Target="../printerSettings/printerSettings321.bin"/><Relationship Id="rId1" Type="http://schemas.openxmlformats.org/officeDocument/2006/relationships/printerSettings" Target="../printerSettings/printerSettings320.bin"/><Relationship Id="rId4" Type="http://schemas.openxmlformats.org/officeDocument/2006/relationships/printerSettings" Target="../printerSettings/printerSettings323.bin"/></Relationships>
</file>

<file path=xl/worksheets/_rels/sheet97.xml.rels><?xml version="1.0" encoding="UTF-8" standalone="yes"?>
<Relationships xmlns="http://schemas.openxmlformats.org/package/2006/relationships"><Relationship Id="rId2" Type="http://schemas.openxmlformats.org/officeDocument/2006/relationships/printerSettings" Target="../printerSettings/printerSettings325.bin"/><Relationship Id="rId1" Type="http://schemas.openxmlformats.org/officeDocument/2006/relationships/printerSettings" Target="../printerSettings/printerSettings324.bin"/></Relationships>
</file>

<file path=xl/worksheets/_rels/sheet98.xml.rels><?xml version="1.0" encoding="UTF-8" standalone="yes"?>
<Relationships xmlns="http://schemas.openxmlformats.org/package/2006/relationships"><Relationship Id="rId3" Type="http://schemas.openxmlformats.org/officeDocument/2006/relationships/printerSettings" Target="../printerSettings/printerSettings328.bin"/><Relationship Id="rId2" Type="http://schemas.openxmlformats.org/officeDocument/2006/relationships/printerSettings" Target="../printerSettings/printerSettings327.bin"/><Relationship Id="rId1" Type="http://schemas.openxmlformats.org/officeDocument/2006/relationships/printerSettings" Target="../printerSettings/printerSettings326.bin"/><Relationship Id="rId4" Type="http://schemas.openxmlformats.org/officeDocument/2006/relationships/printerSettings" Target="../printerSettings/printerSettings329.bin"/></Relationships>
</file>

<file path=xl/worksheets/_rels/sheet99.xml.rels><?xml version="1.0" encoding="UTF-8" standalone="yes"?>
<Relationships xmlns="http://schemas.openxmlformats.org/package/2006/relationships"><Relationship Id="rId3" Type="http://schemas.openxmlformats.org/officeDocument/2006/relationships/printerSettings" Target="../printerSettings/printerSettings332.bin"/><Relationship Id="rId2" Type="http://schemas.openxmlformats.org/officeDocument/2006/relationships/printerSettings" Target="../printerSettings/printerSettings331.bin"/><Relationship Id="rId1" Type="http://schemas.openxmlformats.org/officeDocument/2006/relationships/printerSettings" Target="../printerSettings/printerSettings330.bin"/><Relationship Id="rId4" Type="http://schemas.openxmlformats.org/officeDocument/2006/relationships/printerSettings" Target="../printerSettings/printerSettings33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499984740745262"/>
  </sheetPr>
  <dimension ref="B2:D101"/>
  <sheetViews>
    <sheetView zoomScale="80" zoomScaleNormal="80" workbookViewId="0">
      <selection activeCell="C17" sqref="C17"/>
    </sheetView>
  </sheetViews>
  <sheetFormatPr defaultColWidth="8.58203125" defaultRowHeight="14"/>
  <cols>
    <col min="1" max="1" width="1.58203125" style="5577" customWidth="1"/>
    <col min="2" max="2" width="17.1640625" style="5577" customWidth="1"/>
    <col min="3" max="3" width="193" style="6106" customWidth="1"/>
    <col min="4" max="4" width="16.9140625" style="5577" customWidth="1"/>
    <col min="5" max="16384" width="8.58203125" style="5577"/>
  </cols>
  <sheetData>
    <row r="2" spans="2:4" ht="20">
      <c r="B2" s="5579" t="s">
        <v>31609</v>
      </c>
      <c r="C2" s="6103"/>
      <c r="D2" s="5580"/>
    </row>
    <row r="4" spans="2:4" s="5576" customFormat="1" ht="32">
      <c r="B4" s="5651" t="s">
        <v>32024</v>
      </c>
      <c r="C4" s="6104" t="s">
        <v>31605</v>
      </c>
      <c r="D4" s="5651" t="s">
        <v>31640</v>
      </c>
    </row>
    <row r="5" spans="2:4">
      <c r="B5" s="6157" t="s">
        <v>30787</v>
      </c>
      <c r="C5" s="6105" t="s">
        <v>31612</v>
      </c>
      <c r="D5" s="5686" t="s">
        <v>30807</v>
      </c>
    </row>
    <row r="6" spans="2:4" ht="28">
      <c r="B6" s="6157" t="s">
        <v>30788</v>
      </c>
      <c r="C6" s="6105" t="s">
        <v>30789</v>
      </c>
      <c r="D6" s="5686" t="s">
        <v>30807</v>
      </c>
    </row>
    <row r="7" spans="2:4">
      <c r="B7" s="6157" t="s">
        <v>29997</v>
      </c>
      <c r="C7" s="6105" t="s">
        <v>32036</v>
      </c>
      <c r="D7" s="5686" t="s">
        <v>32023</v>
      </c>
    </row>
    <row r="8" spans="2:4">
      <c r="B8" s="5686" t="s">
        <v>30803</v>
      </c>
      <c r="C8" s="6105" t="s">
        <v>31610</v>
      </c>
      <c r="D8" s="5686" t="s">
        <v>30807</v>
      </c>
    </row>
    <row r="9" spans="2:4">
      <c r="B9" s="5686" t="s">
        <v>30803</v>
      </c>
      <c r="C9" s="6105" t="s">
        <v>30804</v>
      </c>
      <c r="D9" s="5686" t="s">
        <v>30807</v>
      </c>
    </row>
    <row r="10" spans="2:4">
      <c r="B10" s="5686" t="s">
        <v>30803</v>
      </c>
      <c r="C10" s="6105" t="s">
        <v>30805</v>
      </c>
      <c r="D10" s="5686" t="s">
        <v>30807</v>
      </c>
    </row>
    <row r="11" spans="2:4">
      <c r="B11" s="5686" t="s">
        <v>30803</v>
      </c>
      <c r="C11" s="6105" t="s">
        <v>30806</v>
      </c>
      <c r="D11" s="5686" t="s">
        <v>30807</v>
      </c>
    </row>
    <row r="12" spans="2:4">
      <c r="B12" s="5686" t="s">
        <v>31074</v>
      </c>
      <c r="C12" s="6105" t="s">
        <v>31076</v>
      </c>
      <c r="D12" s="5686" t="s">
        <v>31075</v>
      </c>
    </row>
    <row r="13" spans="2:4">
      <c r="B13" s="5686" t="s">
        <v>32025</v>
      </c>
      <c r="C13" s="6105" t="s">
        <v>31135</v>
      </c>
      <c r="D13" s="5686" t="s">
        <v>31136</v>
      </c>
    </row>
    <row r="14" spans="2:4">
      <c r="B14" s="5686" t="s">
        <v>29313</v>
      </c>
      <c r="C14" s="6105" t="s">
        <v>31138</v>
      </c>
      <c r="D14" s="5686" t="s">
        <v>31136</v>
      </c>
    </row>
    <row r="15" spans="2:4">
      <c r="B15" s="5686" t="s">
        <v>31147</v>
      </c>
      <c r="C15" s="6105" t="s">
        <v>31611</v>
      </c>
      <c r="D15" s="5686" t="s">
        <v>31136</v>
      </c>
    </row>
    <row r="16" spans="2:4">
      <c r="B16" s="5686" t="s">
        <v>30787</v>
      </c>
      <c r="C16" s="6105" t="s">
        <v>32022</v>
      </c>
      <c r="D16" s="5686" t="s">
        <v>31642</v>
      </c>
    </row>
    <row r="17" spans="2:4">
      <c r="B17" s="5686" t="s">
        <v>30787</v>
      </c>
      <c r="C17" s="6105" t="s">
        <v>32037</v>
      </c>
      <c r="D17" s="5686" t="s">
        <v>31642</v>
      </c>
    </row>
    <row r="18" spans="2:4">
      <c r="B18" s="5686"/>
      <c r="C18" s="6105"/>
      <c r="D18" s="5686"/>
    </row>
    <row r="19" spans="2:4">
      <c r="B19" s="5686"/>
      <c r="C19" s="6105"/>
      <c r="D19" s="5686"/>
    </row>
    <row r="20" spans="2:4">
      <c r="B20" s="5686"/>
      <c r="C20" s="6105"/>
      <c r="D20" s="5686"/>
    </row>
    <row r="21" spans="2:4">
      <c r="B21" s="5686"/>
      <c r="C21" s="6105"/>
      <c r="D21" s="5686"/>
    </row>
    <row r="22" spans="2:4">
      <c r="B22" s="5686"/>
      <c r="C22" s="6105"/>
      <c r="D22" s="5686"/>
    </row>
    <row r="23" spans="2:4">
      <c r="B23" s="5686"/>
      <c r="C23" s="6105"/>
      <c r="D23" s="5686"/>
    </row>
    <row r="24" spans="2:4">
      <c r="B24" s="5686"/>
      <c r="C24" s="6105"/>
      <c r="D24" s="5686"/>
    </row>
    <row r="25" spans="2:4">
      <c r="B25" s="5686"/>
      <c r="C25" s="6105"/>
      <c r="D25" s="5686"/>
    </row>
    <row r="26" spans="2:4">
      <c r="B26" s="5686"/>
      <c r="C26" s="6105"/>
      <c r="D26" s="5686"/>
    </row>
    <row r="27" spans="2:4">
      <c r="B27" s="5686"/>
      <c r="C27" s="6105"/>
      <c r="D27" s="5686"/>
    </row>
    <row r="28" spans="2:4">
      <c r="B28" s="5686"/>
      <c r="C28" s="6105"/>
      <c r="D28" s="5686"/>
    </row>
    <row r="29" spans="2:4">
      <c r="B29" s="5686"/>
      <c r="C29" s="6105"/>
      <c r="D29" s="5686"/>
    </row>
    <row r="30" spans="2:4">
      <c r="B30" s="5686"/>
      <c r="C30" s="6105"/>
      <c r="D30" s="5686"/>
    </row>
    <row r="31" spans="2:4">
      <c r="B31" s="5686"/>
      <c r="C31" s="6105"/>
      <c r="D31" s="5686"/>
    </row>
    <row r="32" spans="2:4">
      <c r="B32" s="5686"/>
      <c r="C32" s="6105"/>
      <c r="D32" s="5686"/>
    </row>
    <row r="33" spans="2:4">
      <c r="B33" s="5686"/>
      <c r="C33" s="6105"/>
      <c r="D33" s="5686"/>
    </row>
    <row r="34" spans="2:4">
      <c r="B34" s="5686"/>
      <c r="C34" s="6105"/>
      <c r="D34" s="5686"/>
    </row>
    <row r="35" spans="2:4">
      <c r="B35" s="5686"/>
      <c r="C35" s="6105"/>
      <c r="D35" s="5686"/>
    </row>
    <row r="36" spans="2:4">
      <c r="B36" s="5686"/>
      <c r="C36" s="6105"/>
      <c r="D36" s="5686"/>
    </row>
    <row r="37" spans="2:4">
      <c r="B37" s="5686"/>
      <c r="C37" s="6105"/>
      <c r="D37" s="5686"/>
    </row>
    <row r="38" spans="2:4">
      <c r="B38" s="5686"/>
      <c r="C38" s="6105"/>
      <c r="D38" s="5686"/>
    </row>
    <row r="39" spans="2:4">
      <c r="B39" s="5686"/>
      <c r="C39" s="6105"/>
      <c r="D39" s="5686"/>
    </row>
    <row r="40" spans="2:4">
      <c r="B40" s="5686"/>
      <c r="C40" s="6105"/>
      <c r="D40" s="5686"/>
    </row>
    <row r="41" spans="2:4">
      <c r="B41" s="5686"/>
      <c r="C41" s="6105"/>
      <c r="D41" s="5686"/>
    </row>
    <row r="42" spans="2:4">
      <c r="B42" s="5686"/>
      <c r="C42" s="6105"/>
      <c r="D42" s="5686"/>
    </row>
    <row r="43" spans="2:4">
      <c r="B43" s="5686"/>
      <c r="C43" s="6105"/>
      <c r="D43" s="5686"/>
    </row>
    <row r="44" spans="2:4">
      <c r="B44" s="5686"/>
      <c r="C44" s="6105"/>
      <c r="D44" s="5686"/>
    </row>
    <row r="45" spans="2:4">
      <c r="B45" s="5686"/>
      <c r="C45" s="6105"/>
      <c r="D45" s="5686"/>
    </row>
    <row r="46" spans="2:4">
      <c r="B46" s="5686"/>
      <c r="C46" s="6105"/>
      <c r="D46" s="5686"/>
    </row>
    <row r="47" spans="2:4">
      <c r="B47" s="5686"/>
      <c r="C47" s="6105"/>
      <c r="D47" s="5686"/>
    </row>
    <row r="48" spans="2:4">
      <c r="B48" s="5686"/>
      <c r="C48" s="6105"/>
      <c r="D48" s="5686"/>
    </row>
    <row r="49" spans="2:4">
      <c r="B49" s="5686"/>
      <c r="C49" s="6105"/>
      <c r="D49" s="5686"/>
    </row>
    <row r="50" spans="2:4">
      <c r="B50" s="5686"/>
      <c r="C50" s="6105"/>
      <c r="D50" s="5686"/>
    </row>
    <row r="51" spans="2:4">
      <c r="B51" s="5686"/>
      <c r="C51" s="6105"/>
      <c r="D51" s="5686"/>
    </row>
    <row r="52" spans="2:4">
      <c r="B52" s="5686"/>
      <c r="C52" s="6105"/>
      <c r="D52" s="5686"/>
    </row>
    <row r="53" spans="2:4">
      <c r="B53" s="5686"/>
      <c r="C53" s="6105"/>
      <c r="D53" s="5686"/>
    </row>
    <row r="54" spans="2:4">
      <c r="B54" s="5686"/>
      <c r="C54" s="6105"/>
      <c r="D54" s="5686"/>
    </row>
    <row r="55" spans="2:4">
      <c r="B55" s="5686"/>
      <c r="C55" s="6105"/>
      <c r="D55" s="5686"/>
    </row>
    <row r="56" spans="2:4">
      <c r="B56" s="5686"/>
      <c r="C56" s="6105"/>
      <c r="D56" s="5686"/>
    </row>
    <row r="57" spans="2:4">
      <c r="B57" s="5686"/>
      <c r="C57" s="6105"/>
      <c r="D57" s="5686"/>
    </row>
    <row r="58" spans="2:4">
      <c r="B58" s="5686"/>
      <c r="C58" s="6105"/>
      <c r="D58" s="5686"/>
    </row>
    <row r="59" spans="2:4">
      <c r="B59" s="5686"/>
      <c r="C59" s="6105"/>
      <c r="D59" s="5686"/>
    </row>
    <row r="60" spans="2:4">
      <c r="B60" s="5686"/>
      <c r="C60" s="6105"/>
      <c r="D60" s="5686"/>
    </row>
    <row r="61" spans="2:4">
      <c r="B61" s="5686"/>
      <c r="C61" s="6105"/>
      <c r="D61" s="5686"/>
    </row>
    <row r="62" spans="2:4">
      <c r="B62" s="5686"/>
      <c r="C62" s="6105"/>
      <c r="D62" s="5686"/>
    </row>
    <row r="63" spans="2:4">
      <c r="B63" s="5686"/>
      <c r="C63" s="6105"/>
      <c r="D63" s="5686"/>
    </row>
    <row r="64" spans="2:4">
      <c r="B64" s="5686"/>
      <c r="C64" s="6105"/>
      <c r="D64" s="5686"/>
    </row>
    <row r="65" spans="2:4">
      <c r="B65" s="5686"/>
      <c r="C65" s="6105"/>
      <c r="D65" s="5686"/>
    </row>
    <row r="66" spans="2:4">
      <c r="B66" s="5686"/>
      <c r="C66" s="6105"/>
      <c r="D66" s="5686"/>
    </row>
    <row r="67" spans="2:4">
      <c r="B67" s="5686"/>
      <c r="C67" s="6105"/>
      <c r="D67" s="5686"/>
    </row>
    <row r="68" spans="2:4">
      <c r="B68" s="5686"/>
      <c r="C68" s="6105"/>
      <c r="D68" s="5686"/>
    </row>
    <row r="69" spans="2:4">
      <c r="B69" s="5686"/>
      <c r="C69" s="6105"/>
      <c r="D69" s="5686"/>
    </row>
    <row r="70" spans="2:4">
      <c r="B70" s="5686"/>
      <c r="C70" s="6105"/>
      <c r="D70" s="5686"/>
    </row>
    <row r="71" spans="2:4">
      <c r="B71" s="5686"/>
      <c r="C71" s="6105"/>
      <c r="D71" s="5686"/>
    </row>
    <row r="72" spans="2:4">
      <c r="B72" s="5686"/>
      <c r="C72" s="6105"/>
      <c r="D72" s="5686"/>
    </row>
    <row r="73" spans="2:4">
      <c r="B73" s="5686"/>
      <c r="C73" s="6105"/>
      <c r="D73" s="5686"/>
    </row>
    <row r="74" spans="2:4">
      <c r="B74" s="5686"/>
      <c r="C74" s="6105"/>
      <c r="D74" s="5686"/>
    </row>
    <row r="75" spans="2:4">
      <c r="B75" s="5686"/>
      <c r="C75" s="6105"/>
      <c r="D75" s="5686"/>
    </row>
    <row r="76" spans="2:4">
      <c r="B76" s="5686"/>
      <c r="C76" s="6105"/>
      <c r="D76" s="5686"/>
    </row>
    <row r="77" spans="2:4">
      <c r="B77" s="5686"/>
      <c r="C77" s="6105"/>
      <c r="D77" s="5686"/>
    </row>
    <row r="78" spans="2:4">
      <c r="B78" s="5686"/>
      <c r="C78" s="6105"/>
      <c r="D78" s="5686"/>
    </row>
    <row r="79" spans="2:4">
      <c r="B79" s="5686"/>
      <c r="C79" s="6105"/>
      <c r="D79" s="5686"/>
    </row>
    <row r="80" spans="2:4">
      <c r="B80" s="5686"/>
      <c r="C80" s="6105"/>
      <c r="D80" s="5686"/>
    </row>
    <row r="81" spans="2:4">
      <c r="B81" s="5686"/>
      <c r="C81" s="6105"/>
      <c r="D81" s="5686"/>
    </row>
    <row r="82" spans="2:4">
      <c r="B82" s="5686"/>
      <c r="C82" s="6105"/>
      <c r="D82" s="5686"/>
    </row>
    <row r="83" spans="2:4">
      <c r="B83" s="5686"/>
      <c r="C83" s="6105"/>
      <c r="D83" s="5686"/>
    </row>
    <row r="84" spans="2:4">
      <c r="B84" s="5686"/>
      <c r="C84" s="6105"/>
      <c r="D84" s="5686"/>
    </row>
    <row r="85" spans="2:4">
      <c r="B85" s="5686"/>
      <c r="C85" s="6105"/>
      <c r="D85" s="5686"/>
    </row>
    <row r="86" spans="2:4">
      <c r="B86" s="5686"/>
      <c r="C86" s="6105"/>
      <c r="D86" s="5686"/>
    </row>
    <row r="87" spans="2:4">
      <c r="B87" s="5686"/>
      <c r="C87" s="6105"/>
      <c r="D87" s="5686"/>
    </row>
    <row r="88" spans="2:4">
      <c r="B88" s="5686"/>
      <c r="C88" s="6105"/>
      <c r="D88" s="5686"/>
    </row>
    <row r="89" spans="2:4">
      <c r="B89" s="5686"/>
      <c r="C89" s="6105"/>
      <c r="D89" s="5686"/>
    </row>
    <row r="90" spans="2:4">
      <c r="B90" s="5686"/>
      <c r="C90" s="6105"/>
      <c r="D90" s="5686"/>
    </row>
    <row r="91" spans="2:4">
      <c r="B91" s="5686"/>
      <c r="C91" s="6105"/>
      <c r="D91" s="5686"/>
    </row>
    <row r="92" spans="2:4">
      <c r="B92" s="5686"/>
      <c r="C92" s="6105"/>
      <c r="D92" s="5686"/>
    </row>
    <row r="93" spans="2:4">
      <c r="B93" s="5686"/>
      <c r="C93" s="6105"/>
      <c r="D93" s="5686"/>
    </row>
    <row r="94" spans="2:4">
      <c r="B94" s="5686"/>
      <c r="C94" s="6105"/>
      <c r="D94" s="5686"/>
    </row>
    <row r="95" spans="2:4">
      <c r="B95" s="5686"/>
      <c r="C95" s="6105"/>
      <c r="D95" s="5686"/>
    </row>
    <row r="96" spans="2:4">
      <c r="B96" s="5686"/>
      <c r="C96" s="6105"/>
      <c r="D96" s="5686"/>
    </row>
    <row r="97" spans="2:4">
      <c r="B97" s="5686"/>
      <c r="C97" s="6105"/>
      <c r="D97" s="5686"/>
    </row>
    <row r="98" spans="2:4">
      <c r="B98" s="5686"/>
      <c r="C98" s="6105"/>
      <c r="D98" s="5686"/>
    </row>
    <row r="99" spans="2:4">
      <c r="B99" s="5686"/>
      <c r="C99" s="6105"/>
      <c r="D99" s="5686"/>
    </row>
    <row r="100" spans="2:4">
      <c r="B100" s="5686"/>
      <c r="C100" s="6105"/>
      <c r="D100" s="5686"/>
    </row>
    <row r="101" spans="2:4">
      <c r="B101" s="5686"/>
      <c r="C101" s="6105"/>
      <c r="D101" s="5686"/>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CA0083"/>
    <pageSetUpPr fitToPage="1"/>
  </sheetPr>
  <dimension ref="B1:E69"/>
  <sheetViews>
    <sheetView zoomScale="80" zoomScaleNormal="80" workbookViewId="0"/>
  </sheetViews>
  <sheetFormatPr defaultColWidth="9.08203125" defaultRowHeight="14"/>
  <cols>
    <col min="1" max="1" width="1.08203125" style="2832" customWidth="1"/>
    <col min="2" max="2" width="8.58203125" style="2830" customWidth="1"/>
    <col min="3" max="3" width="27.5" style="2831" customWidth="1"/>
    <col min="4" max="4" width="104.58203125" style="2831" customWidth="1"/>
    <col min="5" max="5" width="15.08203125" style="2830" customWidth="1"/>
    <col min="6" max="16384" width="9.08203125" style="2832"/>
  </cols>
  <sheetData>
    <row r="1" spans="2:5" ht="7.5" customHeight="1"/>
    <row r="2" spans="2:5" s="2833" customFormat="1" ht="18" customHeight="1">
      <c r="B2" s="2662" t="s">
        <v>330</v>
      </c>
      <c r="C2" s="2662"/>
      <c r="D2" s="2662"/>
      <c r="E2" s="2662"/>
    </row>
    <row r="3" spans="2:5" s="2834" customFormat="1" ht="7.5" customHeight="1">
      <c r="B3" s="6613"/>
      <c r="C3" s="6614"/>
      <c r="D3" s="6614"/>
      <c r="E3" s="6614"/>
    </row>
    <row r="4" spans="2:5" s="2834" customFormat="1" ht="228.75" customHeight="1">
      <c r="B4" s="6615" t="s">
        <v>29975</v>
      </c>
      <c r="C4" s="6616"/>
      <c r="D4" s="6616"/>
      <c r="E4" s="6616"/>
    </row>
    <row r="5" spans="2:5" ht="11.25" customHeight="1"/>
    <row r="6" spans="2:5" ht="33.75" customHeight="1">
      <c r="B6" s="2835" t="s">
        <v>279</v>
      </c>
      <c r="C6" s="2836" t="s">
        <v>331</v>
      </c>
      <c r="D6" s="2836" t="s">
        <v>332</v>
      </c>
      <c r="E6" s="2837" t="s">
        <v>333</v>
      </c>
    </row>
    <row r="7" spans="2:5" s="2834" customFormat="1" ht="18.75" customHeight="1">
      <c r="B7" s="2838" t="s">
        <v>67</v>
      </c>
      <c r="C7" s="2839" t="s">
        <v>334</v>
      </c>
      <c r="D7" s="2839" t="s">
        <v>335</v>
      </c>
      <c r="E7" s="2838"/>
    </row>
    <row r="8" spans="2:5" s="2834" customFormat="1" ht="45" customHeight="1">
      <c r="B8" s="2840">
        <f>'App1'!C3</f>
        <v>1</v>
      </c>
      <c r="C8" s="2839" t="s">
        <v>175</v>
      </c>
      <c r="D8" s="2839" t="s">
        <v>336</v>
      </c>
      <c r="E8" s="2838" t="s">
        <v>281</v>
      </c>
    </row>
    <row r="9" spans="2:5" s="2834" customFormat="1" ht="18.75" customHeight="1">
      <c r="B9" s="2840">
        <f>'App1'!D3</f>
        <v>2</v>
      </c>
      <c r="C9" s="2839" t="s">
        <v>174</v>
      </c>
      <c r="D9" s="2839" t="s">
        <v>337</v>
      </c>
      <c r="E9" s="2838"/>
    </row>
    <row r="10" spans="2:5" s="2834" customFormat="1" ht="128.25" customHeight="1">
      <c r="B10" s="2840">
        <f>'App1'!E3</f>
        <v>3</v>
      </c>
      <c r="C10" s="2839" t="s">
        <v>17</v>
      </c>
      <c r="D10" s="2839" t="s">
        <v>338</v>
      </c>
      <c r="E10" s="2838" t="s">
        <v>10</v>
      </c>
    </row>
    <row r="11" spans="2:5" s="2834" customFormat="1" ht="33.75" customHeight="1">
      <c r="B11" s="2840">
        <f>'App1'!F3</f>
        <v>4</v>
      </c>
      <c r="C11" s="2839" t="s">
        <v>339</v>
      </c>
      <c r="D11" s="2839" t="s">
        <v>340</v>
      </c>
      <c r="E11" s="2838"/>
    </row>
    <row r="12" spans="2:5" s="2834" customFormat="1" ht="18.75" customHeight="1">
      <c r="B12" s="2840">
        <f>'App1'!G3</f>
        <v>5</v>
      </c>
      <c r="C12" s="2839" t="s">
        <v>302</v>
      </c>
      <c r="D12" s="2839" t="s">
        <v>341</v>
      </c>
      <c r="E12" s="2838"/>
    </row>
    <row r="13" spans="2:5" s="2834" customFormat="1" ht="18.75" customHeight="1">
      <c r="B13" s="2840">
        <f>'App1'!H3</f>
        <v>6</v>
      </c>
      <c r="C13" s="2839" t="s">
        <v>342</v>
      </c>
      <c r="D13" s="2839" t="s">
        <v>343</v>
      </c>
      <c r="E13" s="2838"/>
    </row>
    <row r="14" spans="2:5" s="2834" customFormat="1" ht="131.25" customHeight="1">
      <c r="B14" s="2840">
        <f>'App1'!I3</f>
        <v>7</v>
      </c>
      <c r="C14" s="2839" t="s">
        <v>283</v>
      </c>
      <c r="D14" s="2839" t="s">
        <v>344</v>
      </c>
      <c r="E14" s="2838"/>
    </row>
    <row r="15" spans="2:5" s="2834" customFormat="1" ht="18.75" customHeight="1">
      <c r="B15" s="2840">
        <f>'App1'!Q3</f>
        <v>15</v>
      </c>
      <c r="C15" s="2839" t="s">
        <v>345</v>
      </c>
      <c r="D15" s="2839" t="s">
        <v>346</v>
      </c>
      <c r="E15" s="2838" t="s">
        <v>10</v>
      </c>
    </row>
    <row r="16" spans="2:5" s="2834" customFormat="1" ht="60" customHeight="1">
      <c r="B16" s="2840">
        <f>'App1'!R3</f>
        <v>16</v>
      </c>
      <c r="C16" s="2839" t="s">
        <v>21</v>
      </c>
      <c r="D16" s="2841" t="s">
        <v>347</v>
      </c>
      <c r="E16" s="2838" t="s">
        <v>10</v>
      </c>
    </row>
    <row r="17" spans="2:5" s="2834" customFormat="1" ht="172.5" customHeight="1">
      <c r="B17" s="2840">
        <f>'App1'!S3</f>
        <v>17</v>
      </c>
      <c r="C17" s="2839" t="s">
        <v>178</v>
      </c>
      <c r="D17" s="2839" t="s">
        <v>348</v>
      </c>
      <c r="E17" s="2838" t="s">
        <v>10</v>
      </c>
    </row>
    <row r="18" spans="2:5" s="2834" customFormat="1" ht="45" customHeight="1">
      <c r="B18" s="2840">
        <f>'App1'!T3</f>
        <v>18</v>
      </c>
      <c r="C18" s="2839" t="s">
        <v>179</v>
      </c>
      <c r="D18" s="2841" t="s">
        <v>349</v>
      </c>
      <c r="E18" s="2838" t="s">
        <v>10</v>
      </c>
    </row>
    <row r="19" spans="2:5" s="2834" customFormat="1" ht="45" customHeight="1">
      <c r="B19" s="2840">
        <f>'App1'!U3</f>
        <v>19</v>
      </c>
      <c r="C19" s="2839" t="s">
        <v>22</v>
      </c>
      <c r="D19" s="2839" t="s">
        <v>350</v>
      </c>
      <c r="E19" s="2838" t="s">
        <v>10</v>
      </c>
    </row>
    <row r="20" spans="2:5" s="2834" customFormat="1" ht="18.75" customHeight="1">
      <c r="B20" s="2840">
        <f>'App1'!V3</f>
        <v>20</v>
      </c>
      <c r="C20" s="2839" t="s">
        <v>181</v>
      </c>
      <c r="D20" s="2839" t="s">
        <v>351</v>
      </c>
      <c r="E20" s="2838" t="s">
        <v>10</v>
      </c>
    </row>
    <row r="21" spans="2:5" s="2834" customFormat="1" ht="18.75" customHeight="1">
      <c r="B21" s="2840">
        <f>'App1'!W3</f>
        <v>21</v>
      </c>
      <c r="C21" s="2839" t="s">
        <v>182</v>
      </c>
      <c r="D21" s="2839" t="s">
        <v>352</v>
      </c>
      <c r="E21" s="2838"/>
    </row>
    <row r="22" spans="2:5" s="2834" customFormat="1" ht="18.75" customHeight="1">
      <c r="B22" s="2840">
        <f>'App1'!X3</f>
        <v>22</v>
      </c>
      <c r="C22" s="2839" t="s">
        <v>183</v>
      </c>
      <c r="D22" s="2839" t="s">
        <v>353</v>
      </c>
      <c r="E22" s="2838" t="s">
        <v>10</v>
      </c>
    </row>
    <row r="23" spans="2:5" s="2834" customFormat="1" ht="44.25" customHeight="1">
      <c r="B23" s="2840">
        <f>'App1'!Y3</f>
        <v>23</v>
      </c>
      <c r="C23" s="2839" t="s">
        <v>184</v>
      </c>
      <c r="D23" s="2842" t="s">
        <v>354</v>
      </c>
      <c r="E23" s="2838" t="s">
        <v>10</v>
      </c>
    </row>
    <row r="24" spans="2:5" s="2834" customFormat="1" ht="18.75" customHeight="1">
      <c r="B24" s="2843">
        <f>'App1'!Z3</f>
        <v>24</v>
      </c>
      <c r="C24" s="2839" t="s">
        <v>192</v>
      </c>
      <c r="D24" s="2841" t="s">
        <v>355</v>
      </c>
      <c r="E24" s="2838" t="s">
        <v>10</v>
      </c>
    </row>
    <row r="25" spans="2:5" s="2834" customFormat="1" ht="45" customHeight="1">
      <c r="B25" s="2843">
        <f>'App1'!AA3</f>
        <v>25</v>
      </c>
      <c r="C25" s="2839" t="s">
        <v>268</v>
      </c>
      <c r="D25" s="2842" t="s">
        <v>356</v>
      </c>
      <c r="E25" s="2838" t="s">
        <v>10</v>
      </c>
    </row>
    <row r="26" spans="2:5" s="2834" customFormat="1" ht="45" customHeight="1">
      <c r="B26" s="2843">
        <f>'App1'!AB3</f>
        <v>26</v>
      </c>
      <c r="C26" s="2839" t="s">
        <v>269</v>
      </c>
      <c r="D26" s="2842" t="s">
        <v>357</v>
      </c>
      <c r="E26" s="2838" t="s">
        <v>10</v>
      </c>
    </row>
    <row r="27" spans="2:5" s="2834" customFormat="1" ht="45" customHeight="1">
      <c r="B27" s="2843">
        <f>'App1'!AC3</f>
        <v>27</v>
      </c>
      <c r="C27" s="2839" t="s">
        <v>187</v>
      </c>
      <c r="D27" s="2844" t="s">
        <v>358</v>
      </c>
      <c r="E27" s="2838" t="s">
        <v>10</v>
      </c>
    </row>
    <row r="28" spans="2:5" s="2834" customFormat="1" ht="45" customHeight="1">
      <c r="B28" s="2843">
        <f>'App1'!AD3</f>
        <v>28</v>
      </c>
      <c r="C28" s="2839" t="s">
        <v>270</v>
      </c>
      <c r="D28" s="2844" t="s">
        <v>359</v>
      </c>
      <c r="E28" s="2838" t="s">
        <v>10</v>
      </c>
    </row>
    <row r="29" spans="2:5" s="2834" customFormat="1" ht="33" customHeight="1">
      <c r="B29" s="2843">
        <f>'App1'!AE3</f>
        <v>29</v>
      </c>
      <c r="C29" s="2839" t="s">
        <v>271</v>
      </c>
      <c r="D29" s="2844" t="s">
        <v>360</v>
      </c>
      <c r="E29" s="2838" t="s">
        <v>10</v>
      </c>
    </row>
    <row r="30" spans="2:5" s="2834" customFormat="1" ht="33.75" customHeight="1">
      <c r="B30" s="2843">
        <f>'App1'!AF3</f>
        <v>30</v>
      </c>
      <c r="C30" s="2839" t="s">
        <v>305</v>
      </c>
      <c r="D30" s="2839" t="s">
        <v>361</v>
      </c>
      <c r="E30" s="2845"/>
    </row>
    <row r="31" spans="2:5" s="2834" customFormat="1" ht="18.75" customHeight="1">
      <c r="B31" s="2840">
        <f>'App1'!AG3</f>
        <v>31</v>
      </c>
      <c r="C31" s="2839" t="s">
        <v>362</v>
      </c>
      <c r="D31" s="2839" t="s">
        <v>363</v>
      </c>
      <c r="E31" s="2838"/>
    </row>
    <row r="32" spans="2:5" s="2834" customFormat="1" ht="33.75" customHeight="1">
      <c r="B32" s="2840">
        <f>'App1'!AQ3</f>
        <v>41</v>
      </c>
      <c r="C32" s="2839" t="s">
        <v>285</v>
      </c>
      <c r="D32" s="2839" t="s">
        <v>364</v>
      </c>
      <c r="E32" s="2838"/>
    </row>
    <row r="33" spans="2:5" s="2834" customFormat="1" ht="71.25" customHeight="1">
      <c r="B33" s="2840">
        <f>'App1'!AV3</f>
        <v>46</v>
      </c>
      <c r="C33" s="2839" t="s">
        <v>286</v>
      </c>
      <c r="D33" s="2839" t="s">
        <v>365</v>
      </c>
      <c r="E33" s="2838"/>
    </row>
    <row r="34" spans="2:5" s="2834" customFormat="1" ht="30" customHeight="1">
      <c r="B34" s="2840">
        <f>'App1'!BL3</f>
        <v>62</v>
      </c>
      <c r="C34" s="2839" t="s">
        <v>238</v>
      </c>
      <c r="D34" s="2839" t="s">
        <v>366</v>
      </c>
      <c r="E34" s="2838" t="s">
        <v>10</v>
      </c>
    </row>
    <row r="35" spans="2:5" s="2834" customFormat="1" ht="71.25" customHeight="1">
      <c r="B35" s="2840">
        <f>'App1'!BQ3</f>
        <v>67</v>
      </c>
      <c r="C35" s="2839" t="s">
        <v>239</v>
      </c>
      <c r="D35" s="2839" t="s">
        <v>367</v>
      </c>
      <c r="E35" s="2838"/>
    </row>
    <row r="36" spans="2:5" s="2834" customFormat="1" ht="71.25" customHeight="1">
      <c r="B36" s="2840">
        <f>'App1'!BV3</f>
        <v>72</v>
      </c>
      <c r="C36" s="2839" t="s">
        <v>240</v>
      </c>
      <c r="D36" s="2839" t="s">
        <v>368</v>
      </c>
      <c r="E36" s="2838"/>
    </row>
    <row r="37" spans="2:5" s="2834" customFormat="1" ht="45" customHeight="1">
      <c r="B37" s="2840">
        <f>'App1'!CA3</f>
        <v>77</v>
      </c>
      <c r="C37" s="2839" t="s">
        <v>77</v>
      </c>
      <c r="D37" s="2839" t="s">
        <v>369</v>
      </c>
      <c r="E37" s="2838"/>
    </row>
    <row r="38" spans="2:5" s="2834" customFormat="1" ht="45" customHeight="1">
      <c r="B38" s="2840">
        <f>'App1'!CF3</f>
        <v>82</v>
      </c>
      <c r="C38" s="2839" t="s">
        <v>54</v>
      </c>
      <c r="D38" s="2839" t="s">
        <v>370</v>
      </c>
      <c r="E38" s="2838"/>
    </row>
    <row r="39" spans="2:5" s="2834" customFormat="1" ht="71.25" customHeight="1">
      <c r="B39" s="2840">
        <f>'App1'!CK3</f>
        <v>87</v>
      </c>
      <c r="C39" s="2839" t="s">
        <v>371</v>
      </c>
      <c r="D39" s="2839" t="s">
        <v>372</v>
      </c>
      <c r="E39" s="2838"/>
    </row>
    <row r="40" spans="2:5" s="2834" customFormat="1" ht="75" customHeight="1">
      <c r="B40" s="2840">
        <f>'App1'!CP3</f>
        <v>92</v>
      </c>
      <c r="C40" s="2839" t="s">
        <v>242</v>
      </c>
      <c r="D40" s="2839" t="s">
        <v>373</v>
      </c>
      <c r="E40" s="2838"/>
    </row>
    <row r="41" spans="2:5" s="2834" customFormat="1" ht="60" customHeight="1">
      <c r="B41" s="2840">
        <f>'App1'!CU3</f>
        <v>97</v>
      </c>
      <c r="C41" s="2839" t="s">
        <v>374</v>
      </c>
      <c r="D41" s="2839" t="s">
        <v>375</v>
      </c>
      <c r="E41" s="2838"/>
    </row>
    <row r="42" spans="2:5" s="2834" customFormat="1" ht="33" customHeight="1">
      <c r="B42" s="2840">
        <f>'App1'!CX3</f>
        <v>100</v>
      </c>
      <c r="C42" s="2839" t="s">
        <v>198</v>
      </c>
      <c r="D42" s="2839" t="s">
        <v>376</v>
      </c>
      <c r="E42" s="2838"/>
    </row>
    <row r="43" spans="2:5" s="2834" customFormat="1" ht="60" customHeight="1">
      <c r="B43" s="2840">
        <f>'App1'!CY3</f>
        <v>101</v>
      </c>
      <c r="C43" s="2839" t="s">
        <v>377</v>
      </c>
      <c r="D43" s="2839" t="s">
        <v>378</v>
      </c>
      <c r="E43" s="2838"/>
    </row>
    <row r="44" spans="2:5" s="2834" customFormat="1" ht="33" customHeight="1">
      <c r="B44" s="2840">
        <f>'App1'!DB3</f>
        <v>104</v>
      </c>
      <c r="C44" s="2839" t="s">
        <v>202</v>
      </c>
      <c r="D44" s="2839" t="s">
        <v>379</v>
      </c>
      <c r="E44" s="2838"/>
    </row>
    <row r="45" spans="2:5" s="2834" customFormat="1" ht="217.5" customHeight="1">
      <c r="B45" s="2840">
        <f>'App1'!DC3</f>
        <v>105</v>
      </c>
      <c r="C45" s="2839" t="s">
        <v>180</v>
      </c>
      <c r="D45" s="2842" t="s">
        <v>380</v>
      </c>
      <c r="E45" s="2838" t="s">
        <v>10</v>
      </c>
    </row>
    <row r="46" spans="2:5" s="2834" customFormat="1" ht="97.5" customHeight="1">
      <c r="B46" s="2840">
        <f>'App1'!DD3</f>
        <v>106</v>
      </c>
      <c r="C46" s="2839" t="s">
        <v>203</v>
      </c>
      <c r="D46" s="2839" t="s">
        <v>381</v>
      </c>
      <c r="E46" s="2838" t="s">
        <v>10</v>
      </c>
    </row>
    <row r="47" spans="2:5" s="2834" customFormat="1" ht="18.75" customHeight="1">
      <c r="B47" s="2840">
        <f>'App1'!DE3</f>
        <v>107</v>
      </c>
      <c r="C47" s="2839" t="s">
        <v>204</v>
      </c>
      <c r="D47" s="2839" t="s">
        <v>382</v>
      </c>
      <c r="E47" s="2838"/>
    </row>
    <row r="48" spans="2:5" s="2834" customFormat="1" ht="112.5" customHeight="1">
      <c r="B48" s="2840">
        <f>'App1'!DF3</f>
        <v>108</v>
      </c>
      <c r="C48" s="2839" t="s">
        <v>246</v>
      </c>
      <c r="D48" s="2839" t="s">
        <v>383</v>
      </c>
      <c r="E48" s="2838"/>
    </row>
    <row r="49" spans="2:5" s="2834" customFormat="1" ht="112.5" customHeight="1">
      <c r="B49" s="2840">
        <f>'App1'!DL3</f>
        <v>114</v>
      </c>
      <c r="C49" s="2839" t="s">
        <v>247</v>
      </c>
      <c r="D49" s="2839" t="s">
        <v>384</v>
      </c>
      <c r="E49" s="2838"/>
    </row>
    <row r="50" spans="2:5" s="2834" customFormat="1" ht="112.5" customHeight="1">
      <c r="B50" s="2840">
        <f>'App1'!DR3</f>
        <v>120</v>
      </c>
      <c r="C50" s="2839" t="s">
        <v>385</v>
      </c>
      <c r="D50" s="2839" t="s">
        <v>386</v>
      </c>
      <c r="E50" s="2838"/>
    </row>
    <row r="51" spans="2:5" s="2834" customFormat="1" ht="112.5" customHeight="1">
      <c r="B51" s="2840">
        <f>'App1'!DX3</f>
        <v>126</v>
      </c>
      <c r="C51" s="2839" t="s">
        <v>250</v>
      </c>
      <c r="D51" s="2839" t="s">
        <v>387</v>
      </c>
      <c r="E51" s="2838"/>
    </row>
    <row r="52" spans="2:5" s="2834" customFormat="1" ht="101.25" customHeight="1">
      <c r="B52" s="2840">
        <f>'App1'!ED3</f>
        <v>132</v>
      </c>
      <c r="C52" s="2839" t="s">
        <v>388</v>
      </c>
      <c r="D52" s="2839" t="s">
        <v>389</v>
      </c>
      <c r="E52" s="2838"/>
    </row>
    <row r="53" spans="2:5" s="2834" customFormat="1" ht="101.25" customHeight="1">
      <c r="B53" s="2840">
        <f>'App1'!EJ3</f>
        <v>138</v>
      </c>
      <c r="C53" s="2839" t="s">
        <v>390</v>
      </c>
      <c r="D53" s="2839" t="s">
        <v>391</v>
      </c>
      <c r="E53" s="2838"/>
    </row>
    <row r="54" spans="2:5" ht="37.5" customHeight="1">
      <c r="B54" s="2846"/>
      <c r="C54" s="2847" t="s">
        <v>392</v>
      </c>
      <c r="D54" s="4601"/>
      <c r="E54" s="2838"/>
    </row>
    <row r="55" spans="2:5" ht="22.5" customHeight="1">
      <c r="B55" s="2846">
        <f>'App1'!EP3</f>
        <v>144</v>
      </c>
      <c r="C55" s="2839" t="s">
        <v>255</v>
      </c>
      <c r="D55" s="2841" t="s">
        <v>393</v>
      </c>
      <c r="E55" s="2838"/>
    </row>
    <row r="56" spans="2:5" ht="30" customHeight="1">
      <c r="B56" s="2846">
        <f>'App1'!EQ3</f>
        <v>145</v>
      </c>
      <c r="C56" s="2839" t="s">
        <v>394</v>
      </c>
      <c r="D56" s="2841" t="s">
        <v>395</v>
      </c>
      <c r="E56" s="2838"/>
    </row>
    <row r="57" spans="2:5" ht="29.25" customHeight="1">
      <c r="B57" s="2846">
        <f>'App1'!ER3</f>
        <v>146</v>
      </c>
      <c r="C57" s="2839" t="s">
        <v>396</v>
      </c>
      <c r="D57" s="2841" t="s">
        <v>397</v>
      </c>
      <c r="E57" s="2838"/>
    </row>
    <row r="58" spans="2:5" ht="30" customHeight="1">
      <c r="B58" s="2846">
        <f>'App1'!ES3</f>
        <v>147</v>
      </c>
      <c r="C58" s="2839" t="s">
        <v>398</v>
      </c>
      <c r="D58" s="2841" t="s">
        <v>399</v>
      </c>
      <c r="E58" s="2838"/>
    </row>
    <row r="59" spans="2:5" ht="29.25" customHeight="1">
      <c r="B59" s="2846">
        <f>'App1'!ET3</f>
        <v>148</v>
      </c>
      <c r="C59" s="2839" t="s">
        <v>400</v>
      </c>
      <c r="D59" s="2841" t="s">
        <v>401</v>
      </c>
      <c r="E59" s="2838"/>
    </row>
    <row r="60" spans="2:5" ht="30" customHeight="1">
      <c r="B60" s="2846">
        <f>'App1'!EU3</f>
        <v>149</v>
      </c>
      <c r="C60" s="2839" t="s">
        <v>402</v>
      </c>
      <c r="D60" s="2841" t="s">
        <v>403</v>
      </c>
      <c r="E60" s="2838"/>
    </row>
    <row r="61" spans="2:5" ht="30" customHeight="1">
      <c r="B61" s="2846">
        <f>'App1'!EV3</f>
        <v>150</v>
      </c>
      <c r="C61" s="2839" t="s">
        <v>404</v>
      </c>
      <c r="D61" s="2841" t="s">
        <v>405</v>
      </c>
      <c r="E61" s="2838"/>
    </row>
    <row r="62" spans="2:5" ht="30" customHeight="1">
      <c r="B62" s="2846">
        <f>'App1'!EW3</f>
        <v>151</v>
      </c>
      <c r="C62" s="2839" t="s">
        <v>406</v>
      </c>
      <c r="D62" s="2841" t="s">
        <v>407</v>
      </c>
      <c r="E62" s="2838"/>
    </row>
    <row r="63" spans="2:5" ht="29.25" customHeight="1">
      <c r="B63" s="2846">
        <f>'App1'!EX3</f>
        <v>152</v>
      </c>
      <c r="C63" s="2839" t="s">
        <v>408</v>
      </c>
      <c r="D63" s="2841" t="s">
        <v>409</v>
      </c>
      <c r="E63" s="2838"/>
    </row>
    <row r="64" spans="2:5" ht="30" customHeight="1">
      <c r="B64" s="2846">
        <f>'App1'!EY3</f>
        <v>153</v>
      </c>
      <c r="C64" s="2839" t="s">
        <v>410</v>
      </c>
      <c r="D64" s="2841" t="s">
        <v>411</v>
      </c>
      <c r="E64" s="2838"/>
    </row>
    <row r="65" spans="2:5" ht="30" customHeight="1">
      <c r="B65" s="2846">
        <f>'App1'!EZ3</f>
        <v>154</v>
      </c>
      <c r="C65" s="2839" t="s">
        <v>412</v>
      </c>
      <c r="D65" s="2841" t="s">
        <v>413</v>
      </c>
      <c r="E65" s="2838"/>
    </row>
    <row r="66" spans="2:5" ht="22.5" customHeight="1">
      <c r="B66" s="2846"/>
      <c r="C66" s="2839"/>
      <c r="D66" s="2841"/>
      <c r="E66" s="2838"/>
    </row>
    <row r="67" spans="2:5" ht="29.25" customHeight="1">
      <c r="B67" s="3988" t="s">
        <v>414</v>
      </c>
      <c r="C67" s="3989"/>
      <c r="D67" s="3989"/>
      <c r="E67" s="3990"/>
    </row>
    <row r="68" spans="2:5" ht="345" customHeight="1">
      <c r="B68" s="3991" t="s">
        <v>415</v>
      </c>
      <c r="C68" s="3992"/>
      <c r="D68" s="3993" t="s">
        <v>416</v>
      </c>
      <c r="E68" s="3994"/>
    </row>
    <row r="69" spans="2:5" ht="408" customHeight="1">
      <c r="B69" s="3991" t="s">
        <v>417</v>
      </c>
      <c r="C69" s="3993"/>
      <c r="D69" s="3995" t="s">
        <v>418</v>
      </c>
      <c r="E69" s="3994"/>
    </row>
  </sheetData>
  <customSheetViews>
    <customSheetView guid="{A8453347-62D5-433C-AC17-73E6B4F2766F}" scale="80" fitToPage="1">
      <pageMargins left="0" right="0" top="0" bottom="0" header="0" footer="0"/>
      <pageSetup paperSize="8" fitToHeight="5" orientation="landscape" r:id="rId1"/>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9&amp;K0078C9&amp;F &amp; Printed at &amp;T on &amp;D</oddFooter>
      </headerFooter>
    </customSheetView>
    <customSheetView guid="{69104686-4F2A-41D5-9B15-E00B9826BCA2}" scale="80" fitToPage="1">
      <pageMargins left="0" right="0" top="0" bottom="0" header="0" footer="0"/>
      <pageSetup paperSize="8" fitToHeight="5" orientation="landscape" r:id="rId2"/>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9&amp;K0078C9&amp;F &amp; Printed at &amp;T on &amp;D</oddFooter>
      </headerFooter>
    </customSheetView>
    <customSheetView guid="{D4B52F44-4691-4CEE-AF88-48CCB001F972}" fitToPage="1">
      <pageMargins left="0.70866141732283472" right="0.70866141732283472" top="0.74803149606299213" bottom="0.74803149606299213" header="0.31496062992125984" footer="0.31496062992125984"/>
      <pageSetup paperSize="9" scale="50" fitToHeight="5" orientation="portrait"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mergeCells count="2">
    <mergeCell ref="B3:E3"/>
    <mergeCell ref="B4:E4"/>
  </mergeCells>
  <pageMargins left="0.70866141732283472" right="0.70866141732283472" top="0.74803149606299213" bottom="0.74803149606299213" header="0.31496062992125984" footer="0.31496062992125984"/>
  <pageSetup paperSize="9" scale="50" fitToHeight="5" orientation="portrait" r:id="rId4"/>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7">
    <tabColor rgb="FFFFC000"/>
    <pageSetUpPr fitToPage="1"/>
  </sheetPr>
  <dimension ref="B1:AF115"/>
  <sheetViews>
    <sheetView zoomScale="80" zoomScaleNormal="80" workbookViewId="0"/>
  </sheetViews>
  <sheetFormatPr defaultColWidth="9.58203125" defaultRowHeight="14"/>
  <cols>
    <col min="1" max="1" width="1.58203125" style="1228" customWidth="1"/>
    <col min="2" max="2" width="6.58203125" style="1228" customWidth="1"/>
    <col min="3" max="3" width="63.58203125" style="1228" bestFit="1" customWidth="1"/>
    <col min="4" max="4" width="15.58203125" style="1228" customWidth="1"/>
    <col min="5" max="6" width="5.58203125" style="1228" customWidth="1"/>
    <col min="7" max="7" width="12.08203125" style="1228" bestFit="1" customWidth="1"/>
    <col min="8" max="10" width="10.08203125" style="1228" customWidth="1"/>
    <col min="11" max="11" width="2.58203125" style="1228" customWidth="1"/>
    <col min="12" max="12" width="26.58203125" style="1228" bestFit="1" customWidth="1"/>
    <col min="13" max="13" width="17.9140625" style="1228" bestFit="1" customWidth="1"/>
    <col min="14" max="14" width="2.58203125" style="1228" customWidth="1"/>
    <col min="15" max="16" width="21.58203125" style="5849" customWidth="1"/>
    <col min="17" max="17" width="3" style="5849" customWidth="1"/>
    <col min="18" max="18" width="2.58203125" style="5849" customWidth="1"/>
    <col min="19" max="20" width="10.6640625" style="5849" customWidth="1"/>
    <col min="21" max="21" width="1.58203125" style="5849" customWidth="1"/>
    <col min="22" max="22" width="17.1640625" style="5849" customWidth="1"/>
    <col min="23" max="23" width="1.58203125" style="5849" customWidth="1"/>
    <col min="24" max="24" width="9.58203125" style="1228"/>
    <col min="25" max="25" width="6.58203125" style="1228" customWidth="1"/>
    <col min="26" max="26" width="63.58203125" style="1228" bestFit="1" customWidth="1"/>
    <col min="27" max="28" width="5.58203125" style="1228" customWidth="1"/>
    <col min="29" max="29" width="12.08203125" style="1228" bestFit="1" customWidth="1"/>
    <col min="30" max="32" width="12.58203125" style="1228" customWidth="1"/>
    <col min="33" max="16384" width="9.58203125" style="1228"/>
  </cols>
  <sheetData>
    <row r="1" spans="2:32" ht="20">
      <c r="B1" s="1223" t="s">
        <v>25453</v>
      </c>
      <c r="C1" s="1223"/>
      <c r="D1" s="1223"/>
      <c r="E1" s="1223"/>
      <c r="F1" s="1223"/>
      <c r="G1" s="1223"/>
      <c r="H1" s="1223"/>
      <c r="I1" s="1223"/>
      <c r="J1" s="1224" t="s">
        <v>3</v>
      </c>
      <c r="K1" s="1225"/>
      <c r="L1" s="6961" t="s">
        <v>420</v>
      </c>
      <c r="M1" s="6961"/>
      <c r="N1" s="6961"/>
      <c r="O1" s="6961"/>
      <c r="P1" s="6531"/>
      <c r="R1" s="5949"/>
      <c r="U1" s="5949"/>
      <c r="W1" s="5949"/>
      <c r="Y1" s="1223" t="s">
        <v>3345</v>
      </c>
      <c r="Z1" s="1223"/>
      <c r="AA1" s="1223"/>
      <c r="AB1" s="1223"/>
      <c r="AC1" s="1223"/>
      <c r="AD1" s="1223"/>
      <c r="AE1" s="1223"/>
      <c r="AF1" s="805" t="str">
        <f>LEFT($B$1,5)</f>
        <v>WWS12</v>
      </c>
    </row>
    <row r="2" spans="2:32" ht="14.4" customHeight="1" thickBot="1">
      <c r="B2" s="1229"/>
      <c r="C2" s="1229"/>
      <c r="D2" s="1229"/>
      <c r="E2" s="1229"/>
      <c r="F2" s="1229"/>
      <c r="G2" s="1229"/>
      <c r="H2" s="1229"/>
      <c r="I2" s="1229"/>
      <c r="J2" s="1229"/>
      <c r="K2" s="1229"/>
      <c r="L2" s="1229"/>
      <c r="M2" s="1229"/>
      <c r="R2" s="5949"/>
      <c r="S2" s="6627" t="s">
        <v>30796</v>
      </c>
      <c r="T2" s="6627"/>
      <c r="U2" s="5949"/>
      <c r="V2" s="6528" t="s">
        <v>31100</v>
      </c>
      <c r="W2" s="5949"/>
      <c r="Y2" s="1229"/>
      <c r="Z2" s="1229"/>
      <c r="AA2" s="1229"/>
      <c r="AB2" s="1229"/>
      <c r="AC2" s="1229"/>
      <c r="AD2" s="1229"/>
      <c r="AE2" s="1229"/>
      <c r="AF2" s="1229"/>
    </row>
    <row r="3" spans="2:32" ht="41" thickBot="1">
      <c r="B3" s="6956" t="s">
        <v>422</v>
      </c>
      <c r="C3" s="6957"/>
      <c r="D3" s="1230" t="s">
        <v>423</v>
      </c>
      <c r="E3" s="1231" t="s">
        <v>424</v>
      </c>
      <c r="F3" s="1232" t="s">
        <v>425</v>
      </c>
      <c r="G3" s="1233" t="s">
        <v>1900</v>
      </c>
      <c r="H3" s="1234" t="s">
        <v>57</v>
      </c>
      <c r="I3" s="1230" t="s">
        <v>25454</v>
      </c>
      <c r="J3" s="1235" t="s">
        <v>25455</v>
      </c>
      <c r="K3" s="1229"/>
      <c r="L3" s="11" t="s">
        <v>434</v>
      </c>
      <c r="M3" s="12" t="s">
        <v>435</v>
      </c>
      <c r="O3" s="11" t="s">
        <v>30795</v>
      </c>
      <c r="P3" s="12" t="s">
        <v>333</v>
      </c>
      <c r="R3" s="5949"/>
      <c r="S3" s="5950" t="s">
        <v>30797</v>
      </c>
      <c r="T3" s="5951"/>
      <c r="U3" s="5949"/>
      <c r="V3" s="5950" t="s">
        <v>32084</v>
      </c>
      <c r="W3" s="5949"/>
      <c r="Y3" s="6956" t="s">
        <v>422</v>
      </c>
      <c r="Z3" s="6957"/>
      <c r="AA3" s="1231" t="s">
        <v>424</v>
      </c>
      <c r="AB3" s="1232" t="s">
        <v>425</v>
      </c>
      <c r="AC3" s="1233" t="s">
        <v>1900</v>
      </c>
      <c r="AD3" s="1234" t="s">
        <v>57</v>
      </c>
      <c r="AE3" s="1230" t="s">
        <v>25454</v>
      </c>
      <c r="AF3" s="1235" t="s">
        <v>25455</v>
      </c>
    </row>
    <row r="4" spans="2:32" ht="14.5" thickBot="1">
      <c r="B4" s="1229"/>
      <c r="C4" s="1229"/>
      <c r="D4" s="1229"/>
      <c r="E4" s="1229"/>
      <c r="F4" s="1229"/>
      <c r="G4" s="1229"/>
      <c r="H4" s="1229"/>
      <c r="I4" s="1229"/>
      <c r="J4" s="1229"/>
      <c r="K4" s="1229"/>
      <c r="L4" s="1229"/>
      <c r="M4" s="1229"/>
      <c r="O4" s="1229"/>
      <c r="P4" s="1229"/>
      <c r="R4" s="5949"/>
      <c r="S4" s="1228"/>
      <c r="T4" s="1228"/>
      <c r="U4" s="5949"/>
      <c r="W4" s="5949"/>
      <c r="Y4" s="1229"/>
      <c r="Z4" s="1229"/>
      <c r="AA4" s="1229"/>
      <c r="AB4" s="1229"/>
      <c r="AC4" s="1229"/>
      <c r="AD4" s="1229"/>
      <c r="AE4" s="1229"/>
      <c r="AF4" s="1229"/>
    </row>
    <row r="5" spans="2:32" ht="14.5" thickBot="1">
      <c r="B5" s="1237" t="s">
        <v>436</v>
      </c>
      <c r="C5" s="1238" t="s">
        <v>25456</v>
      </c>
      <c r="D5" s="1229"/>
      <c r="E5" s="1229"/>
      <c r="F5" s="1229"/>
      <c r="G5" s="1229"/>
      <c r="H5" s="1229"/>
      <c r="I5" s="1229"/>
      <c r="J5" s="1229"/>
      <c r="K5" s="1229"/>
      <c r="L5" s="1270"/>
      <c r="M5" s="1270"/>
      <c r="O5" s="5952"/>
      <c r="P5" s="6135"/>
      <c r="R5" s="5949"/>
      <c r="S5" s="1228"/>
      <c r="T5" s="1228"/>
      <c r="U5" s="5949"/>
      <c r="W5" s="5949"/>
      <c r="Y5" s="1237" t="s">
        <v>436</v>
      </c>
      <c r="Z5" s="1238" t="s">
        <v>25456</v>
      </c>
      <c r="AA5" s="1229"/>
      <c r="AB5" s="1229"/>
      <c r="AC5" s="1229"/>
      <c r="AD5" s="1229"/>
      <c r="AE5" s="1229"/>
      <c r="AF5" s="1229"/>
    </row>
    <row r="6" spans="2:32" ht="14.5" thickBot="1">
      <c r="B6" s="1239">
        <v>1</v>
      </c>
      <c r="C6" s="1240" t="s">
        <v>25457</v>
      </c>
      <c r="D6" s="1241" t="s">
        <v>20488</v>
      </c>
      <c r="E6" s="1241" t="s">
        <v>47</v>
      </c>
      <c r="F6" s="1242">
        <v>3</v>
      </c>
      <c r="G6" s="1271" t="s">
        <v>25458</v>
      </c>
      <c r="H6" s="4910"/>
      <c r="I6" s="4911">
        <f>F_Inputs!K108</f>
        <v>0</v>
      </c>
      <c r="J6" s="4912"/>
      <c r="K6" s="1229"/>
      <c r="L6" s="1245"/>
      <c r="M6" s="1246"/>
      <c r="O6" s="5952"/>
      <c r="P6" s="6135"/>
      <c r="R6" s="5949"/>
      <c r="S6" s="1228"/>
      <c r="T6" s="1228"/>
      <c r="U6" s="5949"/>
      <c r="W6" s="5949"/>
      <c r="Y6" s="1239">
        <v>1</v>
      </c>
      <c r="Z6" s="1240" t="s">
        <v>25457</v>
      </c>
      <c r="AA6" s="1241" t="s">
        <v>47</v>
      </c>
      <c r="AB6" s="1242">
        <v>3</v>
      </c>
      <c r="AC6" s="1271" t="s">
        <v>25458</v>
      </c>
      <c r="AD6" s="4932"/>
      <c r="AE6" s="4933" t="s">
        <v>25459</v>
      </c>
      <c r="AF6" s="4934"/>
    </row>
    <row r="7" spans="2:32">
      <c r="B7" s="1239">
        <v>2</v>
      </c>
      <c r="C7" s="1902" t="s">
        <v>25460</v>
      </c>
      <c r="D7" s="1256" t="s">
        <v>31782</v>
      </c>
      <c r="E7" s="1256" t="s">
        <v>47</v>
      </c>
      <c r="F7" s="5504">
        <v>3</v>
      </c>
      <c r="G7" s="1257" t="s">
        <v>21959</v>
      </c>
      <c r="H7" s="4913">
        <f>F_Inputs!K109</f>
        <v>0</v>
      </c>
      <c r="I7" s="4914">
        <f>F_Inputs!K110</f>
        <v>0</v>
      </c>
      <c r="J7" s="4915">
        <f>F_Inputs!K111</f>
        <v>0</v>
      </c>
      <c r="K7" s="1229"/>
      <c r="L7" s="1279"/>
      <c r="M7" s="1280"/>
      <c r="O7" s="5952"/>
      <c r="P7" s="6135"/>
      <c r="R7" s="5949"/>
      <c r="S7" s="1228"/>
      <c r="T7" s="1228"/>
      <c r="U7" s="5949"/>
      <c r="W7" s="5949"/>
      <c r="Y7" s="1239">
        <v>2</v>
      </c>
      <c r="Z7" s="1902" t="s">
        <v>25460</v>
      </c>
      <c r="AA7" s="1256" t="s">
        <v>47</v>
      </c>
      <c r="AB7" s="5504">
        <v>3</v>
      </c>
      <c r="AC7" s="1257" t="s">
        <v>21959</v>
      </c>
      <c r="AD7" s="4730" t="s">
        <v>25461</v>
      </c>
      <c r="AE7" s="4706" t="s">
        <v>25462</v>
      </c>
      <c r="AF7" s="4729" t="s">
        <v>25463</v>
      </c>
    </row>
    <row r="8" spans="2:32" ht="14.5" thickBot="1">
      <c r="B8" s="1260">
        <v>3</v>
      </c>
      <c r="C8" s="1261" t="s">
        <v>25464</v>
      </c>
      <c r="D8" s="1262" t="s">
        <v>31783</v>
      </c>
      <c r="E8" s="1262" t="s">
        <v>32</v>
      </c>
      <c r="F8" s="1263">
        <v>1</v>
      </c>
      <c r="G8" s="1337" t="s">
        <v>67</v>
      </c>
      <c r="H8" s="4916" t="e">
        <f>H7/J7</f>
        <v>#DIV/0!</v>
      </c>
      <c r="I8" s="4917" t="e">
        <f>I7/J7</f>
        <v>#DIV/0!</v>
      </c>
      <c r="J8" s="4918" t="e">
        <f>SUM(H8:I8)</f>
        <v>#DIV/0!</v>
      </c>
      <c r="K8" s="1229"/>
      <c r="L8" s="1268"/>
      <c r="M8" s="1269"/>
      <c r="O8" s="5952"/>
      <c r="P8" s="6135"/>
      <c r="R8" s="5949"/>
      <c r="S8" s="1228"/>
      <c r="T8" s="1228"/>
      <c r="U8" s="5949"/>
      <c r="W8" s="5949"/>
      <c r="Y8" s="1260">
        <v>3</v>
      </c>
      <c r="Z8" s="1261" t="s">
        <v>25464</v>
      </c>
      <c r="AA8" s="1262" t="s">
        <v>32</v>
      </c>
      <c r="AB8" s="1263">
        <v>1</v>
      </c>
      <c r="AC8" s="1337" t="s">
        <v>67</v>
      </c>
      <c r="AD8" s="4935" t="s">
        <v>25465</v>
      </c>
      <c r="AE8" s="4936" t="s">
        <v>25466</v>
      </c>
      <c r="AF8" s="4937" t="s">
        <v>25467</v>
      </c>
    </row>
    <row r="9" spans="2:32" ht="14.5" thickBot="1">
      <c r="B9" s="1229"/>
      <c r="C9" s="1229"/>
      <c r="D9" s="1229"/>
      <c r="E9" s="1229"/>
      <c r="F9" s="1229"/>
      <c r="G9" s="1229"/>
      <c r="H9" s="4919"/>
      <c r="I9" s="4919"/>
      <c r="J9" s="4919"/>
      <c r="K9" s="1229"/>
      <c r="L9" s="1270"/>
      <c r="M9" s="1270"/>
      <c r="O9" s="5952"/>
      <c r="P9" s="6135"/>
      <c r="R9" s="5949"/>
      <c r="S9" s="1228"/>
      <c r="T9" s="1228"/>
      <c r="U9" s="5949"/>
      <c r="W9" s="5949"/>
      <c r="Y9" s="1229"/>
      <c r="Z9" s="1229"/>
      <c r="AA9" s="1229"/>
      <c r="AB9" s="1229"/>
      <c r="AC9" s="1229"/>
      <c r="AD9" s="4711"/>
      <c r="AE9" s="4711"/>
      <c r="AF9" s="4711"/>
    </row>
    <row r="10" spans="2:32" ht="14.5" thickBot="1">
      <c r="B10" s="1237" t="s">
        <v>480</v>
      </c>
      <c r="C10" s="1238" t="s">
        <v>25468</v>
      </c>
      <c r="D10" s="1229"/>
      <c r="E10" s="1229"/>
      <c r="F10" s="1229"/>
      <c r="G10" s="1229"/>
      <c r="H10" s="4919"/>
      <c r="I10" s="4919"/>
      <c r="J10" s="4919"/>
      <c r="K10" s="1229"/>
      <c r="L10" s="1270"/>
      <c r="M10" s="1270"/>
      <c r="O10" s="5952"/>
      <c r="P10" s="6135"/>
      <c r="R10" s="5949"/>
      <c r="S10" s="1228"/>
      <c r="T10" s="5951"/>
      <c r="U10" s="5949"/>
      <c r="W10" s="5949"/>
      <c r="Y10" s="1237" t="s">
        <v>480</v>
      </c>
      <c r="Z10" s="1238" t="s">
        <v>25468</v>
      </c>
      <c r="AA10" s="1229"/>
      <c r="AB10" s="1229"/>
      <c r="AC10" s="1229"/>
      <c r="AD10" s="4711"/>
      <c r="AE10" s="4711"/>
      <c r="AF10" s="4711"/>
    </row>
    <row r="11" spans="2:32">
      <c r="B11" s="1239">
        <v>4</v>
      </c>
      <c r="C11" s="1240" t="s">
        <v>21975</v>
      </c>
      <c r="D11" s="1241"/>
      <c r="E11" s="1241" t="s">
        <v>47</v>
      </c>
      <c r="F11" s="1242">
        <v>3</v>
      </c>
      <c r="G11" s="1271" t="s">
        <v>2130</v>
      </c>
      <c r="H11" s="4920"/>
      <c r="I11" s="2496"/>
      <c r="J11" s="1333">
        <f>SUM(H11:I11)</f>
        <v>0</v>
      </c>
      <c r="K11" s="1229"/>
      <c r="L11" s="1275"/>
      <c r="M11" s="1276"/>
      <c r="O11" s="5952" t="str">
        <f t="shared" ref="O11:O17" si="0" xml:space="preserve"> IF( SUM( S11:T11 ) = 0, 0, $S$3 )</f>
        <v>Please complete all cells in row</v>
      </c>
      <c r="P11" s="6135"/>
      <c r="R11" s="5949"/>
      <c r="S11" s="1228"/>
      <c r="T11" s="5953">
        <f t="shared" ref="T11:T17" si="1" xml:space="preserve"> IF( ISNUMBER(I11), 0, 1 )</f>
        <v>1</v>
      </c>
      <c r="U11" s="5949"/>
      <c r="W11" s="5949"/>
      <c r="Y11" s="1239">
        <v>4</v>
      </c>
      <c r="Z11" s="1240" t="s">
        <v>21975</v>
      </c>
      <c r="AA11" s="1241" t="s">
        <v>47</v>
      </c>
      <c r="AB11" s="1242">
        <v>3</v>
      </c>
      <c r="AC11" s="1271" t="s">
        <v>2130</v>
      </c>
      <c r="AD11" s="4740"/>
      <c r="AE11" s="4723" t="s">
        <v>25469</v>
      </c>
      <c r="AF11" s="4701" t="s">
        <v>25470</v>
      </c>
    </row>
    <row r="12" spans="2:32">
      <c r="B12" s="1239">
        <v>5</v>
      </c>
      <c r="C12" s="1240" t="s">
        <v>21987</v>
      </c>
      <c r="D12" s="1256"/>
      <c r="E12" s="1256" t="s">
        <v>47</v>
      </c>
      <c r="F12" s="5504">
        <v>3</v>
      </c>
      <c r="G12" s="1257" t="s">
        <v>2130</v>
      </c>
      <c r="H12" s="4920"/>
      <c r="I12" s="2498"/>
      <c r="J12" s="4921">
        <f>SUM(H12:I12)</f>
        <v>0</v>
      </c>
      <c r="K12" s="1229"/>
      <c r="L12" s="1279"/>
      <c r="M12" s="1280"/>
      <c r="O12" s="5952" t="str">
        <f t="shared" si="0"/>
        <v>Please complete all cells in row</v>
      </c>
      <c r="P12" s="6135"/>
      <c r="R12" s="5949"/>
      <c r="S12" s="1228"/>
      <c r="T12" s="5953">
        <f t="shared" si="1"/>
        <v>1</v>
      </c>
      <c r="U12" s="5949"/>
      <c r="W12" s="5949"/>
      <c r="Y12" s="1239">
        <v>5</v>
      </c>
      <c r="Z12" s="1240" t="s">
        <v>21987</v>
      </c>
      <c r="AA12" s="1256" t="s">
        <v>47</v>
      </c>
      <c r="AB12" s="5504">
        <v>3</v>
      </c>
      <c r="AC12" s="1257" t="s">
        <v>2130</v>
      </c>
      <c r="AD12" s="4740"/>
      <c r="AE12" s="4724" t="s">
        <v>25471</v>
      </c>
      <c r="AF12" s="4729" t="s">
        <v>25472</v>
      </c>
    </row>
    <row r="13" spans="2:32">
      <c r="B13" s="1239">
        <v>6</v>
      </c>
      <c r="C13" s="1240" t="s">
        <v>25473</v>
      </c>
      <c r="D13" s="1256"/>
      <c r="E13" s="1256" t="s">
        <v>47</v>
      </c>
      <c r="F13" s="5504">
        <v>3</v>
      </c>
      <c r="G13" s="1257" t="s">
        <v>2130</v>
      </c>
      <c r="H13" s="4920"/>
      <c r="I13" s="2498"/>
      <c r="J13" s="4921">
        <f t="shared" ref="J13:J25" si="2">SUM(H13:I13)</f>
        <v>0</v>
      </c>
      <c r="K13" s="1229"/>
      <c r="L13" s="1279"/>
      <c r="M13" s="1280"/>
      <c r="O13" s="5952" t="str">
        <f t="shared" si="0"/>
        <v>Please complete all cells in row</v>
      </c>
      <c r="P13" s="6135"/>
      <c r="R13" s="5949"/>
      <c r="S13" s="1228"/>
      <c r="T13" s="5953">
        <f t="shared" si="1"/>
        <v>1</v>
      </c>
      <c r="U13" s="5949"/>
      <c r="W13" s="5949"/>
      <c r="Y13" s="1239">
        <v>6</v>
      </c>
      <c r="Z13" s="1240" t="s">
        <v>25473</v>
      </c>
      <c r="AA13" s="1256" t="s">
        <v>47</v>
      </c>
      <c r="AB13" s="5504">
        <v>3</v>
      </c>
      <c r="AC13" s="1257" t="s">
        <v>2130</v>
      </c>
      <c r="AD13" s="4740"/>
      <c r="AE13" s="4724" t="s">
        <v>25474</v>
      </c>
      <c r="AF13" s="4729" t="s">
        <v>25475</v>
      </c>
    </row>
    <row r="14" spans="2:32">
      <c r="B14" s="1239">
        <v>7</v>
      </c>
      <c r="C14" s="1240" t="s">
        <v>25476</v>
      </c>
      <c r="D14" s="1256"/>
      <c r="E14" s="1256" t="s">
        <v>47</v>
      </c>
      <c r="F14" s="5504">
        <v>3</v>
      </c>
      <c r="G14" s="1257" t="s">
        <v>2130</v>
      </c>
      <c r="H14" s="4920"/>
      <c r="I14" s="2498"/>
      <c r="J14" s="4921">
        <f t="shared" si="2"/>
        <v>0</v>
      </c>
      <c r="K14" s="1229"/>
      <c r="L14" s="1279"/>
      <c r="M14" s="1280"/>
      <c r="O14" s="5952" t="str">
        <f t="shared" si="0"/>
        <v>Please complete all cells in row</v>
      </c>
      <c r="P14" s="6135"/>
      <c r="R14" s="5949"/>
      <c r="S14" s="1228"/>
      <c r="T14" s="5953">
        <f t="shared" si="1"/>
        <v>1</v>
      </c>
      <c r="U14" s="5949"/>
      <c r="W14" s="5949"/>
      <c r="Y14" s="1239">
        <v>7</v>
      </c>
      <c r="Z14" s="1240" t="s">
        <v>25476</v>
      </c>
      <c r="AA14" s="1256" t="s">
        <v>47</v>
      </c>
      <c r="AB14" s="5504">
        <v>3</v>
      </c>
      <c r="AC14" s="1257" t="s">
        <v>2130</v>
      </c>
      <c r="AD14" s="4740"/>
      <c r="AE14" s="4724" t="s">
        <v>25477</v>
      </c>
      <c r="AF14" s="4729" t="s">
        <v>25478</v>
      </c>
    </row>
    <row r="15" spans="2:32">
      <c r="B15" s="1239">
        <v>8</v>
      </c>
      <c r="C15" s="1240" t="s">
        <v>25479</v>
      </c>
      <c r="D15" s="1256"/>
      <c r="E15" s="1256" t="s">
        <v>47</v>
      </c>
      <c r="F15" s="5504">
        <v>3</v>
      </c>
      <c r="G15" s="1257" t="s">
        <v>2130</v>
      </c>
      <c r="H15" s="4920"/>
      <c r="I15" s="2498"/>
      <c r="J15" s="4921">
        <f t="shared" si="2"/>
        <v>0</v>
      </c>
      <c r="K15" s="1229"/>
      <c r="L15" s="1279"/>
      <c r="M15" s="1280"/>
      <c r="O15" s="5952" t="str">
        <f t="shared" si="0"/>
        <v>Please complete all cells in row</v>
      </c>
      <c r="P15" s="6135"/>
      <c r="R15" s="5949"/>
      <c r="S15" s="1228"/>
      <c r="T15" s="5953">
        <f t="shared" si="1"/>
        <v>1</v>
      </c>
      <c r="U15" s="5949"/>
      <c r="W15" s="5949"/>
      <c r="Y15" s="1239">
        <v>8</v>
      </c>
      <c r="Z15" s="1240" t="s">
        <v>25479</v>
      </c>
      <c r="AA15" s="1256" t="s">
        <v>47</v>
      </c>
      <c r="AB15" s="5504">
        <v>3</v>
      </c>
      <c r="AC15" s="1257" t="s">
        <v>2130</v>
      </c>
      <c r="AD15" s="4740"/>
      <c r="AE15" s="4724" t="s">
        <v>25480</v>
      </c>
      <c r="AF15" s="4729" t="s">
        <v>25481</v>
      </c>
    </row>
    <row r="16" spans="2:32">
      <c r="B16" s="1239">
        <v>9</v>
      </c>
      <c r="C16" s="1240" t="s">
        <v>25482</v>
      </c>
      <c r="D16" s="1256"/>
      <c r="E16" s="1256" t="s">
        <v>47</v>
      </c>
      <c r="F16" s="5504">
        <v>3</v>
      </c>
      <c r="G16" s="1257" t="s">
        <v>2130</v>
      </c>
      <c r="H16" s="4920"/>
      <c r="I16" s="2498"/>
      <c r="J16" s="4921">
        <f t="shared" si="2"/>
        <v>0</v>
      </c>
      <c r="K16" s="1229"/>
      <c r="L16" s="1279"/>
      <c r="M16" s="1280"/>
      <c r="O16" s="5952" t="str">
        <f t="shared" si="0"/>
        <v>Please complete all cells in row</v>
      </c>
      <c r="P16" s="6135"/>
      <c r="R16" s="5949"/>
      <c r="S16" s="1228"/>
      <c r="T16" s="5953">
        <f t="shared" si="1"/>
        <v>1</v>
      </c>
      <c r="U16" s="5949"/>
      <c r="W16" s="5949"/>
      <c r="Y16" s="1239">
        <v>9</v>
      </c>
      <c r="Z16" s="1240" t="s">
        <v>25482</v>
      </c>
      <c r="AA16" s="1256" t="s">
        <v>47</v>
      </c>
      <c r="AB16" s="5504">
        <v>3</v>
      </c>
      <c r="AC16" s="1257" t="s">
        <v>2130</v>
      </c>
      <c r="AD16" s="4740"/>
      <c r="AE16" s="4724" t="s">
        <v>25483</v>
      </c>
      <c r="AF16" s="4729" t="s">
        <v>25484</v>
      </c>
    </row>
    <row r="17" spans="2:32" ht="14.5" thickBot="1">
      <c r="B17" s="1239">
        <v>10</v>
      </c>
      <c r="C17" s="1240" t="s">
        <v>25485</v>
      </c>
      <c r="D17" s="1256"/>
      <c r="E17" s="1256" t="s">
        <v>47</v>
      </c>
      <c r="F17" s="5504">
        <v>3</v>
      </c>
      <c r="G17" s="1257" t="s">
        <v>2130</v>
      </c>
      <c r="H17" s="4920"/>
      <c r="I17" s="2500"/>
      <c r="J17" s="4922">
        <f t="shared" si="2"/>
        <v>0</v>
      </c>
      <c r="K17" s="1229"/>
      <c r="L17" s="1268"/>
      <c r="M17" s="1269"/>
      <c r="O17" s="5952" t="str">
        <f t="shared" si="0"/>
        <v>Please complete all cells in row</v>
      </c>
      <c r="P17" s="6135"/>
      <c r="R17" s="5949"/>
      <c r="S17" s="1228"/>
      <c r="T17" s="5953">
        <f t="shared" si="1"/>
        <v>1</v>
      </c>
      <c r="U17" s="5949"/>
      <c r="W17" s="5949"/>
      <c r="Y17" s="1239">
        <v>10</v>
      </c>
      <c r="Z17" s="1240" t="s">
        <v>25485</v>
      </c>
      <c r="AA17" s="1256" t="s">
        <v>47</v>
      </c>
      <c r="AB17" s="5504">
        <v>3</v>
      </c>
      <c r="AC17" s="1257" t="s">
        <v>2130</v>
      </c>
      <c r="AD17" s="4740"/>
      <c r="AE17" s="4725" t="s">
        <v>25486</v>
      </c>
      <c r="AF17" s="4938" t="s">
        <v>25487</v>
      </c>
    </row>
    <row r="18" spans="2:32" ht="14.5" thickBot="1">
      <c r="B18" s="1239"/>
      <c r="C18" s="1321" t="s">
        <v>21991</v>
      </c>
      <c r="D18" s="7132"/>
      <c r="E18" s="7127"/>
      <c r="F18" s="7127"/>
      <c r="G18" s="7128"/>
      <c r="H18" s="4923"/>
      <c r="I18" s="4923"/>
      <c r="J18" s="4924"/>
      <c r="K18" s="1229"/>
      <c r="L18" s="1324"/>
      <c r="M18" s="1324"/>
      <c r="O18" s="5952"/>
      <c r="P18" s="6135"/>
      <c r="R18" s="5949"/>
      <c r="S18" s="1228"/>
      <c r="T18" s="5951"/>
      <c r="U18" s="5949"/>
      <c r="W18" s="5949"/>
      <c r="Y18" s="1239"/>
      <c r="Z18" s="1321" t="s">
        <v>21991</v>
      </c>
      <c r="AA18" s="7127"/>
      <c r="AB18" s="7127"/>
      <c r="AC18" s="7128"/>
      <c r="AD18" s="4939"/>
      <c r="AE18" s="4939"/>
      <c r="AF18" s="4940"/>
    </row>
    <row r="19" spans="2:32">
      <c r="B19" s="1239">
        <v>11</v>
      </c>
      <c r="C19" s="4719"/>
      <c r="D19" s="1256"/>
      <c r="E19" s="1256" t="s">
        <v>47</v>
      </c>
      <c r="F19" s="5504">
        <v>3</v>
      </c>
      <c r="G19" s="1257" t="s">
        <v>2130</v>
      </c>
      <c r="H19" s="2504"/>
      <c r="I19" s="2497"/>
      <c r="J19" s="4921">
        <f t="shared" si="2"/>
        <v>0</v>
      </c>
      <c r="K19" s="1229"/>
      <c r="L19" s="1275"/>
      <c r="M19" s="1276"/>
      <c r="O19" s="5952"/>
      <c r="P19" s="6135"/>
      <c r="R19" s="5949"/>
      <c r="S19" s="1228"/>
      <c r="T19" s="1228"/>
      <c r="U19" s="5949"/>
      <c r="W19" s="5949"/>
      <c r="Y19" s="1239">
        <v>11</v>
      </c>
      <c r="Z19" s="1240"/>
      <c r="AA19" s="1256" t="s">
        <v>47</v>
      </c>
      <c r="AB19" s="5504">
        <v>3</v>
      </c>
      <c r="AC19" s="1257" t="s">
        <v>2130</v>
      </c>
      <c r="AD19" s="4699" t="s">
        <v>25488</v>
      </c>
      <c r="AE19" s="4700" t="s">
        <v>25489</v>
      </c>
      <c r="AF19" s="4729" t="s">
        <v>25490</v>
      </c>
    </row>
    <row r="20" spans="2:32">
      <c r="B20" s="1239">
        <v>12</v>
      </c>
      <c r="C20" s="4719"/>
      <c r="D20" s="1256"/>
      <c r="E20" s="1256" t="s">
        <v>47</v>
      </c>
      <c r="F20" s="5504">
        <v>3</v>
      </c>
      <c r="G20" s="1257" t="s">
        <v>2130</v>
      </c>
      <c r="H20" s="2502"/>
      <c r="I20" s="2499"/>
      <c r="J20" s="4921">
        <f t="shared" si="2"/>
        <v>0</v>
      </c>
      <c r="K20" s="1229"/>
      <c r="L20" s="1279"/>
      <c r="M20" s="1280"/>
      <c r="O20" s="5952"/>
      <c r="P20" s="6135"/>
      <c r="R20" s="5949"/>
      <c r="S20" s="1228"/>
      <c r="T20" s="1228"/>
      <c r="U20" s="5949"/>
      <c r="W20" s="5949"/>
      <c r="Y20" s="1239">
        <v>12</v>
      </c>
      <c r="Z20" s="1240"/>
      <c r="AA20" s="1256" t="s">
        <v>47</v>
      </c>
      <c r="AB20" s="5504">
        <v>3</v>
      </c>
      <c r="AC20" s="1257" t="s">
        <v>2130</v>
      </c>
      <c r="AD20" s="4730" t="s">
        <v>25491</v>
      </c>
      <c r="AE20" s="4706" t="s">
        <v>25492</v>
      </c>
      <c r="AF20" s="4729" t="s">
        <v>25493</v>
      </c>
    </row>
    <row r="21" spans="2:32">
      <c r="B21" s="1239">
        <v>13</v>
      </c>
      <c r="C21" s="5690"/>
      <c r="D21" s="1256"/>
      <c r="E21" s="1256" t="s">
        <v>47</v>
      </c>
      <c r="F21" s="5504">
        <v>3</v>
      </c>
      <c r="G21" s="1257" t="s">
        <v>2130</v>
      </c>
      <c r="H21" s="2502"/>
      <c r="I21" s="2499"/>
      <c r="J21" s="4921">
        <f t="shared" si="2"/>
        <v>0</v>
      </c>
      <c r="K21" s="1229"/>
      <c r="L21" s="1279"/>
      <c r="M21" s="1280"/>
      <c r="O21" s="5952"/>
      <c r="P21" s="6135"/>
      <c r="R21" s="5949"/>
      <c r="S21" s="1228"/>
      <c r="T21" s="1228"/>
      <c r="U21" s="5949"/>
      <c r="W21" s="5949"/>
      <c r="Y21" s="1239">
        <v>13</v>
      </c>
      <c r="AA21" s="1256" t="s">
        <v>47</v>
      </c>
      <c r="AB21" s="5504">
        <v>3</v>
      </c>
      <c r="AC21" s="1257" t="s">
        <v>2130</v>
      </c>
      <c r="AD21" s="4730" t="s">
        <v>25494</v>
      </c>
      <c r="AE21" s="4706" t="s">
        <v>25495</v>
      </c>
      <c r="AF21" s="4729" t="s">
        <v>25496</v>
      </c>
    </row>
    <row r="22" spans="2:32">
      <c r="B22" s="1239">
        <v>14</v>
      </c>
      <c r="C22" s="4719"/>
      <c r="D22" s="1256"/>
      <c r="E22" s="1256" t="s">
        <v>47</v>
      </c>
      <c r="F22" s="5504">
        <v>3</v>
      </c>
      <c r="G22" s="1257" t="s">
        <v>2130</v>
      </c>
      <c r="H22" s="2502"/>
      <c r="I22" s="2499"/>
      <c r="J22" s="4921">
        <f t="shared" si="2"/>
        <v>0</v>
      </c>
      <c r="K22" s="1229"/>
      <c r="L22" s="1279"/>
      <c r="M22" s="1280"/>
      <c r="O22" s="5952"/>
      <c r="P22" s="6135"/>
      <c r="R22" s="5949"/>
      <c r="S22" s="1228"/>
      <c r="T22" s="1228"/>
      <c r="U22" s="5949"/>
      <c r="W22" s="5949"/>
      <c r="Y22" s="1239">
        <v>14</v>
      </c>
      <c r="Z22" s="1240"/>
      <c r="AA22" s="1256" t="s">
        <v>47</v>
      </c>
      <c r="AB22" s="5504">
        <v>3</v>
      </c>
      <c r="AC22" s="1257" t="s">
        <v>2130</v>
      </c>
      <c r="AD22" s="4730" t="s">
        <v>25497</v>
      </c>
      <c r="AE22" s="4706" t="s">
        <v>25498</v>
      </c>
      <c r="AF22" s="4729" t="s">
        <v>25499</v>
      </c>
    </row>
    <row r="23" spans="2:32">
      <c r="B23" s="1239">
        <v>15</v>
      </c>
      <c r="C23" s="4719"/>
      <c r="D23" s="1256"/>
      <c r="E23" s="1256" t="s">
        <v>47</v>
      </c>
      <c r="F23" s="5504">
        <v>3</v>
      </c>
      <c r="G23" s="1257" t="s">
        <v>2130</v>
      </c>
      <c r="H23" s="2502"/>
      <c r="I23" s="2499"/>
      <c r="J23" s="4921">
        <f t="shared" si="2"/>
        <v>0</v>
      </c>
      <c r="K23" s="1229"/>
      <c r="L23" s="1279"/>
      <c r="M23" s="1280"/>
      <c r="O23" s="5952"/>
      <c r="P23" s="6135"/>
      <c r="R23" s="5949"/>
      <c r="S23" s="1228"/>
      <c r="T23" s="1228"/>
      <c r="U23" s="5949"/>
      <c r="W23" s="5949"/>
      <c r="Y23" s="1239">
        <v>15</v>
      </c>
      <c r="Z23" s="1240"/>
      <c r="AA23" s="1256" t="s">
        <v>47</v>
      </c>
      <c r="AB23" s="5504">
        <v>3</v>
      </c>
      <c r="AC23" s="1257" t="s">
        <v>2130</v>
      </c>
      <c r="AD23" s="4730" t="s">
        <v>25500</v>
      </c>
      <c r="AE23" s="4706" t="s">
        <v>25501</v>
      </c>
      <c r="AF23" s="4729" t="s">
        <v>25502</v>
      </c>
    </row>
    <row r="24" spans="2:32">
      <c r="B24" s="1239">
        <v>16</v>
      </c>
      <c r="C24" s="4719"/>
      <c r="D24" s="1256"/>
      <c r="E24" s="1256" t="s">
        <v>47</v>
      </c>
      <c r="F24" s="5504">
        <v>3</v>
      </c>
      <c r="G24" s="1257" t="s">
        <v>2130</v>
      </c>
      <c r="H24" s="2502"/>
      <c r="I24" s="2499"/>
      <c r="J24" s="4921">
        <f t="shared" si="2"/>
        <v>0</v>
      </c>
      <c r="K24" s="1229"/>
      <c r="L24" s="1279"/>
      <c r="M24" s="1280"/>
      <c r="O24" s="5952"/>
      <c r="P24" s="6135"/>
      <c r="R24" s="5949"/>
      <c r="S24" s="1228"/>
      <c r="T24" s="1228"/>
      <c r="U24" s="5954"/>
      <c r="V24" s="887"/>
      <c r="W24" s="5954"/>
      <c r="Y24" s="1239">
        <v>16</v>
      </c>
      <c r="Z24" s="1240"/>
      <c r="AA24" s="1256" t="s">
        <v>47</v>
      </c>
      <c r="AB24" s="5504">
        <v>3</v>
      </c>
      <c r="AC24" s="1257" t="s">
        <v>2130</v>
      </c>
      <c r="AD24" s="4730" t="s">
        <v>25503</v>
      </c>
      <c r="AE24" s="4706" t="s">
        <v>25504</v>
      </c>
      <c r="AF24" s="4729" t="s">
        <v>25505</v>
      </c>
    </row>
    <row r="25" spans="2:32" ht="14.5" thickBot="1">
      <c r="B25" s="1260">
        <v>17</v>
      </c>
      <c r="C25" s="4720"/>
      <c r="D25" s="1262"/>
      <c r="E25" s="1262" t="s">
        <v>47</v>
      </c>
      <c r="F25" s="1263">
        <v>3</v>
      </c>
      <c r="G25" s="1264" t="s">
        <v>2130</v>
      </c>
      <c r="H25" s="2503"/>
      <c r="I25" s="2501"/>
      <c r="J25" s="4925">
        <f t="shared" si="2"/>
        <v>0</v>
      </c>
      <c r="K25" s="1229"/>
      <c r="L25" s="1268"/>
      <c r="M25" s="1269"/>
      <c r="O25" s="5952"/>
      <c r="P25" s="6135"/>
      <c r="R25" s="5949"/>
      <c r="S25" s="1228"/>
      <c r="T25" s="1228"/>
      <c r="U25" s="5954"/>
      <c r="V25" s="887"/>
      <c r="W25" s="5954"/>
      <c r="Y25" s="1260">
        <v>17</v>
      </c>
      <c r="Z25" s="1261"/>
      <c r="AA25" s="1262" t="s">
        <v>47</v>
      </c>
      <c r="AB25" s="1263">
        <v>3</v>
      </c>
      <c r="AC25" s="1264" t="s">
        <v>2130</v>
      </c>
      <c r="AD25" s="4708" t="s">
        <v>25506</v>
      </c>
      <c r="AE25" s="4709" t="s">
        <v>25507</v>
      </c>
      <c r="AF25" s="4710" t="s">
        <v>25508</v>
      </c>
    </row>
    <row r="26" spans="2:32" ht="14.5" thickBot="1">
      <c r="B26" s="1229"/>
      <c r="C26" s="1229"/>
      <c r="D26" s="1229"/>
      <c r="E26" s="1229"/>
      <c r="F26" s="1229"/>
      <c r="G26" s="1229"/>
      <c r="H26" s="4926"/>
      <c r="I26" s="4926"/>
      <c r="J26" s="4926"/>
      <c r="K26" s="1229"/>
      <c r="L26" s="1270"/>
      <c r="M26" s="1270"/>
      <c r="O26" s="5952"/>
      <c r="P26" s="6135"/>
      <c r="R26" s="5949"/>
      <c r="S26" s="1228"/>
      <c r="T26" s="1228"/>
      <c r="U26" s="5954"/>
      <c r="V26" s="887"/>
      <c r="W26" s="5954"/>
      <c r="Y26" s="1229"/>
      <c r="Z26" s="1229"/>
      <c r="AA26" s="1229"/>
      <c r="AB26" s="1229"/>
      <c r="AC26" s="1229"/>
      <c r="AD26" s="4941"/>
      <c r="AE26" s="4941"/>
      <c r="AF26" s="4941"/>
    </row>
    <row r="27" spans="2:32" ht="14.5" thickBot="1">
      <c r="B27" s="1237" t="s">
        <v>1920</v>
      </c>
      <c r="C27" s="1238" t="s">
        <v>25509</v>
      </c>
      <c r="D27" s="1229"/>
      <c r="E27" s="1229"/>
      <c r="F27" s="1229"/>
      <c r="G27" s="1229"/>
      <c r="H27" s="4926"/>
      <c r="I27" s="4926"/>
      <c r="J27" s="4926"/>
      <c r="K27" s="1229"/>
      <c r="L27" s="1270"/>
      <c r="M27" s="1270"/>
      <c r="O27" s="5952"/>
      <c r="P27" s="6135"/>
      <c r="R27" s="5949"/>
      <c r="S27" s="1228"/>
      <c r="T27" s="1228"/>
      <c r="U27" s="5949"/>
      <c r="W27" s="5949"/>
      <c r="Y27" s="1237" t="s">
        <v>1920</v>
      </c>
      <c r="Z27" s="1238" t="s">
        <v>25509</v>
      </c>
      <c r="AA27" s="1229"/>
      <c r="AB27" s="1229"/>
      <c r="AC27" s="1229"/>
      <c r="AD27" s="4941"/>
      <c r="AE27" s="4941"/>
      <c r="AF27" s="4941"/>
    </row>
    <row r="28" spans="2:32" ht="14.5" thickBot="1">
      <c r="B28" s="1239">
        <v>18</v>
      </c>
      <c r="C28" s="1240" t="s">
        <v>25510</v>
      </c>
      <c r="D28" s="1241"/>
      <c r="E28" s="1241" t="s">
        <v>47</v>
      </c>
      <c r="F28" s="1241">
        <v>3</v>
      </c>
      <c r="G28" s="1271" t="s">
        <v>2130</v>
      </c>
      <c r="H28" s="4910"/>
      <c r="I28" s="6536">
        <f>I6+SUM(I11:I25)</f>
        <v>0</v>
      </c>
      <c r="J28" s="4912"/>
      <c r="K28" s="1229"/>
      <c r="L28" s="1245"/>
      <c r="M28" s="1246"/>
      <c r="O28" s="5952"/>
      <c r="P28" s="6135"/>
      <c r="R28" s="5949"/>
      <c r="S28" s="1228"/>
      <c r="T28" s="1228"/>
      <c r="U28" s="5949"/>
      <c r="W28" s="5949"/>
      <c r="Y28" s="1239">
        <v>18</v>
      </c>
      <c r="Z28" s="1240" t="s">
        <v>25510</v>
      </c>
      <c r="AA28" s="1241" t="s">
        <v>47</v>
      </c>
      <c r="AB28" s="1241">
        <v>3</v>
      </c>
      <c r="AC28" s="1271" t="s">
        <v>2130</v>
      </c>
      <c r="AD28" s="4932"/>
      <c r="AE28" s="4942" t="s">
        <v>25511</v>
      </c>
      <c r="AF28" s="4934"/>
    </row>
    <row r="29" spans="2:32">
      <c r="B29" s="1239">
        <v>19</v>
      </c>
      <c r="C29" s="1902" t="s">
        <v>25512</v>
      </c>
      <c r="D29" s="1349"/>
      <c r="E29" s="1349" t="s">
        <v>47</v>
      </c>
      <c r="F29" s="1350">
        <v>3</v>
      </c>
      <c r="G29" s="1257" t="s">
        <v>2130</v>
      </c>
      <c r="H29" s="2504"/>
      <c r="I29" s="4927"/>
      <c r="J29" s="1333">
        <f>SUM(H29:I29)</f>
        <v>0</v>
      </c>
      <c r="K29" s="1229"/>
      <c r="L29" s="1279"/>
      <c r="M29" s="1280"/>
      <c r="O29" s="5952" t="str">
        <f xml:space="preserve"> IF( SUM( S29:T29 ) = 0, 0, $S$3 )</f>
        <v>Please complete all cells in row</v>
      </c>
      <c r="P29" s="6135"/>
      <c r="R29" s="5949"/>
      <c r="S29" s="5953">
        <f xml:space="preserve"> IF( ISNUMBER(H29), 0, 1 )</f>
        <v>1</v>
      </c>
      <c r="T29" s="5953">
        <f xml:space="preserve"> IF( ISNUMBER(I29), 0, 1 )</f>
        <v>1</v>
      </c>
      <c r="U29" s="5949"/>
      <c r="W29" s="5949"/>
      <c r="Y29" s="1239">
        <v>19</v>
      </c>
      <c r="Z29" s="1902" t="s">
        <v>25512</v>
      </c>
      <c r="AA29" s="1349" t="s">
        <v>47</v>
      </c>
      <c r="AB29" s="1350">
        <v>3</v>
      </c>
      <c r="AC29" s="1257" t="s">
        <v>2130</v>
      </c>
      <c r="AD29" s="4699" t="s">
        <v>25513</v>
      </c>
      <c r="AE29" s="4943" t="s">
        <v>25514</v>
      </c>
      <c r="AF29" s="4701" t="s">
        <v>25515</v>
      </c>
    </row>
    <row r="30" spans="2:32" ht="14.5" thickBot="1">
      <c r="B30" s="1260">
        <v>20</v>
      </c>
      <c r="C30" s="1261" t="s">
        <v>25464</v>
      </c>
      <c r="D30" s="1262"/>
      <c r="E30" s="1262" t="s">
        <v>32</v>
      </c>
      <c r="F30" s="1263">
        <v>1</v>
      </c>
      <c r="G30" s="1337" t="s">
        <v>67</v>
      </c>
      <c r="H30" s="4916" t="e">
        <f>H29/J29</f>
        <v>#DIV/0!</v>
      </c>
      <c r="I30" s="4917" t="e">
        <f>I29/J29</f>
        <v>#DIV/0!</v>
      </c>
      <c r="J30" s="4918" t="e">
        <f>SUM(H30:I30)</f>
        <v>#DIV/0!</v>
      </c>
      <c r="K30" s="1229"/>
      <c r="L30" s="1268"/>
      <c r="M30" s="1269"/>
      <c r="O30" s="5952"/>
      <c r="P30" s="6135"/>
      <c r="R30" s="5949"/>
      <c r="S30" s="1228"/>
      <c r="T30" s="1228"/>
      <c r="U30" s="5949"/>
      <c r="W30" s="5949"/>
      <c r="Y30" s="1260">
        <v>20</v>
      </c>
      <c r="Z30" s="1261" t="s">
        <v>25464</v>
      </c>
      <c r="AA30" s="1262" t="s">
        <v>32</v>
      </c>
      <c r="AB30" s="1263">
        <v>1</v>
      </c>
      <c r="AC30" s="1337" t="s">
        <v>67</v>
      </c>
      <c r="AD30" s="4935" t="s">
        <v>25516</v>
      </c>
      <c r="AE30" s="4936" t="s">
        <v>25517</v>
      </c>
      <c r="AF30" s="4937" t="s">
        <v>25518</v>
      </c>
    </row>
    <row r="31" spans="2:32" ht="14.5" thickBot="1">
      <c r="B31" s="1229"/>
      <c r="C31" s="1229"/>
      <c r="D31" s="1229"/>
      <c r="E31" s="1229"/>
      <c r="F31" s="1229"/>
      <c r="G31" s="1229"/>
      <c r="H31" s="4919"/>
      <c r="I31" s="4919"/>
      <c r="J31" s="4919"/>
      <c r="K31" s="1229"/>
      <c r="L31" s="1270"/>
      <c r="M31" s="1270"/>
      <c r="O31" s="5952"/>
      <c r="P31" s="6135"/>
      <c r="R31" s="5949"/>
      <c r="S31" s="1228"/>
      <c r="T31" s="1228"/>
      <c r="U31" s="5954"/>
      <c r="V31" s="887"/>
      <c r="W31" s="5954"/>
      <c r="Y31" s="1229"/>
      <c r="Z31" s="1229"/>
      <c r="AA31" s="1229"/>
      <c r="AB31" s="1229"/>
      <c r="AC31" s="1229"/>
      <c r="AD31" s="4711"/>
      <c r="AE31" s="4711"/>
      <c r="AF31" s="4711"/>
    </row>
    <row r="32" spans="2:32" ht="14.5" thickBot="1">
      <c r="B32" s="1237" t="s">
        <v>499</v>
      </c>
      <c r="C32" s="1238" t="s">
        <v>25519</v>
      </c>
      <c r="D32" s="1229"/>
      <c r="E32" s="1229"/>
      <c r="F32" s="1229"/>
      <c r="G32" s="1229"/>
      <c r="H32" s="4919"/>
      <c r="I32" s="4919"/>
      <c r="J32" s="4919"/>
      <c r="K32" s="1229"/>
      <c r="L32" s="1270"/>
      <c r="M32" s="1270"/>
      <c r="O32" s="5952"/>
      <c r="P32" s="6135"/>
      <c r="R32" s="5949"/>
      <c r="S32" s="1228"/>
      <c r="T32" s="1228"/>
      <c r="U32" s="5949"/>
      <c r="W32" s="5949"/>
      <c r="Y32" s="1237" t="s">
        <v>499</v>
      </c>
      <c r="Z32" s="1238" t="s">
        <v>25519</v>
      </c>
      <c r="AA32" s="1229"/>
      <c r="AB32" s="1229"/>
      <c r="AC32" s="1229"/>
      <c r="AD32" s="4711"/>
      <c r="AE32" s="4711"/>
      <c r="AF32" s="4711"/>
    </row>
    <row r="33" spans="2:32">
      <c r="B33" s="1239">
        <v>21</v>
      </c>
      <c r="C33" s="1240" t="s">
        <v>25520</v>
      </c>
      <c r="D33" s="1241"/>
      <c r="E33" s="1241" t="s">
        <v>47</v>
      </c>
      <c r="F33" s="1242">
        <v>3</v>
      </c>
      <c r="G33" s="1271" t="s">
        <v>2130</v>
      </c>
      <c r="H33" s="1345"/>
      <c r="I33" s="4928"/>
      <c r="J33" s="4929"/>
      <c r="K33" s="1229"/>
      <c r="L33" s="1275"/>
      <c r="M33" s="1276"/>
      <c r="O33" s="5952" t="str">
        <f t="shared" ref="O33:O40" si="3" xml:space="preserve"> IF( SUM( S33:T33 ) = 0, 0, $S$3 )</f>
        <v>Please complete all cells in row</v>
      </c>
      <c r="P33" s="6135"/>
      <c r="R33" s="5949"/>
      <c r="S33" s="1228"/>
      <c r="T33" s="5953">
        <f t="shared" ref="T33:T40" si="4" xml:space="preserve"> IF( ISNUMBER(I33), 0, 1 )</f>
        <v>1</v>
      </c>
      <c r="U33" s="5949"/>
      <c r="W33" s="5949"/>
      <c r="Y33" s="1239">
        <v>21</v>
      </c>
      <c r="Z33" s="1240" t="s">
        <v>25520</v>
      </c>
      <c r="AA33" s="1241" t="s">
        <v>47</v>
      </c>
      <c r="AB33" s="1242">
        <v>3</v>
      </c>
      <c r="AC33" s="1271" t="s">
        <v>2130</v>
      </c>
      <c r="AD33" s="1355"/>
      <c r="AE33" s="4942" t="s">
        <v>25521</v>
      </c>
      <c r="AF33" s="4944"/>
    </row>
    <row r="34" spans="2:32">
      <c r="B34" s="1239">
        <v>22</v>
      </c>
      <c r="C34" s="1240" t="s">
        <v>25522</v>
      </c>
      <c r="D34" s="1256"/>
      <c r="E34" s="1256" t="s">
        <v>47</v>
      </c>
      <c r="F34" s="5504">
        <v>3</v>
      </c>
      <c r="G34" s="1257" t="s">
        <v>2130</v>
      </c>
      <c r="H34" s="1345"/>
      <c r="I34" s="4930"/>
      <c r="J34" s="4929"/>
      <c r="K34" s="1229"/>
      <c r="L34" s="1279"/>
      <c r="M34" s="1280"/>
      <c r="O34" s="5952" t="str">
        <f t="shared" si="3"/>
        <v>Please complete all cells in row</v>
      </c>
      <c r="P34" s="6135"/>
      <c r="R34" s="5949"/>
      <c r="S34" s="1228"/>
      <c r="T34" s="5953">
        <f t="shared" si="4"/>
        <v>1</v>
      </c>
      <c r="U34" s="5949"/>
      <c r="W34" s="5949"/>
      <c r="Y34" s="1239">
        <v>22</v>
      </c>
      <c r="Z34" s="1240" t="s">
        <v>25522</v>
      </c>
      <c r="AA34" s="1256" t="s">
        <v>47</v>
      </c>
      <c r="AB34" s="5504">
        <v>3</v>
      </c>
      <c r="AC34" s="1257" t="s">
        <v>2130</v>
      </c>
      <c r="AD34" s="1355"/>
      <c r="AE34" s="4945" t="s">
        <v>25523</v>
      </c>
      <c r="AF34" s="4944"/>
    </row>
    <row r="35" spans="2:32" ht="15" customHeight="1">
      <c r="B35" s="1239">
        <v>23</v>
      </c>
      <c r="C35" s="1240" t="s">
        <v>25524</v>
      </c>
      <c r="D35" s="1256"/>
      <c r="E35" s="1256" t="s">
        <v>47</v>
      </c>
      <c r="F35" s="5504">
        <v>3</v>
      </c>
      <c r="G35" s="1257" t="s">
        <v>2130</v>
      </c>
      <c r="H35" s="1345"/>
      <c r="I35" s="4930"/>
      <c r="J35" s="4929"/>
      <c r="K35" s="1229"/>
      <c r="L35" s="1279"/>
      <c r="M35" s="1280"/>
      <c r="O35" s="5952" t="str">
        <f t="shared" si="3"/>
        <v>Please complete all cells in row</v>
      </c>
      <c r="P35" s="6135"/>
      <c r="R35" s="5949"/>
      <c r="S35" s="1228"/>
      <c r="T35" s="5953">
        <f t="shared" si="4"/>
        <v>1</v>
      </c>
      <c r="U35" s="5949"/>
      <c r="W35" s="5949"/>
      <c r="Y35" s="1239">
        <v>23</v>
      </c>
      <c r="Z35" s="1240" t="s">
        <v>25524</v>
      </c>
      <c r="AA35" s="1256" t="s">
        <v>47</v>
      </c>
      <c r="AB35" s="5504">
        <v>3</v>
      </c>
      <c r="AC35" s="1257" t="s">
        <v>2130</v>
      </c>
      <c r="AD35" s="1355"/>
      <c r="AE35" s="4945" t="s">
        <v>25525</v>
      </c>
      <c r="AF35" s="4944"/>
    </row>
    <row r="36" spans="2:32">
      <c r="B36" s="1239">
        <v>24</v>
      </c>
      <c r="C36" s="1240" t="s">
        <v>25526</v>
      </c>
      <c r="D36" s="1256"/>
      <c r="E36" s="1256" t="s">
        <v>47</v>
      </c>
      <c r="F36" s="5504">
        <v>3</v>
      </c>
      <c r="G36" s="1257" t="s">
        <v>2130</v>
      </c>
      <c r="H36" s="1345"/>
      <c r="I36" s="4930"/>
      <c r="J36" s="4929"/>
      <c r="K36" s="1229"/>
      <c r="L36" s="1279"/>
      <c r="M36" s="1280"/>
      <c r="O36" s="5952" t="str">
        <f t="shared" si="3"/>
        <v>Please complete all cells in row</v>
      </c>
      <c r="P36" s="6135"/>
      <c r="R36" s="5949"/>
      <c r="S36" s="1228"/>
      <c r="T36" s="5953">
        <f t="shared" si="4"/>
        <v>1</v>
      </c>
      <c r="U36" s="5949"/>
      <c r="W36" s="5949"/>
      <c r="Y36" s="1239">
        <v>24</v>
      </c>
      <c r="Z36" s="1240" t="s">
        <v>25526</v>
      </c>
      <c r="AA36" s="1256" t="s">
        <v>47</v>
      </c>
      <c r="AB36" s="5504">
        <v>3</v>
      </c>
      <c r="AC36" s="1257" t="s">
        <v>2130</v>
      </c>
      <c r="AD36" s="1355"/>
      <c r="AE36" s="4945" t="s">
        <v>25527</v>
      </c>
      <c r="AF36" s="4944"/>
    </row>
    <row r="37" spans="2:32">
      <c r="B37" s="1239">
        <v>25</v>
      </c>
      <c r="C37" s="1240" t="s">
        <v>25528</v>
      </c>
      <c r="D37" s="1256"/>
      <c r="E37" s="1256" t="s">
        <v>47</v>
      </c>
      <c r="F37" s="5504">
        <v>3</v>
      </c>
      <c r="G37" s="1257" t="s">
        <v>2130</v>
      </c>
      <c r="H37" s="1345"/>
      <c r="I37" s="4930"/>
      <c r="J37" s="4929"/>
      <c r="K37" s="1229"/>
      <c r="L37" s="1279"/>
      <c r="M37" s="1280"/>
      <c r="O37" s="5952" t="str">
        <f t="shared" si="3"/>
        <v>Please complete all cells in row</v>
      </c>
      <c r="P37" s="6135"/>
      <c r="R37" s="5949"/>
      <c r="S37" s="1228"/>
      <c r="T37" s="5953">
        <f t="shared" si="4"/>
        <v>1</v>
      </c>
      <c r="U37" s="5955"/>
      <c r="V37" s="886"/>
      <c r="W37" s="5955"/>
      <c r="Y37" s="1239">
        <v>25</v>
      </c>
      <c r="Z37" s="1240" t="s">
        <v>25528</v>
      </c>
      <c r="AA37" s="1256" t="s">
        <v>47</v>
      </c>
      <c r="AB37" s="5504">
        <v>3</v>
      </c>
      <c r="AC37" s="1257" t="s">
        <v>2130</v>
      </c>
      <c r="AD37" s="1355"/>
      <c r="AE37" s="4945" t="s">
        <v>25529</v>
      </c>
      <c r="AF37" s="4944"/>
    </row>
    <row r="38" spans="2:32" ht="15" customHeight="1">
      <c r="B38" s="1239">
        <v>26</v>
      </c>
      <c r="C38" s="1240" t="s">
        <v>25530</v>
      </c>
      <c r="D38" s="1256"/>
      <c r="E38" s="1256" t="s">
        <v>47</v>
      </c>
      <c r="F38" s="5504">
        <v>3</v>
      </c>
      <c r="G38" s="1257" t="s">
        <v>2130</v>
      </c>
      <c r="H38" s="1345"/>
      <c r="I38" s="4930"/>
      <c r="J38" s="4929"/>
      <c r="K38" s="1229"/>
      <c r="L38" s="1279"/>
      <c r="M38" s="1280"/>
      <c r="O38" s="5952" t="str">
        <f t="shared" si="3"/>
        <v>Please complete all cells in row</v>
      </c>
      <c r="P38" s="6135"/>
      <c r="R38" s="5949"/>
      <c r="S38" s="1228"/>
      <c r="T38" s="5953">
        <f t="shared" si="4"/>
        <v>1</v>
      </c>
      <c r="U38" s="5955"/>
      <c r="V38" s="886"/>
      <c r="W38" s="5955"/>
      <c r="Y38" s="1239">
        <v>26</v>
      </c>
      <c r="Z38" s="1240" t="s">
        <v>25530</v>
      </c>
      <c r="AA38" s="1256" t="s">
        <v>47</v>
      </c>
      <c r="AB38" s="5504">
        <v>3</v>
      </c>
      <c r="AC38" s="1257" t="s">
        <v>2130</v>
      </c>
      <c r="AD38" s="1355"/>
      <c r="AE38" s="4945" t="s">
        <v>25531</v>
      </c>
      <c r="AF38" s="4944"/>
    </row>
    <row r="39" spans="2:32" ht="15" customHeight="1">
      <c r="B39" s="1239">
        <v>27</v>
      </c>
      <c r="C39" s="1240" t="s">
        <v>25532</v>
      </c>
      <c r="D39" s="1256"/>
      <c r="E39" s="1256" t="s">
        <v>47</v>
      </c>
      <c r="F39" s="5504">
        <v>3</v>
      </c>
      <c r="G39" s="1257" t="s">
        <v>2130</v>
      </c>
      <c r="H39" s="1345"/>
      <c r="I39" s="4930"/>
      <c r="J39" s="4929"/>
      <c r="K39" s="1229"/>
      <c r="L39" s="1279"/>
      <c r="M39" s="1280"/>
      <c r="O39" s="5952" t="str">
        <f t="shared" si="3"/>
        <v>Please complete all cells in row</v>
      </c>
      <c r="P39" s="6135"/>
      <c r="R39" s="5949"/>
      <c r="S39" s="1228"/>
      <c r="T39" s="5953">
        <f t="shared" si="4"/>
        <v>1</v>
      </c>
      <c r="U39" s="5955"/>
      <c r="V39" s="886"/>
      <c r="W39" s="5955"/>
      <c r="Y39" s="1239">
        <v>27</v>
      </c>
      <c r="Z39" s="1240" t="s">
        <v>25532</v>
      </c>
      <c r="AA39" s="1256" t="s">
        <v>47</v>
      </c>
      <c r="AB39" s="5504">
        <v>3</v>
      </c>
      <c r="AC39" s="1257" t="s">
        <v>2130</v>
      </c>
      <c r="AD39" s="1355"/>
      <c r="AE39" s="4945" t="s">
        <v>25533</v>
      </c>
      <c r="AF39" s="4944"/>
    </row>
    <row r="40" spans="2:32" ht="15" customHeight="1">
      <c r="B40" s="1239">
        <v>28</v>
      </c>
      <c r="C40" s="1240" t="s">
        <v>25534</v>
      </c>
      <c r="D40" s="1256"/>
      <c r="E40" s="1256" t="s">
        <v>47</v>
      </c>
      <c r="F40" s="5504">
        <v>3</v>
      </c>
      <c r="G40" s="1257" t="s">
        <v>2130</v>
      </c>
      <c r="H40" s="1345"/>
      <c r="I40" s="4930"/>
      <c r="J40" s="4929"/>
      <c r="K40" s="1229"/>
      <c r="L40" s="1903"/>
      <c r="M40" s="1904"/>
      <c r="O40" s="5952" t="str">
        <f t="shared" si="3"/>
        <v>Please complete all cells in row</v>
      </c>
      <c r="P40" s="6135"/>
      <c r="R40" s="5949"/>
      <c r="S40" s="1228"/>
      <c r="T40" s="5953">
        <f t="shared" si="4"/>
        <v>1</v>
      </c>
      <c r="U40" s="5955"/>
      <c r="V40" s="886"/>
      <c r="W40" s="5955"/>
      <c r="Y40" s="1239">
        <v>28</v>
      </c>
      <c r="Z40" s="1240" t="s">
        <v>25534</v>
      </c>
      <c r="AA40" s="1256" t="s">
        <v>47</v>
      </c>
      <c r="AB40" s="5504">
        <v>3</v>
      </c>
      <c r="AC40" s="1257" t="s">
        <v>2130</v>
      </c>
      <c r="AD40" s="1355"/>
      <c r="AE40" s="4945" t="s">
        <v>25535</v>
      </c>
      <c r="AF40" s="4944"/>
    </row>
    <row r="41" spans="2:32" ht="15" customHeight="1" thickBot="1">
      <c r="B41" s="1260">
        <v>29</v>
      </c>
      <c r="C41" s="1261" t="s">
        <v>25536</v>
      </c>
      <c r="D41" s="1262"/>
      <c r="E41" s="1262" t="s">
        <v>47</v>
      </c>
      <c r="F41" s="1263">
        <v>3</v>
      </c>
      <c r="G41" s="1264" t="s">
        <v>2130</v>
      </c>
      <c r="H41" s="1345"/>
      <c r="I41" s="6537">
        <f>SUM(I33:I40)</f>
        <v>0</v>
      </c>
      <c r="J41" s="4929"/>
      <c r="K41" s="1229"/>
      <c r="L41" s="1268"/>
      <c r="M41" s="1269" t="s">
        <v>32083</v>
      </c>
      <c r="O41" s="5952"/>
      <c r="P41" s="5952">
        <f xml:space="preserve"> IF(V41 = 0, 0, $V$3 )</f>
        <v>0</v>
      </c>
      <c r="R41" s="5955"/>
      <c r="S41" s="1228"/>
      <c r="T41" s="5951"/>
      <c r="U41" s="5955"/>
      <c r="V41" s="6535">
        <f>IF(ROUND(I41,1)=ROUND(I$28,1),0,1)</f>
        <v>0</v>
      </c>
      <c r="W41" s="5955"/>
      <c r="Y41" s="1260">
        <v>29</v>
      </c>
      <c r="Z41" s="1261" t="s">
        <v>25536</v>
      </c>
      <c r="AA41" s="1262" t="s">
        <v>47</v>
      </c>
      <c r="AB41" s="1263">
        <v>3</v>
      </c>
      <c r="AC41" s="1264" t="s">
        <v>2130</v>
      </c>
      <c r="AD41" s="1355"/>
      <c r="AE41" s="4946" t="s">
        <v>25537</v>
      </c>
      <c r="AF41" s="4944"/>
    </row>
    <row r="42" spans="2:32" ht="14.15" customHeight="1" thickBot="1">
      <c r="B42" s="1229"/>
      <c r="C42" s="1229"/>
      <c r="D42" s="1229"/>
      <c r="E42" s="1229"/>
      <c r="F42" s="1229"/>
      <c r="G42" s="1229"/>
      <c r="H42" s="1229"/>
      <c r="I42" s="1229"/>
      <c r="J42" s="1229"/>
      <c r="K42" s="1229"/>
      <c r="L42" s="1270"/>
      <c r="M42" s="1905"/>
      <c r="O42" s="5952"/>
      <c r="P42" s="6135"/>
      <c r="R42" s="5955"/>
      <c r="S42" s="1228"/>
      <c r="T42" s="1228"/>
      <c r="U42" s="5955"/>
      <c r="V42" s="886"/>
      <c r="W42" s="5955"/>
    </row>
    <row r="43" spans="2:32" ht="14.15" customHeight="1" thickBot="1">
      <c r="B43" s="1237" t="s">
        <v>503</v>
      </c>
      <c r="C43" s="1238" t="s">
        <v>32044</v>
      </c>
      <c r="D43" s="1229"/>
      <c r="E43" s="1229"/>
      <c r="F43" s="1229"/>
      <c r="G43" s="1229"/>
      <c r="H43" s="4919"/>
      <c r="I43" s="4919"/>
      <c r="J43" s="4919"/>
      <c r="K43" s="1229"/>
      <c r="L43" s="1270"/>
      <c r="M43" s="1270"/>
      <c r="O43" s="5952"/>
      <c r="P43" s="6135"/>
      <c r="R43" s="5949"/>
      <c r="S43" s="1228"/>
      <c r="T43" s="1228"/>
      <c r="U43" s="5949"/>
      <c r="W43" s="5949"/>
      <c r="Y43" s="1237" t="s">
        <v>499</v>
      </c>
      <c r="Z43" s="1238" t="s">
        <v>32044</v>
      </c>
      <c r="AA43" s="1229"/>
      <c r="AB43" s="1229"/>
      <c r="AC43" s="1229"/>
      <c r="AD43" s="4711"/>
      <c r="AE43" s="4711"/>
      <c r="AF43" s="4711"/>
    </row>
    <row r="44" spans="2:32" ht="14.15" customHeight="1">
      <c r="B44" s="1239">
        <v>30</v>
      </c>
      <c r="C44" s="1240" t="s">
        <v>32045</v>
      </c>
      <c r="D44" s="1241"/>
      <c r="E44" s="1241" t="s">
        <v>47</v>
      </c>
      <c r="F44" s="1242">
        <v>3</v>
      </c>
      <c r="G44" s="1271" t="s">
        <v>2130</v>
      </c>
      <c r="H44" s="1345"/>
      <c r="I44" s="4928"/>
      <c r="J44" s="4929"/>
      <c r="K44" s="1229"/>
      <c r="L44" s="1275"/>
      <c r="M44" s="1276"/>
      <c r="O44" s="5952" t="str">
        <f t="shared" ref="O44:O53" si="5" xml:space="preserve"> IF( SUM( S44:T44 ) = 0, 0, $S$3 )</f>
        <v>Please complete all cells in row</v>
      </c>
      <c r="P44" s="6135"/>
      <c r="R44" s="5949"/>
      <c r="S44" s="1228"/>
      <c r="T44" s="5953">
        <f t="shared" ref="T44:T53" si="6" xml:space="preserve"> IF( ISNUMBER(I44), 0, 1 )</f>
        <v>1</v>
      </c>
      <c r="U44" s="5949"/>
      <c r="W44" s="5949"/>
      <c r="Y44" s="1239">
        <v>30</v>
      </c>
      <c r="Z44" s="1240" t="s">
        <v>32045</v>
      </c>
      <c r="AA44" s="1241" t="s">
        <v>47</v>
      </c>
      <c r="AB44" s="1242">
        <v>3</v>
      </c>
      <c r="AC44" s="1271" t="s">
        <v>2130</v>
      </c>
      <c r="AD44" s="1355"/>
      <c r="AE44" s="4942" t="s">
        <v>32058</v>
      </c>
      <c r="AF44" s="4944"/>
    </row>
    <row r="45" spans="2:32" ht="14.15" customHeight="1">
      <c r="B45" s="1239">
        <v>31</v>
      </c>
      <c r="C45" s="1240" t="s">
        <v>32046</v>
      </c>
      <c r="D45" s="1256"/>
      <c r="E45" s="1256" t="s">
        <v>47</v>
      </c>
      <c r="F45" s="6532">
        <v>3</v>
      </c>
      <c r="G45" s="1257" t="s">
        <v>2130</v>
      </c>
      <c r="H45" s="1345"/>
      <c r="I45" s="4930"/>
      <c r="J45" s="4929"/>
      <c r="K45" s="1229"/>
      <c r="L45" s="1279"/>
      <c r="M45" s="1280"/>
      <c r="O45" s="5952" t="str">
        <f t="shared" si="5"/>
        <v>Please complete all cells in row</v>
      </c>
      <c r="P45" s="6135"/>
      <c r="R45" s="5949"/>
      <c r="S45" s="1228"/>
      <c r="T45" s="5953">
        <f t="shared" si="6"/>
        <v>1</v>
      </c>
      <c r="U45" s="5949"/>
      <c r="W45" s="5949"/>
      <c r="Y45" s="1239">
        <v>31</v>
      </c>
      <c r="Z45" s="1240" t="s">
        <v>32046</v>
      </c>
      <c r="AA45" s="1256" t="s">
        <v>47</v>
      </c>
      <c r="AB45" s="6532">
        <v>3</v>
      </c>
      <c r="AC45" s="1257" t="s">
        <v>2130</v>
      </c>
      <c r="AD45" s="1355"/>
      <c r="AE45" s="4945" t="s">
        <v>32059</v>
      </c>
      <c r="AF45" s="4944"/>
    </row>
    <row r="46" spans="2:32" ht="14.15" customHeight="1">
      <c r="B46" s="1239">
        <v>32</v>
      </c>
      <c r="C46" s="1240" t="s">
        <v>32047</v>
      </c>
      <c r="D46" s="1256"/>
      <c r="E46" s="1256" t="s">
        <v>47</v>
      </c>
      <c r="F46" s="6532">
        <v>3</v>
      </c>
      <c r="G46" s="1257" t="s">
        <v>2130</v>
      </c>
      <c r="H46" s="1345"/>
      <c r="I46" s="4930"/>
      <c r="J46" s="4929"/>
      <c r="K46" s="1229"/>
      <c r="L46" s="1279"/>
      <c r="M46" s="1280"/>
      <c r="O46" s="5952" t="str">
        <f t="shared" si="5"/>
        <v>Please complete all cells in row</v>
      </c>
      <c r="P46" s="6135"/>
      <c r="R46" s="5949"/>
      <c r="S46" s="1228"/>
      <c r="T46" s="5953">
        <f t="shared" si="6"/>
        <v>1</v>
      </c>
      <c r="U46" s="5949"/>
      <c r="W46" s="5949"/>
      <c r="Y46" s="1239">
        <v>32</v>
      </c>
      <c r="Z46" s="1240" t="s">
        <v>32047</v>
      </c>
      <c r="AA46" s="1256" t="s">
        <v>47</v>
      </c>
      <c r="AB46" s="6532">
        <v>3</v>
      </c>
      <c r="AC46" s="1257" t="s">
        <v>2130</v>
      </c>
      <c r="AD46" s="1355"/>
      <c r="AE46" s="4945" t="s">
        <v>32060</v>
      </c>
      <c r="AF46" s="4944"/>
    </row>
    <row r="47" spans="2:32" ht="14.15" customHeight="1">
      <c r="B47" s="1239">
        <v>33</v>
      </c>
      <c r="C47" s="1240" t="s">
        <v>32048</v>
      </c>
      <c r="D47" s="1256"/>
      <c r="E47" s="1256" t="s">
        <v>47</v>
      </c>
      <c r="F47" s="6532">
        <v>3</v>
      </c>
      <c r="G47" s="1257" t="s">
        <v>2130</v>
      </c>
      <c r="H47" s="1345"/>
      <c r="I47" s="4930"/>
      <c r="J47" s="4929"/>
      <c r="K47" s="1229"/>
      <c r="L47" s="1279"/>
      <c r="M47" s="1280"/>
      <c r="O47" s="5952" t="str">
        <f t="shared" si="5"/>
        <v>Please complete all cells in row</v>
      </c>
      <c r="P47" s="6135"/>
      <c r="R47" s="5949"/>
      <c r="S47" s="1228"/>
      <c r="T47" s="5953">
        <f t="shared" si="6"/>
        <v>1</v>
      </c>
      <c r="U47" s="5949"/>
      <c r="W47" s="5949"/>
      <c r="Y47" s="1239">
        <v>33</v>
      </c>
      <c r="Z47" s="1240" t="s">
        <v>32048</v>
      </c>
      <c r="AA47" s="1256" t="s">
        <v>47</v>
      </c>
      <c r="AB47" s="6532">
        <v>3</v>
      </c>
      <c r="AC47" s="1257" t="s">
        <v>2130</v>
      </c>
      <c r="AD47" s="1355"/>
      <c r="AE47" s="4945" t="s">
        <v>32061</v>
      </c>
      <c r="AF47" s="4944"/>
    </row>
    <row r="48" spans="2:32" ht="14.15" customHeight="1">
      <c r="B48" s="1239">
        <v>34</v>
      </c>
      <c r="C48" s="1240" t="s">
        <v>32049</v>
      </c>
      <c r="D48" s="1256"/>
      <c r="E48" s="1256" t="s">
        <v>47</v>
      </c>
      <c r="F48" s="6532">
        <v>3</v>
      </c>
      <c r="G48" s="1257" t="s">
        <v>2130</v>
      </c>
      <c r="H48" s="1345"/>
      <c r="I48" s="4930"/>
      <c r="J48" s="4929"/>
      <c r="K48" s="1229"/>
      <c r="L48" s="1279"/>
      <c r="M48" s="1280"/>
      <c r="O48" s="5952" t="str">
        <f t="shared" si="5"/>
        <v>Please complete all cells in row</v>
      </c>
      <c r="P48" s="6135"/>
      <c r="R48" s="5949"/>
      <c r="S48" s="1228"/>
      <c r="T48" s="5953">
        <f t="shared" si="6"/>
        <v>1</v>
      </c>
      <c r="U48" s="5955"/>
      <c r="V48" s="886"/>
      <c r="W48" s="5955"/>
      <c r="Y48" s="1239">
        <v>34</v>
      </c>
      <c r="Z48" s="1240" t="s">
        <v>32049</v>
      </c>
      <c r="AA48" s="1256" t="s">
        <v>47</v>
      </c>
      <c r="AB48" s="6532">
        <v>3</v>
      </c>
      <c r="AC48" s="1257" t="s">
        <v>2130</v>
      </c>
      <c r="AD48" s="1355"/>
      <c r="AE48" s="4945" t="s">
        <v>32062</v>
      </c>
      <c r="AF48" s="4944"/>
    </row>
    <row r="49" spans="2:32" ht="14.15" customHeight="1">
      <c r="B49" s="1239">
        <v>35</v>
      </c>
      <c r="C49" s="1240" t="s">
        <v>32050</v>
      </c>
      <c r="D49" s="1256"/>
      <c r="E49" s="1256" t="s">
        <v>47</v>
      </c>
      <c r="F49" s="6532">
        <v>3</v>
      </c>
      <c r="G49" s="1257" t="s">
        <v>2130</v>
      </c>
      <c r="H49" s="1345"/>
      <c r="I49" s="4930"/>
      <c r="J49" s="4929"/>
      <c r="K49" s="1229"/>
      <c r="L49" s="1279"/>
      <c r="M49" s="1280"/>
      <c r="O49" s="5952" t="str">
        <f t="shared" si="5"/>
        <v>Please complete all cells in row</v>
      </c>
      <c r="P49" s="6135"/>
      <c r="R49" s="5949"/>
      <c r="S49" s="1228"/>
      <c r="T49" s="5953">
        <f t="shared" si="6"/>
        <v>1</v>
      </c>
      <c r="U49" s="5955"/>
      <c r="V49" s="886"/>
      <c r="W49" s="5955"/>
      <c r="Y49" s="1239">
        <v>35</v>
      </c>
      <c r="Z49" s="1240" t="s">
        <v>32050</v>
      </c>
      <c r="AA49" s="1256" t="s">
        <v>47</v>
      </c>
      <c r="AB49" s="6532">
        <v>3</v>
      </c>
      <c r="AC49" s="1257" t="s">
        <v>2130</v>
      </c>
      <c r="AD49" s="1355"/>
      <c r="AE49" s="4945" t="s">
        <v>32063</v>
      </c>
      <c r="AF49" s="4944"/>
    </row>
    <row r="50" spans="2:32" ht="14.15" customHeight="1">
      <c r="B50" s="1239">
        <v>36</v>
      </c>
      <c r="C50" s="1240" t="s">
        <v>32051</v>
      </c>
      <c r="D50" s="1256"/>
      <c r="E50" s="1256" t="s">
        <v>47</v>
      </c>
      <c r="F50" s="6532">
        <v>3</v>
      </c>
      <c r="G50" s="1257" t="s">
        <v>2130</v>
      </c>
      <c r="H50" s="1345"/>
      <c r="I50" s="4930"/>
      <c r="J50" s="4929"/>
      <c r="K50" s="1229"/>
      <c r="L50" s="1279"/>
      <c r="M50" s="1280"/>
      <c r="O50" s="5952" t="str">
        <f t="shared" si="5"/>
        <v>Please complete all cells in row</v>
      </c>
      <c r="P50" s="6135"/>
      <c r="R50" s="5949"/>
      <c r="S50" s="1228"/>
      <c r="T50" s="5953">
        <f t="shared" si="6"/>
        <v>1</v>
      </c>
      <c r="U50" s="5955"/>
      <c r="V50" s="886"/>
      <c r="W50" s="5955"/>
      <c r="Y50" s="1239">
        <v>36</v>
      </c>
      <c r="Z50" s="1240" t="s">
        <v>32051</v>
      </c>
      <c r="AA50" s="1256" t="s">
        <v>47</v>
      </c>
      <c r="AB50" s="6532">
        <v>3</v>
      </c>
      <c r="AC50" s="1257" t="s">
        <v>2130</v>
      </c>
      <c r="AD50" s="1355"/>
      <c r="AE50" s="4945" t="s">
        <v>32064</v>
      </c>
      <c r="AF50" s="4944"/>
    </row>
    <row r="51" spans="2:32" ht="14.15" customHeight="1">
      <c r="B51" s="1239">
        <v>37</v>
      </c>
      <c r="C51" s="1240" t="s">
        <v>32052</v>
      </c>
      <c r="D51" s="1256"/>
      <c r="E51" s="1256" t="s">
        <v>47</v>
      </c>
      <c r="F51" s="6532">
        <v>3</v>
      </c>
      <c r="G51" s="1257" t="s">
        <v>2130</v>
      </c>
      <c r="H51" s="1345"/>
      <c r="I51" s="4930"/>
      <c r="J51" s="4929"/>
      <c r="K51" s="1229"/>
      <c r="L51" s="1279"/>
      <c r="M51" s="1280"/>
      <c r="O51" s="5952" t="str">
        <f t="shared" si="5"/>
        <v>Please complete all cells in row</v>
      </c>
      <c r="P51" s="6135"/>
      <c r="R51" s="5949"/>
      <c r="S51" s="1228"/>
      <c r="T51" s="5953">
        <f t="shared" si="6"/>
        <v>1</v>
      </c>
      <c r="U51" s="5955"/>
      <c r="V51" s="886"/>
      <c r="W51" s="5955"/>
      <c r="Y51" s="1239">
        <v>37</v>
      </c>
      <c r="Z51" s="1240" t="s">
        <v>32052</v>
      </c>
      <c r="AA51" s="1256" t="s">
        <v>47</v>
      </c>
      <c r="AB51" s="6532">
        <v>3</v>
      </c>
      <c r="AC51" s="1257" t="s">
        <v>2130</v>
      </c>
      <c r="AD51" s="1355"/>
      <c r="AE51" s="4945" t="s">
        <v>32065</v>
      </c>
      <c r="AF51" s="4944"/>
    </row>
    <row r="52" spans="2:32" ht="14.15" customHeight="1">
      <c r="B52" s="1239">
        <v>38</v>
      </c>
      <c r="C52" s="1240" t="s">
        <v>32053</v>
      </c>
      <c r="D52" s="1256"/>
      <c r="E52" s="1256" t="s">
        <v>47</v>
      </c>
      <c r="F52" s="6532">
        <v>3</v>
      </c>
      <c r="G52" s="1257" t="s">
        <v>2130</v>
      </c>
      <c r="H52" s="1345"/>
      <c r="I52" s="4930"/>
      <c r="J52" s="4929"/>
      <c r="K52" s="1229"/>
      <c r="L52" s="1279"/>
      <c r="M52" s="1280"/>
      <c r="O52" s="5952" t="str">
        <f t="shared" si="5"/>
        <v>Please complete all cells in row</v>
      </c>
      <c r="P52" s="6135"/>
      <c r="R52" s="5949"/>
      <c r="S52" s="1228"/>
      <c r="T52" s="5953">
        <f t="shared" si="6"/>
        <v>1</v>
      </c>
      <c r="U52" s="5955"/>
      <c r="V52" s="886"/>
      <c r="W52" s="5955"/>
      <c r="Y52" s="1239">
        <v>38</v>
      </c>
      <c r="Z52" s="1240" t="s">
        <v>32053</v>
      </c>
      <c r="AA52" s="1256" t="s">
        <v>47</v>
      </c>
      <c r="AB52" s="6532">
        <v>3</v>
      </c>
      <c r="AC52" s="1257" t="s">
        <v>2130</v>
      </c>
      <c r="AD52" s="1355"/>
      <c r="AE52" s="4945" t="s">
        <v>32066</v>
      </c>
      <c r="AF52" s="4944"/>
    </row>
    <row r="53" spans="2:32" ht="14.15" customHeight="1">
      <c r="B53" s="1239">
        <v>39</v>
      </c>
      <c r="C53" s="1240" t="s">
        <v>32054</v>
      </c>
      <c r="D53" s="1256"/>
      <c r="E53" s="1256" t="s">
        <v>47</v>
      </c>
      <c r="F53" s="6532">
        <v>3</v>
      </c>
      <c r="G53" s="1257" t="s">
        <v>2130</v>
      </c>
      <c r="H53" s="1345"/>
      <c r="I53" s="4930"/>
      <c r="J53" s="4929"/>
      <c r="K53" s="1229"/>
      <c r="L53" s="1279"/>
      <c r="M53" s="1280"/>
      <c r="O53" s="5952" t="str">
        <f t="shared" si="5"/>
        <v>Please complete all cells in row</v>
      </c>
      <c r="P53" s="6135"/>
      <c r="R53" s="5949"/>
      <c r="S53" s="1228"/>
      <c r="T53" s="5953">
        <f t="shared" si="6"/>
        <v>1</v>
      </c>
      <c r="U53" s="5955"/>
      <c r="V53" s="886"/>
      <c r="W53" s="5955"/>
      <c r="Y53" s="1239">
        <v>39</v>
      </c>
      <c r="Z53" s="1240" t="s">
        <v>32054</v>
      </c>
      <c r="AA53" s="1256" t="s">
        <v>47</v>
      </c>
      <c r="AB53" s="6532">
        <v>3</v>
      </c>
      <c r="AC53" s="1257" t="s">
        <v>2130</v>
      </c>
      <c r="AD53" s="1355"/>
      <c r="AE53" s="4945" t="s">
        <v>32067</v>
      </c>
      <c r="AF53" s="4944"/>
    </row>
    <row r="54" spans="2:32" ht="14.15" customHeight="1">
      <c r="B54" s="1239">
        <v>40</v>
      </c>
      <c r="C54" s="1240" t="s">
        <v>32055</v>
      </c>
      <c r="D54" s="1256"/>
      <c r="E54" s="1256" t="s">
        <v>47</v>
      </c>
      <c r="F54" s="6532">
        <v>3</v>
      </c>
      <c r="G54" s="1257" t="s">
        <v>2130</v>
      </c>
      <c r="H54" s="1345"/>
      <c r="I54" s="6534">
        <f>SUM(I44:I53)</f>
        <v>0</v>
      </c>
      <c r="J54" s="4929"/>
      <c r="K54" s="1229"/>
      <c r="L54" s="1279"/>
      <c r="M54" s="1280"/>
      <c r="O54" s="5952"/>
      <c r="P54" s="6135"/>
      <c r="R54" s="5949"/>
      <c r="S54" s="1228"/>
      <c r="T54" s="5953"/>
      <c r="U54" s="5955"/>
      <c r="V54" s="886"/>
      <c r="W54" s="5955"/>
      <c r="Y54" s="1239">
        <v>40</v>
      </c>
      <c r="Z54" s="1240" t="s">
        <v>32055</v>
      </c>
      <c r="AA54" s="1256" t="s">
        <v>47</v>
      </c>
      <c r="AB54" s="6532">
        <v>3</v>
      </c>
      <c r="AC54" s="1257" t="s">
        <v>2130</v>
      </c>
      <c r="AD54" s="1355"/>
      <c r="AE54" s="4945" t="s">
        <v>32068</v>
      </c>
      <c r="AF54" s="4944"/>
    </row>
    <row r="55" spans="2:32" ht="14.15" customHeight="1">
      <c r="B55" s="1239">
        <v>41</v>
      </c>
      <c r="C55" s="1240" t="s">
        <v>32056</v>
      </c>
      <c r="D55" s="1256"/>
      <c r="E55" s="1256" t="s">
        <v>47</v>
      </c>
      <c r="F55" s="6532">
        <v>3</v>
      </c>
      <c r="G55" s="1257" t="s">
        <v>2130</v>
      </c>
      <c r="H55" s="1345"/>
      <c r="I55" s="4930"/>
      <c r="J55" s="4929"/>
      <c r="K55" s="1229"/>
      <c r="L55" s="1903"/>
      <c r="M55" s="1904"/>
      <c r="O55" s="5952" t="str">
        <f xml:space="preserve"> IF( SUM( S55:T55 ) = 0, 0, $S$3 )</f>
        <v>Please complete all cells in row</v>
      </c>
      <c r="P55" s="6135"/>
      <c r="R55" s="5949"/>
      <c r="S55" s="1228"/>
      <c r="T55" s="5953">
        <f xml:space="preserve"> IF( ISNUMBER(I55), 0, 1 )</f>
        <v>1</v>
      </c>
      <c r="U55" s="5955"/>
      <c r="V55" s="886"/>
      <c r="W55" s="5955"/>
      <c r="Y55" s="1239">
        <v>41</v>
      </c>
      <c r="Z55" s="1240" t="s">
        <v>32056</v>
      </c>
      <c r="AA55" s="1256" t="s">
        <v>47</v>
      </c>
      <c r="AB55" s="6532">
        <v>3</v>
      </c>
      <c r="AC55" s="1257" t="s">
        <v>2130</v>
      </c>
      <c r="AD55" s="1355"/>
      <c r="AE55" s="4945" t="s">
        <v>32069</v>
      </c>
      <c r="AF55" s="4944"/>
    </row>
    <row r="56" spans="2:32" ht="14.15" customHeight="1" thickBot="1">
      <c r="B56" s="1260">
        <v>42</v>
      </c>
      <c r="C56" s="1261" t="s">
        <v>32057</v>
      </c>
      <c r="D56" s="1262"/>
      <c r="E56" s="1262" t="s">
        <v>47</v>
      </c>
      <c r="F56" s="1263">
        <v>3</v>
      </c>
      <c r="G56" s="1264" t="s">
        <v>2130</v>
      </c>
      <c r="H56" s="1345"/>
      <c r="I56" s="4931">
        <f>I54+I55</f>
        <v>0</v>
      </c>
      <c r="J56" s="4929"/>
      <c r="K56" s="1229"/>
      <c r="L56" s="1268"/>
      <c r="M56" s="1269" t="s">
        <v>32083</v>
      </c>
      <c r="O56" s="5952"/>
      <c r="P56" s="5952">
        <f xml:space="preserve"> IF(V56 = 0, 0, $V$3 )</f>
        <v>0</v>
      </c>
      <c r="R56" s="5955"/>
      <c r="S56" s="1228"/>
      <c r="T56" s="5951"/>
      <c r="U56" s="5955"/>
      <c r="V56" s="6535">
        <f>IF(ROUND(I56,1)=ROUND(I$28,1),0,1)</f>
        <v>0</v>
      </c>
      <c r="W56" s="5955"/>
      <c r="Y56" s="1260">
        <v>42</v>
      </c>
      <c r="Z56" s="1261" t="s">
        <v>32057</v>
      </c>
      <c r="AA56" s="1262" t="s">
        <v>47</v>
      </c>
      <c r="AB56" s="1263">
        <v>3</v>
      </c>
      <c r="AC56" s="1264" t="s">
        <v>2130</v>
      </c>
      <c r="AD56" s="1355"/>
      <c r="AE56" s="4946" t="s">
        <v>32070</v>
      </c>
      <c r="AF56" s="4944"/>
    </row>
    <row r="57" spans="2:32" ht="14.15" customHeight="1">
      <c r="B57" s="1229"/>
      <c r="C57" s="1229"/>
      <c r="D57" s="1229"/>
      <c r="E57" s="1229"/>
      <c r="F57" s="1229"/>
      <c r="G57" s="1229"/>
      <c r="H57" s="1229"/>
      <c r="I57" s="1229"/>
      <c r="J57" s="1229"/>
      <c r="K57" s="1229"/>
      <c r="L57" s="1270"/>
      <c r="M57" s="1905"/>
      <c r="O57" s="5952"/>
      <c r="P57" s="6135"/>
      <c r="R57" s="886"/>
      <c r="S57" s="1228"/>
      <c r="T57" s="1228"/>
      <c r="U57" s="886"/>
      <c r="V57" s="6546">
        <f>SUM(V41,V56)</f>
        <v>0</v>
      </c>
      <c r="W57" s="886"/>
    </row>
    <row r="58" spans="2:32" ht="14.15" customHeight="1">
      <c r="B58" s="99" t="s">
        <v>324</v>
      </c>
      <c r="C58" s="100"/>
      <c r="D58" s="1229"/>
      <c r="E58" s="1229"/>
      <c r="F58" s="1229"/>
      <c r="G58" s="1229"/>
      <c r="H58" s="1229"/>
      <c r="I58" s="1229"/>
      <c r="J58" s="1229"/>
      <c r="K58" s="1229"/>
      <c r="L58" s="1270"/>
      <c r="M58" s="1905"/>
      <c r="O58" s="5952"/>
      <c r="P58" s="6135"/>
      <c r="R58" s="886"/>
      <c r="S58" s="1228"/>
      <c r="T58" s="1228"/>
      <c r="U58" s="886"/>
      <c r="V58" s="886"/>
      <c r="W58" s="886"/>
    </row>
    <row r="59" spans="2:32" ht="14.15" customHeight="1">
      <c r="B59" s="103"/>
      <c r="C59" s="104" t="s">
        <v>325</v>
      </c>
      <c r="D59" s="1229"/>
      <c r="E59" s="1229"/>
      <c r="F59" s="1229"/>
      <c r="G59" s="1229"/>
      <c r="H59" s="1229"/>
      <c r="I59" s="1229"/>
      <c r="J59" s="1229"/>
      <c r="K59" s="1229"/>
      <c r="L59" s="1229"/>
      <c r="M59" s="280"/>
      <c r="O59" s="5952"/>
      <c r="P59" s="6135"/>
      <c r="S59" s="1228"/>
      <c r="T59" s="1228"/>
      <c r="U59" s="886"/>
      <c r="V59" s="886"/>
      <c r="W59" s="886"/>
    </row>
    <row r="60" spans="2:32" ht="14.15" customHeight="1">
      <c r="B60" s="106"/>
      <c r="C60" s="104" t="s">
        <v>326</v>
      </c>
      <c r="D60" s="1229"/>
      <c r="E60" s="1229"/>
      <c r="F60" s="1229"/>
      <c r="G60" s="1229"/>
      <c r="H60" s="1229"/>
      <c r="I60" s="1229"/>
      <c r="J60" s="1229"/>
      <c r="K60" s="1229"/>
      <c r="L60" s="1229"/>
      <c r="M60" s="280"/>
      <c r="O60" s="5952"/>
      <c r="P60" s="6135"/>
      <c r="S60" s="1228"/>
      <c r="T60" s="1228"/>
      <c r="U60" s="887"/>
      <c r="V60" s="887"/>
      <c r="W60" s="887"/>
    </row>
    <row r="61" spans="2:32" ht="14.15" customHeight="1">
      <c r="B61" s="107"/>
      <c r="C61" s="104" t="s">
        <v>327</v>
      </c>
      <c r="D61" s="1229"/>
      <c r="E61" s="1229"/>
      <c r="F61" s="1229"/>
      <c r="G61" s="1229"/>
      <c r="H61" s="1229"/>
      <c r="I61" s="1229"/>
      <c r="J61" s="1229"/>
      <c r="K61" s="1229"/>
      <c r="L61" s="1229"/>
      <c r="M61" s="280"/>
      <c r="O61" s="5952"/>
      <c r="P61" s="6135"/>
      <c r="S61" s="1228"/>
      <c r="T61" s="1228"/>
      <c r="U61" s="887"/>
      <c r="V61" s="887"/>
      <c r="W61" s="887"/>
    </row>
    <row r="62" spans="2:32" ht="14.15" customHeight="1">
      <c r="B62" s="3543"/>
      <c r="C62" s="104" t="s">
        <v>328</v>
      </c>
      <c r="D62" s="1229"/>
      <c r="E62" s="1229"/>
      <c r="F62" s="1229"/>
      <c r="G62" s="1229"/>
      <c r="H62" s="1229"/>
      <c r="I62" s="1229"/>
      <c r="J62" s="1229"/>
      <c r="K62" s="1229"/>
      <c r="L62" s="1229"/>
      <c r="M62" s="280"/>
      <c r="O62" s="5952"/>
      <c r="P62" s="6135"/>
      <c r="S62" s="1228"/>
      <c r="T62" s="1228"/>
      <c r="U62" s="887"/>
      <c r="V62" s="887"/>
      <c r="W62" s="887"/>
    </row>
    <row r="63" spans="2:32" ht="14.15" customHeight="1" thickBot="1">
      <c r="B63" s="1906"/>
      <c r="C63" s="1229"/>
      <c r="D63" s="1229"/>
      <c r="E63" s="1229"/>
      <c r="F63" s="1229"/>
      <c r="G63" s="1229"/>
      <c r="H63" s="1229"/>
      <c r="I63" s="1229"/>
      <c r="J63" s="1229"/>
      <c r="K63" s="1229"/>
      <c r="L63" s="1229"/>
      <c r="M63" s="280"/>
      <c r="O63" s="5952"/>
      <c r="P63" s="6135"/>
      <c r="S63" s="1228"/>
      <c r="T63" s="1228"/>
      <c r="U63" s="6146"/>
      <c r="V63" s="6146"/>
      <c r="W63" s="6146"/>
    </row>
    <row r="64" spans="2:32" ht="15" customHeight="1" thickBot="1">
      <c r="B64" s="6971" t="s">
        <v>25538</v>
      </c>
      <c r="C64" s="6972"/>
      <c r="D64" s="6972"/>
      <c r="E64" s="6972"/>
      <c r="F64" s="6972"/>
      <c r="G64" s="6972"/>
      <c r="H64" s="6972"/>
      <c r="I64" s="6972"/>
      <c r="J64" s="6973"/>
      <c r="K64" s="1229"/>
      <c r="L64" s="1229"/>
      <c r="M64" s="280"/>
      <c r="O64" s="5952"/>
      <c r="P64" s="6135"/>
      <c r="R64" s="6146"/>
      <c r="S64" s="1228"/>
      <c r="T64" s="1228"/>
      <c r="U64" s="6146"/>
      <c r="V64" s="6146"/>
      <c r="W64" s="6146"/>
    </row>
    <row r="65" spans="2:23" ht="15" customHeight="1" thickBot="1">
      <c r="B65" s="1299"/>
      <c r="C65" s="110"/>
      <c r="D65" s="111"/>
      <c r="E65" s="111"/>
      <c r="F65" s="111"/>
      <c r="G65" s="111"/>
      <c r="H65" s="111"/>
      <c r="I65" s="111"/>
      <c r="J65" s="111"/>
      <c r="K65" s="1229"/>
      <c r="L65" s="1229"/>
      <c r="M65" s="280"/>
      <c r="O65" s="5952"/>
      <c r="P65" s="6135"/>
      <c r="R65" s="6146"/>
      <c r="S65" s="1228"/>
      <c r="T65" s="1228"/>
      <c r="U65" s="6146"/>
      <c r="V65" s="6146"/>
      <c r="W65" s="6146"/>
    </row>
    <row r="66" spans="2:23" ht="30" customHeight="1" thickBot="1">
      <c r="B66" s="6958" t="s">
        <v>25539</v>
      </c>
      <c r="C66" s="6959"/>
      <c r="D66" s="6959"/>
      <c r="E66" s="6959"/>
      <c r="F66" s="6959"/>
      <c r="G66" s="6959"/>
      <c r="H66" s="6959"/>
      <c r="I66" s="6959"/>
      <c r="J66" s="6960"/>
      <c r="K66" s="1229"/>
      <c r="L66" s="1229"/>
      <c r="M66" s="280"/>
      <c r="O66" s="5952"/>
      <c r="P66" s="6135"/>
      <c r="R66" s="6146"/>
      <c r="S66" s="1228"/>
      <c r="T66" s="1228"/>
      <c r="U66" s="6146"/>
      <c r="V66" s="6146"/>
      <c r="W66" s="6146"/>
    </row>
    <row r="67" spans="2:23" ht="15" customHeight="1" thickBot="1">
      <c r="B67" s="4349"/>
      <c r="C67" s="112"/>
      <c r="D67" s="4349"/>
      <c r="E67" s="4349"/>
      <c r="F67" s="4349"/>
      <c r="G67" s="4349"/>
      <c r="H67" s="1308"/>
      <c r="I67" s="1308"/>
      <c r="J67" s="1308"/>
      <c r="K67" s="1229"/>
      <c r="L67" s="1229"/>
      <c r="M67" s="280"/>
      <c r="O67" s="5952"/>
      <c r="P67" s="6135"/>
      <c r="R67" s="6146"/>
      <c r="S67" s="1228"/>
      <c r="T67" s="1228"/>
      <c r="U67" s="6146"/>
      <c r="V67" s="6146"/>
      <c r="W67" s="6146"/>
    </row>
    <row r="68" spans="2:23" ht="15" customHeight="1">
      <c r="B68" s="1907" t="s">
        <v>508</v>
      </c>
      <c r="C68" s="6655" t="s">
        <v>332</v>
      </c>
      <c r="D68" s="6656"/>
      <c r="E68" s="6656"/>
      <c r="F68" s="6656"/>
      <c r="G68" s="6656"/>
      <c r="H68" s="6656"/>
      <c r="I68" s="6656"/>
      <c r="J68" s="6657"/>
      <c r="K68" s="1229"/>
      <c r="L68" s="1229"/>
      <c r="O68" s="6128"/>
      <c r="P68" s="6322"/>
      <c r="R68" s="6146"/>
      <c r="S68" s="1228"/>
      <c r="T68" s="1228"/>
      <c r="U68" s="6146"/>
      <c r="V68" s="6146"/>
      <c r="W68" s="6146"/>
    </row>
    <row r="69" spans="2:23" ht="15" customHeight="1">
      <c r="B69" s="3954" t="s">
        <v>509</v>
      </c>
      <c r="C69" s="5479" t="str">
        <f>$C$5</f>
        <v>RCV split 31 March 2020 as submitted in September 2017</v>
      </c>
      <c r="D69" s="5479"/>
      <c r="E69" s="5479"/>
      <c r="F69" s="5479"/>
      <c r="G69" s="5479"/>
      <c r="H69" s="5479"/>
      <c r="I69" s="5479"/>
      <c r="J69" s="5480"/>
      <c r="K69" s="1229"/>
      <c r="L69" s="1229"/>
      <c r="O69" s="6128"/>
      <c r="P69" s="6322"/>
      <c r="R69" s="6147"/>
      <c r="S69" s="1228"/>
      <c r="T69" s="1228"/>
      <c r="U69" s="6147"/>
      <c r="V69" s="6147"/>
      <c r="W69" s="6147"/>
    </row>
    <row r="70" spans="2:23" ht="15" customHeight="1">
      <c r="B70" s="1908">
        <v>1</v>
      </c>
      <c r="C70" s="7129" t="s">
        <v>25540</v>
      </c>
      <c r="D70" s="7130"/>
      <c r="E70" s="7130"/>
      <c r="F70" s="7130"/>
      <c r="G70" s="7130"/>
      <c r="H70" s="7130"/>
      <c r="I70" s="7130"/>
      <c r="J70" s="7131"/>
      <c r="K70" s="1229"/>
      <c r="L70" s="1229"/>
      <c r="O70" s="6128"/>
      <c r="P70" s="6322"/>
      <c r="R70" s="6147"/>
      <c r="S70" s="1228"/>
      <c r="T70" s="1228"/>
      <c r="U70" s="6147"/>
      <c r="V70" s="6147"/>
      <c r="W70" s="6147"/>
    </row>
    <row r="71" spans="2:23" ht="15" customHeight="1">
      <c r="B71" s="1908">
        <v>2</v>
      </c>
      <c r="C71" s="7129" t="s">
        <v>25541</v>
      </c>
      <c r="D71" s="7130"/>
      <c r="E71" s="7130"/>
      <c r="F71" s="7130"/>
      <c r="G71" s="7130"/>
      <c r="H71" s="7130"/>
      <c r="I71" s="7130"/>
      <c r="J71" s="7131"/>
      <c r="K71" s="1229"/>
      <c r="L71" s="1229"/>
      <c r="O71" s="6128"/>
      <c r="P71" s="6322"/>
      <c r="R71" s="6147"/>
      <c r="S71" s="1228"/>
      <c r="T71" s="1228"/>
      <c r="U71" s="6147"/>
      <c r="V71" s="6147"/>
      <c r="W71" s="6147"/>
    </row>
    <row r="72" spans="2:23" ht="15" customHeight="1">
      <c r="B72" s="1908">
        <v>3</v>
      </c>
      <c r="C72" s="7129" t="s">
        <v>25542</v>
      </c>
      <c r="D72" s="7130"/>
      <c r="E72" s="7130"/>
      <c r="F72" s="7130"/>
      <c r="G72" s="7130"/>
      <c r="H72" s="7130"/>
      <c r="I72" s="7130"/>
      <c r="J72" s="7131"/>
      <c r="K72" s="1229"/>
      <c r="L72" s="1229"/>
      <c r="O72" s="6128"/>
      <c r="P72" s="6322"/>
      <c r="R72" s="6147"/>
      <c r="S72" s="1228"/>
      <c r="T72" s="1228"/>
      <c r="U72" s="6147"/>
      <c r="V72" s="6147"/>
      <c r="W72" s="6147"/>
    </row>
    <row r="73" spans="2:23" ht="15" customHeight="1">
      <c r="B73" s="3954" t="s">
        <v>523</v>
      </c>
      <c r="C73" s="5479" t="str">
        <f>$C$10</f>
        <v>Changes to proposed final net MEAV</v>
      </c>
      <c r="D73" s="5479"/>
      <c r="E73" s="5479"/>
      <c r="F73" s="5479"/>
      <c r="G73" s="5479"/>
      <c r="H73" s="5479"/>
      <c r="I73" s="5479"/>
      <c r="J73" s="5480"/>
      <c r="K73" s="1229"/>
      <c r="L73" s="1229"/>
      <c r="O73" s="6128"/>
      <c r="P73" s="6322"/>
      <c r="R73" s="6147"/>
      <c r="S73" s="1228"/>
      <c r="T73" s="1228"/>
      <c r="U73" s="6147"/>
      <c r="V73" s="6147"/>
      <c r="W73" s="6147"/>
    </row>
    <row r="74" spans="2:23" ht="15" customHeight="1">
      <c r="B74" s="1908">
        <v>4</v>
      </c>
      <c r="C74" s="7129" t="s">
        <v>25543</v>
      </c>
      <c r="D74" s="7130"/>
      <c r="E74" s="7130"/>
      <c r="F74" s="7130"/>
      <c r="G74" s="7130"/>
      <c r="H74" s="7130"/>
      <c r="I74" s="7130"/>
      <c r="J74" s="7131"/>
      <c r="K74" s="1229"/>
      <c r="L74" s="1229"/>
      <c r="R74" s="6147"/>
      <c r="S74" s="1228"/>
      <c r="T74" s="1228"/>
      <c r="U74" s="6147"/>
      <c r="V74" s="6147"/>
      <c r="W74" s="6147"/>
    </row>
    <row r="75" spans="2:23" ht="30" customHeight="1">
      <c r="B75" s="1908">
        <v>5</v>
      </c>
      <c r="C75" s="6962" t="s">
        <v>25544</v>
      </c>
      <c r="D75" s="6963"/>
      <c r="E75" s="6963"/>
      <c r="F75" s="6963"/>
      <c r="G75" s="6963"/>
      <c r="H75" s="6963"/>
      <c r="I75" s="6963"/>
      <c r="J75" s="6964"/>
      <c r="K75" s="1229"/>
      <c r="L75" s="1229"/>
      <c r="R75" s="6147"/>
      <c r="S75" s="1228"/>
      <c r="T75" s="1228"/>
      <c r="U75" s="6147"/>
      <c r="V75" s="6147"/>
      <c r="W75" s="6147"/>
    </row>
    <row r="76" spans="2:23" ht="15" customHeight="1">
      <c r="B76" s="1908">
        <v>6</v>
      </c>
      <c r="C76" s="6962" t="s">
        <v>25545</v>
      </c>
      <c r="D76" s="6963"/>
      <c r="E76" s="6963"/>
      <c r="F76" s="6963"/>
      <c r="G76" s="6963"/>
      <c r="H76" s="6963"/>
      <c r="I76" s="6963"/>
      <c r="J76" s="6964"/>
      <c r="K76" s="1229"/>
      <c r="L76" s="1229"/>
      <c r="R76" s="6147"/>
      <c r="S76" s="6214"/>
      <c r="U76" s="6147"/>
      <c r="V76" s="6147"/>
      <c r="W76" s="6147"/>
    </row>
    <row r="77" spans="2:23" ht="30" customHeight="1">
      <c r="B77" s="1908">
        <v>7</v>
      </c>
      <c r="C77" s="6962" t="s">
        <v>25546</v>
      </c>
      <c r="D77" s="6963"/>
      <c r="E77" s="6963"/>
      <c r="F77" s="6963"/>
      <c r="G77" s="6963"/>
      <c r="H77" s="6963"/>
      <c r="I77" s="6963"/>
      <c r="J77" s="6964"/>
      <c r="K77" s="1229"/>
      <c r="L77" s="1229"/>
      <c r="R77" s="6147"/>
      <c r="S77" s="6214"/>
      <c r="U77" s="6147"/>
      <c r="V77" s="6147"/>
      <c r="W77" s="6147"/>
    </row>
    <row r="78" spans="2:23" ht="30" customHeight="1">
      <c r="B78" s="1908">
        <v>8</v>
      </c>
      <c r="C78" s="6962" t="s">
        <v>25547</v>
      </c>
      <c r="D78" s="6963"/>
      <c r="E78" s="6963"/>
      <c r="F78" s="6963"/>
      <c r="G78" s="6963"/>
      <c r="H78" s="6963"/>
      <c r="I78" s="6963"/>
      <c r="J78" s="6964"/>
      <c r="K78" s="1229"/>
      <c r="L78" s="1229"/>
      <c r="R78" s="6147"/>
      <c r="S78" s="6215"/>
      <c r="U78" s="6147"/>
      <c r="V78" s="6147"/>
      <c r="W78" s="6147"/>
    </row>
    <row r="79" spans="2:23" ht="30" customHeight="1">
      <c r="B79" s="1908">
        <v>9</v>
      </c>
      <c r="C79" s="6962" t="s">
        <v>25548</v>
      </c>
      <c r="D79" s="6963"/>
      <c r="E79" s="6963"/>
      <c r="F79" s="6963"/>
      <c r="G79" s="6963"/>
      <c r="H79" s="6963"/>
      <c r="I79" s="6963"/>
      <c r="J79" s="6964"/>
      <c r="K79" s="1229"/>
      <c r="L79" s="1229"/>
      <c r="R79" s="6147"/>
      <c r="S79" s="6214"/>
      <c r="U79" s="6147"/>
      <c r="V79" s="6147"/>
      <c r="W79" s="6147"/>
    </row>
    <row r="80" spans="2:23" ht="15" customHeight="1">
      <c r="B80" s="1908">
        <v>10</v>
      </c>
      <c r="C80" s="6962" t="s">
        <v>25549</v>
      </c>
      <c r="D80" s="6963"/>
      <c r="E80" s="6963"/>
      <c r="F80" s="6963"/>
      <c r="G80" s="6963"/>
      <c r="H80" s="6963"/>
      <c r="I80" s="6963"/>
      <c r="J80" s="6964"/>
      <c r="K80" s="1229"/>
      <c r="L80" s="1229"/>
      <c r="S80" s="6214"/>
    </row>
    <row r="81" spans="2:19" ht="15" customHeight="1">
      <c r="B81" s="1908">
        <v>11</v>
      </c>
      <c r="C81" s="6962" t="s">
        <v>22030</v>
      </c>
      <c r="D81" s="6963"/>
      <c r="E81" s="6963"/>
      <c r="F81" s="6963"/>
      <c r="G81" s="6963"/>
      <c r="H81" s="6963"/>
      <c r="I81" s="6963"/>
      <c r="J81" s="6964"/>
      <c r="K81" s="1229"/>
      <c r="L81" s="1229"/>
      <c r="S81" s="6214"/>
    </row>
    <row r="82" spans="2:19" ht="15" customHeight="1">
      <c r="B82" s="1908">
        <v>12</v>
      </c>
      <c r="C82" s="6962" t="s">
        <v>22030</v>
      </c>
      <c r="D82" s="6963"/>
      <c r="E82" s="6963"/>
      <c r="F82" s="6963"/>
      <c r="G82" s="6963"/>
      <c r="H82" s="6963"/>
      <c r="I82" s="6963"/>
      <c r="J82" s="6964"/>
      <c r="K82" s="1229"/>
      <c r="L82" s="1229"/>
      <c r="S82" s="6214"/>
    </row>
    <row r="83" spans="2:19" ht="15" customHeight="1">
      <c r="B83" s="1908">
        <v>13</v>
      </c>
      <c r="C83" s="6962" t="s">
        <v>22030</v>
      </c>
      <c r="D83" s="6963"/>
      <c r="E83" s="6963"/>
      <c r="F83" s="6963"/>
      <c r="G83" s="6963"/>
      <c r="H83" s="6963"/>
      <c r="I83" s="6963"/>
      <c r="J83" s="6964"/>
      <c r="K83" s="1229"/>
      <c r="L83" s="1229"/>
      <c r="S83" s="6214"/>
    </row>
    <row r="84" spans="2:19" ht="15" customHeight="1">
      <c r="B84" s="1908">
        <v>14</v>
      </c>
      <c r="C84" s="6962" t="s">
        <v>22030</v>
      </c>
      <c r="D84" s="6963"/>
      <c r="E84" s="6963"/>
      <c r="F84" s="6963"/>
      <c r="G84" s="6963"/>
      <c r="H84" s="6963"/>
      <c r="I84" s="6963"/>
      <c r="J84" s="6964"/>
      <c r="K84" s="1229"/>
      <c r="L84" s="1229"/>
      <c r="S84" s="6214"/>
    </row>
    <row r="85" spans="2:19" ht="15" customHeight="1">
      <c r="B85" s="1908">
        <v>15</v>
      </c>
      <c r="C85" s="6962" t="s">
        <v>22030</v>
      </c>
      <c r="D85" s="6963"/>
      <c r="E85" s="6963"/>
      <c r="F85" s="6963"/>
      <c r="G85" s="6963"/>
      <c r="H85" s="6963"/>
      <c r="I85" s="6963"/>
      <c r="J85" s="6964"/>
      <c r="K85" s="1229"/>
      <c r="L85" s="1229"/>
    </row>
    <row r="86" spans="2:19" ht="15" customHeight="1">
      <c r="B86" s="1908">
        <v>16</v>
      </c>
      <c r="C86" s="6962" t="s">
        <v>22030</v>
      </c>
      <c r="D86" s="6963"/>
      <c r="E86" s="6963"/>
      <c r="F86" s="6963"/>
      <c r="G86" s="6963"/>
      <c r="H86" s="6963"/>
      <c r="I86" s="6963"/>
      <c r="J86" s="6964"/>
      <c r="K86" s="1229"/>
      <c r="L86" s="1229"/>
    </row>
    <row r="87" spans="2:19" ht="15" customHeight="1">
      <c r="B87" s="1908">
        <v>17</v>
      </c>
      <c r="C87" s="6962" t="s">
        <v>22030</v>
      </c>
      <c r="D87" s="6963"/>
      <c r="E87" s="6963"/>
      <c r="F87" s="6963"/>
      <c r="G87" s="6963"/>
      <c r="H87" s="6963"/>
      <c r="I87" s="6963"/>
      <c r="J87" s="6964"/>
      <c r="K87" s="1229"/>
      <c r="L87" s="1229"/>
    </row>
    <row r="88" spans="2:19" ht="15" customHeight="1">
      <c r="B88" s="3954" t="s">
        <v>535</v>
      </c>
      <c r="C88" s="5479" t="str">
        <f>$C$27</f>
        <v>RCV split 31 March 2020</v>
      </c>
      <c r="D88" s="5479"/>
      <c r="E88" s="5479"/>
      <c r="F88" s="5479"/>
      <c r="G88" s="5479"/>
      <c r="H88" s="5479"/>
      <c r="I88" s="5479"/>
      <c r="J88" s="5480"/>
      <c r="K88" s="1229"/>
      <c r="L88" s="1229"/>
    </row>
    <row r="89" spans="2:19" ht="15" customHeight="1">
      <c r="B89" s="1908">
        <v>18</v>
      </c>
      <c r="C89" s="7129" t="s">
        <v>25550</v>
      </c>
      <c r="D89" s="7130"/>
      <c r="E89" s="7130"/>
      <c r="F89" s="7130"/>
      <c r="G89" s="7130"/>
      <c r="H89" s="7130"/>
      <c r="I89" s="7130"/>
      <c r="J89" s="7131"/>
      <c r="K89" s="1229"/>
      <c r="L89" s="1229"/>
    </row>
    <row r="90" spans="2:19" ht="30" customHeight="1">
      <c r="B90" s="1908">
        <v>19</v>
      </c>
      <c r="C90" s="7129" t="s">
        <v>25551</v>
      </c>
      <c r="D90" s="7130"/>
      <c r="E90" s="7130"/>
      <c r="F90" s="7130"/>
      <c r="G90" s="7130"/>
      <c r="H90" s="7130"/>
      <c r="I90" s="7130"/>
      <c r="J90" s="7131"/>
      <c r="K90" s="1229"/>
      <c r="L90" s="1229"/>
    </row>
    <row r="91" spans="2:19" ht="15" customHeight="1">
      <c r="B91" s="1908">
        <v>20</v>
      </c>
      <c r="C91" s="7129" t="s">
        <v>25542</v>
      </c>
      <c r="D91" s="7130"/>
      <c r="E91" s="7130"/>
      <c r="F91" s="7130"/>
      <c r="G91" s="7130"/>
      <c r="H91" s="7130"/>
      <c r="I91" s="7130"/>
      <c r="J91" s="7131"/>
      <c r="K91" s="1229"/>
      <c r="L91" s="1229"/>
    </row>
    <row r="92" spans="2:19" ht="15" customHeight="1">
      <c r="B92" s="3954" t="s">
        <v>537</v>
      </c>
      <c r="C92" s="5479" t="str">
        <f>$C$32</f>
        <v>Net MEAV at 31 March 2020 by asset type</v>
      </c>
      <c r="D92" s="5479"/>
      <c r="E92" s="5479"/>
      <c r="F92" s="5479"/>
      <c r="G92" s="5479"/>
      <c r="H92" s="5479"/>
      <c r="I92" s="5479"/>
      <c r="J92" s="5480"/>
      <c r="K92" s="1229"/>
      <c r="L92" s="1229"/>
    </row>
    <row r="93" spans="2:19" ht="15" customHeight="1">
      <c r="B93" s="1908">
        <v>21</v>
      </c>
      <c r="C93" s="6962" t="s">
        <v>25552</v>
      </c>
      <c r="D93" s="6963"/>
      <c r="E93" s="6963"/>
      <c r="F93" s="6963"/>
      <c r="G93" s="6963"/>
      <c r="H93" s="6963"/>
      <c r="I93" s="6963"/>
      <c r="J93" s="6964"/>
      <c r="K93" s="1229"/>
      <c r="L93" s="1229"/>
    </row>
    <row r="94" spans="2:19" ht="15" customHeight="1">
      <c r="B94" s="1908">
        <v>22</v>
      </c>
      <c r="C94" s="6962" t="s">
        <v>25552</v>
      </c>
      <c r="D94" s="6963"/>
      <c r="E94" s="6963"/>
      <c r="F94" s="6963"/>
      <c r="G94" s="6963"/>
      <c r="H94" s="6963"/>
      <c r="I94" s="6963"/>
      <c r="J94" s="6964"/>
      <c r="K94" s="1229"/>
      <c r="L94" s="1229"/>
    </row>
    <row r="95" spans="2:19" ht="15" customHeight="1">
      <c r="B95" s="1908">
        <v>23</v>
      </c>
      <c r="C95" s="6962" t="s">
        <v>25552</v>
      </c>
      <c r="D95" s="6963"/>
      <c r="E95" s="6963"/>
      <c r="F95" s="6963"/>
      <c r="G95" s="6963"/>
      <c r="H95" s="6963"/>
      <c r="I95" s="6963"/>
      <c r="J95" s="6964"/>
      <c r="K95" s="1229"/>
      <c r="L95" s="1229"/>
    </row>
    <row r="96" spans="2:19" ht="15" customHeight="1">
      <c r="B96" s="1908">
        <v>24</v>
      </c>
      <c r="C96" s="6962" t="s">
        <v>25552</v>
      </c>
      <c r="D96" s="6963"/>
      <c r="E96" s="6963"/>
      <c r="F96" s="6963"/>
      <c r="G96" s="6963"/>
      <c r="H96" s="6963"/>
      <c r="I96" s="6963"/>
      <c r="J96" s="6964"/>
      <c r="K96" s="1229"/>
      <c r="L96" s="1229"/>
    </row>
    <row r="97" spans="2:12" ht="15" customHeight="1">
      <c r="B97" s="1908">
        <v>25</v>
      </c>
      <c r="C97" s="6962" t="s">
        <v>25552</v>
      </c>
      <c r="D97" s="6963"/>
      <c r="E97" s="6963"/>
      <c r="F97" s="6963"/>
      <c r="G97" s="6963"/>
      <c r="H97" s="6963"/>
      <c r="I97" s="6963"/>
      <c r="J97" s="6964"/>
      <c r="K97" s="1229"/>
      <c r="L97" s="1229"/>
    </row>
    <row r="98" spans="2:12" ht="15" customHeight="1">
      <c r="B98" s="1908">
        <v>26</v>
      </c>
      <c r="C98" s="6962" t="s">
        <v>25552</v>
      </c>
      <c r="D98" s="6963"/>
      <c r="E98" s="6963"/>
      <c r="F98" s="6963"/>
      <c r="G98" s="6963"/>
      <c r="H98" s="6963"/>
      <c r="I98" s="6963"/>
      <c r="J98" s="6964"/>
      <c r="K98" s="1229"/>
      <c r="L98" s="1229"/>
    </row>
    <row r="99" spans="2:12" ht="15" customHeight="1">
      <c r="B99" s="1908">
        <v>27</v>
      </c>
      <c r="C99" s="6962" t="s">
        <v>25552</v>
      </c>
      <c r="D99" s="6963"/>
      <c r="E99" s="6963"/>
      <c r="F99" s="6963"/>
      <c r="G99" s="6963"/>
      <c r="H99" s="6963"/>
      <c r="I99" s="6963"/>
      <c r="J99" s="6964"/>
      <c r="K99" s="1229"/>
      <c r="L99" s="1229"/>
    </row>
    <row r="100" spans="2:12" ht="15" customHeight="1">
      <c r="B100" s="1909">
        <v>28</v>
      </c>
      <c r="C100" s="6962" t="s">
        <v>25552</v>
      </c>
      <c r="D100" s="6963"/>
      <c r="E100" s="6963"/>
      <c r="F100" s="6963"/>
      <c r="G100" s="6963"/>
      <c r="H100" s="6963"/>
      <c r="I100" s="6963"/>
      <c r="J100" s="6964"/>
      <c r="K100" s="1229"/>
      <c r="L100" s="1229"/>
    </row>
    <row r="101" spans="2:12" ht="15" customHeight="1">
      <c r="B101" s="1909">
        <v>29</v>
      </c>
      <c r="C101" s="6985" t="s">
        <v>25553</v>
      </c>
      <c r="D101" s="6986"/>
      <c r="E101" s="6986"/>
      <c r="F101" s="6986"/>
      <c r="G101" s="6986"/>
      <c r="H101" s="6986"/>
      <c r="I101" s="6986"/>
      <c r="J101" s="6987"/>
      <c r="K101" s="1229"/>
      <c r="L101" s="1229"/>
    </row>
    <row r="102" spans="2:12">
      <c r="B102" s="3954" t="s">
        <v>539</v>
      </c>
      <c r="C102" s="6529" t="str">
        <f>C43</f>
        <v>Movement from Gross MEAV to Net MEAV at 31 March 2020</v>
      </c>
      <c r="D102" s="6529"/>
      <c r="E102" s="6529"/>
      <c r="F102" s="6529"/>
      <c r="G102" s="6529"/>
      <c r="H102" s="6529"/>
      <c r="I102" s="6529"/>
      <c r="J102" s="6530"/>
    </row>
    <row r="103" spans="2:12" ht="15" customHeight="1">
      <c r="B103" s="1908">
        <v>30</v>
      </c>
      <c r="C103" s="6962" t="s">
        <v>32086</v>
      </c>
      <c r="D103" s="6963"/>
      <c r="E103" s="6963"/>
      <c r="F103" s="6963"/>
      <c r="G103" s="6963"/>
      <c r="H103" s="6963"/>
      <c r="I103" s="6963"/>
      <c r="J103" s="6964"/>
    </row>
    <row r="104" spans="2:12" ht="15" customHeight="1">
      <c r="B104" s="1908">
        <v>31</v>
      </c>
      <c r="C104" s="6962" t="s">
        <v>32071</v>
      </c>
      <c r="D104" s="6963"/>
      <c r="E104" s="6963"/>
      <c r="F104" s="6963"/>
      <c r="G104" s="6963"/>
      <c r="H104" s="6963"/>
      <c r="I104" s="6963"/>
      <c r="J104" s="6964"/>
    </row>
    <row r="105" spans="2:12" ht="30" customHeight="1">
      <c r="B105" s="1908">
        <v>32</v>
      </c>
      <c r="C105" s="6962" t="s">
        <v>32072</v>
      </c>
      <c r="D105" s="6963"/>
      <c r="E105" s="6963"/>
      <c r="F105" s="6963"/>
      <c r="G105" s="6963"/>
      <c r="H105" s="6963"/>
      <c r="I105" s="6963"/>
      <c r="J105" s="6964"/>
    </row>
    <row r="106" spans="2:12" ht="15" customHeight="1">
      <c r="B106" s="1908">
        <v>33</v>
      </c>
      <c r="C106" s="6962" t="s">
        <v>32073</v>
      </c>
      <c r="D106" s="6963"/>
      <c r="E106" s="6963"/>
      <c r="F106" s="6963"/>
      <c r="G106" s="6963"/>
      <c r="H106" s="6963"/>
      <c r="I106" s="6963"/>
      <c r="J106" s="6964"/>
    </row>
    <row r="107" spans="2:12" ht="30" customHeight="1">
      <c r="B107" s="1908">
        <v>34</v>
      </c>
      <c r="C107" s="6962" t="s">
        <v>32074</v>
      </c>
      <c r="D107" s="6963"/>
      <c r="E107" s="6963"/>
      <c r="F107" s="6963"/>
      <c r="G107" s="6963"/>
      <c r="H107" s="6963"/>
      <c r="I107" s="6963"/>
      <c r="J107" s="6964"/>
    </row>
    <row r="108" spans="2:12" ht="30" customHeight="1">
      <c r="B108" s="1908">
        <v>35</v>
      </c>
      <c r="C108" s="6962" t="s">
        <v>32075</v>
      </c>
      <c r="D108" s="6963"/>
      <c r="E108" s="6963"/>
      <c r="F108" s="6963"/>
      <c r="G108" s="6963"/>
      <c r="H108" s="6963"/>
      <c r="I108" s="6963"/>
      <c r="J108" s="6964"/>
    </row>
    <row r="109" spans="2:12" ht="15" customHeight="1">
      <c r="B109" s="1908">
        <v>36</v>
      </c>
      <c r="C109" s="6962" t="s">
        <v>32076</v>
      </c>
      <c r="D109" s="6963"/>
      <c r="E109" s="6963"/>
      <c r="F109" s="6963"/>
      <c r="G109" s="6963"/>
      <c r="H109" s="6963"/>
      <c r="I109" s="6963"/>
      <c r="J109" s="6964"/>
    </row>
    <row r="110" spans="2:12" ht="15" customHeight="1">
      <c r="B110" s="1908">
        <v>37</v>
      </c>
      <c r="C110" s="6962" t="s">
        <v>32077</v>
      </c>
      <c r="D110" s="6963"/>
      <c r="E110" s="6963"/>
      <c r="F110" s="6963"/>
      <c r="G110" s="6963"/>
      <c r="H110" s="6963"/>
      <c r="I110" s="6963"/>
      <c r="J110" s="6964"/>
    </row>
    <row r="111" spans="2:12" ht="15" customHeight="1">
      <c r="B111" s="1908">
        <v>38</v>
      </c>
      <c r="C111" s="6962" t="s">
        <v>32078</v>
      </c>
      <c r="D111" s="6963"/>
      <c r="E111" s="6963"/>
      <c r="F111" s="6963"/>
      <c r="G111" s="6963"/>
      <c r="H111" s="6963"/>
      <c r="I111" s="6963"/>
      <c r="J111" s="6964"/>
    </row>
    <row r="112" spans="2:12" ht="15" customHeight="1">
      <c r="B112" s="1908">
        <v>39</v>
      </c>
      <c r="C112" s="6962" t="s">
        <v>32079</v>
      </c>
      <c r="D112" s="6963"/>
      <c r="E112" s="6963"/>
      <c r="F112" s="6963"/>
      <c r="G112" s="6963"/>
      <c r="H112" s="6963"/>
      <c r="I112" s="6963"/>
      <c r="J112" s="6964"/>
    </row>
    <row r="113" spans="2:10" ht="15" customHeight="1">
      <c r="B113" s="1908">
        <v>40</v>
      </c>
      <c r="C113" s="6962" t="s">
        <v>32081</v>
      </c>
      <c r="D113" s="6963"/>
      <c r="E113" s="6963"/>
      <c r="F113" s="6963"/>
      <c r="G113" s="6963"/>
      <c r="H113" s="6963"/>
      <c r="I113" s="6963"/>
      <c r="J113" s="6964"/>
    </row>
    <row r="114" spans="2:10" ht="15" customHeight="1">
      <c r="B114" s="1909">
        <v>41</v>
      </c>
      <c r="C114" s="6962" t="s">
        <v>32080</v>
      </c>
      <c r="D114" s="6963"/>
      <c r="E114" s="6963"/>
      <c r="F114" s="6963"/>
      <c r="G114" s="6963"/>
      <c r="H114" s="6963"/>
      <c r="I114" s="6963"/>
      <c r="J114" s="6964"/>
    </row>
    <row r="115" spans="2:10" ht="15" customHeight="1" thickBot="1">
      <c r="B115" s="1910">
        <v>42</v>
      </c>
      <c r="C115" s="6982" t="s">
        <v>32082</v>
      </c>
      <c r="D115" s="6983"/>
      <c r="E115" s="6983"/>
      <c r="F115" s="6983"/>
      <c r="G115" s="6983"/>
      <c r="H115" s="6983"/>
      <c r="I115" s="6983"/>
      <c r="J115" s="6984"/>
    </row>
  </sheetData>
  <customSheetViews>
    <customSheetView guid="{A8453347-62D5-433C-AC17-73E6B4F2766F}" scale="80" fitToPage="1" topLeftCell="A10">
      <selection activeCell="I46" sqref="I46"/>
      <pageMargins left="0" right="0" top="0" bottom="0" header="0" footer="0"/>
      <pageSetup paperSize="9" scale="37"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69104686-4F2A-41D5-9B15-E00B9826BCA2}" scale="80" fitToPage="1">
      <pageMargins left="0" right="0" top="0" bottom="0" header="0" footer="0"/>
      <pageSetup paperSize="9" scale="37"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D4B52F44-4691-4CEE-AF88-48CCB001F972}" scale="80" fitToPage="1">
      <pageMargins left="0.70866141732283472" right="0.70866141732283472" top="0.74803149606299213" bottom="0.74803149606299213" header="0.31496062992125984" footer="0.31496062992125984"/>
      <pageSetup paperSize="9" scale="35"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mergeCells count="51">
    <mergeCell ref="Y3:Z3"/>
    <mergeCell ref="L1:O1"/>
    <mergeCell ref="S2:T2"/>
    <mergeCell ref="C89:J89"/>
    <mergeCell ref="C77:J77"/>
    <mergeCell ref="B3:C3"/>
    <mergeCell ref="D18:G18"/>
    <mergeCell ref="B64:J64"/>
    <mergeCell ref="B66:J66"/>
    <mergeCell ref="C68:J68"/>
    <mergeCell ref="C70:J70"/>
    <mergeCell ref="C71:J71"/>
    <mergeCell ref="C72:J72"/>
    <mergeCell ref="C74:J74"/>
    <mergeCell ref="C75:J75"/>
    <mergeCell ref="C76:J76"/>
    <mergeCell ref="C101:J101"/>
    <mergeCell ref="C91:J91"/>
    <mergeCell ref="C93:J93"/>
    <mergeCell ref="C94:J94"/>
    <mergeCell ref="C95:J95"/>
    <mergeCell ref="C96:J96"/>
    <mergeCell ref="C97:J97"/>
    <mergeCell ref="AA18:AC18"/>
    <mergeCell ref="C98:J98"/>
    <mergeCell ref="C99:J99"/>
    <mergeCell ref="C100:J100"/>
    <mergeCell ref="C90:J90"/>
    <mergeCell ref="C78:J78"/>
    <mergeCell ref="C79:J79"/>
    <mergeCell ref="C80:J80"/>
    <mergeCell ref="C81:J81"/>
    <mergeCell ref="C82:J82"/>
    <mergeCell ref="C83:J83"/>
    <mergeCell ref="C84:J84"/>
    <mergeCell ref="C85:J85"/>
    <mergeCell ref="C86:J86"/>
    <mergeCell ref="C87:J87"/>
    <mergeCell ref="C103:J103"/>
    <mergeCell ref="C104:J104"/>
    <mergeCell ref="C109:J109"/>
    <mergeCell ref="C110:J110"/>
    <mergeCell ref="C111:J111"/>
    <mergeCell ref="C112:J112"/>
    <mergeCell ref="C113:J113"/>
    <mergeCell ref="C114:J114"/>
    <mergeCell ref="C115:J115"/>
    <mergeCell ref="C105:J105"/>
    <mergeCell ref="C106:J106"/>
    <mergeCell ref="C107:J107"/>
    <mergeCell ref="C108:J108"/>
  </mergeCells>
  <conditionalFormatting sqref="O42:P42 O64:P73 O57:P58 O41">
    <cfRule type="cellIs" dxfId="426" priority="19" operator="equal">
      <formula>0</formula>
    </cfRule>
  </conditionalFormatting>
  <conditionalFormatting sqref="O5:P5">
    <cfRule type="cellIs" dxfId="425" priority="18" operator="equal">
      <formula>0</formula>
    </cfRule>
  </conditionalFormatting>
  <conditionalFormatting sqref="O26:P27">
    <cfRule type="cellIs" dxfId="424" priority="17" operator="equal">
      <formula>0</formula>
    </cfRule>
  </conditionalFormatting>
  <conditionalFormatting sqref="O59:P63">
    <cfRule type="cellIs" dxfId="423" priority="15" operator="equal">
      <formula>0</formula>
    </cfRule>
  </conditionalFormatting>
  <conditionalFormatting sqref="O28:P28 O30:P32">
    <cfRule type="cellIs" dxfId="422" priority="16" operator="equal">
      <formula>0</formula>
    </cfRule>
  </conditionalFormatting>
  <conditionalFormatting sqref="O6:P18">
    <cfRule type="cellIs" dxfId="421" priority="14" operator="equal">
      <formula>0</formula>
    </cfRule>
  </conditionalFormatting>
  <conditionalFormatting sqref="O33:P40">
    <cfRule type="cellIs" dxfId="420" priority="11" operator="equal">
      <formula>0</formula>
    </cfRule>
  </conditionalFormatting>
  <conditionalFormatting sqref="O19:P25">
    <cfRule type="cellIs" dxfId="419" priority="13" operator="equal">
      <formula>0</formula>
    </cfRule>
  </conditionalFormatting>
  <conditionalFormatting sqref="O29:P29">
    <cfRule type="cellIs" dxfId="418" priority="12" operator="equal">
      <formula>0</formula>
    </cfRule>
  </conditionalFormatting>
  <conditionalFormatting sqref="O56">
    <cfRule type="cellIs" dxfId="417" priority="10" operator="equal">
      <formula>0</formula>
    </cfRule>
  </conditionalFormatting>
  <conditionalFormatting sqref="O43:P43">
    <cfRule type="cellIs" dxfId="416" priority="9" operator="equal">
      <formula>0</formula>
    </cfRule>
  </conditionalFormatting>
  <conditionalFormatting sqref="O44:P48 O54:P55">
    <cfRule type="cellIs" dxfId="415" priority="8" operator="equal">
      <formula>0</formula>
    </cfRule>
  </conditionalFormatting>
  <conditionalFormatting sqref="O49:P49">
    <cfRule type="cellIs" dxfId="414" priority="7" operator="equal">
      <formula>0</formula>
    </cfRule>
  </conditionalFormatting>
  <conditionalFormatting sqref="O50:P50">
    <cfRule type="cellIs" dxfId="413" priority="6" operator="equal">
      <formula>0</formula>
    </cfRule>
  </conditionalFormatting>
  <conditionalFormatting sqref="O51:P51">
    <cfRule type="cellIs" dxfId="412" priority="5" operator="equal">
      <formula>0</formula>
    </cfRule>
  </conditionalFormatting>
  <conditionalFormatting sqref="O53:P53">
    <cfRule type="cellIs" dxfId="411" priority="4" operator="equal">
      <formula>0</formula>
    </cfRule>
  </conditionalFormatting>
  <conditionalFormatting sqref="O52:P52">
    <cfRule type="cellIs" dxfId="410" priority="3" operator="equal">
      <formula>0</formula>
    </cfRule>
  </conditionalFormatting>
  <conditionalFormatting sqref="P41">
    <cfRule type="cellIs" dxfId="409" priority="2" operator="equal">
      <formula>0</formula>
    </cfRule>
  </conditionalFormatting>
  <conditionalFormatting sqref="P56">
    <cfRule type="cellIs" dxfId="408" priority="1" operator="equal">
      <formula>0</formula>
    </cfRule>
  </conditionalFormatting>
  <pageMargins left="0.70866141732283472" right="0.70866141732283472" top="0.74803149606299213" bottom="0.74803149606299213" header="0.31496062992125984" footer="0.31496062992125984"/>
  <pageSetup paperSize="9" scale="26" orientation="landscape" r:id="rId4"/>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8">
    <tabColor rgb="FFFFC000"/>
    <pageSetUpPr fitToPage="1"/>
  </sheetPr>
  <dimension ref="B1:AF69"/>
  <sheetViews>
    <sheetView zoomScale="80" zoomScaleNormal="80" workbookViewId="0"/>
  </sheetViews>
  <sheetFormatPr defaultColWidth="9.58203125" defaultRowHeight="14"/>
  <cols>
    <col min="1" max="1" width="1.58203125" style="1228" customWidth="1"/>
    <col min="2" max="2" width="6.58203125" style="1228" customWidth="1"/>
    <col min="3" max="3" width="69.08203125" style="1228" bestFit="1" customWidth="1"/>
    <col min="4" max="4" width="17.08203125" style="1228" bestFit="1" customWidth="1"/>
    <col min="5" max="5" width="6.08203125" style="1228" bestFit="1" customWidth="1"/>
    <col min="6" max="6" width="5.58203125" style="1228" customWidth="1"/>
    <col min="7" max="7" width="12.08203125" style="1228" bestFit="1" customWidth="1"/>
    <col min="8" max="10" width="10.08203125" style="1228" customWidth="1"/>
    <col min="11" max="11" width="2.58203125" style="1228" customWidth="1"/>
    <col min="12" max="12" width="26.58203125" style="1228" bestFit="1" customWidth="1"/>
    <col min="13" max="13" width="17.08203125" style="1228" customWidth="1"/>
    <col min="14" max="14" width="2.58203125" style="1228" customWidth="1"/>
    <col min="15" max="16" width="21.58203125" style="5849" customWidth="1"/>
    <col min="17" max="17" width="3" style="5849" customWidth="1"/>
    <col min="18" max="18" width="2.58203125" style="5849" customWidth="1"/>
    <col min="19" max="20" width="8.08203125" style="5849" customWidth="1"/>
    <col min="21" max="21" width="1.58203125" style="5849" customWidth="1"/>
    <col min="22" max="22" width="17.6640625" style="5849" customWidth="1"/>
    <col min="23" max="23" width="1.58203125" style="5849" customWidth="1"/>
    <col min="24" max="24" width="9.58203125" style="1228"/>
    <col min="25" max="25" width="6.58203125" style="1228" customWidth="1"/>
    <col min="26" max="26" width="69.08203125" style="1228" bestFit="1" customWidth="1"/>
    <col min="27" max="27" width="6.08203125" style="1228" bestFit="1" customWidth="1"/>
    <col min="28" max="28" width="5.58203125" style="1228" customWidth="1"/>
    <col min="29" max="29" width="12.08203125" style="1228" bestFit="1" customWidth="1"/>
    <col min="30" max="32" width="14.58203125" style="1228" customWidth="1"/>
    <col min="33" max="16384" width="9.58203125" style="1228"/>
  </cols>
  <sheetData>
    <row r="1" spans="2:32" ht="20">
      <c r="B1" s="1223" t="s">
        <v>25554</v>
      </c>
      <c r="C1" s="1223"/>
      <c r="D1" s="1223"/>
      <c r="E1" s="1223"/>
      <c r="F1" s="1223"/>
      <c r="G1" s="1223"/>
      <c r="H1" s="1223"/>
      <c r="I1" s="1223"/>
      <c r="J1" s="1224" t="s">
        <v>3</v>
      </c>
      <c r="K1" s="1225"/>
      <c r="L1" s="6961" t="s">
        <v>420</v>
      </c>
      <c r="M1" s="6961"/>
      <c r="N1" s="6961"/>
      <c r="O1" s="6961"/>
      <c r="P1" s="6531"/>
      <c r="R1" s="5949"/>
      <c r="S1" s="5948"/>
      <c r="T1" s="5948"/>
      <c r="U1" s="5949"/>
      <c r="V1" s="5958"/>
      <c r="W1" s="5949"/>
      <c r="Y1" s="1223" t="s">
        <v>3345</v>
      </c>
      <c r="Z1" s="1223"/>
      <c r="AA1" s="1223"/>
      <c r="AB1" s="1223"/>
      <c r="AC1" s="1223"/>
      <c r="AD1" s="1223"/>
      <c r="AE1" s="1223"/>
      <c r="AF1" s="805" t="str">
        <f>LEFT($B$1,6)</f>
        <v>WWS12a</v>
      </c>
    </row>
    <row r="2" spans="2:32" ht="14.5" thickBot="1">
      <c r="B2" s="1229"/>
      <c r="C2" s="1229"/>
      <c r="D2" s="1229"/>
      <c r="E2" s="1229"/>
      <c r="F2" s="1229"/>
      <c r="G2" s="1229"/>
      <c r="H2" s="1229"/>
      <c r="I2" s="1229"/>
      <c r="J2" s="1229"/>
      <c r="K2" s="1229"/>
      <c r="L2" s="1229"/>
      <c r="M2" s="417"/>
      <c r="R2" s="5949"/>
      <c r="S2" s="6627" t="s">
        <v>30796</v>
      </c>
      <c r="T2" s="6627"/>
      <c r="U2" s="5949"/>
      <c r="V2" s="6544" t="s">
        <v>31100</v>
      </c>
      <c r="W2" s="5949"/>
      <c r="Y2" s="1229"/>
      <c r="Z2" s="1229"/>
      <c r="AA2" s="1229"/>
      <c r="AB2" s="1229"/>
      <c r="AC2" s="1229"/>
      <c r="AD2" s="1229"/>
      <c r="AE2" s="1229"/>
      <c r="AF2" s="1229"/>
    </row>
    <row r="3" spans="2:32" ht="41" thickBot="1">
      <c r="B3" s="6956" t="s">
        <v>422</v>
      </c>
      <c r="C3" s="6957"/>
      <c r="D3" s="1230" t="s">
        <v>423</v>
      </c>
      <c r="E3" s="1231" t="s">
        <v>424</v>
      </c>
      <c r="F3" s="1232" t="s">
        <v>425</v>
      </c>
      <c r="G3" s="1233" t="s">
        <v>1900</v>
      </c>
      <c r="H3" s="1234" t="s">
        <v>57</v>
      </c>
      <c r="I3" s="1230" t="s">
        <v>25454</v>
      </c>
      <c r="J3" s="1235" t="s">
        <v>25455</v>
      </c>
      <c r="K3" s="1229"/>
      <c r="L3" s="11" t="s">
        <v>434</v>
      </c>
      <c r="M3" s="12" t="s">
        <v>435</v>
      </c>
      <c r="O3" s="6148" t="s">
        <v>30795</v>
      </c>
      <c r="P3" s="6239" t="s">
        <v>333</v>
      </c>
      <c r="R3" s="5949"/>
      <c r="S3" s="5950" t="s">
        <v>30797</v>
      </c>
      <c r="T3" s="5951"/>
      <c r="U3" s="5949"/>
      <c r="V3" s="6543" t="s">
        <v>22060</v>
      </c>
      <c r="W3" s="5949"/>
      <c r="Y3" s="6956" t="s">
        <v>422</v>
      </c>
      <c r="Z3" s="6957"/>
      <c r="AA3" s="1231" t="s">
        <v>424</v>
      </c>
      <c r="AB3" s="1232" t="s">
        <v>425</v>
      </c>
      <c r="AC3" s="1233" t="s">
        <v>1900</v>
      </c>
      <c r="AD3" s="1234" t="s">
        <v>57</v>
      </c>
      <c r="AE3" s="1230" t="s">
        <v>25454</v>
      </c>
      <c r="AF3" s="1235" t="s">
        <v>25455</v>
      </c>
    </row>
    <row r="4" spans="2:32" ht="14.5" thickBot="1">
      <c r="B4" s="1229"/>
      <c r="C4" s="1229"/>
      <c r="D4" s="1229"/>
      <c r="E4" s="1229"/>
      <c r="F4" s="1229"/>
      <c r="G4" s="1229"/>
      <c r="H4" s="1229"/>
      <c r="I4" s="1229"/>
      <c r="J4" s="1229"/>
      <c r="K4" s="1229"/>
      <c r="L4" s="1229"/>
      <c r="M4" s="417"/>
      <c r="O4" s="6288"/>
      <c r="P4" s="6233"/>
      <c r="R4" s="5949"/>
      <c r="S4" s="5962"/>
      <c r="T4" s="5962"/>
      <c r="U4" s="5949"/>
      <c r="V4" s="5958"/>
      <c r="W4" s="5949"/>
      <c r="Y4" s="1229"/>
      <c r="Z4" s="1229"/>
      <c r="AA4" s="1229"/>
      <c r="AB4" s="1229"/>
      <c r="AC4" s="1229"/>
      <c r="AD4" s="1229"/>
      <c r="AE4" s="1229"/>
      <c r="AF4" s="1229"/>
    </row>
    <row r="5" spans="2:32" ht="14.5" thickBot="1">
      <c r="B5" s="1287" t="s">
        <v>436</v>
      </c>
      <c r="C5" s="1288" t="s">
        <v>22032</v>
      </c>
      <c r="D5" s="1229"/>
      <c r="E5" s="1229"/>
      <c r="F5" s="1229"/>
      <c r="G5" s="1229"/>
      <c r="H5" s="1229"/>
      <c r="I5" s="1229"/>
      <c r="J5" s="1229"/>
      <c r="K5" s="1229"/>
      <c r="L5" s="1229"/>
      <c r="M5" s="101"/>
      <c r="O5" s="6232"/>
      <c r="P5" s="6135"/>
      <c r="R5" s="5949"/>
      <c r="S5" s="5951"/>
      <c r="T5" s="5951"/>
      <c r="U5" s="5949"/>
      <c r="V5" s="5958"/>
      <c r="W5" s="5949"/>
      <c r="Y5" s="1287" t="s">
        <v>436</v>
      </c>
      <c r="Z5" s="1288" t="s">
        <v>22032</v>
      </c>
      <c r="AA5" s="1229"/>
      <c r="AB5" s="1229"/>
      <c r="AC5" s="1229"/>
      <c r="AD5" s="1229"/>
      <c r="AE5" s="1229"/>
      <c r="AF5" s="1229"/>
    </row>
    <row r="6" spans="2:32" ht="14.15" customHeight="1">
      <c r="B6" s="1289">
        <v>1</v>
      </c>
      <c r="C6" s="1332" t="s">
        <v>22033</v>
      </c>
      <c r="D6" s="1241" t="s">
        <v>20488</v>
      </c>
      <c r="E6" s="1241" t="s">
        <v>47</v>
      </c>
      <c r="F6" s="1242">
        <v>3</v>
      </c>
      <c r="G6" s="1271" t="s">
        <v>2282</v>
      </c>
      <c r="H6" s="2949"/>
      <c r="I6" s="2950"/>
      <c r="J6" s="1911">
        <f>I6+H6</f>
        <v>0</v>
      </c>
      <c r="K6" s="1229"/>
      <c r="L6" s="1912"/>
      <c r="M6" s="401"/>
      <c r="O6" s="5952" t="str">
        <f t="shared" ref="O6:O11" si="0" xml:space="preserve"> IF( SUM( S6:T6 ) = 0, 0, $S$3 )</f>
        <v>Please complete all cells in row</v>
      </c>
      <c r="P6" s="6135"/>
      <c r="R6" s="5949"/>
      <c r="S6" s="5953">
        <f t="shared" ref="S6:T11" si="1" xml:space="preserve"> IF( ISNUMBER(H6), 0, 1 )</f>
        <v>1</v>
      </c>
      <c r="T6" s="5953">
        <f t="shared" si="1"/>
        <v>1</v>
      </c>
      <c r="U6" s="5949"/>
      <c r="V6" s="5958"/>
      <c r="W6" s="5949"/>
      <c r="Y6" s="1289">
        <v>1</v>
      </c>
      <c r="Z6" s="1332" t="s">
        <v>22033</v>
      </c>
      <c r="AA6" s="1241" t="s">
        <v>47</v>
      </c>
      <c r="AB6" s="1242">
        <v>3</v>
      </c>
      <c r="AC6" s="1271" t="s">
        <v>2282</v>
      </c>
      <c r="AD6" s="4953" t="s">
        <v>25555</v>
      </c>
      <c r="AE6" s="4954" t="s">
        <v>25556</v>
      </c>
      <c r="AF6" s="4955" t="s">
        <v>25557</v>
      </c>
    </row>
    <row r="7" spans="2:32" ht="14.15" customHeight="1">
      <c r="B7" s="1239">
        <v>2</v>
      </c>
      <c r="C7" s="1240" t="s">
        <v>25558</v>
      </c>
      <c r="D7" s="1256" t="s">
        <v>31782</v>
      </c>
      <c r="E7" s="1256" t="s">
        <v>47</v>
      </c>
      <c r="F7" s="5504">
        <v>3</v>
      </c>
      <c r="G7" s="1257" t="s">
        <v>2282</v>
      </c>
      <c r="H7" s="2951"/>
      <c r="I7" s="2952"/>
      <c r="J7" s="1913">
        <f>I7+H7</f>
        <v>0</v>
      </c>
      <c r="K7" s="1229"/>
      <c r="L7" s="1914"/>
      <c r="M7" s="1915"/>
      <c r="O7" s="5952" t="str">
        <f t="shared" si="0"/>
        <v>Please complete all cells in row</v>
      </c>
      <c r="P7" s="6135"/>
      <c r="R7" s="5949"/>
      <c r="S7" s="5953">
        <f t="shared" si="1"/>
        <v>1</v>
      </c>
      <c r="T7" s="5953">
        <f t="shared" si="1"/>
        <v>1</v>
      </c>
      <c r="U7" s="5949"/>
      <c r="V7" s="5958"/>
      <c r="W7" s="5949"/>
      <c r="Y7" s="1239">
        <v>2</v>
      </c>
      <c r="Z7" s="1240" t="s">
        <v>25558</v>
      </c>
      <c r="AA7" s="1256" t="s">
        <v>47</v>
      </c>
      <c r="AB7" s="5504">
        <v>3</v>
      </c>
      <c r="AC7" s="1257" t="s">
        <v>2282</v>
      </c>
      <c r="AD7" s="4956" t="s">
        <v>25559</v>
      </c>
      <c r="AE7" s="4957" t="s">
        <v>25560</v>
      </c>
      <c r="AF7" s="4958" t="s">
        <v>25561</v>
      </c>
    </row>
    <row r="8" spans="2:32" ht="14.15" customHeight="1">
      <c r="B8" s="1239">
        <v>3</v>
      </c>
      <c r="C8" s="1240" t="s">
        <v>25562</v>
      </c>
      <c r="D8" s="1256" t="s">
        <v>31783</v>
      </c>
      <c r="E8" s="1256" t="s">
        <v>47</v>
      </c>
      <c r="F8" s="5504">
        <v>3</v>
      </c>
      <c r="G8" s="1257" t="s">
        <v>2282</v>
      </c>
      <c r="H8" s="2951"/>
      <c r="I8" s="2952"/>
      <c r="J8" s="1913">
        <f>I8+H8</f>
        <v>0</v>
      </c>
      <c r="K8" s="1229"/>
      <c r="L8" s="1914"/>
      <c r="M8" s="1915"/>
      <c r="O8" s="5952" t="str">
        <f t="shared" si="0"/>
        <v>Please complete all cells in row</v>
      </c>
      <c r="P8" s="6135"/>
      <c r="R8" s="5949"/>
      <c r="S8" s="5953">
        <f t="shared" si="1"/>
        <v>1</v>
      </c>
      <c r="T8" s="5953">
        <f t="shared" si="1"/>
        <v>1</v>
      </c>
      <c r="U8" s="5949"/>
      <c r="V8" s="5958"/>
      <c r="W8" s="5949"/>
      <c r="Y8" s="1239">
        <v>3</v>
      </c>
      <c r="Z8" s="1240" t="s">
        <v>25562</v>
      </c>
      <c r="AA8" s="1256" t="s">
        <v>47</v>
      </c>
      <c r="AB8" s="5504">
        <v>3</v>
      </c>
      <c r="AC8" s="1257" t="s">
        <v>2282</v>
      </c>
      <c r="AD8" s="4956" t="s">
        <v>25563</v>
      </c>
      <c r="AE8" s="4957" t="s">
        <v>25564</v>
      </c>
      <c r="AF8" s="4958" t="s">
        <v>25565</v>
      </c>
    </row>
    <row r="9" spans="2:32" ht="14.15" customHeight="1">
      <c r="B9" s="1239">
        <v>4</v>
      </c>
      <c r="C9" s="1240" t="s">
        <v>22045</v>
      </c>
      <c r="D9" s="1256"/>
      <c r="E9" s="1256" t="s">
        <v>619</v>
      </c>
      <c r="F9" s="5504">
        <v>3</v>
      </c>
      <c r="G9" s="1336" t="s">
        <v>67</v>
      </c>
      <c r="H9" s="2951"/>
      <c r="I9" s="2952"/>
      <c r="J9" s="1913">
        <f>MAX(I9,H9)</f>
        <v>0</v>
      </c>
      <c r="K9" s="1229"/>
      <c r="L9" s="1914"/>
      <c r="M9" s="1916"/>
      <c r="O9" s="5952" t="str">
        <f t="shared" si="0"/>
        <v>Please complete all cells in row</v>
      </c>
      <c r="P9" s="6135"/>
      <c r="R9" s="5949"/>
      <c r="S9" s="5953">
        <f t="shared" si="1"/>
        <v>1</v>
      </c>
      <c r="T9" s="5953">
        <f t="shared" si="1"/>
        <v>1</v>
      </c>
      <c r="U9" s="5949"/>
      <c r="V9" s="5958"/>
      <c r="W9" s="5949"/>
      <c r="Y9" s="1239">
        <v>4</v>
      </c>
      <c r="Z9" s="1240" t="s">
        <v>22045</v>
      </c>
      <c r="AA9" s="1256" t="s">
        <v>619</v>
      </c>
      <c r="AB9" s="5504">
        <v>3</v>
      </c>
      <c r="AC9" s="1336" t="s">
        <v>67</v>
      </c>
      <c r="AD9" s="4956" t="s">
        <v>25566</v>
      </c>
      <c r="AE9" s="4957" t="s">
        <v>25567</v>
      </c>
      <c r="AF9" s="4958" t="s">
        <v>25568</v>
      </c>
    </row>
    <row r="10" spans="2:32" ht="14.15" customHeight="1">
      <c r="B10" s="1239">
        <v>5</v>
      </c>
      <c r="C10" s="1240" t="s">
        <v>25569</v>
      </c>
      <c r="D10" s="1256"/>
      <c r="E10" s="1256" t="s">
        <v>619</v>
      </c>
      <c r="F10" s="5504">
        <v>3</v>
      </c>
      <c r="G10" s="1336" t="s">
        <v>67</v>
      </c>
      <c r="H10" s="2951"/>
      <c r="I10" s="2952"/>
      <c r="J10" s="1913">
        <f>MAX(I10,H10)</f>
        <v>0</v>
      </c>
      <c r="K10" s="1229"/>
      <c r="L10" s="1914"/>
      <c r="M10" s="1915"/>
      <c r="O10" s="5952" t="str">
        <f t="shared" si="0"/>
        <v>Please complete all cells in row</v>
      </c>
      <c r="P10" s="6135"/>
      <c r="R10" s="5949"/>
      <c r="S10" s="5953">
        <f t="shared" si="1"/>
        <v>1</v>
      </c>
      <c r="T10" s="5953">
        <f t="shared" si="1"/>
        <v>1</v>
      </c>
      <c r="U10" s="5949"/>
      <c r="V10" s="5958"/>
      <c r="W10" s="5949"/>
      <c r="Y10" s="1239">
        <v>5</v>
      </c>
      <c r="Z10" s="1240" t="s">
        <v>25569</v>
      </c>
      <c r="AA10" s="1256" t="s">
        <v>619</v>
      </c>
      <c r="AB10" s="5504">
        <v>3</v>
      </c>
      <c r="AC10" s="1336" t="s">
        <v>67</v>
      </c>
      <c r="AD10" s="4956" t="s">
        <v>25570</v>
      </c>
      <c r="AE10" s="4957" t="s">
        <v>25571</v>
      </c>
      <c r="AF10" s="4958" t="s">
        <v>25572</v>
      </c>
    </row>
    <row r="11" spans="2:32" ht="14.15" customHeight="1" thickBot="1">
      <c r="B11" s="1239">
        <v>6</v>
      </c>
      <c r="C11" s="1240" t="s">
        <v>25573</v>
      </c>
      <c r="D11" s="1256"/>
      <c r="E11" s="1256" t="s">
        <v>619</v>
      </c>
      <c r="F11" s="5504">
        <v>3</v>
      </c>
      <c r="G11" s="1336" t="s">
        <v>67</v>
      </c>
      <c r="H11" s="3705"/>
      <c r="I11" s="3703"/>
      <c r="J11" s="1917">
        <f>MAX(I11,H11)</f>
        <v>0</v>
      </c>
      <c r="K11" s="1229"/>
      <c r="L11" s="1914"/>
      <c r="M11" s="1916"/>
      <c r="O11" s="5952" t="str">
        <f t="shared" si="0"/>
        <v>Please complete all cells in row</v>
      </c>
      <c r="P11" s="6135"/>
      <c r="R11" s="5949"/>
      <c r="S11" s="5953">
        <f t="shared" si="1"/>
        <v>1</v>
      </c>
      <c r="T11" s="5953">
        <f t="shared" si="1"/>
        <v>1</v>
      </c>
      <c r="U11" s="5949"/>
      <c r="V11" s="5958"/>
      <c r="W11" s="5949"/>
      <c r="Y11" s="1239">
        <v>6</v>
      </c>
      <c r="Z11" s="1240" t="s">
        <v>25573</v>
      </c>
      <c r="AA11" s="1256" t="s">
        <v>619</v>
      </c>
      <c r="AB11" s="5504">
        <v>3</v>
      </c>
      <c r="AC11" s="1336" t="s">
        <v>67</v>
      </c>
      <c r="AD11" s="4959" t="s">
        <v>25574</v>
      </c>
      <c r="AE11" s="4960" t="s">
        <v>25575</v>
      </c>
      <c r="AF11" s="4961" t="s">
        <v>25576</v>
      </c>
    </row>
    <row r="12" spans="2:32" ht="14.15" customHeight="1" thickBot="1">
      <c r="B12" s="1260">
        <v>7</v>
      </c>
      <c r="C12" s="1595" t="s">
        <v>25577</v>
      </c>
      <c r="D12" s="1596"/>
      <c r="E12" s="4947" t="s">
        <v>25578</v>
      </c>
      <c r="F12" s="4734">
        <v>1</v>
      </c>
      <c r="G12" s="1337" t="s">
        <v>67</v>
      </c>
      <c r="I12" s="3704">
        <f>'Bio1'!$G$7</f>
        <v>0</v>
      </c>
      <c r="J12" s="1346"/>
      <c r="K12" s="1229"/>
      <c r="L12" s="1918" t="s">
        <v>25579</v>
      </c>
      <c r="M12" s="1919"/>
      <c r="O12" s="5952"/>
      <c r="P12" s="6135"/>
      <c r="R12" s="5949"/>
      <c r="S12" s="5951"/>
      <c r="T12" s="5951"/>
      <c r="U12" s="5949"/>
      <c r="V12" s="5958"/>
      <c r="W12" s="5949"/>
      <c r="Y12" s="1260">
        <v>7</v>
      </c>
      <c r="Z12" s="1595" t="s">
        <v>25577</v>
      </c>
      <c r="AA12" s="4947" t="s">
        <v>25578</v>
      </c>
      <c r="AB12" s="4734">
        <v>1</v>
      </c>
      <c r="AC12" s="1337" t="s">
        <v>67</v>
      </c>
      <c r="AD12" s="4736"/>
      <c r="AE12" s="4962" t="s">
        <v>25580</v>
      </c>
      <c r="AF12" s="4740"/>
    </row>
    <row r="13" spans="2:32" ht="14.5" thickBot="1">
      <c r="B13" s="1229"/>
      <c r="C13" s="1229"/>
      <c r="D13" s="1229"/>
      <c r="E13" s="1229"/>
      <c r="F13" s="1229"/>
      <c r="G13" s="1229"/>
      <c r="H13" s="2948"/>
      <c r="I13" s="2948"/>
      <c r="J13" s="2948"/>
      <c r="K13" s="1229"/>
      <c r="L13" s="1920"/>
      <c r="M13" s="1921"/>
      <c r="O13" s="5952"/>
      <c r="P13" s="6135"/>
      <c r="R13" s="5949"/>
      <c r="S13" s="5951"/>
      <c r="T13" s="5951"/>
      <c r="U13" s="5949"/>
      <c r="V13" s="5958"/>
      <c r="W13" s="5949"/>
      <c r="Y13" s="1229"/>
      <c r="Z13" s="1229"/>
      <c r="AA13" s="1229"/>
      <c r="AB13" s="1229"/>
      <c r="AC13" s="1229"/>
      <c r="AD13" s="4941"/>
      <c r="AE13" s="4941"/>
      <c r="AF13" s="4941"/>
    </row>
    <row r="14" spans="2:32" ht="14.5" thickBot="1">
      <c r="B14" s="1287" t="s">
        <v>480</v>
      </c>
      <c r="C14" s="1288" t="s">
        <v>22058</v>
      </c>
      <c r="D14" s="1229"/>
      <c r="E14" s="1229"/>
      <c r="F14" s="1229"/>
      <c r="G14" s="1229"/>
      <c r="H14" s="2948"/>
      <c r="I14" s="2948"/>
      <c r="J14" s="2948"/>
      <c r="K14" s="1229"/>
      <c r="L14" s="1920"/>
      <c r="M14" s="1921"/>
      <c r="O14" s="5952"/>
      <c r="P14" s="6135"/>
      <c r="R14" s="5949"/>
      <c r="S14" s="5951"/>
      <c r="T14" s="5951"/>
      <c r="U14" s="5949"/>
      <c r="V14" s="5958"/>
      <c r="W14" s="5949"/>
      <c r="Y14" s="1287" t="s">
        <v>480</v>
      </c>
      <c r="Z14" s="1288" t="s">
        <v>22058</v>
      </c>
      <c r="AA14" s="1229"/>
      <c r="AB14" s="1229"/>
      <c r="AC14" s="1229"/>
      <c r="AD14" s="4941"/>
      <c r="AE14" s="4941"/>
      <c r="AF14" s="4941"/>
    </row>
    <row r="15" spans="2:32" ht="14.15" customHeight="1">
      <c r="B15" s="1289">
        <v>8</v>
      </c>
      <c r="C15" s="1290" t="s">
        <v>22059</v>
      </c>
      <c r="D15" s="1241"/>
      <c r="E15" s="1241" t="s">
        <v>47</v>
      </c>
      <c r="F15" s="1242">
        <v>3</v>
      </c>
      <c r="G15" s="1271" t="s">
        <v>2282</v>
      </c>
      <c r="H15" s="2504"/>
      <c r="I15" s="2497"/>
      <c r="J15" s="1333">
        <f>I15+H15</f>
        <v>0</v>
      </c>
      <c r="K15" s="1229"/>
      <c r="L15" s="1912"/>
      <c r="M15" s="1922" t="s">
        <v>22060</v>
      </c>
      <c r="O15" s="5952" t="str">
        <f xml:space="preserve"> IF( SUM( S15:T15 ) = 0, 0, $S$3 )</f>
        <v>Please complete all cells in row</v>
      </c>
      <c r="P15" s="5836">
        <f>IF(V15=0,0,$V$3)</f>
        <v>0</v>
      </c>
      <c r="R15" s="5949"/>
      <c r="S15" s="5953">
        <f xml:space="preserve"> IF( ISNUMBER(H15), 0, 1 )</f>
        <v>1</v>
      </c>
      <c r="T15" s="5953">
        <f xml:space="preserve"> IF( ISNUMBER(I15), 0, 1 )</f>
        <v>1</v>
      </c>
      <c r="U15" s="5949"/>
      <c r="V15" s="6545">
        <f>IF(J15=0,0,1)</f>
        <v>0</v>
      </c>
      <c r="W15" s="5949"/>
      <c r="Y15" s="1289">
        <v>8</v>
      </c>
      <c r="Z15" s="1290" t="s">
        <v>22059</v>
      </c>
      <c r="AA15" s="1241" t="s">
        <v>47</v>
      </c>
      <c r="AB15" s="1242">
        <v>3</v>
      </c>
      <c r="AC15" s="1271" t="s">
        <v>2282</v>
      </c>
      <c r="AD15" s="4699" t="s">
        <v>25581</v>
      </c>
      <c r="AE15" s="4700" t="s">
        <v>25582</v>
      </c>
      <c r="AF15" s="4701" t="s">
        <v>25583</v>
      </c>
    </row>
    <row r="16" spans="2:32" ht="14.15" customHeight="1">
      <c r="B16" s="1239">
        <v>9</v>
      </c>
      <c r="C16" s="1240" t="s">
        <v>22064</v>
      </c>
      <c r="D16" s="1256"/>
      <c r="E16" s="1256" t="s">
        <v>47</v>
      </c>
      <c r="F16" s="5504">
        <v>3</v>
      </c>
      <c r="G16" s="1257" t="s">
        <v>2282</v>
      </c>
      <c r="H16" s="2505"/>
      <c r="I16" s="2499"/>
      <c r="J16" s="1923">
        <f>I16+H16</f>
        <v>0</v>
      </c>
      <c r="K16" s="1229"/>
      <c r="L16" s="1914"/>
      <c r="M16" s="1916" t="s">
        <v>22060</v>
      </c>
      <c r="O16" s="5952" t="str">
        <f xml:space="preserve"> IF( SUM( S16:T16 ) = 0, 0, $S$3 )</f>
        <v>Please complete all cells in row</v>
      </c>
      <c r="P16" s="5836">
        <f>IF(V16=0,0,$V$3)</f>
        <v>0</v>
      </c>
      <c r="R16" s="5949"/>
      <c r="S16" s="5953">
        <f xml:space="preserve"> IF( ISNUMBER(H16), 0, 1 )</f>
        <v>1</v>
      </c>
      <c r="T16" s="5953">
        <f xml:space="preserve"> IF( ISNUMBER(I16), 0, 1 )</f>
        <v>1</v>
      </c>
      <c r="U16" s="5949"/>
      <c r="V16" s="6545">
        <f>IF(J16=0,0,1)</f>
        <v>0</v>
      </c>
      <c r="W16" s="5949"/>
      <c r="Y16" s="1239">
        <v>9</v>
      </c>
      <c r="Z16" s="1240" t="s">
        <v>22064</v>
      </c>
      <c r="AA16" s="1256" t="s">
        <v>47</v>
      </c>
      <c r="AB16" s="5504">
        <v>3</v>
      </c>
      <c r="AC16" s="1257" t="s">
        <v>2282</v>
      </c>
      <c r="AD16" s="4705" t="s">
        <v>25584</v>
      </c>
      <c r="AE16" s="4706" t="s">
        <v>25585</v>
      </c>
      <c r="AF16" s="4707" t="s">
        <v>25586</v>
      </c>
    </row>
    <row r="17" spans="2:32" ht="14.15" customHeight="1">
      <c r="B17" s="1239">
        <v>10</v>
      </c>
      <c r="C17" s="1240" t="s">
        <v>25587</v>
      </c>
      <c r="D17" s="1256"/>
      <c r="E17" s="1256" t="s">
        <v>22069</v>
      </c>
      <c r="F17" s="5504">
        <v>2</v>
      </c>
      <c r="G17" s="1257" t="s">
        <v>2282</v>
      </c>
      <c r="H17" s="3394" t="e">
        <f>(H15+H16)/H9*1000</f>
        <v>#DIV/0!</v>
      </c>
      <c r="I17" s="3395" t="e">
        <f>(I15+I16)/I9*1000</f>
        <v>#DIV/0!</v>
      </c>
      <c r="J17" s="3396" t="e">
        <f>I17+H17</f>
        <v>#DIV/0!</v>
      </c>
      <c r="K17" s="1229"/>
      <c r="L17" s="1914"/>
      <c r="M17" s="3722" t="s">
        <v>22060</v>
      </c>
      <c r="O17" s="5952"/>
      <c r="P17" s="6135"/>
      <c r="R17" s="5949"/>
      <c r="S17" s="5951"/>
      <c r="T17" s="5951"/>
      <c r="U17" s="5949"/>
      <c r="V17" s="5958"/>
      <c r="W17" s="5949"/>
      <c r="Y17" s="1239">
        <v>10</v>
      </c>
      <c r="Z17" s="1240" t="s">
        <v>25587</v>
      </c>
      <c r="AA17" s="1256" t="s">
        <v>22069</v>
      </c>
      <c r="AB17" s="5504">
        <v>2</v>
      </c>
      <c r="AC17" s="1257" t="s">
        <v>2282</v>
      </c>
      <c r="AD17" s="4963" t="s">
        <v>25588</v>
      </c>
      <c r="AE17" s="4964" t="s">
        <v>25589</v>
      </c>
      <c r="AF17" s="4965" t="s">
        <v>25590</v>
      </c>
    </row>
    <row r="18" spans="2:32" ht="14.15" customHeight="1" thickBot="1">
      <c r="B18" s="1925">
        <v>11</v>
      </c>
      <c r="C18" s="1926" t="s">
        <v>25591</v>
      </c>
      <c r="D18" s="1927"/>
      <c r="E18" s="4947" t="s">
        <v>25592</v>
      </c>
      <c r="F18" s="4948">
        <v>2</v>
      </c>
      <c r="G18" s="1928" t="s">
        <v>2282</v>
      </c>
      <c r="H18" s="3706" t="e">
        <f>(H15+H16)/$I$12*1000</f>
        <v>#DIV/0!</v>
      </c>
      <c r="I18" s="3401" t="e">
        <f>(I15+I16)/$I$12*1000</f>
        <v>#DIV/0!</v>
      </c>
      <c r="J18" s="3402" t="e">
        <f>I18+H18</f>
        <v>#DIV/0!</v>
      </c>
      <c r="K18" s="1229"/>
      <c r="L18" s="1918"/>
      <c r="M18" s="3723" t="s">
        <v>22060</v>
      </c>
      <c r="O18" s="5952"/>
      <c r="P18" s="6135"/>
      <c r="R18" s="5949"/>
      <c r="S18" s="5951"/>
      <c r="T18" s="5951"/>
      <c r="U18" s="5949"/>
      <c r="V18" s="5958"/>
      <c r="W18" s="5949"/>
      <c r="Y18" s="1925">
        <v>11</v>
      </c>
      <c r="Z18" s="1926" t="s">
        <v>25591</v>
      </c>
      <c r="AA18" s="4947" t="s">
        <v>25592</v>
      </c>
      <c r="AB18" s="4948">
        <v>2</v>
      </c>
      <c r="AC18" s="1928" t="s">
        <v>2282</v>
      </c>
      <c r="AD18" s="4966" t="s">
        <v>25593</v>
      </c>
      <c r="AE18" s="4967" t="s">
        <v>25594</v>
      </c>
      <c r="AF18" s="4968" t="s">
        <v>25595</v>
      </c>
    </row>
    <row r="19" spans="2:32" ht="14.5" thickBot="1">
      <c r="B19" s="1229"/>
      <c r="C19" s="1229"/>
      <c r="D19" s="1229"/>
      <c r="E19" s="1229"/>
      <c r="F19" s="1229"/>
      <c r="G19" s="1229"/>
      <c r="H19" s="1229"/>
      <c r="I19" s="1229"/>
      <c r="J19" s="1229"/>
      <c r="K19" s="1229"/>
      <c r="L19" s="1920"/>
      <c r="M19" s="1921"/>
      <c r="O19" s="5952"/>
      <c r="P19" s="6135"/>
      <c r="R19" s="5949"/>
      <c r="S19" s="5951"/>
      <c r="T19" s="5951"/>
      <c r="U19" s="5949"/>
      <c r="V19" s="5958"/>
      <c r="W19" s="5949"/>
      <c r="Y19" s="1229"/>
      <c r="Z19" s="1229"/>
      <c r="AA19" s="1229"/>
      <c r="AB19" s="1229"/>
      <c r="AC19" s="1229"/>
      <c r="AD19" s="4711"/>
      <c r="AE19" s="4711"/>
      <c r="AF19" s="4711"/>
    </row>
    <row r="20" spans="2:32" ht="14.5" thickBot="1">
      <c r="B20" s="1237" t="s">
        <v>1920</v>
      </c>
      <c r="C20" s="1238" t="s">
        <v>25596</v>
      </c>
      <c r="D20" s="1229"/>
      <c r="E20" s="1229"/>
      <c r="F20" s="1229"/>
      <c r="G20" s="1229"/>
      <c r="H20" s="1229"/>
      <c r="I20" s="1229"/>
      <c r="J20" s="1229"/>
      <c r="K20" s="1229"/>
      <c r="L20" s="1920"/>
      <c r="M20" s="101"/>
      <c r="O20" s="5952"/>
      <c r="P20" s="6135"/>
      <c r="R20" s="5949"/>
      <c r="S20" s="5951"/>
      <c r="T20" s="5951"/>
      <c r="U20" s="5949"/>
      <c r="V20" s="5958"/>
      <c r="W20" s="5949"/>
      <c r="Y20" s="1237" t="s">
        <v>1920</v>
      </c>
      <c r="Z20" s="1238" t="s">
        <v>25596</v>
      </c>
      <c r="AA20" s="1229"/>
      <c r="AB20" s="1229"/>
      <c r="AC20" s="1229"/>
      <c r="AD20" s="4711"/>
      <c r="AE20" s="4711"/>
      <c r="AF20" s="4711"/>
    </row>
    <row r="21" spans="2:32" ht="14.15" customHeight="1">
      <c r="B21" s="1239">
        <v>12</v>
      </c>
      <c r="C21" s="1240" t="s">
        <v>25597</v>
      </c>
      <c r="D21" s="1241"/>
      <c r="E21" s="1241" t="s">
        <v>22069</v>
      </c>
      <c r="F21" s="1242">
        <v>2</v>
      </c>
      <c r="G21" s="1271" t="s">
        <v>2282</v>
      </c>
      <c r="H21" s="3404" t="e">
        <f t="shared" ref="H21:I23" si="2">H6/H9*1000</f>
        <v>#DIV/0!</v>
      </c>
      <c r="I21" s="3398" t="e">
        <f t="shared" si="2"/>
        <v>#DIV/0!</v>
      </c>
      <c r="J21" s="3399" t="e">
        <f>I21+H21</f>
        <v>#DIV/0!</v>
      </c>
      <c r="K21" s="1229"/>
      <c r="L21" s="1912"/>
      <c r="M21" s="1929"/>
      <c r="O21" s="5952"/>
      <c r="P21" s="6135"/>
      <c r="R21" s="5949"/>
      <c r="S21" s="5951"/>
      <c r="T21" s="5951"/>
      <c r="U21" s="5949"/>
      <c r="V21" s="5958"/>
      <c r="W21" s="5949"/>
      <c r="Y21" s="1239">
        <v>12</v>
      </c>
      <c r="Z21" s="1240" t="s">
        <v>25597</v>
      </c>
      <c r="AA21" s="1241" t="s">
        <v>22069</v>
      </c>
      <c r="AB21" s="1242">
        <v>2</v>
      </c>
      <c r="AC21" s="1271" t="s">
        <v>2282</v>
      </c>
      <c r="AD21" s="4969" t="s">
        <v>25598</v>
      </c>
      <c r="AE21" s="4970" t="s">
        <v>25599</v>
      </c>
      <c r="AF21" s="4971" t="s">
        <v>25600</v>
      </c>
    </row>
    <row r="22" spans="2:32" ht="14.15" customHeight="1">
      <c r="B22" s="1248">
        <v>13</v>
      </c>
      <c r="C22" s="1240" t="s">
        <v>25601</v>
      </c>
      <c r="D22" s="1256"/>
      <c r="E22" s="1256" t="s">
        <v>22069</v>
      </c>
      <c r="F22" s="5504">
        <v>2</v>
      </c>
      <c r="G22" s="1257" t="s">
        <v>2282</v>
      </c>
      <c r="H22" s="3394" t="e">
        <f t="shared" si="2"/>
        <v>#DIV/0!</v>
      </c>
      <c r="I22" s="3395" t="e">
        <f t="shared" si="2"/>
        <v>#DIV/0!</v>
      </c>
      <c r="J22" s="3405" t="e">
        <f>I22+H22</f>
        <v>#DIV/0!</v>
      </c>
      <c r="K22" s="1229"/>
      <c r="L22" s="1914"/>
      <c r="M22" s="1930"/>
      <c r="O22" s="5952"/>
      <c r="P22" s="6135"/>
      <c r="R22" s="5949"/>
      <c r="S22" s="5951"/>
      <c r="T22" s="5951"/>
      <c r="U22" s="5949"/>
      <c r="V22" s="5958"/>
      <c r="W22" s="5949"/>
      <c r="Y22" s="1248">
        <v>13</v>
      </c>
      <c r="Z22" s="1240" t="s">
        <v>25601</v>
      </c>
      <c r="AA22" s="1256" t="s">
        <v>22069</v>
      </c>
      <c r="AB22" s="5504">
        <v>2</v>
      </c>
      <c r="AC22" s="1257" t="s">
        <v>2282</v>
      </c>
      <c r="AD22" s="4963" t="s">
        <v>25602</v>
      </c>
      <c r="AE22" s="4964" t="s">
        <v>25603</v>
      </c>
      <c r="AF22" s="4972" t="s">
        <v>25604</v>
      </c>
    </row>
    <row r="23" spans="2:32" ht="14.15" customHeight="1">
      <c r="B23" s="1248">
        <v>14</v>
      </c>
      <c r="C23" s="1249" t="s">
        <v>25605</v>
      </c>
      <c r="D23" s="1281"/>
      <c r="E23" s="1256" t="s">
        <v>22069</v>
      </c>
      <c r="F23" s="5504">
        <v>2</v>
      </c>
      <c r="G23" s="1282" t="s">
        <v>2282</v>
      </c>
      <c r="H23" s="3406" t="e">
        <f t="shared" si="2"/>
        <v>#DIV/0!</v>
      </c>
      <c r="I23" s="3407" t="e">
        <f t="shared" si="2"/>
        <v>#DIV/0!</v>
      </c>
      <c r="J23" s="3405" t="e">
        <f>H23+I23</f>
        <v>#DIV/0!</v>
      </c>
      <c r="K23" s="1229"/>
      <c r="L23" s="1914"/>
      <c r="M23" s="1930"/>
      <c r="O23" s="5952"/>
      <c r="P23" s="6135"/>
      <c r="R23" s="5949"/>
      <c r="S23" s="5951"/>
      <c r="T23" s="5951"/>
      <c r="U23" s="5949"/>
      <c r="V23" s="5958"/>
      <c r="W23" s="5949"/>
      <c r="Y23" s="1248">
        <v>14</v>
      </c>
      <c r="Z23" s="1249" t="s">
        <v>25605</v>
      </c>
      <c r="AA23" s="1256" t="s">
        <v>22069</v>
      </c>
      <c r="AB23" s="5504">
        <v>2</v>
      </c>
      <c r="AC23" s="1282" t="s">
        <v>2282</v>
      </c>
      <c r="AD23" s="4973" t="s">
        <v>25606</v>
      </c>
      <c r="AE23" s="4974" t="s">
        <v>25607</v>
      </c>
      <c r="AF23" s="4972" t="s">
        <v>25608</v>
      </c>
    </row>
    <row r="24" spans="2:32" ht="14.15" customHeight="1" thickBot="1">
      <c r="B24" s="1248">
        <v>15</v>
      </c>
      <c r="C24" s="1249" t="s">
        <v>25609</v>
      </c>
      <c r="D24" s="1281"/>
      <c r="E24" s="1256" t="s">
        <v>22069</v>
      </c>
      <c r="F24" s="1366">
        <v>2</v>
      </c>
      <c r="G24" s="1282" t="s">
        <v>2282</v>
      </c>
      <c r="H24" s="3406" t="e">
        <f>(H6-H7-H8)/(H9-H10-H11)*1000</f>
        <v>#DIV/0!</v>
      </c>
      <c r="I24" s="3407" t="e">
        <f>(I6-I7-I8)/(I9-I10-I11)*1000</f>
        <v>#DIV/0!</v>
      </c>
      <c r="J24" s="3402" t="e">
        <f>H24+I24</f>
        <v>#DIV/0!</v>
      </c>
      <c r="K24" s="1229"/>
      <c r="L24" s="1914"/>
      <c r="M24" s="1924"/>
      <c r="O24" s="5952"/>
      <c r="P24" s="6135"/>
      <c r="R24" s="5949"/>
      <c r="S24" s="5951"/>
      <c r="T24" s="5951"/>
      <c r="U24" s="5954"/>
      <c r="V24" s="6413"/>
      <c r="W24" s="5954"/>
      <c r="Y24" s="1248">
        <v>15</v>
      </c>
      <c r="Z24" s="1249" t="s">
        <v>25609</v>
      </c>
      <c r="AA24" s="1256" t="s">
        <v>22069</v>
      </c>
      <c r="AB24" s="1366">
        <v>2</v>
      </c>
      <c r="AC24" s="1282" t="s">
        <v>2282</v>
      </c>
      <c r="AD24" s="4973" t="s">
        <v>25610</v>
      </c>
      <c r="AE24" s="4974" t="s">
        <v>25611</v>
      </c>
      <c r="AF24" s="4968" t="s">
        <v>25612</v>
      </c>
    </row>
    <row r="25" spans="2:32" ht="14.15" customHeight="1" thickBot="1">
      <c r="B25" s="1260">
        <v>16</v>
      </c>
      <c r="C25" s="1261" t="s">
        <v>25613</v>
      </c>
      <c r="D25" s="1262"/>
      <c r="E25" s="1262" t="s">
        <v>25592</v>
      </c>
      <c r="F25" s="1263">
        <v>2</v>
      </c>
      <c r="G25" s="1337" t="s">
        <v>67</v>
      </c>
      <c r="H25" s="3706" t="e">
        <f>H6/$I$12*1000</f>
        <v>#DIV/0!</v>
      </c>
      <c r="I25" s="3402" t="e">
        <f>I6/$I$12*1000</f>
        <v>#DIV/0!</v>
      </c>
      <c r="J25" s="3403"/>
      <c r="K25" s="1229"/>
      <c r="L25" s="1918"/>
      <c r="M25" s="1919"/>
      <c r="O25" s="5952"/>
      <c r="P25" s="6135"/>
      <c r="R25" s="5949"/>
      <c r="S25" s="5951"/>
      <c r="T25" s="5951"/>
      <c r="U25" s="5954"/>
      <c r="V25" s="6413"/>
      <c r="W25" s="5954"/>
      <c r="Y25" s="1260">
        <v>16</v>
      </c>
      <c r="Z25" s="1261" t="s">
        <v>25613</v>
      </c>
      <c r="AA25" s="1262" t="s">
        <v>25592</v>
      </c>
      <c r="AB25" s="1263">
        <v>2</v>
      </c>
      <c r="AC25" s="1337" t="s">
        <v>67</v>
      </c>
      <c r="AD25" s="4966" t="s">
        <v>25614</v>
      </c>
      <c r="AE25" s="4968" t="s">
        <v>25615</v>
      </c>
      <c r="AF25" s="4975"/>
    </row>
    <row r="26" spans="2:32" ht="14.5" thickBot="1">
      <c r="B26" s="1229"/>
      <c r="C26" s="1229"/>
      <c r="D26" s="1229"/>
      <c r="E26" s="1229"/>
      <c r="F26" s="1229"/>
      <c r="G26" s="1229"/>
      <c r="H26" s="2953"/>
      <c r="I26" s="2953"/>
      <c r="J26" s="2953"/>
      <c r="K26" s="1229"/>
      <c r="L26" s="1920"/>
      <c r="M26" s="1921"/>
      <c r="O26" s="5952"/>
      <c r="P26" s="6135"/>
      <c r="R26" s="5949"/>
      <c r="S26" s="5951"/>
      <c r="T26" s="5951"/>
      <c r="U26" s="5954"/>
      <c r="V26" s="6413"/>
      <c r="W26" s="5954"/>
      <c r="Y26" s="1229"/>
      <c r="Z26" s="1229"/>
      <c r="AA26" s="1229"/>
      <c r="AB26" s="1229"/>
      <c r="AC26" s="1229"/>
      <c r="AD26" s="4976"/>
      <c r="AE26" s="4976"/>
      <c r="AF26" s="4976"/>
    </row>
    <row r="27" spans="2:32" ht="14.5" thickBot="1">
      <c r="B27" s="1237" t="s">
        <v>499</v>
      </c>
      <c r="C27" s="1238" t="s">
        <v>22101</v>
      </c>
      <c r="D27" s="1229"/>
      <c r="E27" s="1229"/>
      <c r="F27" s="1229"/>
      <c r="G27" s="1229"/>
      <c r="H27" s="2953"/>
      <c r="I27" s="2953"/>
      <c r="J27" s="2953"/>
      <c r="K27" s="1229"/>
      <c r="L27" s="1920"/>
      <c r="M27" s="101"/>
      <c r="O27" s="5952"/>
      <c r="P27" s="6135"/>
      <c r="R27" s="5949"/>
      <c r="S27" s="5951"/>
      <c r="T27" s="5951"/>
      <c r="U27" s="5949"/>
      <c r="V27" s="5958"/>
      <c r="W27" s="5949"/>
      <c r="Y27" s="1237" t="s">
        <v>499</v>
      </c>
      <c r="Z27" s="1238" t="s">
        <v>22101</v>
      </c>
      <c r="AA27" s="1229"/>
      <c r="AB27" s="1229"/>
      <c r="AC27" s="1229"/>
      <c r="AD27" s="4976"/>
      <c r="AE27" s="4976"/>
      <c r="AF27" s="4976"/>
    </row>
    <row r="28" spans="2:32" ht="14.15" customHeight="1">
      <c r="B28" s="1239">
        <v>17</v>
      </c>
      <c r="C28" s="1240" t="s">
        <v>25597</v>
      </c>
      <c r="D28" s="1241"/>
      <c r="E28" s="1241" t="s">
        <v>22069</v>
      </c>
      <c r="F28" s="1242">
        <v>2</v>
      </c>
      <c r="G28" s="1271" t="s">
        <v>2282</v>
      </c>
      <c r="H28" s="3397" t="e">
        <f t="shared" ref="H28:I31" si="3">H21+H$17</f>
        <v>#DIV/0!</v>
      </c>
      <c r="I28" s="3398" t="e">
        <f t="shared" si="3"/>
        <v>#DIV/0!</v>
      </c>
      <c r="J28" s="3399" t="e">
        <f>H28+I28</f>
        <v>#DIV/0!</v>
      </c>
      <c r="K28" s="1229"/>
      <c r="L28" s="1912"/>
      <c r="M28" s="1929"/>
      <c r="O28" s="5952"/>
      <c r="P28" s="6135"/>
      <c r="R28" s="5949"/>
      <c r="S28" s="5951"/>
      <c r="T28" s="5951"/>
      <c r="U28" s="5949"/>
      <c r="V28" s="5958"/>
      <c r="W28" s="5949"/>
      <c r="Y28" s="1239">
        <v>17</v>
      </c>
      <c r="Z28" s="1240" t="s">
        <v>25597</v>
      </c>
      <c r="AA28" s="1241" t="s">
        <v>22069</v>
      </c>
      <c r="AB28" s="1242">
        <v>2</v>
      </c>
      <c r="AC28" s="1271" t="s">
        <v>2282</v>
      </c>
      <c r="AD28" s="4977" t="s">
        <v>25616</v>
      </c>
      <c r="AE28" s="4970" t="s">
        <v>25617</v>
      </c>
      <c r="AF28" s="4971" t="s">
        <v>25618</v>
      </c>
    </row>
    <row r="29" spans="2:32" ht="14.15" customHeight="1">
      <c r="B29" s="1239">
        <v>18</v>
      </c>
      <c r="C29" s="4949" t="s">
        <v>25601</v>
      </c>
      <c r="D29" s="1256"/>
      <c r="E29" s="1256" t="s">
        <v>22069</v>
      </c>
      <c r="F29" s="5504">
        <v>2</v>
      </c>
      <c r="G29" s="1257" t="s">
        <v>2282</v>
      </c>
      <c r="H29" s="3400" t="e">
        <f t="shared" si="3"/>
        <v>#DIV/0!</v>
      </c>
      <c r="I29" s="3395" t="e">
        <f t="shared" si="3"/>
        <v>#DIV/0!</v>
      </c>
      <c r="J29" s="3396" t="e">
        <f>H29+I29</f>
        <v>#DIV/0!</v>
      </c>
      <c r="K29" s="1229"/>
      <c r="L29" s="1914"/>
      <c r="M29" s="1930"/>
      <c r="O29" s="5952"/>
      <c r="P29" s="6135"/>
      <c r="R29" s="5949"/>
      <c r="S29" s="5951"/>
      <c r="T29" s="5951"/>
      <c r="U29" s="5949"/>
      <c r="V29" s="5958"/>
      <c r="W29" s="5949"/>
      <c r="Y29" s="1239">
        <v>18</v>
      </c>
      <c r="Z29" s="4949" t="s">
        <v>25601</v>
      </c>
      <c r="AA29" s="1256" t="s">
        <v>22069</v>
      </c>
      <c r="AB29" s="5504">
        <v>2</v>
      </c>
      <c r="AC29" s="1257" t="s">
        <v>2282</v>
      </c>
      <c r="AD29" s="4978" t="s">
        <v>25619</v>
      </c>
      <c r="AE29" s="4964" t="s">
        <v>25620</v>
      </c>
      <c r="AF29" s="4965" t="s">
        <v>25621</v>
      </c>
    </row>
    <row r="30" spans="2:32" ht="14.15" customHeight="1">
      <c r="B30" s="1239">
        <v>19</v>
      </c>
      <c r="C30" s="4950" t="s">
        <v>25605</v>
      </c>
      <c r="D30" s="1256"/>
      <c r="E30" s="1256" t="s">
        <v>22069</v>
      </c>
      <c r="F30" s="5504">
        <v>2</v>
      </c>
      <c r="G30" s="1257" t="s">
        <v>2282</v>
      </c>
      <c r="H30" s="3400" t="e">
        <f t="shared" si="3"/>
        <v>#DIV/0!</v>
      </c>
      <c r="I30" s="3395" t="e">
        <f t="shared" si="3"/>
        <v>#DIV/0!</v>
      </c>
      <c r="J30" s="3396" t="e">
        <f>H30+I30</f>
        <v>#DIV/0!</v>
      </c>
      <c r="K30" s="1229"/>
      <c r="L30" s="1914"/>
      <c r="M30" s="1930"/>
      <c r="O30" s="5952"/>
      <c r="P30" s="6135"/>
      <c r="R30" s="5949"/>
      <c r="S30" s="5951"/>
      <c r="T30" s="5951"/>
      <c r="U30" s="5949"/>
      <c r="V30" s="5958"/>
      <c r="W30" s="5949"/>
      <c r="Y30" s="1239">
        <v>19</v>
      </c>
      <c r="Z30" s="4950" t="s">
        <v>25605</v>
      </c>
      <c r="AA30" s="1256" t="s">
        <v>22069</v>
      </c>
      <c r="AB30" s="5504">
        <v>2</v>
      </c>
      <c r="AC30" s="1257" t="s">
        <v>2282</v>
      </c>
      <c r="AD30" s="4978" t="s">
        <v>25622</v>
      </c>
      <c r="AE30" s="4964" t="s">
        <v>25623</v>
      </c>
      <c r="AF30" s="4965" t="s">
        <v>25624</v>
      </c>
    </row>
    <row r="31" spans="2:32" ht="14.15" customHeight="1">
      <c r="B31" s="1239">
        <v>20</v>
      </c>
      <c r="C31" s="4950" t="s">
        <v>25609</v>
      </c>
      <c r="D31" s="1256"/>
      <c r="E31" s="1256" t="s">
        <v>22069</v>
      </c>
      <c r="F31" s="5504">
        <v>2</v>
      </c>
      <c r="G31" s="1257" t="s">
        <v>2282</v>
      </c>
      <c r="H31" s="3400" t="e">
        <f t="shared" si="3"/>
        <v>#DIV/0!</v>
      </c>
      <c r="I31" s="3407" t="e">
        <f t="shared" si="3"/>
        <v>#DIV/0!</v>
      </c>
      <c r="J31" s="3405" t="e">
        <f>H31+I31</f>
        <v>#DIV/0!</v>
      </c>
      <c r="K31" s="1229"/>
      <c r="L31" s="1914"/>
      <c r="M31" s="1924"/>
      <c r="O31" s="5952"/>
      <c r="P31" s="6135"/>
      <c r="R31" s="5949"/>
      <c r="S31" s="5951"/>
      <c r="T31" s="5951"/>
      <c r="U31" s="5954"/>
      <c r="V31" s="6413"/>
      <c r="W31" s="5954"/>
      <c r="Y31" s="1239">
        <v>20</v>
      </c>
      <c r="Z31" s="4950" t="s">
        <v>25609</v>
      </c>
      <c r="AA31" s="1256" t="s">
        <v>22069</v>
      </c>
      <c r="AB31" s="5504">
        <v>2</v>
      </c>
      <c r="AC31" s="1257" t="s">
        <v>2282</v>
      </c>
      <c r="AD31" s="4978" t="s">
        <v>25625</v>
      </c>
      <c r="AE31" s="4974" t="s">
        <v>25626</v>
      </c>
      <c r="AF31" s="4972" t="s">
        <v>25627</v>
      </c>
    </row>
    <row r="32" spans="2:32" ht="14.15" customHeight="1" thickBot="1">
      <c r="B32" s="1260">
        <v>21</v>
      </c>
      <c r="C32" s="1261" t="s">
        <v>25613</v>
      </c>
      <c r="D32" s="1262"/>
      <c r="E32" s="1262" t="s">
        <v>25592</v>
      </c>
      <c r="F32" s="1263">
        <v>2</v>
      </c>
      <c r="G32" s="1264" t="s">
        <v>2282</v>
      </c>
      <c r="H32" s="3706" t="e">
        <f>H25+H18</f>
        <v>#DIV/0!</v>
      </c>
      <c r="I32" s="3401" t="e">
        <f>I25+I18</f>
        <v>#DIV/0!</v>
      </c>
      <c r="J32" s="3402" t="e">
        <f>H32+I32</f>
        <v>#DIV/0!</v>
      </c>
      <c r="K32" s="1229"/>
      <c r="L32" s="1340"/>
      <c r="M32" s="410"/>
      <c r="O32" s="5952"/>
      <c r="P32" s="6135"/>
      <c r="R32" s="5949"/>
      <c r="S32" s="5951"/>
      <c r="T32" s="5951"/>
      <c r="U32" s="5949"/>
      <c r="V32" s="5958"/>
      <c r="W32" s="5949"/>
      <c r="Y32" s="1260">
        <v>21</v>
      </c>
      <c r="Z32" s="1261" t="s">
        <v>25613</v>
      </c>
      <c r="AA32" s="1262" t="s">
        <v>25592</v>
      </c>
      <c r="AB32" s="1263">
        <v>2</v>
      </c>
      <c r="AC32" s="1264" t="s">
        <v>2282</v>
      </c>
      <c r="AD32" s="4966" t="s">
        <v>25628</v>
      </c>
      <c r="AE32" s="4967" t="s">
        <v>25629</v>
      </c>
      <c r="AF32" s="4968" t="s">
        <v>25630</v>
      </c>
    </row>
    <row r="33" spans="2:23" ht="14.15" customHeight="1">
      <c r="B33" s="1355"/>
      <c r="C33" s="1356"/>
      <c r="D33" s="1357"/>
      <c r="E33" s="1357"/>
      <c r="F33" s="1357"/>
      <c r="G33" s="1357"/>
      <c r="H33" s="4952"/>
      <c r="I33" s="4952"/>
      <c r="J33" s="4952"/>
      <c r="K33" s="1229"/>
      <c r="L33" s="1324"/>
      <c r="M33" s="4951"/>
      <c r="O33" s="5952"/>
      <c r="P33" s="6135"/>
      <c r="S33" s="5847"/>
      <c r="T33" s="5847"/>
      <c r="V33" s="6547">
        <f>SUM(V15:V16)</f>
        <v>0</v>
      </c>
    </row>
    <row r="34" spans="2:23">
      <c r="B34" s="518" t="s">
        <v>324</v>
      </c>
      <c r="C34" s="1229"/>
      <c r="D34" s="1229"/>
      <c r="E34" s="1229"/>
      <c r="F34" s="1229"/>
      <c r="G34" s="1229"/>
      <c r="H34" s="1229"/>
      <c r="I34" s="1229"/>
      <c r="J34" s="1229"/>
      <c r="K34" s="1229"/>
      <c r="L34" s="1229"/>
      <c r="M34" s="417"/>
      <c r="O34" s="5952"/>
      <c r="P34" s="6135"/>
      <c r="S34" s="5847"/>
      <c r="T34" s="5847"/>
    </row>
    <row r="35" spans="2:23" ht="16">
      <c r="B35" s="103"/>
      <c r="C35" s="104" t="s">
        <v>325</v>
      </c>
      <c r="D35" s="1300"/>
      <c r="E35" s="1300"/>
      <c r="F35" s="1300"/>
      <c r="G35" s="1300"/>
      <c r="H35" s="1300"/>
      <c r="I35" s="1300"/>
      <c r="J35" s="1300"/>
      <c r="K35" s="1300"/>
      <c r="L35" s="1301"/>
      <c r="M35" s="277"/>
      <c r="O35" s="5952"/>
      <c r="P35" s="6135"/>
      <c r="S35" s="5847"/>
      <c r="T35" s="5847"/>
    </row>
    <row r="36" spans="2:23" ht="16">
      <c r="B36" s="106"/>
      <c r="C36" s="104" t="s">
        <v>326</v>
      </c>
      <c r="D36" s="1300"/>
      <c r="E36" s="1300"/>
      <c r="F36" s="1300"/>
      <c r="G36" s="1300"/>
      <c r="H36" s="1300"/>
      <c r="I36" s="1300"/>
      <c r="J36" s="1300"/>
      <c r="K36" s="1300"/>
      <c r="L36" s="1301"/>
      <c r="M36" s="279"/>
      <c r="O36" s="5960"/>
      <c r="P36" s="6457"/>
      <c r="S36" s="5847"/>
      <c r="T36" s="5847"/>
    </row>
    <row r="37" spans="2:23" ht="15" customHeight="1">
      <c r="B37" s="107"/>
      <c r="C37" s="104" t="s">
        <v>327</v>
      </c>
      <c r="D37" s="1300"/>
      <c r="E37" s="1300"/>
      <c r="F37" s="1300"/>
      <c r="G37" s="1300"/>
      <c r="H37" s="1300"/>
      <c r="I37" s="1300"/>
      <c r="J37" s="1300"/>
      <c r="K37" s="1300"/>
      <c r="L37" s="1301"/>
      <c r="M37" s="280"/>
      <c r="O37" s="5960"/>
      <c r="P37" s="6457"/>
      <c r="R37" s="886"/>
      <c r="S37" s="5847"/>
      <c r="T37" s="5847"/>
      <c r="U37" s="886"/>
      <c r="V37" s="886"/>
      <c r="W37" s="886"/>
    </row>
    <row r="38" spans="2:23" ht="15" customHeight="1">
      <c r="B38" s="3543"/>
      <c r="C38" s="104" t="s">
        <v>328</v>
      </c>
      <c r="D38" s="1300"/>
      <c r="E38" s="1300"/>
      <c r="F38" s="1300"/>
      <c r="G38" s="1300"/>
      <c r="H38" s="1300"/>
      <c r="I38" s="1300"/>
      <c r="J38" s="1300"/>
      <c r="K38" s="1300"/>
      <c r="L38" s="1301"/>
      <c r="M38" s="280"/>
      <c r="O38" s="5960"/>
      <c r="P38" s="6457"/>
      <c r="R38" s="886"/>
      <c r="S38" s="5847"/>
      <c r="T38" s="5847"/>
      <c r="U38" s="886"/>
      <c r="V38" s="886"/>
      <c r="W38" s="886"/>
    </row>
    <row r="39" spans="2:23" ht="15" customHeight="1" thickBot="1">
      <c r="B39" s="1368"/>
      <c r="C39" s="1369"/>
      <c r="D39" s="1300"/>
      <c r="E39" s="1300"/>
      <c r="F39" s="1300"/>
      <c r="G39" s="1300"/>
      <c r="H39" s="1300"/>
      <c r="I39" s="1300"/>
      <c r="J39" s="1300"/>
      <c r="K39" s="1300"/>
      <c r="L39" s="1301"/>
      <c r="M39" s="280"/>
      <c r="O39" s="5952"/>
      <c r="P39" s="6135"/>
      <c r="R39" s="886"/>
      <c r="S39" s="5847"/>
      <c r="T39" s="5847"/>
      <c r="U39" s="886"/>
      <c r="V39" s="886"/>
      <c r="W39" s="886"/>
    </row>
    <row r="40" spans="2:23" ht="15" customHeight="1" thickBot="1">
      <c r="B40" s="6971" t="s">
        <v>25631</v>
      </c>
      <c r="C40" s="6972"/>
      <c r="D40" s="6972"/>
      <c r="E40" s="6972"/>
      <c r="F40" s="6972"/>
      <c r="G40" s="6972"/>
      <c r="H40" s="6972"/>
      <c r="I40" s="6972"/>
      <c r="J40" s="6973"/>
      <c r="K40" s="111"/>
      <c r="L40" s="1301"/>
      <c r="M40" s="280"/>
      <c r="O40" s="5952"/>
      <c r="P40" s="6135"/>
      <c r="R40" s="886"/>
      <c r="S40" s="5847"/>
      <c r="T40" s="5847"/>
      <c r="U40" s="886"/>
      <c r="V40" s="886"/>
      <c r="W40" s="886"/>
    </row>
    <row r="41" spans="2:23" ht="15" customHeight="1" thickBot="1">
      <c r="B41" s="1299"/>
      <c r="C41" s="110"/>
      <c r="D41" s="111"/>
      <c r="E41" s="111"/>
      <c r="F41" s="111"/>
      <c r="G41" s="111"/>
      <c r="H41" s="111"/>
      <c r="I41" s="111"/>
      <c r="J41" s="111"/>
      <c r="K41" s="111"/>
      <c r="L41" s="1301"/>
      <c r="M41" s="280"/>
      <c r="O41" s="5952"/>
      <c r="P41" s="6135"/>
      <c r="R41" s="886"/>
      <c r="S41" s="5847"/>
      <c r="T41" s="5847"/>
      <c r="U41" s="886"/>
      <c r="V41" s="886"/>
      <c r="W41" s="886"/>
    </row>
    <row r="42" spans="2:23" ht="30" customHeight="1" thickBot="1">
      <c r="B42" s="6974" t="s">
        <v>25632</v>
      </c>
      <c r="C42" s="6975"/>
      <c r="D42" s="6975"/>
      <c r="E42" s="6975"/>
      <c r="F42" s="6975"/>
      <c r="G42" s="6975"/>
      <c r="H42" s="6975"/>
      <c r="I42" s="6975"/>
      <c r="J42" s="6976"/>
      <c r="K42" s="1307"/>
      <c r="L42" s="1301"/>
      <c r="M42" s="280"/>
      <c r="O42" s="5952"/>
      <c r="P42" s="6135"/>
      <c r="R42" s="886"/>
      <c r="S42" s="5847"/>
      <c r="T42" s="5847"/>
      <c r="U42" s="886"/>
      <c r="V42" s="886"/>
      <c r="W42" s="886"/>
    </row>
    <row r="43" spans="2:23" ht="15" customHeight="1" thickBot="1">
      <c r="B43" s="4349"/>
      <c r="C43" s="112" t="s">
        <v>22238</v>
      </c>
      <c r="D43" s="4349"/>
      <c r="E43" s="4349"/>
      <c r="F43" s="4349"/>
      <c r="G43" s="4349"/>
      <c r="H43" s="1308"/>
      <c r="I43" s="1308"/>
      <c r="J43" s="1308"/>
      <c r="K43" s="1309"/>
      <c r="L43" s="1301"/>
      <c r="M43" s="280"/>
      <c r="O43" s="5952"/>
      <c r="P43" s="6135"/>
      <c r="R43" s="886"/>
      <c r="S43" s="5847"/>
      <c r="T43" s="5847"/>
      <c r="U43" s="886"/>
      <c r="V43" s="886"/>
      <c r="W43" s="886"/>
    </row>
    <row r="44" spans="2:23" ht="15" customHeight="1">
      <c r="B44" s="239" t="s">
        <v>508</v>
      </c>
      <c r="C44" s="6655" t="s">
        <v>332</v>
      </c>
      <c r="D44" s="6656"/>
      <c r="E44" s="6656"/>
      <c r="F44" s="6656"/>
      <c r="G44" s="6656"/>
      <c r="H44" s="6656"/>
      <c r="I44" s="6656"/>
      <c r="J44" s="6657"/>
      <c r="K44" s="279"/>
      <c r="L44" s="1301"/>
      <c r="M44" s="280"/>
      <c r="O44" s="5952"/>
      <c r="P44" s="6135"/>
      <c r="S44" s="5847"/>
      <c r="T44" s="5847"/>
      <c r="U44" s="886"/>
      <c r="V44" s="886"/>
      <c r="W44" s="886"/>
    </row>
    <row r="45" spans="2:23" ht="15" customHeight="1">
      <c r="B45" s="3954" t="s">
        <v>509</v>
      </c>
      <c r="C45" s="5479" t="str">
        <f>$C$5</f>
        <v>Average cost information</v>
      </c>
      <c r="D45" s="5479"/>
      <c r="E45" s="5479"/>
      <c r="F45" s="5479"/>
      <c r="G45" s="5479"/>
      <c r="H45" s="5479"/>
      <c r="I45" s="5479"/>
      <c r="J45" s="5480"/>
      <c r="K45" s="279"/>
      <c r="L45" s="1301"/>
      <c r="M45" s="280"/>
      <c r="O45" s="5952"/>
      <c r="P45" s="6135"/>
      <c r="S45" s="5847"/>
      <c r="T45" s="5847"/>
      <c r="U45" s="887"/>
      <c r="V45" s="887"/>
      <c r="W45" s="887"/>
    </row>
    <row r="46" spans="2:23" ht="45.75" customHeight="1">
      <c r="B46" s="1908">
        <v>1</v>
      </c>
      <c r="C46" s="6962" t="s">
        <v>29992</v>
      </c>
      <c r="D46" s="6963"/>
      <c r="E46" s="6963"/>
      <c r="F46" s="6963"/>
      <c r="G46" s="6963"/>
      <c r="H46" s="6963"/>
      <c r="I46" s="6963"/>
      <c r="J46" s="6964"/>
      <c r="K46" s="1310"/>
      <c r="L46" s="1301"/>
      <c r="M46" s="280"/>
      <c r="O46" s="5952"/>
      <c r="P46" s="6135"/>
      <c r="S46" s="5847"/>
      <c r="T46" s="5847"/>
      <c r="U46" s="887"/>
      <c r="V46" s="887"/>
      <c r="W46" s="887"/>
    </row>
    <row r="47" spans="2:23" ht="30.75" customHeight="1">
      <c r="B47" s="1908">
        <v>2</v>
      </c>
      <c r="C47" s="6962" t="s">
        <v>29993</v>
      </c>
      <c r="D47" s="6963"/>
      <c r="E47" s="6963"/>
      <c r="F47" s="6963"/>
      <c r="G47" s="6963"/>
      <c r="H47" s="6963"/>
      <c r="I47" s="6963"/>
      <c r="J47" s="6964"/>
      <c r="K47" s="1310"/>
      <c r="L47" s="1301"/>
      <c r="M47" s="280"/>
      <c r="O47" s="5952"/>
      <c r="P47" s="6135"/>
      <c r="S47" s="5847"/>
      <c r="T47" s="5847"/>
      <c r="U47" s="887"/>
      <c r="V47" s="887"/>
      <c r="W47" s="887"/>
    </row>
    <row r="48" spans="2:23" ht="28.5" customHeight="1">
      <c r="B48" s="1908">
        <v>3</v>
      </c>
      <c r="C48" s="6962" t="s">
        <v>29994</v>
      </c>
      <c r="D48" s="6963"/>
      <c r="E48" s="6963"/>
      <c r="F48" s="6963"/>
      <c r="G48" s="6963"/>
      <c r="H48" s="6963"/>
      <c r="I48" s="6963"/>
      <c r="J48" s="6964"/>
      <c r="K48" s="1310"/>
      <c r="L48" s="1301"/>
      <c r="M48" s="280"/>
      <c r="O48" s="5952"/>
      <c r="P48" s="6135"/>
      <c r="S48" s="5847"/>
      <c r="T48" s="5847"/>
      <c r="U48" s="6146"/>
      <c r="V48" s="6146"/>
      <c r="W48" s="6146"/>
    </row>
    <row r="49" spans="2:23" ht="30" customHeight="1">
      <c r="B49" s="1908">
        <v>4</v>
      </c>
      <c r="C49" s="6962" t="s">
        <v>25633</v>
      </c>
      <c r="D49" s="6963"/>
      <c r="E49" s="6963"/>
      <c r="F49" s="6963"/>
      <c r="G49" s="6963"/>
      <c r="H49" s="6963"/>
      <c r="I49" s="6963"/>
      <c r="J49" s="6964"/>
      <c r="K49" s="1229"/>
      <c r="L49" s="1229"/>
      <c r="M49" s="280"/>
      <c r="O49" s="5952"/>
      <c r="P49" s="6135"/>
      <c r="R49" s="6146"/>
      <c r="S49" s="5847"/>
      <c r="T49" s="5847"/>
      <c r="U49" s="6146"/>
      <c r="V49" s="6146"/>
      <c r="W49" s="6146"/>
    </row>
    <row r="50" spans="2:23" ht="15" customHeight="1">
      <c r="B50" s="1908">
        <v>5</v>
      </c>
      <c r="C50" s="6962" t="s">
        <v>25634</v>
      </c>
      <c r="D50" s="6963"/>
      <c r="E50" s="6963"/>
      <c r="F50" s="6963"/>
      <c r="G50" s="6963"/>
      <c r="H50" s="6963"/>
      <c r="I50" s="6963"/>
      <c r="J50" s="6964"/>
      <c r="O50" s="5952"/>
      <c r="P50" s="6135"/>
      <c r="R50" s="6146"/>
      <c r="S50" s="5847"/>
      <c r="T50" s="5847"/>
      <c r="U50" s="6146"/>
      <c r="V50" s="6146"/>
      <c r="W50" s="6146"/>
    </row>
    <row r="51" spans="2:23" ht="15" customHeight="1">
      <c r="B51" s="1908">
        <v>6</v>
      </c>
      <c r="C51" s="6962" t="s">
        <v>25635</v>
      </c>
      <c r="D51" s="6963"/>
      <c r="E51" s="6963"/>
      <c r="F51" s="6963"/>
      <c r="G51" s="6963"/>
      <c r="H51" s="6963"/>
      <c r="I51" s="6963"/>
      <c r="J51" s="6964"/>
      <c r="O51" s="5952"/>
      <c r="P51" s="6135"/>
      <c r="R51" s="6146"/>
      <c r="S51" s="5847"/>
      <c r="T51" s="5847"/>
      <c r="U51" s="6146"/>
      <c r="V51" s="6146"/>
      <c r="W51" s="6146"/>
    </row>
    <row r="52" spans="2:23" ht="15" customHeight="1">
      <c r="B52" s="1908">
        <v>7</v>
      </c>
      <c r="C52" s="6962" t="s">
        <v>25636</v>
      </c>
      <c r="D52" s="6963"/>
      <c r="E52" s="6963"/>
      <c r="F52" s="6963"/>
      <c r="G52" s="6963"/>
      <c r="H52" s="6963"/>
      <c r="I52" s="6963"/>
      <c r="J52" s="6964"/>
      <c r="O52" s="5952"/>
      <c r="P52" s="6135"/>
      <c r="R52" s="6146"/>
      <c r="S52" s="5847"/>
      <c r="T52" s="5847"/>
      <c r="U52" s="6146"/>
      <c r="V52" s="6146"/>
      <c r="W52" s="6146"/>
    </row>
    <row r="53" spans="2:23" ht="15" customHeight="1">
      <c r="B53" s="3954" t="s">
        <v>523</v>
      </c>
      <c r="C53" s="5479" t="str">
        <f>$C$14</f>
        <v>Indicative impact on average cost of proposed RCV allocation</v>
      </c>
      <c r="D53" s="5479"/>
      <c r="E53" s="5479"/>
      <c r="F53" s="5479"/>
      <c r="G53" s="5479"/>
      <c r="H53" s="5479"/>
      <c r="I53" s="5479"/>
      <c r="J53" s="5480"/>
      <c r="O53" s="5952"/>
      <c r="P53" s="6135"/>
      <c r="R53" s="6146"/>
      <c r="S53" s="5847"/>
      <c r="T53" s="5847"/>
      <c r="U53" s="6146"/>
      <c r="V53" s="6146"/>
      <c r="W53" s="6146"/>
    </row>
    <row r="54" spans="2:23" ht="85.4" customHeight="1">
      <c r="B54" s="1908">
        <v>8</v>
      </c>
      <c r="C54" s="6962" t="s">
        <v>25637</v>
      </c>
      <c r="D54" s="6963"/>
      <c r="E54" s="6963"/>
      <c r="F54" s="6963"/>
      <c r="G54" s="6963"/>
      <c r="H54" s="6963"/>
      <c r="I54" s="6963"/>
      <c r="J54" s="6964"/>
      <c r="K54" s="1229"/>
      <c r="L54" s="1229"/>
      <c r="M54" s="280"/>
      <c r="O54" s="5952"/>
      <c r="P54" s="6135"/>
      <c r="R54" s="6147"/>
      <c r="S54" s="5847"/>
      <c r="T54" s="5847"/>
      <c r="U54" s="6147"/>
      <c r="V54" s="6147"/>
      <c r="W54" s="6147"/>
    </row>
    <row r="55" spans="2:23" ht="100.4" customHeight="1">
      <c r="B55" s="1908">
        <v>9</v>
      </c>
      <c r="C55" s="6962" t="s">
        <v>25638</v>
      </c>
      <c r="D55" s="6963"/>
      <c r="E55" s="6963"/>
      <c r="F55" s="6963"/>
      <c r="G55" s="6963"/>
      <c r="H55" s="6963"/>
      <c r="I55" s="6963"/>
      <c r="J55" s="6964"/>
      <c r="K55" s="1229"/>
      <c r="L55" s="1229"/>
      <c r="M55" s="280"/>
      <c r="O55" s="5952"/>
      <c r="P55" s="6135"/>
      <c r="R55" s="6147"/>
      <c r="S55" s="5847"/>
      <c r="T55" s="5847"/>
      <c r="U55" s="6147"/>
      <c r="V55" s="6147"/>
      <c r="W55" s="6147"/>
    </row>
    <row r="56" spans="2:23" ht="15" customHeight="1">
      <c r="B56" s="1908">
        <v>10</v>
      </c>
      <c r="C56" s="7129" t="s">
        <v>25639</v>
      </c>
      <c r="D56" s="7130"/>
      <c r="E56" s="7130"/>
      <c r="F56" s="7130"/>
      <c r="G56" s="7130"/>
      <c r="H56" s="7130"/>
      <c r="I56" s="7130"/>
      <c r="J56" s="7131"/>
      <c r="K56" s="1229"/>
      <c r="L56" s="1229"/>
      <c r="M56" s="280"/>
      <c r="O56" s="6128"/>
      <c r="P56" s="6322"/>
      <c r="R56" s="6147"/>
      <c r="S56" s="5847"/>
      <c r="T56" s="5847"/>
      <c r="U56" s="6147"/>
      <c r="V56" s="6147"/>
      <c r="W56" s="6147"/>
    </row>
    <row r="57" spans="2:23" ht="30" customHeight="1">
      <c r="B57" s="1908">
        <v>11</v>
      </c>
      <c r="C57" s="7129" t="s">
        <v>25640</v>
      </c>
      <c r="D57" s="7130"/>
      <c r="E57" s="7130"/>
      <c r="F57" s="7130"/>
      <c r="G57" s="7130"/>
      <c r="H57" s="7130"/>
      <c r="I57" s="7130"/>
      <c r="J57" s="7131"/>
      <c r="K57" s="1229"/>
      <c r="L57" s="1229"/>
      <c r="O57" s="6128"/>
      <c r="P57" s="6322"/>
      <c r="R57" s="6147"/>
      <c r="S57" s="5847"/>
      <c r="T57" s="5847"/>
      <c r="U57" s="6147"/>
      <c r="V57" s="6147"/>
      <c r="W57" s="6147"/>
    </row>
    <row r="58" spans="2:23" ht="15" customHeight="1">
      <c r="B58" s="3954" t="s">
        <v>535</v>
      </c>
      <c r="C58" s="5479" t="str">
        <f>$C$20</f>
        <v>Average revenue 2017-18</v>
      </c>
      <c r="D58" s="5479"/>
      <c r="E58" s="5479"/>
      <c r="F58" s="5479"/>
      <c r="G58" s="5479"/>
      <c r="H58" s="5479"/>
      <c r="I58" s="5479"/>
      <c r="J58" s="5480"/>
      <c r="K58" s="1229"/>
      <c r="L58" s="1229"/>
      <c r="O58" s="6128"/>
      <c r="P58" s="6322"/>
      <c r="R58" s="6147"/>
      <c r="S58" s="5847"/>
      <c r="T58" s="5847"/>
      <c r="U58" s="6147"/>
      <c r="V58" s="6147"/>
      <c r="W58" s="6147"/>
    </row>
    <row r="59" spans="2:23" ht="15" customHeight="1">
      <c r="B59" s="1908">
        <v>12</v>
      </c>
      <c r="C59" s="6962" t="s">
        <v>25641</v>
      </c>
      <c r="D59" s="6963"/>
      <c r="E59" s="6963"/>
      <c r="F59" s="6963"/>
      <c r="G59" s="6963"/>
      <c r="H59" s="6963"/>
      <c r="I59" s="6963"/>
      <c r="J59" s="6964"/>
      <c r="K59" s="1229"/>
      <c r="L59" s="1229"/>
      <c r="R59" s="6147"/>
      <c r="S59" s="6215"/>
      <c r="U59" s="6147"/>
      <c r="V59" s="6147"/>
      <c r="W59" s="6147"/>
    </row>
    <row r="60" spans="2:23" ht="15" customHeight="1">
      <c r="B60" s="1908">
        <v>13</v>
      </c>
      <c r="C60" s="6962" t="s">
        <v>25642</v>
      </c>
      <c r="D60" s="6963"/>
      <c r="E60" s="6963"/>
      <c r="F60" s="6963"/>
      <c r="G60" s="6963"/>
      <c r="H60" s="6963"/>
      <c r="I60" s="6963"/>
      <c r="J60" s="6964"/>
      <c r="K60" s="1229"/>
      <c r="L60" s="1229"/>
      <c r="R60" s="6147"/>
      <c r="S60" s="6214"/>
      <c r="U60" s="6147"/>
      <c r="V60" s="6147"/>
      <c r="W60" s="6147"/>
    </row>
    <row r="61" spans="2:23" ht="15" customHeight="1">
      <c r="B61" s="1908">
        <v>14</v>
      </c>
      <c r="C61" s="6962" t="s">
        <v>25643</v>
      </c>
      <c r="D61" s="6963"/>
      <c r="E61" s="6963"/>
      <c r="F61" s="6963"/>
      <c r="G61" s="6963"/>
      <c r="H61" s="6963"/>
      <c r="I61" s="6963"/>
      <c r="J61" s="6964"/>
      <c r="K61" s="1229"/>
      <c r="L61" s="1229"/>
      <c r="R61" s="6147"/>
      <c r="S61" s="6214"/>
      <c r="U61" s="6147"/>
      <c r="V61" s="6147"/>
      <c r="W61" s="6147"/>
    </row>
    <row r="62" spans="2:23" ht="15" customHeight="1">
      <c r="B62" s="1908">
        <v>15</v>
      </c>
      <c r="C62" s="6962" t="s">
        <v>25644</v>
      </c>
      <c r="D62" s="6963"/>
      <c r="E62" s="6963"/>
      <c r="F62" s="6963"/>
      <c r="G62" s="6963"/>
      <c r="H62" s="6963"/>
      <c r="I62" s="6963"/>
      <c r="J62" s="6964"/>
      <c r="K62" s="1229"/>
      <c r="L62" s="1229"/>
      <c r="R62" s="6147"/>
      <c r="S62" s="6214"/>
      <c r="U62" s="6147"/>
      <c r="V62" s="6147"/>
      <c r="W62" s="6147"/>
    </row>
    <row r="63" spans="2:23" ht="15" customHeight="1">
      <c r="B63" s="1908">
        <v>16</v>
      </c>
      <c r="C63" s="6962" t="s">
        <v>25645</v>
      </c>
      <c r="D63" s="6963"/>
      <c r="E63" s="6963"/>
      <c r="F63" s="6963"/>
      <c r="G63" s="6963"/>
      <c r="H63" s="6963"/>
      <c r="I63" s="6963"/>
      <c r="J63" s="6964"/>
      <c r="K63" s="1229"/>
      <c r="L63" s="1229"/>
      <c r="R63" s="6147"/>
      <c r="S63" s="6215"/>
      <c r="U63" s="6147"/>
      <c r="V63" s="6147"/>
      <c r="W63" s="6147"/>
    </row>
    <row r="64" spans="2:23" ht="15" customHeight="1">
      <c r="B64" s="3954" t="s">
        <v>537</v>
      </c>
      <c r="C64" s="5479" t="str">
        <f>$C$27</f>
        <v>Indicative unit revenues post RCV allocation</v>
      </c>
      <c r="D64" s="5479"/>
      <c r="E64" s="5479"/>
      <c r="F64" s="5479"/>
      <c r="G64" s="5479"/>
      <c r="H64" s="5479"/>
      <c r="I64" s="5479"/>
      <c r="J64" s="5480"/>
      <c r="K64" s="1229"/>
      <c r="L64" s="1229"/>
      <c r="R64" s="6147"/>
      <c r="S64" s="6214"/>
      <c r="U64" s="6147"/>
      <c r="V64" s="6147"/>
      <c r="W64" s="6147"/>
    </row>
    <row r="65" spans="2:19" ht="15" customHeight="1">
      <c r="B65" s="1908">
        <v>17</v>
      </c>
      <c r="C65" s="6962" t="s">
        <v>25646</v>
      </c>
      <c r="D65" s="6963"/>
      <c r="E65" s="6963"/>
      <c r="F65" s="6963"/>
      <c r="G65" s="6963"/>
      <c r="H65" s="6963"/>
      <c r="I65" s="6963"/>
      <c r="J65" s="6964"/>
      <c r="K65" s="1229"/>
      <c r="L65" s="1229"/>
      <c r="S65" s="6214"/>
    </row>
    <row r="66" spans="2:19" ht="15" customHeight="1">
      <c r="B66" s="1908">
        <v>18</v>
      </c>
      <c r="C66" s="6962" t="s">
        <v>25647</v>
      </c>
      <c r="D66" s="6963"/>
      <c r="E66" s="6963"/>
      <c r="F66" s="6963"/>
      <c r="G66" s="6963"/>
      <c r="H66" s="6963"/>
      <c r="I66" s="6963"/>
      <c r="J66" s="6964"/>
      <c r="K66" s="1229"/>
      <c r="L66" s="1229"/>
      <c r="S66" s="6214"/>
    </row>
    <row r="67" spans="2:19" ht="15" customHeight="1">
      <c r="B67" s="1908">
        <v>19</v>
      </c>
      <c r="C67" s="6962" t="s">
        <v>25648</v>
      </c>
      <c r="D67" s="6963"/>
      <c r="E67" s="6963"/>
      <c r="F67" s="6963"/>
      <c r="G67" s="6963"/>
      <c r="H67" s="6963"/>
      <c r="I67" s="6963"/>
      <c r="J67" s="6964"/>
      <c r="K67" s="1229"/>
      <c r="L67" s="1229"/>
      <c r="S67" s="6214"/>
    </row>
    <row r="68" spans="2:19" ht="15" customHeight="1">
      <c r="B68" s="1908">
        <v>20</v>
      </c>
      <c r="C68" s="6962" t="s">
        <v>25649</v>
      </c>
      <c r="D68" s="6963"/>
      <c r="E68" s="6963"/>
      <c r="F68" s="6963"/>
      <c r="G68" s="6963"/>
      <c r="H68" s="6963"/>
      <c r="I68" s="6963"/>
      <c r="J68" s="6964"/>
      <c r="K68" s="1229"/>
      <c r="L68" s="1229"/>
      <c r="S68" s="6214"/>
    </row>
    <row r="69" spans="2:19" ht="15" customHeight="1" thickBot="1">
      <c r="B69" s="1910">
        <v>21</v>
      </c>
      <c r="C69" s="7133" t="s">
        <v>25650</v>
      </c>
      <c r="D69" s="7134"/>
      <c r="E69" s="7134"/>
      <c r="F69" s="7134"/>
      <c r="G69" s="7134"/>
      <c r="H69" s="7134"/>
      <c r="I69" s="7134"/>
      <c r="J69" s="7135"/>
      <c r="K69" s="1229"/>
      <c r="L69" s="1229"/>
      <c r="S69" s="6214"/>
    </row>
  </sheetData>
  <customSheetViews>
    <customSheetView guid="{A8453347-62D5-433C-AC17-73E6B4F2766F}" scale="80" fitToPage="1" topLeftCell="A7">
      <selection activeCell="H32" sqref="H32"/>
      <pageMargins left="0" right="0" top="0" bottom="0" header="0" footer="0"/>
      <pageSetup paperSize="9" scale="42"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69104686-4F2A-41D5-9B15-E00B9826BCA2}" scale="80" fitToPage="1">
      <pageMargins left="0" right="0" top="0" bottom="0" header="0" footer="0"/>
      <pageSetup paperSize="9" scale="10"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D4B52F44-4691-4CEE-AF88-48CCB001F972}" scale="80" fitToPage="1">
      <pageMargins left="0.70866141732283472" right="0.70866141732283472" top="0.74803149606299213" bottom="0.74803149606299213" header="0.31496062992125984" footer="0.31496062992125984"/>
      <pageSetup paperSize="9" scale="37"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mergeCells count="28">
    <mergeCell ref="L1:O1"/>
    <mergeCell ref="S2:T2"/>
    <mergeCell ref="B3:C3"/>
    <mergeCell ref="B40:J40"/>
    <mergeCell ref="B42:J42"/>
    <mergeCell ref="C44:J44"/>
    <mergeCell ref="C46:J46"/>
    <mergeCell ref="C56:J56"/>
    <mergeCell ref="C57:J57"/>
    <mergeCell ref="C59:J59"/>
    <mergeCell ref="C54:J54"/>
    <mergeCell ref="C55:J55"/>
    <mergeCell ref="C60:J60"/>
    <mergeCell ref="C47:J47"/>
    <mergeCell ref="Y3:Z3"/>
    <mergeCell ref="C69:J69"/>
    <mergeCell ref="C62:J62"/>
    <mergeCell ref="C63:J63"/>
    <mergeCell ref="C65:J65"/>
    <mergeCell ref="C66:J66"/>
    <mergeCell ref="C67:J67"/>
    <mergeCell ref="C68:J68"/>
    <mergeCell ref="C61:J61"/>
    <mergeCell ref="C48:J48"/>
    <mergeCell ref="C49:J49"/>
    <mergeCell ref="C50:J50"/>
    <mergeCell ref="C51:J51"/>
    <mergeCell ref="C52:J52"/>
  </mergeCells>
  <conditionalFormatting sqref="O13:P13 O36:P43 O49:P58">
    <cfRule type="cellIs" dxfId="407" priority="17" operator="equal">
      <formula>0</formula>
    </cfRule>
  </conditionalFormatting>
  <conditionalFormatting sqref="O19:P19">
    <cfRule type="cellIs" dxfId="406" priority="16" operator="equal">
      <formula>0</formula>
    </cfRule>
  </conditionalFormatting>
  <conditionalFormatting sqref="O5:P5">
    <cfRule type="cellIs" dxfId="405" priority="15" operator="equal">
      <formula>0</formula>
    </cfRule>
  </conditionalFormatting>
  <conditionalFormatting sqref="O12:P12">
    <cfRule type="cellIs" dxfId="404" priority="14" operator="equal">
      <formula>0</formula>
    </cfRule>
  </conditionalFormatting>
  <conditionalFormatting sqref="O17:P17">
    <cfRule type="cellIs" dxfId="403" priority="12" operator="equal">
      <formula>0</formula>
    </cfRule>
  </conditionalFormatting>
  <conditionalFormatting sqref="O14:P14">
    <cfRule type="cellIs" dxfId="402" priority="13" operator="equal">
      <formula>0</formula>
    </cfRule>
  </conditionalFormatting>
  <conditionalFormatting sqref="O20:P20">
    <cfRule type="cellIs" dxfId="401" priority="11" operator="equal">
      <formula>0</formula>
    </cfRule>
  </conditionalFormatting>
  <conditionalFormatting sqref="O18:P18">
    <cfRule type="cellIs" dxfId="400" priority="10" operator="equal">
      <formula>0</formula>
    </cfRule>
  </conditionalFormatting>
  <conditionalFormatting sqref="O21:P27">
    <cfRule type="cellIs" dxfId="399" priority="9" operator="equal">
      <formula>0</formula>
    </cfRule>
  </conditionalFormatting>
  <conditionalFormatting sqref="O28:P35">
    <cfRule type="cellIs" dxfId="398" priority="8" operator="equal">
      <formula>0</formula>
    </cfRule>
  </conditionalFormatting>
  <conditionalFormatting sqref="O44:P48">
    <cfRule type="cellIs" dxfId="397" priority="7" operator="equal">
      <formula>0</formula>
    </cfRule>
  </conditionalFormatting>
  <conditionalFormatting sqref="O6:P11">
    <cfRule type="cellIs" dxfId="396" priority="6" operator="equal">
      <formula>0</formula>
    </cfRule>
  </conditionalFormatting>
  <conditionalFormatting sqref="O15:O16">
    <cfRule type="cellIs" dxfId="395" priority="5" operator="equal">
      <formula>0</formula>
    </cfRule>
  </conditionalFormatting>
  <conditionalFormatting sqref="P15">
    <cfRule type="cellIs" dxfId="394" priority="3" operator="equal">
      <formula>$V$3</formula>
    </cfRule>
  </conditionalFormatting>
  <conditionalFormatting sqref="P16">
    <cfRule type="cellIs" dxfId="393" priority="1" operator="equal">
      <formula>$V$3</formula>
    </cfRule>
  </conditionalFormatting>
  <pageMargins left="0.70866141732283472" right="0.70866141732283472" top="0.74803149606299213" bottom="0.74803149606299213" header="0.31496062992125984" footer="0.31496062992125984"/>
  <pageSetup paperSize="9" scale="37" orientation="landscape" r:id="rId4"/>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9">
    <tabColor rgb="FFFFC000"/>
    <pageSetUpPr fitToPage="1"/>
  </sheetPr>
  <dimension ref="B1:Z87"/>
  <sheetViews>
    <sheetView zoomScale="80" zoomScaleNormal="80" workbookViewId="0"/>
  </sheetViews>
  <sheetFormatPr defaultColWidth="9.58203125" defaultRowHeight="14"/>
  <cols>
    <col min="1" max="1" width="1.58203125" style="4365" customWidth="1"/>
    <col min="2" max="2" width="6.58203125" style="4365" customWidth="1"/>
    <col min="3" max="3" width="80.58203125" style="4365" customWidth="1"/>
    <col min="4" max="4" width="15.08203125" style="4365" bestFit="1" customWidth="1"/>
    <col min="5" max="5" width="6.08203125" style="4365" bestFit="1" customWidth="1"/>
    <col min="6" max="6" width="5.58203125" style="4365" customWidth="1"/>
    <col min="7" max="7" width="19.08203125" style="4365" bestFit="1" customWidth="1"/>
    <col min="8" max="10" width="9.58203125" style="4365" customWidth="1"/>
    <col min="11" max="14" width="9.58203125" style="4365"/>
    <col min="15" max="15" width="2.58203125" style="4365" customWidth="1"/>
    <col min="16" max="16" width="55" style="4365" bestFit="1" customWidth="1"/>
    <col min="17" max="17" width="40.08203125" style="4365" bestFit="1" customWidth="1"/>
    <col min="18" max="18" width="2.58203125" style="4365" customWidth="1"/>
    <col min="19" max="19" width="21.58203125" style="5849" customWidth="1"/>
    <col min="20" max="20" width="3" style="5849" customWidth="1"/>
    <col min="21" max="21" width="2.58203125" style="5949" hidden="1" customWidth="1"/>
    <col min="22" max="25" width="8.08203125" style="5958" hidden="1" customWidth="1"/>
    <col min="26" max="26" width="1.58203125" style="5949" hidden="1" customWidth="1"/>
    <col min="27" max="16384" width="9.58203125" style="4365"/>
  </cols>
  <sheetData>
    <row r="1" spans="2:25" ht="20">
      <c r="B1" s="449" t="s">
        <v>25651</v>
      </c>
      <c r="C1" s="449"/>
      <c r="D1" s="449"/>
      <c r="E1" s="449"/>
      <c r="F1" s="449"/>
      <c r="G1" s="449"/>
      <c r="H1" s="449"/>
      <c r="I1" s="449"/>
      <c r="J1" s="451"/>
      <c r="K1" s="451"/>
      <c r="L1" s="451"/>
      <c r="M1" s="1370"/>
      <c r="N1" s="451" t="s">
        <v>3</v>
      </c>
      <c r="O1" s="1371"/>
      <c r="P1" s="6981" t="s">
        <v>420</v>
      </c>
      <c r="Q1" s="6981"/>
      <c r="R1" s="6981"/>
      <c r="S1" s="6981"/>
      <c r="V1" s="5948"/>
      <c r="W1" s="5948"/>
      <c r="X1" s="5948"/>
      <c r="Y1" s="5948"/>
    </row>
    <row r="2" spans="2:25" ht="14.15" customHeight="1" thickBot="1">
      <c r="B2" s="6977"/>
      <c r="C2" s="6977"/>
      <c r="D2" s="108"/>
      <c r="E2" s="108"/>
      <c r="F2" s="108"/>
      <c r="G2" s="108"/>
      <c r="H2" s="108"/>
      <c r="I2" s="108"/>
      <c r="J2" s="108"/>
      <c r="K2" s="108"/>
      <c r="L2" s="108"/>
      <c r="M2" s="108"/>
      <c r="N2" s="108"/>
      <c r="O2" s="277"/>
      <c r="P2" s="108"/>
      <c r="Q2" s="108"/>
      <c r="V2" s="6627" t="s">
        <v>30796</v>
      </c>
      <c r="W2" s="6627"/>
      <c r="X2" s="6627"/>
      <c r="Y2" s="6627"/>
    </row>
    <row r="3" spans="2:25" ht="27.65" customHeight="1" thickBot="1">
      <c r="B3" s="6855" t="s">
        <v>422</v>
      </c>
      <c r="C3" s="6856"/>
      <c r="D3" s="185" t="s">
        <v>423</v>
      </c>
      <c r="E3" s="185" t="s">
        <v>424</v>
      </c>
      <c r="F3" s="185" t="s">
        <v>425</v>
      </c>
      <c r="G3" s="185" t="s">
        <v>1900</v>
      </c>
      <c r="H3" s="185" t="s">
        <v>209</v>
      </c>
      <c r="I3" s="185" t="s">
        <v>210</v>
      </c>
      <c r="J3" s="185" t="s">
        <v>211</v>
      </c>
      <c r="K3" s="185" t="s">
        <v>212</v>
      </c>
      <c r="L3" s="185" t="s">
        <v>213</v>
      </c>
      <c r="M3" s="185" t="s">
        <v>214</v>
      </c>
      <c r="N3" s="243" t="s">
        <v>19243</v>
      </c>
      <c r="O3" s="696"/>
      <c r="P3" s="11" t="s">
        <v>434</v>
      </c>
      <c r="Q3" s="548" t="s">
        <v>435</v>
      </c>
      <c r="S3" s="6136" t="s">
        <v>30795</v>
      </c>
      <c r="V3" s="5950" t="s">
        <v>30797</v>
      </c>
      <c r="W3" s="5951"/>
      <c r="X3" s="5951"/>
      <c r="Y3" s="5951"/>
    </row>
    <row r="4" spans="2:25" ht="14.5" thickBot="1">
      <c r="B4" s="100"/>
      <c r="C4" s="100"/>
      <c r="D4" s="100"/>
      <c r="E4" s="100"/>
      <c r="F4" s="100"/>
      <c r="G4" s="100"/>
      <c r="H4" s="100"/>
      <c r="I4" s="100"/>
      <c r="J4" s="100"/>
      <c r="K4" s="100"/>
      <c r="L4" s="100"/>
      <c r="M4" s="100"/>
      <c r="N4" s="100"/>
      <c r="O4" s="101"/>
      <c r="P4" s="100"/>
      <c r="Q4" s="100"/>
      <c r="S4" s="6288"/>
      <c r="V4" s="5962"/>
      <c r="W4" s="5962"/>
      <c r="X4" s="5962"/>
      <c r="Y4" s="5962"/>
    </row>
    <row r="5" spans="2:25" ht="14.5" thickBot="1">
      <c r="B5" s="1372" t="s">
        <v>436</v>
      </c>
      <c r="C5" s="1373" t="s">
        <v>22143</v>
      </c>
      <c r="D5" s="5583"/>
      <c r="E5" s="5583"/>
      <c r="F5" s="1374"/>
      <c r="G5" s="2403"/>
      <c r="H5" s="320"/>
      <c r="I5" s="320"/>
      <c r="J5" s="320"/>
      <c r="K5" s="320"/>
      <c r="L5" s="320"/>
      <c r="M5" s="320"/>
      <c r="N5" s="1375"/>
      <c r="O5" s="101"/>
      <c r="P5" s="100"/>
      <c r="Q5" s="100"/>
      <c r="S5" s="6232"/>
      <c r="V5" s="5951"/>
      <c r="W5" s="5951"/>
      <c r="X5" s="5951"/>
      <c r="Y5" s="5951"/>
    </row>
    <row r="6" spans="2:25">
      <c r="B6" s="1376">
        <v>1</v>
      </c>
      <c r="C6" s="1377" t="s">
        <v>3</v>
      </c>
      <c r="D6" s="4380" t="s">
        <v>29264</v>
      </c>
      <c r="E6" s="4351" t="s">
        <v>106</v>
      </c>
      <c r="F6" s="1313" t="s">
        <v>67</v>
      </c>
      <c r="G6" s="2403"/>
      <c r="H6" s="320"/>
      <c r="I6" s="320"/>
      <c r="J6" s="320"/>
      <c r="K6" s="320"/>
      <c r="L6" s="320"/>
      <c r="M6" s="320"/>
      <c r="N6" s="5977">
        <f>F_Inputs!A4</f>
        <v>0</v>
      </c>
      <c r="O6" s="101"/>
      <c r="P6" s="1378" t="s">
        <v>22144</v>
      </c>
      <c r="Q6" s="1379"/>
      <c r="S6" s="5952"/>
      <c r="V6" s="5951"/>
      <c r="W6" s="5951"/>
      <c r="X6" s="5951"/>
      <c r="Y6" s="5951"/>
    </row>
    <row r="7" spans="2:25">
      <c r="B7" s="1380">
        <v>2</v>
      </c>
      <c r="C7" s="5584" t="s">
        <v>22145</v>
      </c>
      <c r="D7" s="4384" t="s">
        <v>29265</v>
      </c>
      <c r="E7" s="4384" t="s">
        <v>83</v>
      </c>
      <c r="F7" s="1316" t="s">
        <v>67</v>
      </c>
      <c r="G7" s="2403"/>
      <c r="H7" s="320"/>
      <c r="I7" s="320"/>
      <c r="J7" s="320"/>
      <c r="K7" s="320"/>
      <c r="L7" s="320"/>
      <c r="M7" s="320"/>
      <c r="N7" s="5611">
        <f>F_Inputs!AJ64</f>
        <v>0</v>
      </c>
      <c r="O7" s="101"/>
      <c r="P7" s="5588" t="s">
        <v>29286</v>
      </c>
      <c r="Q7" s="218"/>
      <c r="S7" s="5952"/>
      <c r="V7" s="5951"/>
      <c r="W7" s="5951"/>
      <c r="X7" s="5951"/>
      <c r="Y7" s="5951"/>
    </row>
    <row r="8" spans="2:25" ht="14.5" thickBot="1">
      <c r="B8" s="1381">
        <v>3</v>
      </c>
      <c r="C8" s="1382" t="s">
        <v>22146</v>
      </c>
      <c r="D8" s="228" t="s">
        <v>25652</v>
      </c>
      <c r="E8" s="228" t="s">
        <v>22148</v>
      </c>
      <c r="F8" s="3131" t="s">
        <v>67</v>
      </c>
      <c r="G8" s="2403"/>
      <c r="H8" s="320"/>
      <c r="I8" s="320"/>
      <c r="J8" s="320"/>
      <c r="K8" s="320"/>
      <c r="L8" s="320"/>
      <c r="M8" s="320"/>
      <c r="N8" s="3132"/>
      <c r="O8" s="101"/>
      <c r="P8" s="231" t="s">
        <v>22149</v>
      </c>
      <c r="Q8" s="232"/>
      <c r="S8" s="5952" t="str">
        <f xml:space="preserve"> IF( SUM( V8:Y8 ) = 0, 0, $V$3 )</f>
        <v>Please complete all cells in row</v>
      </c>
      <c r="V8" s="5951"/>
      <c r="W8" s="5951"/>
      <c r="X8" s="5951"/>
      <c r="Y8" s="5953">
        <f>IF(OR(N8="TRUE",N8="FALSE"),0,1)</f>
        <v>1</v>
      </c>
    </row>
    <row r="9" spans="2:25" ht="14.5" thickBot="1">
      <c r="B9" s="1375"/>
      <c r="C9" s="320"/>
      <c r="D9" s="320"/>
      <c r="E9" s="320"/>
      <c r="F9" s="320"/>
      <c r="G9" s="2403"/>
      <c r="H9" s="320"/>
      <c r="I9" s="320"/>
      <c r="J9" s="320"/>
      <c r="K9" s="320"/>
      <c r="L9" s="320"/>
      <c r="M9" s="320"/>
      <c r="N9" s="320"/>
      <c r="O9" s="101"/>
      <c r="P9" s="1383"/>
      <c r="Q9" s="1383"/>
      <c r="S9" s="5952"/>
      <c r="V9" s="5951"/>
      <c r="W9" s="5951"/>
      <c r="X9" s="5951"/>
      <c r="Y9" s="5951"/>
    </row>
    <row r="10" spans="2:25" ht="14.5" thickBot="1">
      <c r="B10" s="4358" t="s">
        <v>480</v>
      </c>
      <c r="C10" s="4359" t="s">
        <v>22150</v>
      </c>
      <c r="D10" s="5583"/>
      <c r="E10" s="5583"/>
      <c r="F10" s="5583"/>
      <c r="G10" s="1384"/>
      <c r="H10" s="320"/>
      <c r="I10" s="320"/>
      <c r="J10" s="320"/>
      <c r="K10" s="320"/>
      <c r="L10" s="320"/>
      <c r="M10" s="320"/>
      <c r="N10" s="1375"/>
      <c r="O10" s="101"/>
      <c r="P10" s="1383"/>
      <c r="Q10" s="1383"/>
      <c r="S10" s="5952"/>
      <c r="V10" s="5951"/>
      <c r="W10" s="5951"/>
      <c r="X10" s="5951"/>
      <c r="Y10" s="5951"/>
    </row>
    <row r="11" spans="2:25">
      <c r="B11" s="527">
        <v>4</v>
      </c>
      <c r="C11" s="246" t="s">
        <v>22151</v>
      </c>
      <c r="D11" s="4351" t="s">
        <v>25653</v>
      </c>
      <c r="E11" s="4351" t="s">
        <v>32</v>
      </c>
      <c r="F11" s="193">
        <v>2</v>
      </c>
      <c r="G11" s="1432" t="s">
        <v>67</v>
      </c>
      <c r="H11" s="320"/>
      <c r="I11" s="320"/>
      <c r="J11" s="320"/>
      <c r="K11" s="320"/>
      <c r="L11" s="320"/>
      <c r="M11" s="320"/>
      <c r="N11" s="3575">
        <f>F_Inputs!AJ112</f>
        <v>0.02</v>
      </c>
      <c r="O11" s="101"/>
      <c r="P11" s="1378" t="s">
        <v>22153</v>
      </c>
      <c r="Q11" s="1379"/>
      <c r="S11" s="5952"/>
      <c r="V11" s="5951"/>
      <c r="W11" s="5951"/>
      <c r="X11" s="5951"/>
      <c r="Y11" s="5951"/>
    </row>
    <row r="12" spans="2:25">
      <c r="B12" s="4360">
        <v>5</v>
      </c>
      <c r="C12" s="132" t="s">
        <v>22154</v>
      </c>
      <c r="D12" s="4362" t="s">
        <v>25654</v>
      </c>
      <c r="E12" s="4362" t="s">
        <v>32</v>
      </c>
      <c r="F12" s="199">
        <v>2</v>
      </c>
      <c r="G12" s="1386" t="s">
        <v>67</v>
      </c>
      <c r="H12" s="320"/>
      <c r="I12" s="320"/>
      <c r="J12" s="320"/>
      <c r="K12" s="320"/>
      <c r="L12" s="320"/>
      <c r="M12" s="320"/>
      <c r="N12" s="3545">
        <f>F_Inputs!AJ113</f>
        <v>0.03</v>
      </c>
      <c r="O12" s="101"/>
      <c r="P12" s="226" t="s">
        <v>22153</v>
      </c>
      <c r="Q12" s="218"/>
      <c r="S12" s="5952"/>
      <c r="V12" s="5951"/>
      <c r="W12" s="5951"/>
      <c r="X12" s="5951"/>
      <c r="Y12" s="5951"/>
    </row>
    <row r="13" spans="2:25">
      <c r="B13" s="4360">
        <v>6</v>
      </c>
      <c r="C13" s="132" t="s">
        <v>22156</v>
      </c>
      <c r="D13" s="4362" t="s">
        <v>25655</v>
      </c>
      <c r="E13" s="4362" t="s">
        <v>32</v>
      </c>
      <c r="F13" s="199">
        <v>2</v>
      </c>
      <c r="G13" s="1386" t="s">
        <v>67</v>
      </c>
      <c r="H13" s="320"/>
      <c r="I13" s="320"/>
      <c r="J13" s="320"/>
      <c r="K13" s="320"/>
      <c r="L13" s="320"/>
      <c r="M13" s="320"/>
      <c r="N13" s="3545">
        <f>F_Inputs!AJ114</f>
        <v>0.03</v>
      </c>
      <c r="O13" s="101"/>
      <c r="P13" s="226" t="s">
        <v>22153</v>
      </c>
      <c r="Q13" s="218"/>
      <c r="S13" s="5952"/>
      <c r="V13" s="5951"/>
      <c r="W13" s="5951"/>
      <c r="X13" s="5951"/>
      <c r="Y13" s="5951"/>
    </row>
    <row r="14" spans="2:25">
      <c r="B14" s="4360">
        <v>7</v>
      </c>
      <c r="C14" s="132" t="s">
        <v>22158</v>
      </c>
      <c r="D14" s="4362" t="s">
        <v>25656</v>
      </c>
      <c r="E14" s="4362" t="s">
        <v>32</v>
      </c>
      <c r="F14" s="199">
        <v>2</v>
      </c>
      <c r="G14" s="1386" t="s">
        <v>67</v>
      </c>
      <c r="H14" s="4348"/>
      <c r="I14" s="6255"/>
      <c r="J14" s="4348"/>
      <c r="K14" s="4348"/>
      <c r="L14" s="4348"/>
      <c r="M14" s="4348"/>
      <c r="N14" s="3545">
        <f>F_Inputs!AJ115</f>
        <v>0</v>
      </c>
      <c r="O14" s="101"/>
      <c r="P14" s="226" t="s">
        <v>22234</v>
      </c>
      <c r="Q14" s="218"/>
      <c r="S14" s="5952"/>
      <c r="V14" s="5951"/>
      <c r="W14" s="5951"/>
      <c r="X14" s="5951"/>
      <c r="Y14" s="5951"/>
    </row>
    <row r="15" spans="2:25" ht="14.5" thickBot="1">
      <c r="B15" s="4364">
        <v>8</v>
      </c>
      <c r="C15" s="227" t="s">
        <v>22160</v>
      </c>
      <c r="D15" s="228" t="s">
        <v>22161</v>
      </c>
      <c r="E15" s="228" t="s">
        <v>32</v>
      </c>
      <c r="F15" s="260">
        <v>2</v>
      </c>
      <c r="G15" s="1388" t="s">
        <v>67</v>
      </c>
      <c r="H15" s="4348"/>
      <c r="I15" s="4348"/>
      <c r="J15" s="4348"/>
      <c r="K15" s="4348"/>
      <c r="L15" s="4348"/>
      <c r="M15" s="4348"/>
      <c r="N15" s="3576">
        <f>F_Inputs!AJ116</f>
        <v>0.06</v>
      </c>
      <c r="O15" s="101"/>
      <c r="P15" s="231" t="s">
        <v>22153</v>
      </c>
      <c r="Q15" s="232"/>
      <c r="S15" s="5952"/>
      <c r="V15" s="5951"/>
      <c r="W15" s="5951"/>
      <c r="X15" s="5951"/>
      <c r="Y15" s="5951"/>
    </row>
    <row r="16" spans="2:25" ht="14.5" thickBot="1">
      <c r="B16" s="100"/>
      <c r="C16" s="100"/>
      <c r="D16" s="100"/>
      <c r="E16" s="100"/>
      <c r="F16" s="100"/>
      <c r="G16" s="100"/>
      <c r="H16" s="100"/>
      <c r="I16" s="100"/>
      <c r="J16" s="100"/>
      <c r="K16" s="100"/>
      <c r="L16" s="100"/>
      <c r="M16" s="100"/>
      <c r="N16" s="100"/>
      <c r="O16" s="101"/>
      <c r="P16" s="1383"/>
      <c r="Q16" s="1383"/>
      <c r="S16" s="5952"/>
      <c r="V16" s="5951"/>
      <c r="W16" s="5951"/>
      <c r="X16" s="5951"/>
      <c r="Y16" s="5951"/>
    </row>
    <row r="17" spans="2:26" ht="14.5" thickBot="1">
      <c r="B17" s="4358" t="s">
        <v>1920</v>
      </c>
      <c r="C17" s="4359" t="s">
        <v>22162</v>
      </c>
      <c r="D17" s="5583"/>
      <c r="E17" s="5583"/>
      <c r="F17" s="5583"/>
      <c r="G17" s="5583"/>
      <c r="H17" s="6137"/>
      <c r="I17" s="101"/>
      <c r="J17" s="101"/>
      <c r="K17" s="101"/>
      <c r="L17" s="101"/>
      <c r="M17" s="101"/>
      <c r="N17" s="101"/>
      <c r="O17" s="101"/>
      <c r="P17" s="1383"/>
      <c r="Q17" s="1383"/>
      <c r="S17" s="5952"/>
      <c r="V17" s="5951"/>
      <c r="W17" s="5951"/>
      <c r="X17" s="5951"/>
      <c r="Y17" s="5951"/>
    </row>
    <row r="18" spans="2:26" ht="14.5" thickBot="1">
      <c r="B18" s="527">
        <v>9</v>
      </c>
      <c r="C18" s="246" t="s">
        <v>25657</v>
      </c>
      <c r="D18" s="4351" t="s">
        <v>25658</v>
      </c>
      <c r="E18" s="4351" t="s">
        <v>47</v>
      </c>
      <c r="F18" s="4351">
        <v>3</v>
      </c>
      <c r="G18" s="1385" t="s">
        <v>1901</v>
      </c>
      <c r="H18" s="3585">
        <f>F_Inputs!AJ117</f>
        <v>0</v>
      </c>
      <c r="I18" s="6256"/>
      <c r="J18" s="6256"/>
      <c r="K18" s="6256"/>
      <c r="L18" s="6256"/>
      <c r="M18" s="6256"/>
      <c r="N18" s="100"/>
      <c r="O18" s="101"/>
      <c r="P18" s="1378" t="s">
        <v>25659</v>
      </c>
      <c r="Q18" s="1379"/>
      <c r="S18" s="5952"/>
      <c r="V18" s="5951"/>
      <c r="W18" s="5951"/>
      <c r="X18" s="5951"/>
      <c r="Y18" s="5951"/>
    </row>
    <row r="19" spans="2:26">
      <c r="B19" s="635">
        <v>10</v>
      </c>
      <c r="C19" s="251" t="s">
        <v>22165</v>
      </c>
      <c r="D19" s="252" t="s">
        <v>22166</v>
      </c>
      <c r="E19" s="4362" t="s">
        <v>32</v>
      </c>
      <c r="F19" s="199">
        <v>2</v>
      </c>
      <c r="G19" s="1390" t="s">
        <v>67</v>
      </c>
      <c r="I19" s="4468">
        <f>'App23'!J$45</f>
        <v>1.983339944466489E-2</v>
      </c>
      <c r="J19" s="3592">
        <f>'App23'!K$45</f>
        <v>1.0501750291715295E-2</v>
      </c>
      <c r="K19" s="3592">
        <f>'App23'!L$45</f>
        <v>2.1939953810623525E-2</v>
      </c>
      <c r="L19" s="3592">
        <f>'App23'!M$45</f>
        <v>3.8794726930320156E-2</v>
      </c>
      <c r="M19" s="4469">
        <f>'App23'!N$45</f>
        <v>-1</v>
      </c>
      <c r="N19" s="100"/>
      <c r="O19" s="101"/>
      <c r="P19" s="1391" t="s">
        <v>22167</v>
      </c>
      <c r="Q19" s="1392"/>
      <c r="S19" s="5952"/>
      <c r="V19" s="5951"/>
      <c r="W19" s="5951"/>
      <c r="X19" s="5951"/>
      <c r="Y19" s="5951"/>
    </row>
    <row r="20" spans="2:26" ht="14.5" thickBot="1">
      <c r="B20" s="4360">
        <v>11</v>
      </c>
      <c r="C20" s="132" t="s">
        <v>25660</v>
      </c>
      <c r="D20" s="4362" t="s">
        <v>25661</v>
      </c>
      <c r="E20" s="4362" t="s">
        <v>83</v>
      </c>
      <c r="F20" s="4362">
        <v>2</v>
      </c>
      <c r="G20" s="4363" t="s">
        <v>67</v>
      </c>
      <c r="H20" s="1389"/>
      <c r="I20" s="3577">
        <f>F_Inputs!J118</f>
        <v>0</v>
      </c>
      <c r="J20" s="3578">
        <f>F_Inputs!K118</f>
        <v>0</v>
      </c>
      <c r="K20" s="3578">
        <f>F_Inputs!L118</f>
        <v>0</v>
      </c>
      <c r="L20" s="3578">
        <f>F_Inputs!M118</f>
        <v>0</v>
      </c>
      <c r="M20" s="4467">
        <f>F_Inputs!N118</f>
        <v>0</v>
      </c>
      <c r="N20" s="101"/>
      <c r="O20" s="101"/>
      <c r="P20" s="226" t="s">
        <v>22170</v>
      </c>
      <c r="Q20" s="218"/>
      <c r="S20" s="5952"/>
      <c r="V20" s="5951"/>
      <c r="W20" s="5951"/>
      <c r="X20" s="5951"/>
      <c r="Y20" s="5951"/>
    </row>
    <row r="21" spans="2:26" ht="14.5" thickBot="1">
      <c r="B21" s="4364">
        <v>12</v>
      </c>
      <c r="C21" s="227" t="s">
        <v>25662</v>
      </c>
      <c r="D21" s="228" t="s">
        <v>25663</v>
      </c>
      <c r="E21" s="228" t="s">
        <v>47</v>
      </c>
      <c r="F21" s="228">
        <v>3</v>
      </c>
      <c r="G21" s="229" t="s">
        <v>1901</v>
      </c>
      <c r="H21" s="4466">
        <f>H18</f>
        <v>0</v>
      </c>
      <c r="I21" s="4470">
        <f xml:space="preserve"> H21 * (1 + I19 + I20/100)</f>
        <v>0</v>
      </c>
      <c r="J21" s="1396">
        <f xml:space="preserve"> I21 * (1 + J19 + J20/100)</f>
        <v>0</v>
      </c>
      <c r="K21" s="1396">
        <f xml:space="preserve"> J21 * (1 + K19 + K20/100)</f>
        <v>0</v>
      </c>
      <c r="L21" s="1396">
        <f xml:space="preserve"> K21 * (1 + L19 + L20/100)</f>
        <v>0</v>
      </c>
      <c r="M21" s="4979">
        <f xml:space="preserve"> L21 * (1 + M19 + M20/100)</f>
        <v>0</v>
      </c>
      <c r="N21" s="101"/>
      <c r="O21" s="1393"/>
      <c r="P21" s="1397" t="s">
        <v>281</v>
      </c>
      <c r="Q21" s="1398"/>
      <c r="S21" s="5952"/>
      <c r="V21" s="5951"/>
      <c r="W21" s="5951"/>
      <c r="X21" s="5951"/>
      <c r="Y21" s="5951"/>
    </row>
    <row r="22" spans="2:26" ht="14.5" thickBot="1">
      <c r="B22" s="101"/>
      <c r="C22" s="101"/>
      <c r="D22" s="101"/>
      <c r="E22" s="101"/>
      <c r="F22" s="101"/>
      <c r="G22" s="101"/>
      <c r="H22" s="1389"/>
      <c r="I22" s="197"/>
      <c r="J22" s="197"/>
      <c r="K22" s="197"/>
      <c r="L22" s="197"/>
      <c r="M22" s="197"/>
      <c r="N22" s="101"/>
      <c r="O22" s="101"/>
      <c r="P22" s="1399"/>
      <c r="Q22" s="1399"/>
      <c r="S22" s="5952"/>
      <c r="V22" s="5951"/>
      <c r="W22" s="5951"/>
      <c r="X22" s="5951"/>
      <c r="Y22" s="5951"/>
    </row>
    <row r="23" spans="2:26" ht="14.5" thickBot="1">
      <c r="B23" s="4358" t="s">
        <v>499</v>
      </c>
      <c r="C23" s="4359" t="s">
        <v>22173</v>
      </c>
      <c r="D23" s="5583"/>
      <c r="E23" s="5583"/>
      <c r="F23" s="5583"/>
      <c r="G23" s="1384"/>
      <c r="H23" s="320"/>
      <c r="I23" s="320"/>
      <c r="J23" s="320"/>
      <c r="K23" s="320"/>
      <c r="L23" s="320"/>
      <c r="M23" s="320"/>
      <c r="N23" s="320"/>
      <c r="O23" s="101"/>
      <c r="P23" s="1399"/>
      <c r="Q23" s="1399"/>
      <c r="S23" s="5952"/>
      <c r="V23" s="5951"/>
      <c r="W23" s="5951"/>
      <c r="X23" s="5951"/>
      <c r="Y23" s="5951"/>
    </row>
    <row r="24" spans="2:26" ht="14.5" thickBot="1">
      <c r="B24" s="527">
        <v>13</v>
      </c>
      <c r="C24" s="246" t="s">
        <v>25664</v>
      </c>
      <c r="D24" s="4351" t="s">
        <v>25665</v>
      </c>
      <c r="E24" s="4351" t="s">
        <v>47</v>
      </c>
      <c r="F24" s="193">
        <v>3</v>
      </c>
      <c r="G24" s="3584" t="s">
        <v>22191</v>
      </c>
      <c r="H24" s="3585">
        <f>F_Inputs!I119</f>
        <v>0</v>
      </c>
      <c r="I24" s="6257"/>
      <c r="J24" s="6257"/>
      <c r="K24" s="6257"/>
      <c r="L24" s="6257"/>
      <c r="M24" s="6257"/>
      <c r="N24" s="320"/>
      <c r="O24" s="101"/>
      <c r="P24" s="1401" t="s">
        <v>22177</v>
      </c>
      <c r="Q24" s="1402"/>
      <c r="S24" s="5952"/>
      <c r="V24" s="5951"/>
      <c r="W24" s="5951"/>
      <c r="X24" s="5951"/>
      <c r="Y24" s="5951"/>
      <c r="Z24" s="5954"/>
    </row>
    <row r="25" spans="2:26" ht="14.5" thickBot="1">
      <c r="B25" s="4364">
        <v>14</v>
      </c>
      <c r="C25" s="227" t="s">
        <v>25666</v>
      </c>
      <c r="D25" s="228" t="s">
        <v>25667</v>
      </c>
      <c r="E25" s="228" t="s">
        <v>32</v>
      </c>
      <c r="F25" s="260">
        <v>2</v>
      </c>
      <c r="G25" s="1388" t="s">
        <v>67</v>
      </c>
      <c r="H25" s="6256"/>
      <c r="I25" s="6256"/>
      <c r="J25" s="6256"/>
      <c r="K25" s="5612">
        <f>F_Inputs!L120</f>
        <v>0</v>
      </c>
      <c r="L25" s="5613">
        <f>F_Inputs!M120</f>
        <v>0</v>
      </c>
      <c r="M25" s="5614">
        <f>F_Inputs!N120</f>
        <v>0</v>
      </c>
      <c r="N25" s="1400"/>
      <c r="O25" s="101"/>
      <c r="P25" s="1403" t="s">
        <v>22180</v>
      </c>
      <c r="Q25" s="1404" t="s">
        <v>22181</v>
      </c>
      <c r="S25" s="5952"/>
      <c r="V25" s="5951"/>
      <c r="W25" s="5951"/>
      <c r="X25" s="5951"/>
      <c r="Y25" s="5951"/>
      <c r="Z25" s="5954"/>
    </row>
    <row r="26" spans="2:26" ht="14.5" thickBot="1">
      <c r="B26" s="101"/>
      <c r="C26" s="101"/>
      <c r="D26" s="101"/>
      <c r="E26" s="101"/>
      <c r="F26" s="101"/>
      <c r="G26" s="101"/>
      <c r="H26" s="6256"/>
      <c r="I26" s="197"/>
      <c r="J26" s="197"/>
      <c r="K26" s="197"/>
      <c r="L26" s="197"/>
      <c r="M26" s="197"/>
      <c r="N26" s="197"/>
      <c r="O26" s="101"/>
      <c r="P26" s="1399"/>
      <c r="Q26" s="1399"/>
      <c r="S26" s="5952"/>
      <c r="V26" s="5951"/>
      <c r="W26" s="5951"/>
      <c r="X26" s="5951"/>
      <c r="Y26" s="5951"/>
      <c r="Z26" s="5954"/>
    </row>
    <row r="27" spans="2:26" ht="14.5" thickBot="1">
      <c r="B27" s="4358" t="s">
        <v>503</v>
      </c>
      <c r="C27" s="4359" t="s">
        <v>22182</v>
      </c>
      <c r="D27" s="5583"/>
      <c r="E27" s="5583"/>
      <c r="F27" s="5583"/>
      <c r="G27" s="5583"/>
      <c r="H27" s="6256"/>
      <c r="I27" s="197"/>
      <c r="J27" s="197"/>
      <c r="K27" s="197"/>
      <c r="L27" s="197"/>
      <c r="M27" s="197"/>
      <c r="N27" s="2955"/>
      <c r="O27" s="101"/>
      <c r="P27" s="1383"/>
      <c r="Q27" s="1383"/>
      <c r="S27" s="5952"/>
      <c r="V27" s="5951"/>
      <c r="W27" s="5951"/>
      <c r="X27" s="5951"/>
      <c r="Y27" s="5951"/>
    </row>
    <row r="28" spans="2:26">
      <c r="B28" s="5509">
        <v>15</v>
      </c>
      <c r="C28" s="5603" t="s">
        <v>25668</v>
      </c>
      <c r="D28" s="4380" t="s">
        <v>25669</v>
      </c>
      <c r="E28" s="4380" t="s">
        <v>47</v>
      </c>
      <c r="F28" s="4380">
        <v>3</v>
      </c>
      <c r="G28" s="4143" t="s">
        <v>1901</v>
      </c>
      <c r="H28" s="6256"/>
      <c r="I28" s="3580">
        <f>F_Inputs!J121</f>
        <v>0</v>
      </c>
      <c r="J28" s="3581">
        <f>F_Inputs!K121</f>
        <v>0</v>
      </c>
      <c r="K28" s="1405"/>
      <c r="L28" s="1405"/>
      <c r="M28" s="3586"/>
      <c r="N28" s="2955"/>
      <c r="O28" s="1393"/>
      <c r="P28" s="1406" t="s">
        <v>22185</v>
      </c>
      <c r="Q28" s="198"/>
      <c r="S28" s="5952" t="str">
        <f xml:space="preserve"> IF( SUM( V28:Y28 ) = 0, 0, $V$3 )</f>
        <v>Please complete all cells in row</v>
      </c>
      <c r="V28" s="5953">
        <f xml:space="preserve"> IF( ISNUMBER(K28), 0, 1 )</f>
        <v>1</v>
      </c>
      <c r="W28" s="5953">
        <f t="shared" ref="V28:X35" si="0" xml:space="preserve"> IF( ISNUMBER(L28), 0, 1 )</f>
        <v>1</v>
      </c>
      <c r="X28" s="5953">
        <f t="shared" si="0"/>
        <v>1</v>
      </c>
      <c r="Y28" s="5951"/>
    </row>
    <row r="29" spans="2:26">
      <c r="B29" s="5516">
        <v>16</v>
      </c>
      <c r="C29" s="5604" t="s">
        <v>29290</v>
      </c>
      <c r="D29" s="4384" t="s">
        <v>25670</v>
      </c>
      <c r="E29" s="4384" t="s">
        <v>47</v>
      </c>
      <c r="F29" s="4384">
        <v>3</v>
      </c>
      <c r="G29" s="4780" t="s">
        <v>1901</v>
      </c>
      <c r="H29" s="6256"/>
      <c r="I29" s="3582">
        <f>F_Inputs!J122</f>
        <v>0</v>
      </c>
      <c r="J29" s="3579">
        <f>F_Inputs!K122</f>
        <v>0</v>
      </c>
      <c r="K29" s="1407"/>
      <c r="L29" s="1407"/>
      <c r="M29" s="3587"/>
      <c r="N29" s="2955"/>
      <c r="O29" s="1393"/>
      <c r="P29" s="1408" t="s">
        <v>22185</v>
      </c>
      <c r="Q29" s="963"/>
      <c r="S29" s="5952" t="str">
        <f t="shared" ref="S29:S35" si="1" xml:space="preserve"> IF( SUM( V29:Y29 ) = 0, 0, $V$3 )</f>
        <v>Please complete all cells in row</v>
      </c>
      <c r="V29" s="5953">
        <f t="shared" ref="V29:V35" si="2" xml:space="preserve"> IF( ISNUMBER(K29), 0, 1 )</f>
        <v>1</v>
      </c>
      <c r="W29" s="5953">
        <f t="shared" si="0"/>
        <v>1</v>
      </c>
      <c r="X29" s="5953">
        <f t="shared" si="0"/>
        <v>1</v>
      </c>
      <c r="Y29" s="5951"/>
    </row>
    <row r="30" spans="2:26">
      <c r="B30" s="5516">
        <v>17</v>
      </c>
      <c r="C30" s="5604" t="s">
        <v>25671</v>
      </c>
      <c r="D30" s="4384" t="s">
        <v>25672</v>
      </c>
      <c r="E30" s="4384" t="s">
        <v>47</v>
      </c>
      <c r="F30" s="4384">
        <v>3</v>
      </c>
      <c r="G30" s="4780" t="s">
        <v>1901</v>
      </c>
      <c r="H30" s="6256"/>
      <c r="I30" s="3582">
        <f>F_Inputs!J123</f>
        <v>0</v>
      </c>
      <c r="J30" s="3579">
        <f>F_Inputs!K123</f>
        <v>0</v>
      </c>
      <c r="K30" s="1407"/>
      <c r="L30" s="1407"/>
      <c r="M30" s="3587"/>
      <c r="N30" s="2955"/>
      <c r="O30" s="1393"/>
      <c r="P30" s="1408" t="s">
        <v>22185</v>
      </c>
      <c r="Q30" s="963"/>
      <c r="S30" s="5952" t="str">
        <f t="shared" si="1"/>
        <v>Please complete all cells in row</v>
      </c>
      <c r="V30" s="5953">
        <f t="shared" si="2"/>
        <v>1</v>
      </c>
      <c r="W30" s="5953">
        <f t="shared" si="0"/>
        <v>1</v>
      </c>
      <c r="X30" s="5953">
        <f t="shared" si="0"/>
        <v>1</v>
      </c>
      <c r="Y30" s="5951"/>
    </row>
    <row r="31" spans="2:26">
      <c r="B31" s="5516">
        <v>18</v>
      </c>
      <c r="C31" s="5604" t="s">
        <v>29291</v>
      </c>
      <c r="D31" s="4384" t="s">
        <v>25673</v>
      </c>
      <c r="E31" s="4384" t="s">
        <v>47</v>
      </c>
      <c r="F31" s="4384">
        <v>3</v>
      </c>
      <c r="G31" s="4780" t="s">
        <v>1901</v>
      </c>
      <c r="H31" s="6256"/>
      <c r="I31" s="3582">
        <f>F_Inputs!J124</f>
        <v>0</v>
      </c>
      <c r="J31" s="3579">
        <f>F_Inputs!K124</f>
        <v>0</v>
      </c>
      <c r="K31" s="1407"/>
      <c r="L31" s="1407"/>
      <c r="M31" s="3587"/>
      <c r="N31" s="2955"/>
      <c r="O31" s="1393"/>
      <c r="P31" s="1408" t="s">
        <v>22185</v>
      </c>
      <c r="Q31" s="963"/>
      <c r="S31" s="5952" t="str">
        <f t="shared" si="1"/>
        <v>Please complete all cells in row</v>
      </c>
      <c r="V31" s="5953">
        <f t="shared" si="2"/>
        <v>1</v>
      </c>
      <c r="W31" s="5953">
        <f t="shared" si="0"/>
        <v>1</v>
      </c>
      <c r="X31" s="5953">
        <f t="shared" si="0"/>
        <v>1</v>
      </c>
      <c r="Y31" s="5951"/>
      <c r="Z31" s="5954"/>
    </row>
    <row r="32" spans="2:26">
      <c r="B32" s="5531">
        <v>19</v>
      </c>
      <c r="C32" s="5605" t="s">
        <v>29292</v>
      </c>
      <c r="D32" s="4081" t="s">
        <v>29293</v>
      </c>
      <c r="E32" s="4384" t="s">
        <v>47</v>
      </c>
      <c r="F32" s="4384">
        <v>3</v>
      </c>
      <c r="G32" s="4780" t="s">
        <v>1901</v>
      </c>
      <c r="H32" s="6256"/>
      <c r="I32" s="5589">
        <f>F_Inputs!J125</f>
        <v>0</v>
      </c>
      <c r="J32" s="5590">
        <f>F_Inputs!K125</f>
        <v>0</v>
      </c>
      <c r="K32" s="5591"/>
      <c r="L32" s="5591"/>
      <c r="M32" s="5592"/>
      <c r="N32" s="2955"/>
      <c r="O32" s="1393"/>
      <c r="P32" s="1408" t="s">
        <v>22185</v>
      </c>
      <c r="Q32" s="5593"/>
      <c r="S32" s="5952" t="str">
        <f t="shared" si="1"/>
        <v>Please complete all cells in row</v>
      </c>
      <c r="V32" s="5953">
        <f t="shared" si="2"/>
        <v>1</v>
      </c>
      <c r="W32" s="5953">
        <f t="shared" si="0"/>
        <v>1</v>
      </c>
      <c r="X32" s="5953">
        <f t="shared" si="0"/>
        <v>1</v>
      </c>
      <c r="Y32" s="5951"/>
    </row>
    <row r="33" spans="2:26">
      <c r="B33" s="5531">
        <v>20</v>
      </c>
      <c r="C33" s="5605" t="s">
        <v>29294</v>
      </c>
      <c r="D33" s="4081" t="s">
        <v>29295</v>
      </c>
      <c r="E33" s="4384" t="s">
        <v>47</v>
      </c>
      <c r="F33" s="4384">
        <v>3</v>
      </c>
      <c r="G33" s="4780" t="s">
        <v>1901</v>
      </c>
      <c r="H33" s="6256"/>
      <c r="I33" s="5589">
        <f>F_Inputs!J126</f>
        <v>0</v>
      </c>
      <c r="J33" s="5590">
        <f>F_Inputs!K126</f>
        <v>0</v>
      </c>
      <c r="K33" s="5591"/>
      <c r="L33" s="5591"/>
      <c r="M33" s="5592"/>
      <c r="N33" s="2955"/>
      <c r="O33" s="1393"/>
      <c r="P33" s="1408" t="s">
        <v>22185</v>
      </c>
      <c r="Q33" s="5594"/>
      <c r="S33" s="5952" t="str">
        <f t="shared" si="1"/>
        <v>Please complete all cells in row</v>
      </c>
      <c r="V33" s="5953">
        <f t="shared" si="0"/>
        <v>1</v>
      </c>
      <c r="W33" s="5953">
        <f t="shared" si="0"/>
        <v>1</v>
      </c>
      <c r="X33" s="5953">
        <f t="shared" si="0"/>
        <v>1</v>
      </c>
      <c r="Y33" s="5951"/>
    </row>
    <row r="34" spans="2:26">
      <c r="B34" s="5516">
        <v>21</v>
      </c>
      <c r="C34" s="5604" t="s">
        <v>29296</v>
      </c>
      <c r="D34" s="4384" t="s">
        <v>29297</v>
      </c>
      <c r="E34" s="4384" t="s">
        <v>47</v>
      </c>
      <c r="F34" s="4384">
        <v>3</v>
      </c>
      <c r="G34" s="4780" t="s">
        <v>1901</v>
      </c>
      <c r="H34" s="6256"/>
      <c r="I34" s="5621">
        <f>SUM(I28:I33)</f>
        <v>0</v>
      </c>
      <c r="J34" s="5622">
        <f>SUM(J28:J33)</f>
        <v>0</v>
      </c>
      <c r="K34" s="5622">
        <f>SUM(K28:K33)</f>
        <v>0</v>
      </c>
      <c r="L34" s="5622">
        <f>SUM(L28:L33)</f>
        <v>0</v>
      </c>
      <c r="M34" s="5623">
        <f>SUM(M28:M33)</f>
        <v>0</v>
      </c>
      <c r="N34" s="2955"/>
      <c r="O34" s="1393"/>
      <c r="P34" s="226" t="s">
        <v>29274</v>
      </c>
      <c r="Q34" s="5597"/>
      <c r="S34" s="5952">
        <f t="shared" si="1"/>
        <v>0</v>
      </c>
      <c r="V34" s="5951"/>
      <c r="W34" s="5951"/>
      <c r="X34" s="5951"/>
      <c r="Y34" s="5951"/>
    </row>
    <row r="35" spans="2:26">
      <c r="B35" s="5516">
        <v>22</v>
      </c>
      <c r="C35" s="5604" t="s">
        <v>29298</v>
      </c>
      <c r="D35" s="4384" t="s">
        <v>25675</v>
      </c>
      <c r="E35" s="4384" t="s">
        <v>47</v>
      </c>
      <c r="F35" s="4384">
        <v>3</v>
      </c>
      <c r="G35" s="4780" t="s">
        <v>1901</v>
      </c>
      <c r="H35" s="6256"/>
      <c r="I35" s="3582">
        <f>F_Inputs!J127</f>
        <v>0</v>
      </c>
      <c r="J35" s="3579">
        <f>F_Inputs!K127</f>
        <v>0</v>
      </c>
      <c r="K35" s="1407"/>
      <c r="L35" s="1407"/>
      <c r="M35" s="3587"/>
      <c r="N35" s="1383"/>
      <c r="O35" s="1393"/>
      <c r="P35" s="226" t="s">
        <v>22185</v>
      </c>
      <c r="Q35" s="5597"/>
      <c r="S35" s="5952" t="str">
        <f t="shared" si="1"/>
        <v>Please complete all cells in row</v>
      </c>
      <c r="V35" s="5953">
        <f t="shared" si="2"/>
        <v>1</v>
      </c>
      <c r="W35" s="5953">
        <f t="shared" si="0"/>
        <v>1</v>
      </c>
      <c r="X35" s="5953">
        <f t="shared" si="0"/>
        <v>1</v>
      </c>
      <c r="Y35" s="5951"/>
    </row>
    <row r="36" spans="2:26" ht="14.5" thickBot="1">
      <c r="B36" s="5538">
        <v>23</v>
      </c>
      <c r="C36" s="5606" t="s">
        <v>29299</v>
      </c>
      <c r="D36" s="4367" t="s">
        <v>29300</v>
      </c>
      <c r="E36" s="4367" t="s">
        <v>47</v>
      </c>
      <c r="F36" s="4367">
        <v>3</v>
      </c>
      <c r="G36" s="643" t="s">
        <v>1901</v>
      </c>
      <c r="H36" s="6256"/>
      <c r="I36" s="5624">
        <f>I34 + I35</f>
        <v>0</v>
      </c>
      <c r="J36" s="5608">
        <f>J34 + J35</f>
        <v>0</v>
      </c>
      <c r="K36" s="5608">
        <f>K34 + K35</f>
        <v>0</v>
      </c>
      <c r="L36" s="5608">
        <f>L34 + L35</f>
        <v>0</v>
      </c>
      <c r="M36" s="5625">
        <f>M34 + M35</f>
        <v>0</v>
      </c>
      <c r="N36" s="2955"/>
      <c r="O36" s="1393"/>
      <c r="P36" s="231" t="s">
        <v>29278</v>
      </c>
      <c r="Q36" s="5598"/>
      <c r="S36" s="5960"/>
      <c r="V36" s="5951"/>
      <c r="W36" s="5951"/>
      <c r="X36" s="5951"/>
      <c r="Y36" s="5951"/>
    </row>
    <row r="37" spans="2:26" ht="14.5" thickBot="1">
      <c r="B37" s="1409"/>
      <c r="C37" s="1410"/>
      <c r="D37" s="100"/>
      <c r="E37" s="100"/>
      <c r="F37" s="100"/>
      <c r="G37" s="100"/>
      <c r="H37" s="6256"/>
      <c r="I37" s="1383"/>
      <c r="J37" s="1383"/>
      <c r="K37" s="1383"/>
      <c r="L37" s="1383"/>
      <c r="M37" s="1383"/>
      <c r="N37" s="2955"/>
      <c r="O37" s="101"/>
      <c r="P37" s="1383"/>
      <c r="Q37" s="1383"/>
      <c r="S37" s="5960"/>
      <c r="U37" s="5955"/>
      <c r="V37" s="5951"/>
      <c r="W37" s="5951"/>
      <c r="X37" s="5951"/>
      <c r="Y37" s="5951"/>
      <c r="Z37" s="5955"/>
    </row>
    <row r="38" spans="2:26" ht="14.15" customHeight="1" thickBot="1">
      <c r="B38" s="667" t="s">
        <v>1969</v>
      </c>
      <c r="C38" s="668" t="s">
        <v>29279</v>
      </c>
      <c r="D38" s="5583"/>
      <c r="E38" s="5583"/>
      <c r="F38" s="5583"/>
      <c r="G38" s="5583"/>
      <c r="H38" s="6256"/>
      <c r="I38" s="197"/>
      <c r="J38" s="197"/>
      <c r="K38" s="197"/>
      <c r="L38" s="197"/>
      <c r="M38" s="197"/>
      <c r="N38" s="2955"/>
      <c r="O38" s="101"/>
      <c r="P38" s="1383"/>
      <c r="Q38" s="1383"/>
      <c r="S38" s="5960"/>
      <c r="U38" s="5955"/>
      <c r="V38" s="5951"/>
      <c r="W38" s="5951"/>
      <c r="X38" s="5951"/>
      <c r="Y38" s="5951"/>
      <c r="Z38" s="5955"/>
    </row>
    <row r="39" spans="2:26">
      <c r="B39" s="5509">
        <v>24</v>
      </c>
      <c r="C39" s="5603" t="s">
        <v>29301</v>
      </c>
      <c r="D39" s="4351" t="s">
        <v>25674</v>
      </c>
      <c r="E39" s="4351" t="s">
        <v>47</v>
      </c>
      <c r="F39" s="4351">
        <v>3</v>
      </c>
      <c r="G39" s="194" t="s">
        <v>22191</v>
      </c>
      <c r="H39" s="6256"/>
      <c r="I39" s="3580">
        <f>F_Inputs!J128</f>
        <v>0</v>
      </c>
      <c r="J39" s="3581">
        <f>F_Inputs!K128</f>
        <v>0</v>
      </c>
      <c r="K39" s="3581">
        <f>F_Inputs!L128</f>
        <v>0</v>
      </c>
      <c r="L39" s="3581">
        <f>F_Inputs!M128</f>
        <v>0</v>
      </c>
      <c r="M39" s="3591">
        <f>F_Inputs!N128</f>
        <v>0</v>
      </c>
      <c r="N39" s="2955"/>
      <c r="O39" s="101"/>
      <c r="P39" s="1378" t="s">
        <v>22170</v>
      </c>
      <c r="Q39" s="1379"/>
      <c r="S39" s="5952"/>
      <c r="U39" s="5955"/>
      <c r="V39" s="5951"/>
      <c r="W39" s="5951"/>
      <c r="X39" s="5951"/>
      <c r="Y39" s="5951"/>
      <c r="Z39" s="5955"/>
    </row>
    <row r="40" spans="2:26">
      <c r="B40" s="5516">
        <v>25</v>
      </c>
      <c r="C40" s="5604" t="s">
        <v>29298</v>
      </c>
      <c r="D40" s="4362" t="s">
        <v>29302</v>
      </c>
      <c r="E40" s="4362" t="s">
        <v>47</v>
      </c>
      <c r="F40" s="4362">
        <v>3</v>
      </c>
      <c r="G40" s="4363" t="s">
        <v>1901</v>
      </c>
      <c r="H40" s="6256"/>
      <c r="I40" s="5626">
        <f>I35</f>
        <v>0</v>
      </c>
      <c r="J40" s="5627">
        <f>J35</f>
        <v>0</v>
      </c>
      <c r="K40" s="5628">
        <f>K35</f>
        <v>0</v>
      </c>
      <c r="L40" s="5628">
        <f>L35</f>
        <v>0</v>
      </c>
      <c r="M40" s="5629">
        <f>M35</f>
        <v>0</v>
      </c>
      <c r="N40" s="1383"/>
      <c r="O40" s="1393"/>
      <c r="P40" s="226" t="s">
        <v>29282</v>
      </c>
      <c r="Q40" s="218"/>
      <c r="S40" s="5952"/>
      <c r="U40" s="5955"/>
      <c r="V40" s="5951"/>
      <c r="W40" s="5951"/>
      <c r="X40" s="5951"/>
      <c r="Y40" s="5951"/>
      <c r="Z40" s="5955"/>
    </row>
    <row r="41" spans="2:26" ht="14.5" thickBot="1">
      <c r="B41" s="5538">
        <v>26</v>
      </c>
      <c r="C41" s="5606" t="s">
        <v>29303</v>
      </c>
      <c r="D41" s="4367" t="s">
        <v>29423</v>
      </c>
      <c r="E41" s="228" t="s">
        <v>47</v>
      </c>
      <c r="F41" s="228">
        <v>3</v>
      </c>
      <c r="G41" s="229" t="s">
        <v>1901</v>
      </c>
      <c r="H41" s="6256"/>
      <c r="I41" s="5630">
        <f xml:space="preserve"> I40 - (I39 * 'App23'!K$41 / 'App23'!$H$41)</f>
        <v>0</v>
      </c>
      <c r="J41" s="5617">
        <f xml:space="preserve"> J40 - (J39 * 'App23'!L$41 / 'App23'!$H$41)</f>
        <v>0</v>
      </c>
      <c r="K41" s="5607">
        <f xml:space="preserve"> K40 - (K39 * 'App23'!M$41 / 'App23'!$H$41)</f>
        <v>0</v>
      </c>
      <c r="L41" s="5607" t="e">
        <f xml:space="preserve"> L40 - (L39 * 'App23'!N$41 / 'App23'!$H$41)</f>
        <v>#DIV/0!</v>
      </c>
      <c r="M41" s="4979" t="e">
        <f xml:space="preserve"> M40 - (M39 * 'App23'!O$41 / 'App23'!$H$41)</f>
        <v>#DIV/0!</v>
      </c>
      <c r="N41" s="108"/>
      <c r="O41" s="1393"/>
      <c r="P41" s="231" t="s">
        <v>29283</v>
      </c>
      <c r="Q41" s="232"/>
      <c r="S41" s="5952"/>
      <c r="U41" s="5955"/>
      <c r="V41" s="5951"/>
      <c r="W41" s="5951"/>
      <c r="X41" s="5951"/>
      <c r="Y41" s="5951"/>
      <c r="Z41" s="5955"/>
    </row>
    <row r="42" spans="2:26" ht="14.5" thickBot="1">
      <c r="B42" s="1409"/>
      <c r="C42" s="1410"/>
      <c r="D42" s="100"/>
      <c r="E42" s="100"/>
      <c r="F42" s="100"/>
      <c r="G42" s="100"/>
      <c r="H42" s="6256"/>
      <c r="I42" s="1383"/>
      <c r="J42" s="1383"/>
      <c r="K42" s="1383"/>
      <c r="L42" s="1383"/>
      <c r="M42" s="1383"/>
      <c r="N42" s="1383"/>
      <c r="O42" s="101"/>
      <c r="P42" s="1383"/>
      <c r="Q42" s="1383"/>
      <c r="S42" s="5952"/>
      <c r="U42" s="5955"/>
      <c r="V42" s="5951"/>
      <c r="W42" s="5951"/>
      <c r="X42" s="5951"/>
      <c r="Y42" s="5951"/>
      <c r="Z42" s="5955"/>
    </row>
    <row r="43" spans="2:26" ht="14.5" thickBot="1">
      <c r="B43" s="4358" t="s">
        <v>1979</v>
      </c>
      <c r="C43" s="4359" t="s">
        <v>22193</v>
      </c>
      <c r="D43" s="5583"/>
      <c r="E43" s="5583"/>
      <c r="F43" s="5583"/>
      <c r="G43" s="5583"/>
      <c r="H43" s="6256"/>
      <c r="I43" s="197"/>
      <c r="J43" s="197"/>
      <c r="K43" s="197"/>
      <c r="L43" s="197"/>
      <c r="M43" s="197"/>
      <c r="N43" s="2955"/>
      <c r="O43" s="101"/>
      <c r="P43" s="1383"/>
      <c r="Q43" s="1383"/>
      <c r="S43" s="5952"/>
      <c r="U43" s="5955"/>
      <c r="V43" s="5951"/>
      <c r="W43" s="5951"/>
      <c r="X43" s="5951"/>
      <c r="Y43" s="5951"/>
      <c r="Z43" s="5955"/>
    </row>
    <row r="44" spans="2:26" ht="14.15" customHeight="1">
      <c r="B44" s="5509">
        <v>27</v>
      </c>
      <c r="C44" s="246" t="s">
        <v>25676</v>
      </c>
      <c r="D44" s="4351" t="s">
        <v>25677</v>
      </c>
      <c r="E44" s="4351" t="s">
        <v>47</v>
      </c>
      <c r="F44" s="4351">
        <v>3</v>
      </c>
      <c r="G44" s="194" t="s">
        <v>1901</v>
      </c>
      <c r="H44" s="6256"/>
      <c r="I44" s="2954"/>
      <c r="J44" s="2954"/>
      <c r="K44" s="3588"/>
      <c r="L44" s="2506"/>
      <c r="M44" s="3589"/>
      <c r="N44" s="2955"/>
      <c r="O44" s="1393"/>
      <c r="P44" s="1412" t="s">
        <v>22196</v>
      </c>
      <c r="Q44" s="1413"/>
      <c r="S44" s="5952" t="str">
        <f xml:space="preserve"> IF( SUM( V44:Y44 ) = 0, 0, $V$3 )</f>
        <v>Please complete all cells in row</v>
      </c>
      <c r="V44" s="5953">
        <f t="shared" ref="V44:X48" si="3" xml:space="preserve"> IF( ISNUMBER(K44), 0, 1 )</f>
        <v>1</v>
      </c>
      <c r="W44" s="5953">
        <f t="shared" si="3"/>
        <v>1</v>
      </c>
      <c r="X44" s="5953">
        <f t="shared" si="3"/>
        <v>1</v>
      </c>
      <c r="Y44" s="5951"/>
      <c r="Z44" s="5955"/>
    </row>
    <row r="45" spans="2:26" ht="14.15" customHeight="1">
      <c r="B45" s="5516">
        <v>28</v>
      </c>
      <c r="C45" s="132" t="s">
        <v>25678</v>
      </c>
      <c r="D45" s="4362" t="s">
        <v>25679</v>
      </c>
      <c r="E45" s="4362" t="s">
        <v>47</v>
      </c>
      <c r="F45" s="4362">
        <v>3</v>
      </c>
      <c r="G45" s="4363" t="s">
        <v>1901</v>
      </c>
      <c r="H45" s="6256"/>
      <c r="I45" s="2954"/>
      <c r="J45" s="2954"/>
      <c r="K45" s="1394"/>
      <c r="L45" s="474"/>
      <c r="M45" s="3590"/>
      <c r="N45" s="2955"/>
      <c r="O45" s="277"/>
      <c r="P45" s="226" t="s">
        <v>22199</v>
      </c>
      <c r="Q45" s="218"/>
      <c r="S45" s="5952" t="str">
        <f xml:space="preserve"> IF( SUM( V45:Y45 ) = 0, 0, $V$3 )</f>
        <v>Please complete all cells in row</v>
      </c>
      <c r="V45" s="5953">
        <f t="shared" si="3"/>
        <v>1</v>
      </c>
      <c r="W45" s="5953">
        <f t="shared" si="3"/>
        <v>1</v>
      </c>
      <c r="X45" s="5953">
        <f t="shared" si="3"/>
        <v>1</v>
      </c>
      <c r="Y45" s="5951"/>
      <c r="Z45" s="5954"/>
    </row>
    <row r="46" spans="2:26" ht="14.15" customHeight="1" thickBot="1">
      <c r="B46" s="5516">
        <v>29</v>
      </c>
      <c r="C46" s="132" t="s">
        <v>25680</v>
      </c>
      <c r="D46" s="4362" t="s">
        <v>25681</v>
      </c>
      <c r="E46" s="4362" t="s">
        <v>47</v>
      </c>
      <c r="F46" s="4362">
        <v>3</v>
      </c>
      <c r="G46" s="4363" t="s">
        <v>1901</v>
      </c>
      <c r="H46" s="6256"/>
      <c r="I46" s="2954"/>
      <c r="J46" s="2954"/>
      <c r="K46" s="2507"/>
      <c r="L46" s="1411"/>
      <c r="M46" s="3590"/>
      <c r="N46" s="2955"/>
      <c r="O46" s="277"/>
      <c r="P46" s="226" t="s">
        <v>22201</v>
      </c>
      <c r="Q46" s="218"/>
      <c r="S46" s="5952" t="str">
        <f xml:space="preserve"> IF( SUM( V46:Y46 ) = 0, 0, $V$3 )</f>
        <v>Please complete all cells in row</v>
      </c>
      <c r="V46" s="5953">
        <f t="shared" si="3"/>
        <v>1</v>
      </c>
      <c r="W46" s="5953">
        <f t="shared" si="3"/>
        <v>1</v>
      </c>
      <c r="X46" s="5953">
        <f t="shared" si="3"/>
        <v>1</v>
      </c>
      <c r="Y46" s="5951"/>
      <c r="Z46" s="5954"/>
    </row>
    <row r="47" spans="2:26" ht="14.15" customHeight="1">
      <c r="B47" s="5516">
        <v>30</v>
      </c>
      <c r="C47" s="132" t="s">
        <v>25682</v>
      </c>
      <c r="D47" s="4362" t="s">
        <v>25683</v>
      </c>
      <c r="E47" s="4362" t="s">
        <v>47</v>
      </c>
      <c r="F47" s="4362">
        <v>3</v>
      </c>
      <c r="G47" s="4363" t="s">
        <v>1901</v>
      </c>
      <c r="H47" s="6256"/>
      <c r="I47" s="2954"/>
      <c r="J47" s="2954"/>
      <c r="K47" s="2954"/>
      <c r="L47" s="2955"/>
      <c r="M47" s="2508"/>
      <c r="N47" s="2955"/>
      <c r="O47" s="277"/>
      <c r="P47" s="226" t="s">
        <v>25684</v>
      </c>
      <c r="Q47" s="218"/>
      <c r="S47" s="5952" t="str">
        <f xml:space="preserve"> IF( SUM( V47:Y47 ) = 0, 0, $V$3 )</f>
        <v>Please complete all cells in row</v>
      </c>
      <c r="V47" s="5951"/>
      <c r="W47" s="5951"/>
      <c r="X47" s="5953">
        <f t="shared" si="3"/>
        <v>1</v>
      </c>
      <c r="Y47" s="5951"/>
      <c r="Z47" s="5954"/>
    </row>
    <row r="48" spans="2:26" ht="14.15" customHeight="1" thickBot="1">
      <c r="B48" s="5538">
        <v>31</v>
      </c>
      <c r="C48" s="227" t="s">
        <v>25685</v>
      </c>
      <c r="D48" s="228" t="s">
        <v>25686</v>
      </c>
      <c r="E48" s="228" t="s">
        <v>47</v>
      </c>
      <c r="F48" s="228">
        <v>3</v>
      </c>
      <c r="G48" s="229" t="s">
        <v>1902</v>
      </c>
      <c r="H48" s="6256"/>
      <c r="I48" s="2954"/>
      <c r="J48" s="2954"/>
      <c r="K48" s="2954"/>
      <c r="L48" s="2955"/>
      <c r="M48" s="2509"/>
      <c r="N48" s="2955"/>
      <c r="O48" s="277"/>
      <c r="P48" s="231" t="s">
        <v>22207</v>
      </c>
      <c r="Q48" s="232"/>
      <c r="S48" s="5952" t="str">
        <f xml:space="preserve"> IF( SUM( V48:Y48 ) = 0, 0, $V$3 )</f>
        <v>Please complete all cells in row</v>
      </c>
      <c r="V48" s="5951"/>
      <c r="W48" s="5951"/>
      <c r="X48" s="5953">
        <f t="shared" si="3"/>
        <v>1</v>
      </c>
      <c r="Y48" s="5951"/>
      <c r="Z48" s="5956"/>
    </row>
    <row r="49" spans="2:26" ht="16">
      <c r="B49" s="1409"/>
      <c r="C49" s="1410"/>
      <c r="D49" s="100"/>
      <c r="E49" s="100"/>
      <c r="F49" s="100"/>
      <c r="G49" s="100"/>
      <c r="H49" s="100"/>
      <c r="I49" s="1300"/>
      <c r="J49" s="1300"/>
      <c r="K49" s="1300"/>
      <c r="L49" s="108"/>
      <c r="M49" s="108"/>
      <c r="N49" s="108"/>
      <c r="O49" s="277"/>
      <c r="P49" s="108"/>
      <c r="Q49" s="108"/>
      <c r="S49" s="5952"/>
      <c r="U49" s="5956"/>
      <c r="V49" s="5951"/>
      <c r="W49" s="5951"/>
      <c r="X49" s="5951"/>
      <c r="Y49" s="5951"/>
      <c r="Z49" s="5956"/>
    </row>
    <row r="50" spans="2:26" ht="16">
      <c r="B50" s="99" t="s">
        <v>324</v>
      </c>
      <c r="C50" s="100"/>
      <c r="D50" s="1300"/>
      <c r="E50" s="1300"/>
      <c r="F50" s="1300"/>
      <c r="G50" s="1300"/>
      <c r="H50" s="1300"/>
      <c r="I50" s="1300"/>
      <c r="J50" s="1300"/>
      <c r="K50" s="1300"/>
      <c r="L50" s="108"/>
      <c r="M50" s="108"/>
      <c r="N50" s="108"/>
      <c r="O50" s="277"/>
      <c r="P50" s="108"/>
      <c r="Q50" s="108"/>
      <c r="S50" s="5952"/>
      <c r="U50" s="5956"/>
      <c r="V50" s="5951"/>
      <c r="W50" s="5951"/>
      <c r="X50" s="5951"/>
      <c r="Y50" s="5951"/>
      <c r="Z50" s="5956"/>
    </row>
    <row r="51" spans="2:26" ht="16">
      <c r="B51" s="103"/>
      <c r="C51" s="104" t="s">
        <v>325</v>
      </c>
      <c r="D51" s="1300"/>
      <c r="E51" s="1300"/>
      <c r="F51" s="1300"/>
      <c r="G51" s="1300"/>
      <c r="H51" s="1300"/>
      <c r="I51" s="1300"/>
      <c r="J51" s="1300"/>
      <c r="K51" s="1300"/>
      <c r="L51" s="108"/>
      <c r="M51" s="108"/>
      <c r="N51" s="108"/>
      <c r="O51" s="277"/>
      <c r="P51" s="108"/>
      <c r="Q51" s="108"/>
      <c r="S51" s="5952"/>
      <c r="U51" s="5956"/>
      <c r="V51" s="5951"/>
      <c r="W51" s="5951"/>
      <c r="X51" s="5951"/>
      <c r="Y51" s="5951"/>
      <c r="Z51" s="5956"/>
    </row>
    <row r="52" spans="2:26" ht="16">
      <c r="B52" s="106"/>
      <c r="C52" s="104" t="s">
        <v>326</v>
      </c>
      <c r="D52" s="1300"/>
      <c r="E52" s="1300"/>
      <c r="F52" s="1300"/>
      <c r="G52" s="1300"/>
      <c r="H52" s="1300"/>
      <c r="I52" s="1300"/>
      <c r="J52" s="1300"/>
      <c r="K52" s="1300"/>
      <c r="L52" s="108"/>
      <c r="M52" s="108"/>
      <c r="N52" s="108"/>
      <c r="O52" s="277"/>
      <c r="P52" s="108"/>
      <c r="Q52" s="108"/>
      <c r="S52" s="5952"/>
      <c r="U52" s="5956"/>
      <c r="V52" s="5951"/>
      <c r="W52" s="5951"/>
      <c r="X52" s="5951"/>
      <c r="Y52" s="5951"/>
      <c r="Z52" s="5956"/>
    </row>
    <row r="53" spans="2:26" ht="16">
      <c r="B53" s="107"/>
      <c r="C53" s="104" t="s">
        <v>327</v>
      </c>
      <c r="D53" s="1300"/>
      <c r="E53" s="1300"/>
      <c r="F53" s="1300"/>
      <c r="G53" s="1300"/>
      <c r="H53" s="1300"/>
      <c r="I53" s="1300"/>
      <c r="J53" s="1300"/>
      <c r="K53" s="1300"/>
      <c r="L53" s="108"/>
      <c r="M53" s="108"/>
      <c r="N53" s="108"/>
      <c r="O53" s="277"/>
      <c r="P53" s="108"/>
      <c r="Q53" s="108"/>
      <c r="S53" s="5952"/>
      <c r="U53" s="5956"/>
      <c r="V53" s="5951"/>
      <c r="W53" s="5951"/>
      <c r="X53" s="5951"/>
      <c r="Y53" s="5951"/>
      <c r="Z53" s="5956"/>
    </row>
    <row r="54" spans="2:26" ht="16">
      <c r="B54" s="3543"/>
      <c r="C54" s="104" t="s">
        <v>328</v>
      </c>
      <c r="D54" s="1300"/>
      <c r="E54" s="1300"/>
      <c r="F54" s="1300"/>
      <c r="G54" s="1300"/>
      <c r="H54" s="1300"/>
      <c r="I54" s="1300"/>
      <c r="J54" s="1300"/>
      <c r="K54" s="1300"/>
      <c r="L54" s="108"/>
      <c r="M54" s="108"/>
      <c r="N54" s="108"/>
      <c r="O54" s="277"/>
      <c r="P54" s="108"/>
      <c r="Q54" s="108"/>
      <c r="S54" s="6128"/>
      <c r="U54" s="5957"/>
      <c r="V54" s="5951"/>
      <c r="W54" s="5951"/>
      <c r="X54" s="5951"/>
      <c r="Y54" s="5951"/>
      <c r="Z54" s="5957"/>
    </row>
    <row r="55" spans="2:26" ht="16.5" thickBot="1">
      <c r="B55" s="1416"/>
      <c r="C55" s="1369"/>
      <c r="D55" s="1300"/>
      <c r="E55" s="1300"/>
      <c r="F55" s="1300"/>
      <c r="G55" s="1300"/>
      <c r="H55" s="1300"/>
      <c r="I55" s="1300"/>
      <c r="J55" s="1300"/>
      <c r="K55" s="1300"/>
      <c r="L55" s="108"/>
      <c r="M55" s="108"/>
      <c r="N55" s="108"/>
      <c r="O55" s="277"/>
      <c r="P55" s="108"/>
      <c r="Q55" s="108"/>
      <c r="S55" s="6128"/>
      <c r="U55" s="5957"/>
      <c r="V55" s="5951"/>
      <c r="W55" s="5951"/>
      <c r="X55" s="5951"/>
      <c r="Y55" s="5951"/>
      <c r="Z55" s="5957"/>
    </row>
    <row r="56" spans="2:26" ht="15.5" thickBot="1">
      <c r="B56" s="6634" t="s">
        <v>25687</v>
      </c>
      <c r="C56" s="6635"/>
      <c r="D56" s="6635"/>
      <c r="E56" s="6635"/>
      <c r="F56" s="6635"/>
      <c r="G56" s="6635"/>
      <c r="H56" s="6635"/>
      <c r="I56" s="6635"/>
      <c r="J56" s="6635"/>
      <c r="K56" s="6635"/>
      <c r="L56" s="6635"/>
      <c r="M56" s="6635"/>
      <c r="N56" s="6636"/>
      <c r="O56" s="277"/>
      <c r="P56" s="108"/>
      <c r="Q56" s="108"/>
      <c r="S56" s="6128"/>
      <c r="U56" s="5957"/>
      <c r="V56" s="5951"/>
      <c r="W56" s="5951"/>
      <c r="X56" s="5951"/>
      <c r="Y56" s="5951"/>
      <c r="Z56" s="5957"/>
    </row>
    <row r="57" spans="2:26" ht="15.5" thickBot="1">
      <c r="B57" s="109"/>
      <c r="C57" s="110"/>
      <c r="D57" s="111"/>
      <c r="E57" s="111"/>
      <c r="F57" s="111"/>
      <c r="G57" s="111"/>
      <c r="H57" s="111"/>
      <c r="I57" s="111"/>
      <c r="J57" s="111"/>
      <c r="K57" s="111"/>
      <c r="L57" s="108"/>
      <c r="M57" s="108"/>
      <c r="N57" s="108"/>
      <c r="O57" s="277"/>
      <c r="P57" s="108"/>
      <c r="Q57" s="108"/>
      <c r="S57" s="6128"/>
      <c r="U57" s="5957"/>
      <c r="V57" s="5951"/>
      <c r="W57" s="5951"/>
      <c r="X57" s="5951"/>
      <c r="Y57" s="5951"/>
      <c r="Z57" s="5957"/>
    </row>
    <row r="58" spans="2:26" ht="45" customHeight="1" thickBot="1">
      <c r="B58" s="6876" t="s">
        <v>25688</v>
      </c>
      <c r="C58" s="6740"/>
      <c r="D58" s="6740"/>
      <c r="E58" s="6740"/>
      <c r="F58" s="6740"/>
      <c r="G58" s="6740"/>
      <c r="H58" s="6740"/>
      <c r="I58" s="6740"/>
      <c r="J58" s="6740"/>
      <c r="K58" s="6740"/>
      <c r="L58" s="6740"/>
      <c r="M58" s="6740"/>
      <c r="N58" s="6741"/>
      <c r="O58" s="277"/>
      <c r="P58" s="108"/>
      <c r="Q58" s="108"/>
      <c r="S58" s="6128"/>
      <c r="U58" s="5957"/>
      <c r="V58" s="5951"/>
      <c r="W58" s="5951"/>
      <c r="X58" s="5951"/>
      <c r="Y58" s="5951"/>
      <c r="Z58" s="5957"/>
    </row>
    <row r="59" spans="2:26" ht="14.5" thickBot="1">
      <c r="B59" s="4349"/>
      <c r="C59" s="112"/>
      <c r="D59" s="4349"/>
      <c r="E59" s="4349"/>
      <c r="F59" s="4349"/>
      <c r="G59" s="4349"/>
      <c r="H59" s="4349"/>
      <c r="I59" s="113"/>
      <c r="J59" s="113"/>
      <c r="K59" s="113"/>
      <c r="L59" s="108"/>
      <c r="M59" s="108"/>
      <c r="N59" s="108"/>
      <c r="O59" s="277"/>
      <c r="P59" s="108"/>
      <c r="Q59" s="108"/>
      <c r="U59" s="5957"/>
      <c r="V59" s="5959"/>
      <c r="Z59" s="5957"/>
    </row>
    <row r="60" spans="2:26" ht="15" customHeight="1">
      <c r="B60" s="239" t="s">
        <v>508</v>
      </c>
      <c r="C60" s="6655" t="s">
        <v>332</v>
      </c>
      <c r="D60" s="6656"/>
      <c r="E60" s="6656"/>
      <c r="F60" s="6656"/>
      <c r="G60" s="6656"/>
      <c r="H60" s="6656"/>
      <c r="I60" s="6656"/>
      <c r="J60" s="6656"/>
      <c r="K60" s="6656"/>
      <c r="L60" s="6656"/>
      <c r="M60" s="6656"/>
      <c r="N60" s="6657"/>
      <c r="O60" s="277"/>
      <c r="P60" s="108"/>
      <c r="Q60" s="108"/>
      <c r="U60" s="5957"/>
      <c r="V60" s="5961"/>
      <c r="Z60" s="5957"/>
    </row>
    <row r="61" spans="2:26" ht="15" customHeight="1">
      <c r="B61" s="3954" t="s">
        <v>509</v>
      </c>
      <c r="C61" s="5581" t="str">
        <f>$C$5</f>
        <v>Company details for WRFIM model</v>
      </c>
      <c r="D61" s="5581"/>
      <c r="E61" s="5581"/>
      <c r="F61" s="5581"/>
      <c r="G61" s="5581"/>
      <c r="H61" s="5581"/>
      <c r="I61" s="5581"/>
      <c r="J61" s="5581"/>
      <c r="K61" s="5581"/>
      <c r="L61" s="5581"/>
      <c r="M61" s="5581"/>
      <c r="N61" s="5582"/>
      <c r="O61" s="277"/>
      <c r="P61" s="108"/>
      <c r="Q61" s="108"/>
      <c r="U61" s="5957"/>
      <c r="V61" s="5961"/>
      <c r="Z61" s="5957"/>
    </row>
    <row r="62" spans="2:26" s="1417" customFormat="1" ht="15" customHeight="1">
      <c r="B62" s="678" t="s">
        <v>22210</v>
      </c>
      <c r="C62" s="6962" t="s">
        <v>22143</v>
      </c>
      <c r="D62" s="6963"/>
      <c r="E62" s="6963"/>
      <c r="F62" s="6963"/>
      <c r="G62" s="6963"/>
      <c r="H62" s="6963"/>
      <c r="I62" s="6963"/>
      <c r="J62" s="6963"/>
      <c r="K62" s="6963"/>
      <c r="L62" s="6963"/>
      <c r="M62" s="6963"/>
      <c r="N62" s="6964"/>
      <c r="O62" s="101"/>
      <c r="P62" s="100"/>
      <c r="Q62" s="100"/>
      <c r="S62" s="5849"/>
      <c r="T62" s="5849"/>
      <c r="U62" s="5957"/>
      <c r="V62" s="5961"/>
      <c r="W62" s="5958"/>
      <c r="X62" s="5958"/>
      <c r="Y62" s="5958"/>
      <c r="Z62" s="5957"/>
    </row>
    <row r="63" spans="2:26" s="1417" customFormat="1" ht="15" customHeight="1">
      <c r="B63" s="3954" t="s">
        <v>523</v>
      </c>
      <c r="C63" s="5581" t="str">
        <f>$C$10</f>
        <v>WRFIM model parameters</v>
      </c>
      <c r="D63" s="5581"/>
      <c r="E63" s="5581"/>
      <c r="F63" s="5581"/>
      <c r="G63" s="5581"/>
      <c r="H63" s="5581"/>
      <c r="I63" s="5581"/>
      <c r="J63" s="5581"/>
      <c r="K63" s="5581"/>
      <c r="L63" s="5581"/>
      <c r="M63" s="5581"/>
      <c r="N63" s="5582"/>
      <c r="O63" s="101"/>
      <c r="P63" s="100"/>
      <c r="Q63" s="100"/>
      <c r="S63" s="5849"/>
      <c r="T63" s="5849"/>
      <c r="U63" s="5957"/>
      <c r="V63" s="5959"/>
      <c r="W63" s="5958"/>
      <c r="X63" s="5958"/>
      <c r="Y63" s="5958"/>
      <c r="Z63" s="5957"/>
    </row>
    <row r="64" spans="2:26" s="1417" customFormat="1" ht="15" customHeight="1">
      <c r="B64" s="678" t="s">
        <v>22211</v>
      </c>
      <c r="C64" s="6962" t="s">
        <v>22212</v>
      </c>
      <c r="D64" s="6963"/>
      <c r="E64" s="6963"/>
      <c r="F64" s="6963"/>
      <c r="G64" s="6963"/>
      <c r="H64" s="6963"/>
      <c r="I64" s="6963"/>
      <c r="J64" s="6963"/>
      <c r="K64" s="6963"/>
      <c r="L64" s="6963"/>
      <c r="M64" s="6963"/>
      <c r="N64" s="6964"/>
      <c r="O64" s="101"/>
      <c r="P64" s="100"/>
      <c r="Q64" s="100"/>
      <c r="S64" s="5849"/>
      <c r="T64" s="5849"/>
      <c r="U64" s="5957"/>
      <c r="V64" s="5961"/>
      <c r="W64" s="5958"/>
      <c r="X64" s="5958"/>
      <c r="Y64" s="5958"/>
      <c r="Z64" s="5957"/>
    </row>
    <row r="65" spans="2:26" s="1417" customFormat="1" ht="15" customHeight="1">
      <c r="B65" s="3954" t="s">
        <v>535</v>
      </c>
      <c r="C65" s="5581" t="str">
        <f>$C$17</f>
        <v>Allowed revenue</v>
      </c>
      <c r="D65" s="5581"/>
      <c r="E65" s="5581"/>
      <c r="F65" s="5581"/>
      <c r="G65" s="5581"/>
      <c r="H65" s="5581"/>
      <c r="I65" s="5581"/>
      <c r="J65" s="5581"/>
      <c r="K65" s="5581"/>
      <c r="L65" s="5581"/>
      <c r="M65" s="5581"/>
      <c r="N65" s="5582"/>
      <c r="O65" s="101"/>
      <c r="P65" s="100"/>
      <c r="Q65" s="100"/>
      <c r="S65" s="5849"/>
      <c r="T65" s="5849"/>
      <c r="U65" s="5949"/>
      <c r="V65" s="5961"/>
      <c r="W65" s="5958"/>
      <c r="X65" s="5958"/>
      <c r="Y65" s="5958"/>
      <c r="Z65" s="5949"/>
    </row>
    <row r="66" spans="2:26" s="1417" customFormat="1">
      <c r="B66" s="678" t="s">
        <v>22213</v>
      </c>
      <c r="C66" s="6962" t="s">
        <v>29284</v>
      </c>
      <c r="D66" s="6963"/>
      <c r="E66" s="6963"/>
      <c r="F66" s="6963"/>
      <c r="G66" s="6963"/>
      <c r="H66" s="6963"/>
      <c r="I66" s="6963"/>
      <c r="J66" s="6963"/>
      <c r="K66" s="6963"/>
      <c r="L66" s="6963"/>
      <c r="M66" s="6963"/>
      <c r="N66" s="6964"/>
      <c r="O66" s="101"/>
      <c r="P66" s="100"/>
      <c r="Q66" s="100"/>
      <c r="S66" s="5849"/>
      <c r="T66" s="5849"/>
      <c r="U66" s="5949"/>
      <c r="V66" s="5961"/>
      <c r="W66" s="5958"/>
      <c r="X66" s="5958"/>
      <c r="Y66" s="5958"/>
      <c r="Z66" s="5949"/>
    </row>
    <row r="67" spans="2:26" s="1417" customFormat="1" ht="15" customHeight="1">
      <c r="B67" s="678" t="s">
        <v>1756</v>
      </c>
      <c r="C67" s="6962" t="s">
        <v>22214</v>
      </c>
      <c r="D67" s="6963"/>
      <c r="E67" s="6963"/>
      <c r="F67" s="6963"/>
      <c r="G67" s="6963"/>
      <c r="H67" s="6963"/>
      <c r="I67" s="6963"/>
      <c r="J67" s="6963"/>
      <c r="K67" s="6963"/>
      <c r="L67" s="6963"/>
      <c r="M67" s="6963"/>
      <c r="N67" s="6964"/>
      <c r="O67" s="101"/>
      <c r="P67" s="100"/>
      <c r="Q67" s="100"/>
      <c r="S67" s="5849"/>
      <c r="T67" s="5849"/>
      <c r="U67" s="5949"/>
      <c r="V67" s="5961"/>
      <c r="W67" s="5958"/>
      <c r="X67" s="5958"/>
      <c r="Y67" s="5958"/>
      <c r="Z67" s="5949"/>
    </row>
    <row r="68" spans="2:26" s="1417" customFormat="1" ht="15" customHeight="1">
      <c r="B68" s="678" t="s">
        <v>1859</v>
      </c>
      <c r="C68" s="6962" t="s">
        <v>22215</v>
      </c>
      <c r="D68" s="6963"/>
      <c r="E68" s="6963"/>
      <c r="F68" s="6963"/>
      <c r="G68" s="6963"/>
      <c r="H68" s="6963"/>
      <c r="I68" s="6963"/>
      <c r="J68" s="6963"/>
      <c r="K68" s="6963"/>
      <c r="L68" s="6963"/>
      <c r="M68" s="6963"/>
      <c r="N68" s="6964"/>
      <c r="O68" s="101"/>
      <c r="P68" s="100"/>
      <c r="Q68" s="100"/>
      <c r="S68" s="5849"/>
      <c r="T68" s="5849"/>
      <c r="U68" s="5949"/>
      <c r="V68" s="5961"/>
      <c r="W68" s="5958"/>
      <c r="X68" s="5958"/>
      <c r="Y68" s="5958"/>
      <c r="Z68" s="5949"/>
    </row>
    <row r="69" spans="2:26" s="1417" customFormat="1" ht="15" customHeight="1">
      <c r="B69" s="678">
        <v>12</v>
      </c>
      <c r="C69" s="6985" t="s">
        <v>25689</v>
      </c>
      <c r="D69" s="6986"/>
      <c r="E69" s="6986"/>
      <c r="F69" s="6986"/>
      <c r="G69" s="6986"/>
      <c r="H69" s="6986"/>
      <c r="I69" s="6986"/>
      <c r="J69" s="6986"/>
      <c r="K69" s="6986"/>
      <c r="L69" s="6986"/>
      <c r="M69" s="6986"/>
      <c r="N69" s="6987"/>
      <c r="O69" s="101"/>
      <c r="P69" s="100"/>
      <c r="Q69" s="100"/>
      <c r="S69" s="5849"/>
      <c r="T69" s="5849"/>
      <c r="U69" s="5949"/>
      <c r="V69" s="5961"/>
      <c r="W69" s="5958"/>
      <c r="X69" s="5958"/>
      <c r="Y69" s="5958"/>
      <c r="Z69" s="5949"/>
    </row>
    <row r="70" spans="2:26" s="1417" customFormat="1" ht="15" customHeight="1">
      <c r="B70" s="3954" t="s">
        <v>537</v>
      </c>
      <c r="C70" s="5581" t="str">
        <f>$C$23</f>
        <v>AMP5 RCM blind year adjustment</v>
      </c>
      <c r="D70" s="5581"/>
      <c r="E70" s="5581"/>
      <c r="F70" s="5581"/>
      <c r="G70" s="5581"/>
      <c r="H70" s="5581"/>
      <c r="I70" s="5581"/>
      <c r="J70" s="5581"/>
      <c r="K70" s="5581"/>
      <c r="L70" s="5581"/>
      <c r="M70" s="5581"/>
      <c r="N70" s="5582"/>
      <c r="O70" s="101"/>
      <c r="P70" s="100"/>
      <c r="Q70" s="100"/>
      <c r="S70" s="5849"/>
      <c r="T70" s="5849"/>
      <c r="U70" s="5949"/>
      <c r="V70" s="5958"/>
      <c r="W70" s="5958"/>
      <c r="X70" s="5958"/>
      <c r="Y70" s="5958"/>
      <c r="Z70" s="5949"/>
    </row>
    <row r="71" spans="2:26" ht="15" customHeight="1">
      <c r="B71" s="678">
        <v>13</v>
      </c>
      <c r="C71" s="6962" t="s">
        <v>22217</v>
      </c>
      <c r="D71" s="6963"/>
      <c r="E71" s="6963"/>
      <c r="F71" s="6963"/>
      <c r="G71" s="6963"/>
      <c r="H71" s="6963"/>
      <c r="I71" s="6963"/>
      <c r="J71" s="6963"/>
      <c r="K71" s="6963"/>
      <c r="L71" s="6963"/>
      <c r="M71" s="6963"/>
      <c r="N71" s="6964"/>
      <c r="O71" s="277"/>
      <c r="P71" s="108"/>
      <c r="Q71" s="108"/>
    </row>
    <row r="72" spans="2:26" ht="15" customHeight="1">
      <c r="B72" s="678">
        <v>14</v>
      </c>
      <c r="C72" s="6962" t="s">
        <v>22218</v>
      </c>
      <c r="D72" s="6963"/>
      <c r="E72" s="6963"/>
      <c r="F72" s="6963"/>
      <c r="G72" s="6963"/>
      <c r="H72" s="6963"/>
      <c r="I72" s="6963"/>
      <c r="J72" s="6963"/>
      <c r="K72" s="6963"/>
      <c r="L72" s="6963"/>
      <c r="M72" s="6963"/>
      <c r="N72" s="6964"/>
      <c r="O72" s="277"/>
      <c r="P72" s="108"/>
      <c r="Q72" s="108"/>
    </row>
    <row r="73" spans="2:26" ht="15" customHeight="1">
      <c r="B73" s="3954" t="s">
        <v>539</v>
      </c>
      <c r="C73" s="5581" t="str">
        <f>$C$27</f>
        <v>Revenue recovered</v>
      </c>
      <c r="D73" s="5581"/>
      <c r="E73" s="5581"/>
      <c r="F73" s="5581"/>
      <c r="G73" s="5581"/>
      <c r="H73" s="5581"/>
      <c r="I73" s="5581"/>
      <c r="J73" s="5581"/>
      <c r="K73" s="5581"/>
      <c r="L73" s="5581"/>
      <c r="M73" s="5581"/>
      <c r="N73" s="5582"/>
      <c r="O73" s="277"/>
      <c r="P73" s="108"/>
      <c r="Q73" s="108"/>
    </row>
    <row r="74" spans="2:26" ht="15" customHeight="1">
      <c r="B74" s="5618" t="s">
        <v>31620</v>
      </c>
      <c r="C74" s="6791" t="s">
        <v>29305</v>
      </c>
      <c r="D74" s="6792"/>
      <c r="E74" s="6792"/>
      <c r="F74" s="6792"/>
      <c r="G74" s="6792"/>
      <c r="H74" s="6792"/>
      <c r="I74" s="6792"/>
      <c r="J74" s="6792"/>
      <c r="K74" s="6792"/>
      <c r="L74" s="6792"/>
      <c r="M74" s="6792"/>
      <c r="N74" s="6793"/>
      <c r="O74" s="277"/>
      <c r="P74" s="108"/>
      <c r="Q74" s="108"/>
    </row>
    <row r="75" spans="2:26" ht="15" customHeight="1">
      <c r="B75" s="5618">
        <v>21</v>
      </c>
      <c r="C75" s="6791" t="s">
        <v>31624</v>
      </c>
      <c r="D75" s="6792"/>
      <c r="E75" s="6792"/>
      <c r="F75" s="6792"/>
      <c r="G75" s="6792"/>
      <c r="H75" s="6792"/>
      <c r="I75" s="6792"/>
      <c r="J75" s="6792"/>
      <c r="K75" s="6792"/>
      <c r="L75" s="6792"/>
      <c r="M75" s="6792"/>
      <c r="N75" s="6793"/>
      <c r="O75" s="277"/>
      <c r="P75" s="108"/>
      <c r="Q75" s="108"/>
    </row>
    <row r="76" spans="2:26" ht="30" customHeight="1">
      <c r="B76" s="5618">
        <v>22</v>
      </c>
      <c r="C76" s="6791" t="s">
        <v>31625</v>
      </c>
      <c r="D76" s="6792"/>
      <c r="E76" s="6792"/>
      <c r="F76" s="6792"/>
      <c r="G76" s="6792"/>
      <c r="H76" s="6792"/>
      <c r="I76" s="6792"/>
      <c r="J76" s="6792"/>
      <c r="K76" s="6792"/>
      <c r="L76" s="6792"/>
      <c r="M76" s="6792"/>
      <c r="N76" s="6793"/>
      <c r="O76" s="277"/>
      <c r="P76" s="108"/>
      <c r="Q76" s="108"/>
    </row>
    <row r="77" spans="2:26" ht="15" customHeight="1">
      <c r="B77" s="5618">
        <v>23</v>
      </c>
      <c r="C77" s="6791" t="s">
        <v>31623</v>
      </c>
      <c r="D77" s="6792"/>
      <c r="E77" s="6792"/>
      <c r="F77" s="6792"/>
      <c r="G77" s="6792"/>
      <c r="H77" s="6792"/>
      <c r="I77" s="6792"/>
      <c r="J77" s="6792"/>
      <c r="K77" s="6792"/>
      <c r="L77" s="6792"/>
      <c r="M77" s="6792"/>
      <c r="N77" s="6793"/>
      <c r="O77" s="277"/>
      <c r="P77" s="108"/>
      <c r="Q77" s="108"/>
    </row>
    <row r="78" spans="2:26" ht="15" customHeight="1">
      <c r="B78" s="3954" t="s">
        <v>2002</v>
      </c>
      <c r="C78" s="5581" t="str">
        <f>$C$38</f>
        <v>Variance analysis of grants and contributions</v>
      </c>
      <c r="D78" s="5581"/>
      <c r="E78" s="5581"/>
      <c r="F78" s="5581"/>
      <c r="G78" s="5581"/>
      <c r="H78" s="5581"/>
      <c r="I78" s="5581"/>
      <c r="J78" s="5581"/>
      <c r="K78" s="5581"/>
      <c r="L78" s="5581"/>
      <c r="M78" s="5581"/>
      <c r="N78" s="5582"/>
      <c r="O78" s="277"/>
      <c r="P78" s="108"/>
      <c r="Q78" s="108"/>
    </row>
    <row r="79" spans="2:26" ht="15" customHeight="1">
      <c r="B79" s="5618">
        <v>24</v>
      </c>
      <c r="C79" s="6791" t="s">
        <v>29306</v>
      </c>
      <c r="D79" s="6792"/>
      <c r="E79" s="6792"/>
      <c r="F79" s="6792"/>
      <c r="G79" s="6792"/>
      <c r="H79" s="6792"/>
      <c r="I79" s="6792"/>
      <c r="J79" s="6792"/>
      <c r="K79" s="6792"/>
      <c r="L79" s="6792"/>
      <c r="M79" s="6792"/>
      <c r="N79" s="6793"/>
      <c r="O79" s="277"/>
      <c r="P79" s="108"/>
      <c r="Q79" s="108"/>
    </row>
    <row r="80" spans="2:26" ht="15" customHeight="1">
      <c r="B80" s="5618">
        <v>25</v>
      </c>
      <c r="C80" s="6791" t="s">
        <v>29995</v>
      </c>
      <c r="D80" s="6792"/>
      <c r="E80" s="6792"/>
      <c r="F80" s="6792"/>
      <c r="G80" s="6792"/>
      <c r="H80" s="6792"/>
      <c r="I80" s="6792"/>
      <c r="J80" s="6792"/>
      <c r="K80" s="6792"/>
      <c r="L80" s="6792"/>
      <c r="M80" s="6792"/>
      <c r="N80" s="6793"/>
      <c r="O80" s="277"/>
      <c r="P80" s="108"/>
      <c r="Q80" s="108"/>
    </row>
    <row r="81" spans="2:17" ht="15" customHeight="1">
      <c r="B81" s="5618">
        <v>26</v>
      </c>
      <c r="C81" s="6791" t="s">
        <v>29307</v>
      </c>
      <c r="D81" s="6792"/>
      <c r="E81" s="6792"/>
      <c r="F81" s="6792"/>
      <c r="G81" s="6792"/>
      <c r="H81" s="6792"/>
      <c r="I81" s="6792"/>
      <c r="J81" s="6792"/>
      <c r="K81" s="6792"/>
      <c r="L81" s="6792"/>
      <c r="M81" s="6792"/>
      <c r="N81" s="6793"/>
      <c r="O81" s="277"/>
      <c r="P81" s="108"/>
      <c r="Q81" s="108"/>
    </row>
    <row r="82" spans="2:17" ht="15" customHeight="1">
      <c r="B82" s="3954" t="s">
        <v>2605</v>
      </c>
      <c r="C82" s="5581" t="str">
        <f>$C$43</f>
        <v>Penalties</v>
      </c>
      <c r="D82" s="5581"/>
      <c r="E82" s="5581"/>
      <c r="F82" s="5581"/>
      <c r="G82" s="5581"/>
      <c r="H82" s="5581"/>
      <c r="I82" s="5581"/>
      <c r="J82" s="5581"/>
      <c r="K82" s="5581"/>
      <c r="L82" s="5581"/>
      <c r="M82" s="5581"/>
      <c r="N82" s="5582"/>
      <c r="O82" s="277"/>
      <c r="P82" s="108"/>
      <c r="Q82" s="108"/>
    </row>
    <row r="83" spans="2:17" ht="15" customHeight="1">
      <c r="B83" s="5619" t="s">
        <v>22226</v>
      </c>
      <c r="C83" s="6962" t="s">
        <v>25690</v>
      </c>
      <c r="D83" s="6963"/>
      <c r="E83" s="6963"/>
      <c r="F83" s="6963"/>
      <c r="G83" s="6963"/>
      <c r="H83" s="6963"/>
      <c r="I83" s="6963"/>
      <c r="J83" s="6963"/>
      <c r="K83" s="6963"/>
      <c r="L83" s="6963"/>
      <c r="M83" s="6963"/>
      <c r="N83" s="6964"/>
      <c r="O83" s="277"/>
      <c r="P83" s="108"/>
      <c r="Q83" s="108"/>
    </row>
    <row r="84" spans="2:17" ht="15" customHeight="1">
      <c r="B84" s="5619" t="s">
        <v>29285</v>
      </c>
      <c r="C84" s="6962" t="s">
        <v>25691</v>
      </c>
      <c r="D84" s="6963"/>
      <c r="E84" s="6963"/>
      <c r="F84" s="6963"/>
      <c r="G84" s="6963"/>
      <c r="H84" s="6963"/>
      <c r="I84" s="6963"/>
      <c r="J84" s="6963"/>
      <c r="K84" s="6963"/>
      <c r="L84" s="6963"/>
      <c r="M84" s="6963"/>
      <c r="N84" s="6964"/>
      <c r="O84" s="277"/>
      <c r="P84" s="108"/>
      <c r="Q84" s="108"/>
    </row>
    <row r="85" spans="2:17" ht="15" customHeight="1">
      <c r="B85" s="5619" t="s">
        <v>524</v>
      </c>
      <c r="C85" s="6962" t="s">
        <v>25692</v>
      </c>
      <c r="D85" s="6963"/>
      <c r="E85" s="6963"/>
      <c r="F85" s="6963"/>
      <c r="G85" s="6963"/>
      <c r="H85" s="6963"/>
      <c r="I85" s="6963"/>
      <c r="J85" s="6963"/>
      <c r="K85" s="6963"/>
      <c r="L85" s="6963"/>
      <c r="M85" s="6963"/>
      <c r="N85" s="6964"/>
      <c r="O85" s="277"/>
      <c r="P85" s="108"/>
      <c r="Q85" s="108"/>
    </row>
    <row r="86" spans="2:17" ht="15" customHeight="1">
      <c r="B86" s="5619" t="s">
        <v>525</v>
      </c>
      <c r="C86" s="6962" t="s">
        <v>25693</v>
      </c>
      <c r="D86" s="6963"/>
      <c r="E86" s="6963"/>
      <c r="F86" s="6963"/>
      <c r="G86" s="6963"/>
      <c r="H86" s="6963"/>
      <c r="I86" s="6963"/>
      <c r="J86" s="6963"/>
      <c r="K86" s="6963"/>
      <c r="L86" s="6963"/>
      <c r="M86" s="6963"/>
      <c r="N86" s="6964"/>
      <c r="O86" s="277"/>
      <c r="P86" s="417"/>
      <c r="Q86" s="417"/>
    </row>
    <row r="87" spans="2:17" ht="15" customHeight="1" thickBot="1">
      <c r="B87" s="5620" t="s">
        <v>527</v>
      </c>
      <c r="C87" s="6982" t="s">
        <v>22227</v>
      </c>
      <c r="D87" s="6983"/>
      <c r="E87" s="6983"/>
      <c r="F87" s="6983"/>
      <c r="G87" s="6983"/>
      <c r="H87" s="6983"/>
      <c r="I87" s="6983"/>
      <c r="J87" s="6983"/>
      <c r="K87" s="6983"/>
      <c r="L87" s="6983"/>
      <c r="M87" s="6983"/>
      <c r="N87" s="6984"/>
      <c r="O87" s="280"/>
      <c r="P87" s="280"/>
      <c r="Q87" s="280"/>
    </row>
  </sheetData>
  <customSheetViews>
    <customSheetView guid="{D4B52F44-4691-4CEE-AF88-48CCB001F972}" scale="80" showGridLines="0" fitToPage="1">
      <pageMargins left="0.70866141732283472" right="0.70866141732283472" top="0.74803149606299213" bottom="0.74803149606299213" header="0.31496062992125984" footer="0.31496062992125984"/>
      <pageSetup paperSize="8" scale="56" orientation="landscape" cellComments="asDisplayed" r:id="rId1"/>
      <headerFooter>
        <oddFooter>&amp;L&amp;Z&amp;F</oddFooter>
      </headerFooter>
    </customSheetView>
  </customSheetViews>
  <mergeCells count="27">
    <mergeCell ref="P1:S1"/>
    <mergeCell ref="C62:N62"/>
    <mergeCell ref="C64:N64"/>
    <mergeCell ref="C68:N68"/>
    <mergeCell ref="C67:N67"/>
    <mergeCell ref="C66:N66"/>
    <mergeCell ref="B2:C2"/>
    <mergeCell ref="B3:C3"/>
    <mergeCell ref="B56:N56"/>
    <mergeCell ref="B58:N58"/>
    <mergeCell ref="C60:N60"/>
    <mergeCell ref="V2:Y2"/>
    <mergeCell ref="C75:N75"/>
    <mergeCell ref="C76:N76"/>
    <mergeCell ref="C77:N77"/>
    <mergeCell ref="C87:N87"/>
    <mergeCell ref="C80:N80"/>
    <mergeCell ref="C81:N81"/>
    <mergeCell ref="C83:N83"/>
    <mergeCell ref="C84:N84"/>
    <mergeCell ref="C85:N85"/>
    <mergeCell ref="C86:N86"/>
    <mergeCell ref="C69:N69"/>
    <mergeCell ref="C71:N71"/>
    <mergeCell ref="C72:N72"/>
    <mergeCell ref="C74:N74"/>
    <mergeCell ref="C79:N79"/>
  </mergeCells>
  <conditionalFormatting sqref="S13 S36:S43 S49:S58">
    <cfRule type="cellIs" dxfId="392" priority="18" operator="equal">
      <formula>0</formula>
    </cfRule>
  </conditionalFormatting>
  <conditionalFormatting sqref="S10">
    <cfRule type="cellIs" dxfId="391" priority="17" operator="equal">
      <formula>0</formula>
    </cfRule>
  </conditionalFormatting>
  <conditionalFormatting sqref="S19">
    <cfRule type="cellIs" dxfId="390" priority="16" operator="equal">
      <formula>0</formula>
    </cfRule>
  </conditionalFormatting>
  <conditionalFormatting sqref="S5">
    <cfRule type="cellIs" dxfId="389" priority="15" operator="equal">
      <formula>0</formula>
    </cfRule>
  </conditionalFormatting>
  <conditionalFormatting sqref="S6">
    <cfRule type="cellIs" dxfId="388" priority="14" operator="equal">
      <formula>0</formula>
    </cfRule>
  </conditionalFormatting>
  <conditionalFormatting sqref="S9">
    <cfRule type="cellIs" dxfId="387" priority="13" operator="equal">
      <formula>0</formula>
    </cfRule>
  </conditionalFormatting>
  <conditionalFormatting sqref="S12">
    <cfRule type="cellIs" dxfId="386" priority="12" operator="equal">
      <formula>0</formula>
    </cfRule>
  </conditionalFormatting>
  <conditionalFormatting sqref="S15:S16">
    <cfRule type="cellIs" dxfId="385" priority="11" operator="equal">
      <formula>0</formula>
    </cfRule>
  </conditionalFormatting>
  <conditionalFormatting sqref="S7">
    <cfRule type="cellIs" dxfId="384" priority="10" operator="equal">
      <formula>0</formula>
    </cfRule>
  </conditionalFormatting>
  <conditionalFormatting sqref="S17">
    <cfRule type="cellIs" dxfId="383" priority="7" operator="equal">
      <formula>0</formula>
    </cfRule>
  </conditionalFormatting>
  <conditionalFormatting sqref="S11">
    <cfRule type="cellIs" dxfId="382" priority="9" operator="equal">
      <formula>0</formula>
    </cfRule>
  </conditionalFormatting>
  <conditionalFormatting sqref="S14">
    <cfRule type="cellIs" dxfId="381" priority="8" operator="equal">
      <formula>0</formula>
    </cfRule>
  </conditionalFormatting>
  <conditionalFormatting sqref="S20">
    <cfRule type="cellIs" dxfId="380" priority="6" operator="equal">
      <formula>0</formula>
    </cfRule>
  </conditionalFormatting>
  <conditionalFormatting sqref="S18">
    <cfRule type="cellIs" dxfId="379" priority="5" operator="equal">
      <formula>0</formula>
    </cfRule>
  </conditionalFormatting>
  <conditionalFormatting sqref="S21:S27">
    <cfRule type="cellIs" dxfId="378" priority="4" operator="equal">
      <formula>0</formula>
    </cfRule>
  </conditionalFormatting>
  <conditionalFormatting sqref="S8">
    <cfRule type="cellIs" dxfId="377" priority="3" operator="equal">
      <formula>0</formula>
    </cfRule>
  </conditionalFormatting>
  <conditionalFormatting sqref="S28:S35">
    <cfRule type="cellIs" dxfId="376" priority="2" operator="equal">
      <formula>0</formula>
    </cfRule>
  </conditionalFormatting>
  <conditionalFormatting sqref="S44:S48">
    <cfRule type="cellIs" dxfId="375" priority="1" operator="equal">
      <formula>0</formula>
    </cfRule>
  </conditionalFormatting>
  <pageMargins left="0.70866141732283472" right="0.70866141732283472" top="0.74803149606299213" bottom="0.74803149606299213" header="0.31496062992125984" footer="0.31496062992125984"/>
  <pageSetup paperSize="8" scale="56" orientation="landscape" cellComments="asDisplayed" r:id="rId2"/>
  <headerFooter>
    <oddFooter>&amp;L&amp;Z&amp;F</oddFooter>
  </headerFooter>
  <ignoredErrors>
    <ignoredError sqref="B66:B69 B83:B87" numberStoredAsText="1"/>
  </ignoredErrors>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0">
    <tabColor rgb="FFFFC000"/>
    <pageSetUpPr fitToPage="1"/>
  </sheetPr>
  <dimension ref="B1:O45"/>
  <sheetViews>
    <sheetView zoomScale="80" zoomScaleNormal="80" workbookViewId="0"/>
  </sheetViews>
  <sheetFormatPr defaultColWidth="9.58203125" defaultRowHeight="14"/>
  <cols>
    <col min="1" max="1" width="1.58203125" style="4348" customWidth="1"/>
    <col min="2" max="2" width="4.58203125" style="4348" customWidth="1"/>
    <col min="3" max="3" width="68.08203125" style="4348" bestFit="1" customWidth="1"/>
    <col min="4" max="4" width="11.58203125" style="4348" customWidth="1"/>
    <col min="5" max="6" width="5.58203125" style="4348" customWidth="1"/>
    <col min="7" max="11" width="9.58203125" style="4348"/>
    <col min="12" max="12" width="2.58203125" style="4348" customWidth="1"/>
    <col min="13" max="13" width="26.58203125" style="4348" bestFit="1" customWidth="1"/>
    <col min="14" max="14" width="17.08203125" style="4348" customWidth="1"/>
    <col min="15" max="16384" width="9.58203125" style="4348"/>
  </cols>
  <sheetData>
    <row r="1" spans="2:15" ht="20">
      <c r="B1" s="4350" t="s">
        <v>25694</v>
      </c>
      <c r="C1" s="4350"/>
      <c r="D1" s="4350"/>
      <c r="E1" s="4350"/>
      <c r="F1" s="4350"/>
      <c r="G1" s="4350"/>
      <c r="H1" s="4350"/>
      <c r="I1" s="4350"/>
      <c r="J1" s="4350"/>
      <c r="K1" s="180" t="s">
        <v>3</v>
      </c>
      <c r="L1" s="180"/>
      <c r="M1" s="182" t="s">
        <v>420</v>
      </c>
      <c r="N1" s="182"/>
    </row>
    <row r="2" spans="2:15" ht="14.5" thickBot="1">
      <c r="B2" s="4357"/>
      <c r="C2" s="4357"/>
      <c r="D2" s="4357"/>
      <c r="E2" s="4357"/>
      <c r="F2" s="4357"/>
      <c r="G2" s="4357"/>
      <c r="H2" s="4357"/>
      <c r="I2" s="4357"/>
      <c r="J2" s="4357"/>
      <c r="K2" s="4357"/>
      <c r="L2" s="4357"/>
      <c r="M2" s="4357"/>
      <c r="N2" s="4357"/>
    </row>
    <row r="3" spans="2:15" ht="14.5" thickBot="1">
      <c r="B3" s="6722" t="s">
        <v>422</v>
      </c>
      <c r="C3" s="6728"/>
      <c r="D3" s="185" t="s">
        <v>423</v>
      </c>
      <c r="E3" s="186" t="s">
        <v>424</v>
      </c>
      <c r="F3" s="187" t="s">
        <v>425</v>
      </c>
      <c r="G3" s="4358" t="s">
        <v>215</v>
      </c>
      <c r="H3" s="186" t="s">
        <v>216</v>
      </c>
      <c r="I3" s="186" t="s">
        <v>217</v>
      </c>
      <c r="J3" s="186" t="s">
        <v>218</v>
      </c>
      <c r="K3" s="188" t="s">
        <v>219</v>
      </c>
      <c r="L3" s="631"/>
      <c r="M3" s="679" t="s">
        <v>434</v>
      </c>
      <c r="N3" s="680" t="s">
        <v>435</v>
      </c>
    </row>
    <row r="4" spans="2:15" ht="14.5" thickBot="1">
      <c r="B4" s="4357"/>
      <c r="C4" s="4357"/>
      <c r="D4" s="4357"/>
      <c r="E4" s="4357"/>
      <c r="F4" s="4357"/>
      <c r="G4" s="4357"/>
      <c r="H4" s="4357"/>
      <c r="I4" s="4357"/>
      <c r="J4" s="4357"/>
      <c r="K4" s="4357"/>
      <c r="L4" s="4357"/>
      <c r="M4" s="4357"/>
      <c r="N4" s="4357"/>
    </row>
    <row r="5" spans="2:15" ht="14.5" thickBot="1">
      <c r="B5" s="6722" t="s">
        <v>1900</v>
      </c>
      <c r="C5" s="6723"/>
      <c r="D5" s="6723"/>
      <c r="E5" s="6723"/>
      <c r="F5" s="6724"/>
      <c r="G5" s="6735"/>
      <c r="H5" s="6736"/>
      <c r="I5" s="6736"/>
      <c r="J5" s="6736"/>
      <c r="K5" s="6737"/>
      <c r="L5" s="4357"/>
      <c r="M5" s="4357"/>
      <c r="N5" s="4357"/>
    </row>
    <row r="6" spans="2:15" ht="14.5" thickBot="1">
      <c r="B6" s="4357"/>
      <c r="C6" s="4357"/>
      <c r="D6" s="4357"/>
      <c r="E6" s="4357"/>
      <c r="F6" s="4357"/>
      <c r="G6" s="4357"/>
      <c r="H6" s="4357"/>
      <c r="I6" s="4357"/>
      <c r="J6" s="4357"/>
      <c r="K6" s="4357"/>
      <c r="L6" s="4357"/>
      <c r="M6" s="4357"/>
      <c r="N6" s="4357"/>
    </row>
    <row r="7" spans="2:15" ht="14.5" thickBot="1">
      <c r="B7" s="13" t="s">
        <v>436</v>
      </c>
      <c r="C7" s="14"/>
      <c r="D7" s="6"/>
      <c r="E7" s="6"/>
      <c r="F7" s="6"/>
      <c r="G7" s="6"/>
      <c r="H7" s="6"/>
      <c r="I7" s="6"/>
      <c r="J7" s="6"/>
      <c r="K7" s="4357"/>
      <c r="L7" s="4357"/>
      <c r="M7" s="4357"/>
      <c r="N7" s="4357"/>
    </row>
    <row r="8" spans="2:15">
      <c r="B8" s="15">
        <v>1</v>
      </c>
      <c r="C8" s="681"/>
      <c r="D8" s="17"/>
      <c r="E8" s="17"/>
      <c r="F8" s="85"/>
      <c r="G8" s="20"/>
      <c r="H8" s="61"/>
      <c r="I8" s="61"/>
      <c r="J8" s="61"/>
      <c r="K8" s="62"/>
      <c r="L8" s="4357"/>
      <c r="M8" s="382"/>
      <c r="N8" s="24"/>
      <c r="O8" s="682"/>
    </row>
    <row r="9" spans="2:15">
      <c r="B9" s="65">
        <v>2</v>
      </c>
      <c r="C9" s="153"/>
      <c r="D9" s="67"/>
      <c r="E9" s="67"/>
      <c r="F9" s="321"/>
      <c r="G9" s="322"/>
      <c r="H9" s="285"/>
      <c r="I9" s="285"/>
      <c r="J9" s="285"/>
      <c r="K9" s="70"/>
      <c r="L9" s="4357"/>
      <c r="M9" s="167"/>
      <c r="N9" s="33"/>
      <c r="O9" s="682"/>
    </row>
    <row r="10" spans="2:15">
      <c r="B10" s="65">
        <v>3</v>
      </c>
      <c r="C10" s="153"/>
      <c r="D10" s="67"/>
      <c r="E10" s="67"/>
      <c r="F10" s="321"/>
      <c r="G10" s="322"/>
      <c r="H10" s="285"/>
      <c r="I10" s="285"/>
      <c r="J10" s="285"/>
      <c r="K10" s="70"/>
      <c r="L10" s="4357"/>
      <c r="M10" s="167"/>
      <c r="N10" s="33"/>
      <c r="O10" s="682"/>
    </row>
    <row r="11" spans="2:15">
      <c r="B11" s="65">
        <v>4</v>
      </c>
      <c r="C11" s="153"/>
      <c r="D11" s="67"/>
      <c r="E11" s="67"/>
      <c r="F11" s="321"/>
      <c r="G11" s="322"/>
      <c r="H11" s="285"/>
      <c r="I11" s="285"/>
      <c r="J11" s="285"/>
      <c r="K11" s="70"/>
      <c r="L11" s="4357"/>
      <c r="M11" s="167"/>
      <c r="N11" s="33"/>
      <c r="O11" s="682"/>
    </row>
    <row r="12" spans="2:15">
      <c r="B12" s="65">
        <v>5</v>
      </c>
      <c r="C12" s="153"/>
      <c r="D12" s="67"/>
      <c r="E12" s="67"/>
      <c r="F12" s="321"/>
      <c r="G12" s="322"/>
      <c r="H12" s="285"/>
      <c r="I12" s="285"/>
      <c r="J12" s="285"/>
      <c r="K12" s="70"/>
      <c r="L12" s="4357"/>
      <c r="M12" s="167"/>
      <c r="N12" s="33"/>
      <c r="O12" s="682"/>
    </row>
    <row r="13" spans="2:15" ht="14.5" thickBot="1">
      <c r="B13" s="34">
        <v>6</v>
      </c>
      <c r="C13" s="683"/>
      <c r="D13" s="36"/>
      <c r="E13" s="36"/>
      <c r="F13" s="124"/>
      <c r="G13" s="97"/>
      <c r="H13" s="39"/>
      <c r="I13" s="39"/>
      <c r="J13" s="39"/>
      <c r="K13" s="40"/>
      <c r="L13" s="4357"/>
      <c r="M13" s="663"/>
      <c r="N13" s="540"/>
      <c r="O13" s="682"/>
    </row>
    <row r="14" spans="2:15" ht="14.5" thickBot="1">
      <c r="B14" s="6"/>
      <c r="C14" s="6"/>
      <c r="D14" s="4357"/>
      <c r="E14" s="4357"/>
      <c r="F14" s="4357"/>
      <c r="G14" s="4357"/>
      <c r="H14" s="4357"/>
      <c r="I14" s="4357"/>
      <c r="J14" s="4357"/>
      <c r="K14" s="4357"/>
      <c r="L14" s="4357"/>
      <c r="M14" s="266"/>
      <c r="N14" s="266"/>
      <c r="O14" s="682"/>
    </row>
    <row r="15" spans="2:15" ht="14.5" thickBot="1">
      <c r="B15" s="13" t="s">
        <v>480</v>
      </c>
      <c r="C15" s="14"/>
      <c r="D15" s="6"/>
      <c r="E15" s="6"/>
      <c r="F15" s="6"/>
      <c r="G15" s="6"/>
      <c r="H15" s="6"/>
      <c r="I15" s="6"/>
      <c r="J15" s="6"/>
      <c r="K15" s="4357"/>
      <c r="L15" s="4357"/>
      <c r="M15" s="266"/>
      <c r="N15" s="266"/>
      <c r="O15" s="682"/>
    </row>
    <row r="16" spans="2:15">
      <c r="B16" s="15">
        <v>7</v>
      </c>
      <c r="C16" s="681"/>
      <c r="D16" s="17"/>
      <c r="E16" s="17"/>
      <c r="F16" s="85"/>
      <c r="G16" s="20"/>
      <c r="H16" s="61"/>
      <c r="I16" s="61"/>
      <c r="J16" s="61"/>
      <c r="K16" s="62"/>
      <c r="L16" s="4357"/>
      <c r="M16" s="382"/>
      <c r="N16" s="24"/>
      <c r="O16" s="682"/>
    </row>
    <row r="17" spans="2:15">
      <c r="B17" s="65">
        <v>8</v>
      </c>
      <c r="C17" s="153"/>
      <c r="D17" s="67"/>
      <c r="E17" s="67"/>
      <c r="F17" s="321"/>
      <c r="G17" s="322"/>
      <c r="H17" s="285"/>
      <c r="I17" s="285"/>
      <c r="J17" s="285"/>
      <c r="K17" s="70"/>
      <c r="L17" s="4357"/>
      <c r="M17" s="167"/>
      <c r="N17" s="33"/>
      <c r="O17" s="682"/>
    </row>
    <row r="18" spans="2:15">
      <c r="B18" s="65">
        <v>9</v>
      </c>
      <c r="C18" s="153"/>
      <c r="D18" s="67"/>
      <c r="E18" s="67"/>
      <c r="F18" s="321"/>
      <c r="G18" s="322"/>
      <c r="H18" s="285"/>
      <c r="I18" s="285"/>
      <c r="J18" s="285"/>
      <c r="K18" s="70"/>
      <c r="L18" s="4357"/>
      <c r="M18" s="167"/>
      <c r="N18" s="33"/>
      <c r="O18" s="682"/>
    </row>
    <row r="19" spans="2:15">
      <c r="B19" s="65">
        <v>10</v>
      </c>
      <c r="C19" s="153"/>
      <c r="D19" s="67"/>
      <c r="E19" s="67"/>
      <c r="F19" s="321"/>
      <c r="G19" s="322"/>
      <c r="H19" s="285"/>
      <c r="I19" s="285"/>
      <c r="J19" s="285"/>
      <c r="K19" s="70"/>
      <c r="L19" s="4357"/>
      <c r="M19" s="167"/>
      <c r="N19" s="33"/>
      <c r="O19" s="682"/>
    </row>
    <row r="20" spans="2:15">
      <c r="B20" s="65">
        <v>11</v>
      </c>
      <c r="C20" s="153"/>
      <c r="D20" s="67"/>
      <c r="E20" s="67"/>
      <c r="F20" s="321"/>
      <c r="G20" s="322"/>
      <c r="H20" s="285"/>
      <c r="I20" s="285"/>
      <c r="J20" s="285"/>
      <c r="K20" s="70"/>
      <c r="L20" s="4357"/>
      <c r="M20" s="167"/>
      <c r="N20" s="33"/>
      <c r="O20" s="682"/>
    </row>
    <row r="21" spans="2:15" ht="14.5" thickBot="1">
      <c r="B21" s="34">
        <v>12</v>
      </c>
      <c r="C21" s="683"/>
      <c r="D21" s="36"/>
      <c r="E21" s="36"/>
      <c r="F21" s="124"/>
      <c r="G21" s="97"/>
      <c r="H21" s="39"/>
      <c r="I21" s="39"/>
      <c r="J21" s="39"/>
      <c r="K21" s="40"/>
      <c r="L21" s="4357"/>
      <c r="M21" s="98"/>
      <c r="N21" s="42"/>
      <c r="O21" s="682"/>
    </row>
    <row r="22" spans="2:15">
      <c r="B22" s="375"/>
      <c r="C22" s="693"/>
      <c r="D22" s="19"/>
      <c r="E22" s="19"/>
      <c r="F22" s="19"/>
      <c r="G22" s="57"/>
      <c r="H22" s="57"/>
      <c r="I22" s="57"/>
      <c r="J22" s="57"/>
      <c r="K22" s="4357"/>
      <c r="L22" s="4357"/>
      <c r="M22" s="4369"/>
    </row>
    <row r="23" spans="2:15">
      <c r="B23" s="99" t="s">
        <v>324</v>
      </c>
      <c r="C23" s="100"/>
      <c r="D23" s="100"/>
      <c r="E23" s="100"/>
      <c r="F23" s="100"/>
      <c r="G23" s="100"/>
      <c r="H23" s="100"/>
      <c r="I23" s="101"/>
      <c r="J23" s="101"/>
      <c r="K23" s="4357"/>
      <c r="L23" s="4357"/>
      <c r="M23" s="4369"/>
      <c r="O23" s="682"/>
    </row>
    <row r="24" spans="2:15">
      <c r="B24" s="103"/>
      <c r="C24" s="104" t="s">
        <v>325</v>
      </c>
      <c r="D24" s="104"/>
      <c r="E24" s="100"/>
      <c r="F24" s="100"/>
      <c r="G24" s="100"/>
      <c r="H24" s="100"/>
      <c r="I24" s="100"/>
      <c r="J24" s="100"/>
      <c r="K24" s="4357"/>
      <c r="L24" s="4357"/>
      <c r="M24" s="4369"/>
      <c r="O24" s="682"/>
    </row>
    <row r="25" spans="2:15">
      <c r="B25" s="106"/>
      <c r="C25" s="104" t="s">
        <v>326</v>
      </c>
      <c r="D25" s="104"/>
      <c r="E25" s="100"/>
      <c r="F25" s="100"/>
      <c r="G25" s="100"/>
      <c r="H25" s="100"/>
      <c r="I25" s="100"/>
      <c r="J25" s="100"/>
      <c r="K25" s="4357"/>
      <c r="L25" s="4357"/>
      <c r="M25" s="4369"/>
      <c r="O25" s="682"/>
    </row>
    <row r="26" spans="2:15">
      <c r="B26" s="107"/>
      <c r="C26" s="104" t="s">
        <v>327</v>
      </c>
      <c r="D26" s="104"/>
      <c r="E26" s="100"/>
      <c r="F26" s="100"/>
      <c r="G26" s="100"/>
      <c r="H26" s="100"/>
      <c r="I26" s="100"/>
      <c r="J26" s="100"/>
      <c r="K26" s="4357"/>
      <c r="L26" s="4357"/>
      <c r="M26" s="4369"/>
      <c r="O26" s="682"/>
    </row>
    <row r="27" spans="2:15">
      <c r="B27" s="3543"/>
      <c r="C27" s="104" t="s">
        <v>328</v>
      </c>
      <c r="D27" s="104"/>
      <c r="E27" s="100"/>
      <c r="F27" s="100"/>
      <c r="G27" s="100"/>
      <c r="H27" s="100"/>
      <c r="I27" s="100"/>
      <c r="J27" s="100"/>
      <c r="K27" s="4357"/>
      <c r="L27" s="4357"/>
      <c r="M27" s="4369"/>
      <c r="O27" s="682"/>
    </row>
    <row r="28" spans="2:15" ht="14.5" thickBot="1">
      <c r="B28" s="108"/>
      <c r="C28" s="108"/>
      <c r="D28" s="108"/>
      <c r="E28" s="108"/>
      <c r="F28" s="108"/>
      <c r="G28" s="108"/>
      <c r="H28" s="108"/>
      <c r="I28" s="108"/>
      <c r="J28" s="108"/>
      <c r="K28" s="4357"/>
      <c r="L28" s="4357"/>
      <c r="M28" s="4369"/>
      <c r="O28" s="682"/>
    </row>
    <row r="29" spans="2:15" ht="15.5" thickBot="1">
      <c r="B29" s="6634" t="s">
        <v>25695</v>
      </c>
      <c r="C29" s="6635"/>
      <c r="D29" s="6635"/>
      <c r="E29" s="6635"/>
      <c r="F29" s="6635"/>
      <c r="G29" s="6635"/>
      <c r="H29" s="6635"/>
      <c r="I29" s="6635"/>
      <c r="J29" s="6635"/>
      <c r="K29" s="6636"/>
      <c r="L29" s="4357"/>
      <c r="M29" s="4369"/>
    </row>
    <row r="30" spans="2:15" ht="15.5" thickBot="1">
      <c r="B30" s="109"/>
      <c r="C30" s="110"/>
      <c r="D30" s="111"/>
      <c r="E30" s="111"/>
      <c r="F30" s="111"/>
      <c r="G30" s="111"/>
      <c r="H30" s="111"/>
      <c r="I30" s="108"/>
      <c r="J30" s="108"/>
      <c r="K30" s="108"/>
      <c r="L30" s="4357"/>
      <c r="M30" s="4369"/>
    </row>
    <row r="31" spans="2:15" ht="90" customHeight="1" thickBot="1">
      <c r="B31" s="6637"/>
      <c r="C31" s="6638"/>
      <c r="D31" s="6638"/>
      <c r="E31" s="6638"/>
      <c r="F31" s="6638"/>
      <c r="G31" s="6638"/>
      <c r="H31" s="6638"/>
      <c r="I31" s="6638"/>
      <c r="J31" s="6638"/>
      <c r="K31" s="6639"/>
      <c r="L31" s="4357"/>
      <c r="M31" s="4369"/>
    </row>
    <row r="32" spans="2:15" ht="14.5" thickBot="1">
      <c r="B32" s="4349"/>
      <c r="C32" s="112"/>
      <c r="D32" s="4349"/>
      <c r="E32" s="4349"/>
      <c r="F32" s="4349"/>
      <c r="G32" s="113"/>
      <c r="H32" s="113"/>
      <c r="I32" s="108"/>
      <c r="J32" s="108"/>
      <c r="K32" s="108"/>
      <c r="L32" s="4357"/>
      <c r="M32" s="4369"/>
    </row>
    <row r="33" spans="2:13">
      <c r="B33" s="239" t="s">
        <v>508</v>
      </c>
      <c r="C33" s="6655" t="s">
        <v>332</v>
      </c>
      <c r="D33" s="6656"/>
      <c r="E33" s="6656"/>
      <c r="F33" s="6656"/>
      <c r="G33" s="6656"/>
      <c r="H33" s="6656"/>
      <c r="I33" s="6656"/>
      <c r="J33" s="6656"/>
      <c r="K33" s="6657"/>
      <c r="L33" s="4357"/>
      <c r="M33" s="4369"/>
    </row>
    <row r="34" spans="2:13" ht="15" customHeight="1">
      <c r="B34" s="240">
        <v>1</v>
      </c>
      <c r="C34" s="6619"/>
      <c r="D34" s="6620"/>
      <c r="E34" s="6620"/>
      <c r="F34" s="6620"/>
      <c r="G34" s="6620"/>
      <c r="H34" s="6620"/>
      <c r="I34" s="6620"/>
      <c r="J34" s="6620"/>
      <c r="K34" s="6621"/>
      <c r="L34" s="4357"/>
      <c r="M34" s="4369"/>
    </row>
    <row r="35" spans="2:13" ht="15" customHeight="1">
      <c r="B35" s="240">
        <v>2</v>
      </c>
      <c r="C35" s="6619"/>
      <c r="D35" s="6653"/>
      <c r="E35" s="6653"/>
      <c r="F35" s="6653"/>
      <c r="G35" s="6653"/>
      <c r="H35" s="6653"/>
      <c r="I35" s="6653"/>
      <c r="J35" s="6653"/>
      <c r="K35" s="6654"/>
      <c r="L35" s="4357"/>
      <c r="M35" s="4369"/>
    </row>
    <row r="36" spans="2:13" ht="15" customHeight="1">
      <c r="B36" s="240">
        <v>3</v>
      </c>
      <c r="C36" s="6619"/>
      <c r="D36" s="6653"/>
      <c r="E36" s="6653"/>
      <c r="F36" s="6653"/>
      <c r="G36" s="6653"/>
      <c r="H36" s="6653"/>
      <c r="I36" s="6653"/>
      <c r="J36" s="6653"/>
      <c r="K36" s="6654"/>
      <c r="L36" s="4357"/>
      <c r="M36" s="4369"/>
    </row>
    <row r="37" spans="2:13" ht="15" customHeight="1">
      <c r="B37" s="240">
        <v>4</v>
      </c>
      <c r="C37" s="6619"/>
      <c r="D37" s="6653"/>
      <c r="E37" s="6653"/>
      <c r="F37" s="6653"/>
      <c r="G37" s="6653"/>
      <c r="H37" s="6653"/>
      <c r="I37" s="6653"/>
      <c r="J37" s="6653"/>
      <c r="K37" s="6654"/>
      <c r="L37" s="4357"/>
      <c r="M37" s="4369"/>
    </row>
    <row r="38" spans="2:13" ht="15" customHeight="1">
      <c r="B38" s="240">
        <v>5</v>
      </c>
      <c r="C38" s="6619"/>
      <c r="D38" s="6653"/>
      <c r="E38" s="6653"/>
      <c r="F38" s="6653"/>
      <c r="G38" s="6653"/>
      <c r="H38" s="6653"/>
      <c r="I38" s="6653"/>
      <c r="J38" s="6653"/>
      <c r="K38" s="6654"/>
      <c r="L38" s="4357"/>
      <c r="M38" s="4369"/>
    </row>
    <row r="39" spans="2:13" ht="15" customHeight="1">
      <c r="B39" s="240">
        <v>6</v>
      </c>
      <c r="C39" s="6619"/>
      <c r="D39" s="6653"/>
      <c r="E39" s="6653"/>
      <c r="F39" s="6653"/>
      <c r="G39" s="6653"/>
      <c r="H39" s="6653"/>
      <c r="I39" s="6653"/>
      <c r="J39" s="6653"/>
      <c r="K39" s="6654"/>
      <c r="L39" s="4357"/>
      <c r="M39" s="4369"/>
    </row>
    <row r="40" spans="2:13" ht="15" customHeight="1">
      <c r="B40" s="240">
        <v>7</v>
      </c>
      <c r="C40" s="6619"/>
      <c r="D40" s="6653"/>
      <c r="E40" s="6653"/>
      <c r="F40" s="6653"/>
      <c r="G40" s="6653"/>
      <c r="H40" s="6653"/>
      <c r="I40" s="6653"/>
      <c r="J40" s="6653"/>
      <c r="K40" s="6654"/>
      <c r="L40" s="4357"/>
      <c r="M40" s="4369"/>
    </row>
    <row r="41" spans="2:13" ht="15" customHeight="1">
      <c r="B41" s="240">
        <v>8</v>
      </c>
      <c r="C41" s="6619"/>
      <c r="D41" s="6653"/>
      <c r="E41" s="6653"/>
      <c r="F41" s="6653"/>
      <c r="G41" s="6653"/>
      <c r="H41" s="6653"/>
      <c r="I41" s="6653"/>
      <c r="J41" s="6653"/>
      <c r="K41" s="6654"/>
      <c r="L41" s="4357"/>
      <c r="M41" s="4369"/>
    </row>
    <row r="42" spans="2:13" ht="15" customHeight="1">
      <c r="B42" s="240">
        <v>9</v>
      </c>
      <c r="C42" s="6619"/>
      <c r="D42" s="6653"/>
      <c r="E42" s="6653"/>
      <c r="F42" s="6653"/>
      <c r="G42" s="6653"/>
      <c r="H42" s="6653"/>
      <c r="I42" s="6653"/>
      <c r="J42" s="6653"/>
      <c r="K42" s="6654"/>
      <c r="L42" s="4357"/>
      <c r="M42" s="4369"/>
    </row>
    <row r="43" spans="2:13" ht="15" customHeight="1">
      <c r="B43" s="240">
        <v>10</v>
      </c>
      <c r="C43" s="6619"/>
      <c r="D43" s="6653"/>
      <c r="E43" s="6653"/>
      <c r="F43" s="6653"/>
      <c r="G43" s="6653"/>
      <c r="H43" s="6653"/>
      <c r="I43" s="6653"/>
      <c r="J43" s="6653"/>
      <c r="K43" s="6654"/>
      <c r="L43" s="4357"/>
      <c r="M43" s="4369"/>
    </row>
    <row r="44" spans="2:13" ht="15" customHeight="1">
      <c r="B44" s="240">
        <v>11</v>
      </c>
      <c r="C44" s="6619"/>
      <c r="D44" s="6653"/>
      <c r="E44" s="6653"/>
      <c r="F44" s="6653"/>
      <c r="G44" s="6653"/>
      <c r="H44" s="6653"/>
      <c r="I44" s="6653"/>
      <c r="J44" s="6653"/>
      <c r="K44" s="6654"/>
      <c r="L44" s="4357"/>
      <c r="M44" s="4369"/>
    </row>
    <row r="45" spans="2:13" ht="15" customHeight="1" thickBot="1">
      <c r="B45" s="526">
        <v>12</v>
      </c>
      <c r="C45" s="6933"/>
      <c r="D45" s="6934"/>
      <c r="E45" s="6934"/>
      <c r="F45" s="6934"/>
      <c r="G45" s="6934"/>
      <c r="H45" s="6934"/>
      <c r="I45" s="6934"/>
      <c r="J45" s="6934"/>
      <c r="K45" s="6935"/>
    </row>
  </sheetData>
  <customSheetViews>
    <customSheetView guid="{D4B52F44-4691-4CEE-AF88-48CCB001F972}" scale="80" fitToPage="1">
      <pageMargins left="0.70866141732283472" right="0.70866141732283472" top="0.74803149606299213" bottom="0.74803149606299213" header="0.31496062992125984" footer="0.31496062992125984"/>
      <pageSetup paperSize="9" scale="63" orientation="landscape" r:id="rId1"/>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scale="63" orientation="landscape" r:id="rId2"/>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1">
    <tabColor rgb="FFFFC000"/>
    <pageSetUpPr fitToPage="1"/>
  </sheetPr>
  <dimension ref="B1:AA76"/>
  <sheetViews>
    <sheetView zoomScale="80" zoomScaleNormal="80" workbookViewId="0"/>
  </sheetViews>
  <sheetFormatPr defaultColWidth="9.58203125" defaultRowHeight="14"/>
  <cols>
    <col min="1" max="1" width="1.58203125" style="397" customWidth="1"/>
    <col min="2" max="2" width="6.58203125" style="397" customWidth="1"/>
    <col min="3" max="3" width="72.08203125" style="397" bestFit="1" customWidth="1"/>
    <col min="4" max="4" width="11.58203125" style="397" customWidth="1"/>
    <col min="5" max="5" width="5.58203125" style="397" customWidth="1"/>
    <col min="6" max="6" width="5.58203125" style="1537" customWidth="1"/>
    <col min="7" max="7" width="19.58203125" style="397" bestFit="1" customWidth="1"/>
    <col min="8" max="14" width="9.58203125" style="397"/>
    <col min="15" max="15" width="2.58203125" style="397" customWidth="1"/>
    <col min="16" max="16" width="54.08203125" style="397" bestFit="1" customWidth="1"/>
    <col min="17" max="17" width="17.08203125" style="397" customWidth="1"/>
    <col min="18" max="18" width="2.58203125" style="397" customWidth="1"/>
    <col min="19" max="19" width="21.58203125" style="5849" customWidth="1"/>
    <col min="20" max="20" width="3" style="5849" customWidth="1"/>
    <col min="21" max="21" width="2.58203125" style="5949" hidden="1" customWidth="1"/>
    <col min="22" max="26" width="8.08203125" style="5958" hidden="1" customWidth="1"/>
    <col min="27" max="27" width="1.58203125" style="5949" hidden="1" customWidth="1"/>
    <col min="28" max="16384" width="9.58203125" style="397"/>
  </cols>
  <sheetData>
    <row r="1" spans="2:26" ht="20">
      <c r="B1" s="4350" t="s">
        <v>25696</v>
      </c>
      <c r="C1" s="1418"/>
      <c r="D1" s="1418"/>
      <c r="E1" s="1447"/>
      <c r="F1" s="1447"/>
      <c r="G1" s="1447"/>
      <c r="H1" s="1418"/>
      <c r="I1" s="1418"/>
      <c r="J1" s="1418"/>
      <c r="K1" s="1418"/>
      <c r="L1" s="1418"/>
      <c r="M1" s="1419"/>
      <c r="N1" s="1419" t="s">
        <v>3</v>
      </c>
      <c r="O1" s="1420"/>
      <c r="P1" s="6994" t="s">
        <v>420</v>
      </c>
      <c r="Q1" s="6994"/>
      <c r="R1" s="6994"/>
      <c r="S1" s="6994"/>
      <c r="V1" s="5948"/>
      <c r="W1" s="5948"/>
      <c r="X1" s="5948"/>
      <c r="Y1" s="5948"/>
      <c r="Z1" s="5948"/>
    </row>
    <row r="2" spans="2:26" ht="14.9" customHeight="1" thickBot="1">
      <c r="B2" s="1421"/>
      <c r="C2" s="1421"/>
      <c r="D2" s="1449"/>
      <c r="E2" s="1450"/>
      <c r="F2" s="1451"/>
      <c r="G2" s="1451"/>
      <c r="H2" s="1421"/>
      <c r="I2" s="1421"/>
      <c r="J2" s="1421"/>
      <c r="K2" s="1452"/>
      <c r="L2" s="1452"/>
      <c r="M2" s="1453"/>
      <c r="N2" s="1453"/>
      <c r="O2" s="1454"/>
      <c r="P2" s="1453"/>
      <c r="Q2" s="4365"/>
      <c r="V2" s="6627" t="s">
        <v>30796</v>
      </c>
      <c r="W2" s="6627"/>
      <c r="X2" s="6627"/>
      <c r="Y2" s="6627"/>
      <c r="Z2" s="6627"/>
    </row>
    <row r="3" spans="2:26" ht="14.5" thickBot="1">
      <c r="B3" s="6995" t="s">
        <v>422</v>
      </c>
      <c r="C3" s="6996"/>
      <c r="D3" s="1424" t="s">
        <v>423</v>
      </c>
      <c r="E3" s="1425" t="s">
        <v>424</v>
      </c>
      <c r="F3" s="1426" t="s">
        <v>425</v>
      </c>
      <c r="G3" s="1427" t="s">
        <v>1900</v>
      </c>
      <c r="H3" s="1428" t="s">
        <v>209</v>
      </c>
      <c r="I3" s="1425" t="s">
        <v>210</v>
      </c>
      <c r="J3" s="1425" t="s">
        <v>211</v>
      </c>
      <c r="K3" s="1425" t="s">
        <v>212</v>
      </c>
      <c r="L3" s="1425" t="s">
        <v>213</v>
      </c>
      <c r="M3" s="1425" t="s">
        <v>214</v>
      </c>
      <c r="N3" s="1427" t="s">
        <v>19243</v>
      </c>
      <c r="O3" s="1429"/>
      <c r="P3" s="11" t="s">
        <v>434</v>
      </c>
      <c r="Q3" s="243" t="s">
        <v>435</v>
      </c>
      <c r="S3" s="7136" t="s">
        <v>30795</v>
      </c>
      <c r="V3" s="5950" t="s">
        <v>30797</v>
      </c>
      <c r="W3" s="5951"/>
      <c r="X3" s="5951"/>
      <c r="Y3" s="5951"/>
      <c r="Z3" s="5951"/>
    </row>
    <row r="4" spans="2:26" ht="14.5" thickBot="1">
      <c r="B4" s="1455"/>
      <c r="C4" s="1456"/>
      <c r="D4" s="1456"/>
      <c r="E4" s="1457"/>
      <c r="F4" s="1457"/>
      <c r="G4" s="1457"/>
      <c r="H4" s="1456"/>
      <c r="I4" s="1458"/>
      <c r="J4" s="1458"/>
      <c r="K4" s="1458"/>
      <c r="L4" s="1458"/>
      <c r="M4" s="1458"/>
      <c r="N4" s="1456"/>
      <c r="O4" s="1459"/>
      <c r="P4" s="1456"/>
      <c r="Q4" s="1456"/>
      <c r="S4" s="7137"/>
      <c r="V4" s="5962"/>
      <c r="W4" s="5962"/>
      <c r="X4" s="5962"/>
      <c r="Y4" s="5962"/>
      <c r="Z4" s="5962"/>
    </row>
    <row r="5" spans="2:26" ht="14.5" thickBot="1">
      <c r="B5" s="679" t="s">
        <v>436</v>
      </c>
      <c r="C5" s="1095" t="s">
        <v>22231</v>
      </c>
      <c r="D5" s="6"/>
      <c r="E5" s="6"/>
      <c r="F5" s="1460"/>
      <c r="G5" s="1461"/>
      <c r="H5" s="1384"/>
      <c r="I5" s="1384"/>
      <c r="J5" s="1384"/>
      <c r="K5" s="1384"/>
      <c r="L5" s="1384"/>
      <c r="M5" s="1384"/>
      <c r="N5" s="1384"/>
      <c r="O5" s="1384"/>
      <c r="P5" s="1384"/>
      <c r="Q5" s="1384"/>
      <c r="S5" s="5952"/>
      <c r="V5" s="5951"/>
      <c r="W5" s="5951"/>
      <c r="X5" s="5951"/>
      <c r="Y5" s="5951"/>
      <c r="Z5" s="5951"/>
    </row>
    <row r="6" spans="2:26">
      <c r="B6" s="1462">
        <v>1</v>
      </c>
      <c r="C6" s="1463" t="s">
        <v>22145</v>
      </c>
      <c r="D6" s="17" t="s">
        <v>29265</v>
      </c>
      <c r="E6" s="3643" t="s">
        <v>83</v>
      </c>
      <c r="F6" s="4980" t="s">
        <v>67</v>
      </c>
      <c r="G6" s="1464" t="s">
        <v>67</v>
      </c>
      <c r="H6" s="4348"/>
      <c r="I6" s="4348"/>
      <c r="J6" s="4348"/>
      <c r="K6" s="4348"/>
      <c r="L6" s="4348"/>
      <c r="M6" s="1465"/>
      <c r="N6" s="5654">
        <f>F_Inputs!AJ64</f>
        <v>0</v>
      </c>
      <c r="O6" s="1466"/>
      <c r="P6" s="5653" t="s">
        <v>29345</v>
      </c>
      <c r="Q6" s="1467"/>
      <c r="S6" s="5952"/>
      <c r="V6" s="5951"/>
      <c r="W6" s="5951"/>
      <c r="X6" s="5951"/>
      <c r="Y6" s="5951"/>
      <c r="Z6" s="5951"/>
    </row>
    <row r="7" spans="2:26">
      <c r="B7" s="1468">
        <v>2</v>
      </c>
      <c r="C7" s="1469" t="s">
        <v>22232</v>
      </c>
      <c r="D7" s="67" t="s">
        <v>25697</v>
      </c>
      <c r="E7" s="3321" t="s">
        <v>106</v>
      </c>
      <c r="F7" s="4981" t="s">
        <v>67</v>
      </c>
      <c r="G7" s="1470" t="s">
        <v>67</v>
      </c>
      <c r="H7" s="1471"/>
      <c r="I7" s="1472"/>
      <c r="J7" s="1473"/>
      <c r="K7" s="1455"/>
      <c r="L7" s="1455"/>
      <c r="M7" s="1455"/>
      <c r="N7" s="3545">
        <f>F_Inputs!AJ129</f>
        <v>0</v>
      </c>
      <c r="O7" s="1466"/>
      <c r="P7" s="1474" t="s">
        <v>22234</v>
      </c>
      <c r="Q7" s="1475"/>
      <c r="S7" s="5952"/>
      <c r="V7" s="5951"/>
      <c r="W7" s="5951"/>
      <c r="X7" s="5951"/>
      <c r="Y7" s="5951"/>
      <c r="Z7" s="5951"/>
    </row>
    <row r="8" spans="2:26" ht="14.5" thickBot="1">
      <c r="B8" s="1476">
        <v>3</v>
      </c>
      <c r="C8" s="1477" t="s">
        <v>22235</v>
      </c>
      <c r="D8" s="36" t="s">
        <v>25656</v>
      </c>
      <c r="E8" s="3647" t="s">
        <v>32</v>
      </c>
      <c r="F8" s="4754">
        <v>2</v>
      </c>
      <c r="G8" s="1478" t="s">
        <v>67</v>
      </c>
      <c r="H8" s="1455"/>
      <c r="I8" s="1455"/>
      <c r="J8" s="1455"/>
      <c r="K8" s="1455"/>
      <c r="L8" s="1455"/>
      <c r="M8" s="1455"/>
      <c r="N8" s="5751">
        <f>F_Inputs!AJ130</f>
        <v>0</v>
      </c>
      <c r="O8" s="1466"/>
      <c r="P8" s="1479" t="s">
        <v>22234</v>
      </c>
      <c r="Q8" s="1480"/>
      <c r="S8" s="5952"/>
      <c r="V8" s="5951"/>
      <c r="W8" s="5951"/>
      <c r="X8" s="5951"/>
      <c r="Y8" s="5951"/>
      <c r="Z8" s="5951"/>
    </row>
    <row r="9" spans="2:26" ht="14.5" thickBot="1">
      <c r="B9" s="1481"/>
      <c r="C9" s="1482"/>
      <c r="D9" s="4757"/>
      <c r="E9" s="1457"/>
      <c r="F9" s="1457"/>
      <c r="G9" s="1457"/>
      <c r="H9" s="1456"/>
      <c r="I9" s="1458"/>
      <c r="J9" s="1458"/>
      <c r="K9" s="1458"/>
      <c r="L9" s="1458"/>
      <c r="M9" s="1458"/>
      <c r="N9" s="1456"/>
      <c r="O9" s="1459"/>
      <c r="P9" s="1483"/>
      <c r="Q9" s="1483"/>
      <c r="S9" s="5952"/>
      <c r="V9" s="5951"/>
      <c r="W9" s="5951"/>
      <c r="X9" s="5951"/>
      <c r="Y9" s="5951"/>
      <c r="Z9" s="5951"/>
    </row>
    <row r="10" spans="2:26" ht="14.5" thickBot="1">
      <c r="B10" s="679" t="s">
        <v>480</v>
      </c>
      <c r="C10" s="1095" t="s">
        <v>22236</v>
      </c>
      <c r="D10" s="1460"/>
      <c r="E10" s="6"/>
      <c r="F10" s="1460"/>
      <c r="G10" s="1461"/>
      <c r="H10" s="1384"/>
      <c r="I10" s="1384"/>
      <c r="J10" s="1384"/>
      <c r="K10" s="1384"/>
      <c r="L10" s="1384"/>
      <c r="M10" s="1384"/>
      <c r="N10" s="1384"/>
      <c r="O10" s="1384"/>
      <c r="P10" s="1439"/>
      <c r="Q10" s="1439"/>
      <c r="S10" s="5952"/>
      <c r="V10" s="5951"/>
      <c r="W10" s="5951"/>
      <c r="X10" s="5951"/>
      <c r="Y10" s="5951"/>
      <c r="Z10" s="5951"/>
    </row>
    <row r="11" spans="2:26" ht="14.5" thickBot="1">
      <c r="B11" s="1462">
        <v>4</v>
      </c>
      <c r="C11" s="1463" t="s">
        <v>25698</v>
      </c>
      <c r="D11" s="17" t="s">
        <v>29358</v>
      </c>
      <c r="E11" s="3643" t="s">
        <v>83</v>
      </c>
      <c r="F11" s="129">
        <v>1</v>
      </c>
      <c r="G11" s="1464" t="s">
        <v>67</v>
      </c>
      <c r="H11" s="1456"/>
      <c r="I11" s="1456"/>
      <c r="J11" s="1456"/>
      <c r="K11" s="1456"/>
      <c r="L11" s="1456"/>
      <c r="M11" s="1456"/>
      <c r="N11" s="3601">
        <f>F_Inputs!AJ131</f>
        <v>0</v>
      </c>
      <c r="O11" s="1484"/>
      <c r="P11" s="1485" t="s">
        <v>22234</v>
      </c>
      <c r="Q11" s="1486"/>
      <c r="S11" s="5952"/>
      <c r="V11" s="5951"/>
      <c r="W11" s="5951"/>
      <c r="X11" s="5951"/>
      <c r="Y11" s="5951"/>
      <c r="Z11" s="5951"/>
    </row>
    <row r="12" spans="2:26" ht="14.5" thickBot="1">
      <c r="B12" s="1931">
        <v>5</v>
      </c>
      <c r="C12" s="1932" t="s">
        <v>25699</v>
      </c>
      <c r="D12" s="136" t="s">
        <v>29359</v>
      </c>
      <c r="E12" s="4560" t="s">
        <v>47</v>
      </c>
      <c r="F12" s="4982">
        <v>3</v>
      </c>
      <c r="G12" s="1487" t="s">
        <v>2021</v>
      </c>
      <c r="H12" s="1456"/>
      <c r="I12" s="3602">
        <f>F_Inputs!J132</f>
        <v>0</v>
      </c>
      <c r="J12" s="3603">
        <f>F_Inputs!K132</f>
        <v>0</v>
      </c>
      <c r="K12" s="3603">
        <f>F_Inputs!L132</f>
        <v>0</v>
      </c>
      <c r="L12" s="3603">
        <f>F_Inputs!M132</f>
        <v>0</v>
      </c>
      <c r="M12" s="3604">
        <f>F_Inputs!N132</f>
        <v>0</v>
      </c>
      <c r="N12" s="1488"/>
      <c r="O12" s="1488"/>
      <c r="P12" s="5656" t="s">
        <v>22170</v>
      </c>
      <c r="Q12" s="1490"/>
      <c r="S12" s="5952"/>
      <c r="V12" s="5951"/>
      <c r="W12" s="5951"/>
      <c r="X12" s="5951"/>
      <c r="Y12" s="5951"/>
      <c r="Z12" s="5951"/>
    </row>
    <row r="13" spans="2:26" ht="14.5" thickBot="1">
      <c r="B13" s="1476">
        <v>6</v>
      </c>
      <c r="C13" s="1477" t="s">
        <v>25700</v>
      </c>
      <c r="D13" s="36" t="s">
        <v>25701</v>
      </c>
      <c r="E13" s="3647" t="s">
        <v>83</v>
      </c>
      <c r="F13" s="4754">
        <v>1</v>
      </c>
      <c r="G13" s="1478" t="s">
        <v>67</v>
      </c>
      <c r="H13" s="1456"/>
      <c r="I13" s="1456"/>
      <c r="J13" s="1456"/>
      <c r="K13" s="1456"/>
      <c r="L13" s="1456"/>
      <c r="M13" s="1456"/>
      <c r="N13" s="3601">
        <f>F_Inputs!AJ133</f>
        <v>0</v>
      </c>
      <c r="O13" s="1484"/>
      <c r="P13" s="5657" t="s">
        <v>22234</v>
      </c>
      <c r="Q13" s="1491"/>
      <c r="S13" s="5952"/>
      <c r="V13" s="5951"/>
      <c r="W13" s="5951"/>
      <c r="X13" s="5951"/>
      <c r="Y13" s="5951"/>
      <c r="Z13" s="5951"/>
    </row>
    <row r="14" spans="2:26" ht="14.5" thickBot="1">
      <c r="B14" s="1481"/>
      <c r="C14" s="1482"/>
      <c r="D14" s="4757"/>
      <c r="E14" s="1457"/>
      <c r="F14" s="1457"/>
      <c r="G14" s="1457"/>
      <c r="H14" s="1456"/>
      <c r="I14" s="1458"/>
      <c r="J14" s="1458"/>
      <c r="K14" s="1458"/>
      <c r="L14" s="1458"/>
      <c r="M14" s="1458"/>
      <c r="N14" s="1456"/>
      <c r="O14" s="1459"/>
      <c r="P14" s="1483"/>
      <c r="Q14" s="1483"/>
      <c r="S14" s="5952"/>
      <c r="V14" s="5951"/>
      <c r="W14" s="5951"/>
      <c r="X14" s="5951"/>
      <c r="Y14" s="5951"/>
      <c r="Z14" s="5951"/>
    </row>
    <row r="15" spans="2:26" ht="14.5" thickBot="1">
      <c r="B15" s="679" t="s">
        <v>1920</v>
      </c>
      <c r="C15" s="1095" t="s">
        <v>22242</v>
      </c>
      <c r="D15" s="1460"/>
      <c r="E15" s="6"/>
      <c r="F15" s="1460"/>
      <c r="G15" s="1461"/>
      <c r="H15" s="1384"/>
      <c r="I15" s="1384"/>
      <c r="J15" s="1384"/>
      <c r="K15" s="1384"/>
      <c r="L15" s="1384"/>
      <c r="M15" s="1384"/>
      <c r="N15" s="1384"/>
      <c r="O15" s="1384"/>
      <c r="P15" s="1439"/>
      <c r="Q15" s="1439"/>
      <c r="S15" s="5952"/>
      <c r="V15" s="5951"/>
      <c r="W15" s="5951"/>
      <c r="X15" s="5951"/>
      <c r="Y15" s="5951"/>
      <c r="Z15" s="5951"/>
    </row>
    <row r="16" spans="2:26">
      <c r="B16" s="1462">
        <v>7</v>
      </c>
      <c r="C16" s="1463" t="s">
        <v>25702</v>
      </c>
      <c r="D16" s="17" t="s">
        <v>29360</v>
      </c>
      <c r="E16" s="17" t="s">
        <v>47</v>
      </c>
      <c r="F16" s="85">
        <v>3</v>
      </c>
      <c r="G16" s="1464" t="s">
        <v>2021</v>
      </c>
      <c r="H16" s="1456"/>
      <c r="I16" s="3605">
        <f>F_Inputs!J134</f>
        <v>0</v>
      </c>
      <c r="J16" s="3606">
        <f>F_Inputs!K134</f>
        <v>0</v>
      </c>
      <c r="K16" s="3606">
        <f>F_Inputs!L134</f>
        <v>0</v>
      </c>
      <c r="L16" s="3606">
        <f>F_Inputs!M134</f>
        <v>0</v>
      </c>
      <c r="M16" s="3607">
        <f>F_Inputs!N134</f>
        <v>0</v>
      </c>
      <c r="N16" s="1488"/>
      <c r="O16" s="1488"/>
      <c r="P16" s="1485" t="s">
        <v>22170</v>
      </c>
      <c r="Q16" s="1492"/>
      <c r="S16" s="5952"/>
      <c r="V16" s="5951"/>
      <c r="W16" s="5951"/>
      <c r="X16" s="5951"/>
      <c r="Y16" s="5951"/>
      <c r="Z16" s="5951"/>
    </row>
    <row r="17" spans="2:27">
      <c r="B17" s="1468">
        <v>8</v>
      </c>
      <c r="C17" s="1469" t="s">
        <v>25703</v>
      </c>
      <c r="D17" s="67" t="s">
        <v>29361</v>
      </c>
      <c r="E17" s="67" t="s">
        <v>47</v>
      </c>
      <c r="F17" s="321">
        <v>3</v>
      </c>
      <c r="G17" s="1487" t="s">
        <v>2021</v>
      </c>
      <c r="H17" s="1456"/>
      <c r="I17" s="3608">
        <f>F_Inputs!J135</f>
        <v>0</v>
      </c>
      <c r="J17" s="3609">
        <f>F_Inputs!K135</f>
        <v>0</v>
      </c>
      <c r="K17" s="3609">
        <f>F_Inputs!L135</f>
        <v>0</v>
      </c>
      <c r="L17" s="3609">
        <f>F_Inputs!M135</f>
        <v>0</v>
      </c>
      <c r="M17" s="3610">
        <f>F_Inputs!N135</f>
        <v>0</v>
      </c>
      <c r="N17" s="1488"/>
      <c r="O17" s="1488"/>
      <c r="P17" s="1493" t="s">
        <v>22170</v>
      </c>
      <c r="Q17" s="1494"/>
      <c r="S17" s="5952"/>
      <c r="V17" s="5951"/>
      <c r="W17" s="5951"/>
      <c r="X17" s="5951"/>
      <c r="Y17" s="5951"/>
      <c r="Z17" s="5951"/>
    </row>
    <row r="18" spans="2:27" ht="14.5" thickBot="1">
      <c r="B18" s="1476">
        <v>9</v>
      </c>
      <c r="C18" s="1477" t="s">
        <v>25704</v>
      </c>
      <c r="D18" s="36" t="s">
        <v>29362</v>
      </c>
      <c r="E18" s="36" t="s">
        <v>47</v>
      </c>
      <c r="F18" s="124">
        <v>3</v>
      </c>
      <c r="G18" s="1523" t="s">
        <v>1901</v>
      </c>
      <c r="H18" s="1171"/>
      <c r="I18" s="3611">
        <f>F_Inputs!J136</f>
        <v>0</v>
      </c>
      <c r="J18" s="3612">
        <f>F_Inputs!K136</f>
        <v>0</v>
      </c>
      <c r="K18" s="73"/>
      <c r="L18" s="73"/>
      <c r="M18" s="74"/>
      <c r="N18" s="1495"/>
      <c r="O18" s="1495"/>
      <c r="P18" s="1496" t="s">
        <v>22246</v>
      </c>
      <c r="Q18" s="1497"/>
      <c r="S18" s="5952" t="str">
        <f xml:space="preserve"> IF( SUM( V18:Z18 ) = 0, 0, $V$3 )</f>
        <v>Please complete all cells in row</v>
      </c>
      <c r="V18" s="5951"/>
      <c r="W18" s="5951"/>
      <c r="X18" s="5953">
        <f xml:space="preserve"> IF( ISNUMBER(K18), 0, 1 )</f>
        <v>1</v>
      </c>
      <c r="Y18" s="5953">
        <f xml:space="preserve"> IF( ISNUMBER(L18), 0, 1 )</f>
        <v>1</v>
      </c>
      <c r="Z18" s="5953">
        <f xml:space="preserve"> IF( ISNUMBER(M18), 0, 1 )</f>
        <v>1</v>
      </c>
    </row>
    <row r="19" spans="2:27" ht="14.5" thickBot="1">
      <c r="B19" s="1481"/>
      <c r="C19" s="1482"/>
      <c r="D19" s="4757"/>
      <c r="E19" s="1457"/>
      <c r="F19" s="1457"/>
      <c r="G19" s="1457"/>
      <c r="H19" s="1456"/>
      <c r="I19" s="1458"/>
      <c r="J19" s="1458"/>
      <c r="K19" s="1458"/>
      <c r="L19" s="1458"/>
      <c r="M19" s="1458"/>
      <c r="N19" s="1456"/>
      <c r="O19" s="1459"/>
      <c r="P19" s="1483"/>
      <c r="Q19" s="1483"/>
      <c r="S19" s="5952"/>
      <c r="V19" s="5951"/>
      <c r="W19" s="5951"/>
      <c r="X19" s="5951"/>
      <c r="Y19" s="5951"/>
      <c r="Z19" s="5951"/>
    </row>
    <row r="20" spans="2:27" ht="14.5" thickBot="1">
      <c r="B20" s="679" t="s">
        <v>499</v>
      </c>
      <c r="C20" s="1095" t="s">
        <v>25705</v>
      </c>
      <c r="D20" s="1460"/>
      <c r="E20" s="6"/>
      <c r="F20" s="1460"/>
      <c r="G20" s="1461"/>
      <c r="H20" s="1384"/>
      <c r="I20" s="1384"/>
      <c r="J20" s="1384"/>
      <c r="K20" s="1384"/>
      <c r="L20" s="1384"/>
      <c r="M20" s="1384"/>
      <c r="N20" s="1384"/>
      <c r="O20" s="1384"/>
      <c r="P20" s="1439"/>
      <c r="Q20" s="1439"/>
      <c r="S20" s="5952">
        <f xml:space="preserve"> IF( SUM( V20:Z20 ) = 0, 0, $Y$3 )</f>
        <v>0</v>
      </c>
      <c r="V20" s="5951"/>
      <c r="W20" s="5951"/>
      <c r="X20" s="5951"/>
      <c r="Y20" s="5951"/>
      <c r="Z20" s="5951"/>
    </row>
    <row r="21" spans="2:27" ht="14.15" customHeight="1">
      <c r="B21" s="1462">
        <v>10</v>
      </c>
      <c r="C21" s="4058" t="s">
        <v>25706</v>
      </c>
      <c r="D21" s="4986" t="s">
        <v>29363</v>
      </c>
      <c r="E21" s="17" t="s">
        <v>47</v>
      </c>
      <c r="F21" s="17">
        <v>3</v>
      </c>
      <c r="G21" s="18" t="s">
        <v>1901</v>
      </c>
      <c r="H21" s="1171"/>
      <c r="I21" s="3605">
        <f>F_Inputs!J137</f>
        <v>0</v>
      </c>
      <c r="J21" s="3606">
        <f>F_Inputs!K137</f>
        <v>0</v>
      </c>
      <c r="K21" s="61"/>
      <c r="L21" s="61"/>
      <c r="M21" s="62"/>
      <c r="N21" s="1495"/>
      <c r="O21" s="1495"/>
      <c r="P21" s="1498" t="s">
        <v>22246</v>
      </c>
      <c r="Q21" s="1499"/>
      <c r="S21" s="5952" t="str">
        <f xml:space="preserve"> IF( SUM( V21:Z21 ) = 0, 0, $V$3 )</f>
        <v>Please complete all cells in row</v>
      </c>
      <c r="V21" s="5951"/>
      <c r="W21" s="5951"/>
      <c r="X21" s="5953">
        <f xml:space="preserve"> IF( ISNUMBER(K21), 0, 1 )</f>
        <v>1</v>
      </c>
      <c r="Y21" s="5953">
        <f t="shared" ref="Y21:Z27" si="0" xml:space="preserve"> IF( ISNUMBER(L21), 0, 1 )</f>
        <v>1</v>
      </c>
      <c r="Z21" s="5953">
        <f t="shared" si="0"/>
        <v>1</v>
      </c>
    </row>
    <row r="22" spans="2:27" ht="14.15" customHeight="1">
      <c r="B22" s="1468">
        <v>11</v>
      </c>
      <c r="C22" s="1469" t="s">
        <v>25707</v>
      </c>
      <c r="D22" s="67" t="s">
        <v>29364</v>
      </c>
      <c r="E22" s="67" t="s">
        <v>47</v>
      </c>
      <c r="F22" s="321">
        <v>3</v>
      </c>
      <c r="G22" s="1487" t="s">
        <v>1901</v>
      </c>
      <c r="H22" s="1171"/>
      <c r="I22" s="3608">
        <f>F_Inputs!J138</f>
        <v>0</v>
      </c>
      <c r="J22" s="3609">
        <f>F_Inputs!K138</f>
        <v>0</v>
      </c>
      <c r="K22" s="69"/>
      <c r="L22" s="69"/>
      <c r="M22" s="70"/>
      <c r="N22" s="1495"/>
      <c r="O22" s="1495"/>
      <c r="P22" s="4101" t="s">
        <v>22246</v>
      </c>
      <c r="Q22" s="1500"/>
      <c r="S22" s="5952" t="str">
        <f t="shared" ref="S22:S27" si="1" xml:space="preserve"> IF( SUM( V22:Z22 ) = 0, 0, $V$3 )</f>
        <v>Please complete all cells in row</v>
      </c>
      <c r="V22" s="5951"/>
      <c r="W22" s="5951"/>
      <c r="X22" s="5953">
        <f t="shared" ref="X22:X27" si="2" xml:space="preserve"> IF( ISNUMBER(K22), 0, 1 )</f>
        <v>1</v>
      </c>
      <c r="Y22" s="5953">
        <f t="shared" si="0"/>
        <v>1</v>
      </c>
      <c r="Z22" s="5953">
        <f t="shared" si="0"/>
        <v>1</v>
      </c>
    </row>
    <row r="23" spans="2:27" ht="14.15" customHeight="1">
      <c r="B23" s="1468">
        <v>12</v>
      </c>
      <c r="C23" s="1469" t="s">
        <v>25708</v>
      </c>
      <c r="D23" s="67" t="s">
        <v>29365</v>
      </c>
      <c r="E23" s="67" t="s">
        <v>47</v>
      </c>
      <c r="F23" s="321">
        <v>3</v>
      </c>
      <c r="G23" s="1487" t="s">
        <v>1901</v>
      </c>
      <c r="H23" s="1171"/>
      <c r="I23" s="3608">
        <f>F_Inputs!J139</f>
        <v>0</v>
      </c>
      <c r="J23" s="3609">
        <f>F_Inputs!K139</f>
        <v>0</v>
      </c>
      <c r="K23" s="69"/>
      <c r="L23" s="69"/>
      <c r="M23" s="70"/>
      <c r="N23" s="1495"/>
      <c r="O23" s="1495"/>
      <c r="P23" s="4101" t="s">
        <v>22246</v>
      </c>
      <c r="Q23" s="1500"/>
      <c r="S23" s="5952" t="str">
        <f t="shared" si="1"/>
        <v>Please complete all cells in row</v>
      </c>
      <c r="V23" s="5951"/>
      <c r="W23" s="5951"/>
      <c r="X23" s="5953">
        <f t="shared" si="2"/>
        <v>1</v>
      </c>
      <c r="Y23" s="5953">
        <f t="shared" si="0"/>
        <v>1</v>
      </c>
      <c r="Z23" s="5953">
        <f t="shared" si="0"/>
        <v>1</v>
      </c>
    </row>
    <row r="24" spans="2:27" ht="14.15" customHeight="1">
      <c r="B24" s="1468">
        <v>13</v>
      </c>
      <c r="C24" s="1469" t="s">
        <v>25709</v>
      </c>
      <c r="D24" s="67" t="s">
        <v>29366</v>
      </c>
      <c r="E24" s="67" t="s">
        <v>47</v>
      </c>
      <c r="F24" s="321">
        <v>3</v>
      </c>
      <c r="G24" s="1487" t="s">
        <v>1901</v>
      </c>
      <c r="H24" s="1171"/>
      <c r="I24" s="29"/>
      <c r="J24" s="69"/>
      <c r="K24" s="69"/>
      <c r="L24" s="69"/>
      <c r="M24" s="70"/>
      <c r="N24" s="1495"/>
      <c r="O24" s="1495"/>
      <c r="P24" s="4101"/>
      <c r="Q24" s="1500"/>
      <c r="S24" s="5952" t="str">
        <f t="shared" si="1"/>
        <v>Please complete all cells in row</v>
      </c>
      <c r="V24" s="5953">
        <f t="shared" ref="V24:W27" si="3" xml:space="preserve"> IF( ISNUMBER(I24), 0, 1 )</f>
        <v>1</v>
      </c>
      <c r="W24" s="5953">
        <f t="shared" si="3"/>
        <v>1</v>
      </c>
      <c r="X24" s="5953">
        <f t="shared" si="2"/>
        <v>1</v>
      </c>
      <c r="Y24" s="5953">
        <f t="shared" si="0"/>
        <v>1</v>
      </c>
      <c r="Z24" s="5953">
        <f t="shared" si="0"/>
        <v>1</v>
      </c>
      <c r="AA24" s="5954"/>
    </row>
    <row r="25" spans="2:27" ht="14.15" customHeight="1">
      <c r="B25" s="1468">
        <v>14</v>
      </c>
      <c r="C25" s="1469" t="s">
        <v>25710</v>
      </c>
      <c r="D25" s="67" t="s">
        <v>25711</v>
      </c>
      <c r="E25" s="67" t="s">
        <v>47</v>
      </c>
      <c r="F25" s="321">
        <v>3</v>
      </c>
      <c r="G25" s="1487" t="s">
        <v>1901</v>
      </c>
      <c r="H25" s="1171"/>
      <c r="I25" s="29"/>
      <c r="J25" s="69"/>
      <c r="K25" s="69"/>
      <c r="L25" s="69"/>
      <c r="M25" s="70"/>
      <c r="N25" s="1495"/>
      <c r="O25" s="1495"/>
      <c r="P25" s="4101"/>
      <c r="Q25" s="1500"/>
      <c r="S25" s="5952" t="str">
        <f t="shared" si="1"/>
        <v>Please complete all cells in row</v>
      </c>
      <c r="V25" s="5953">
        <f t="shared" si="3"/>
        <v>1</v>
      </c>
      <c r="W25" s="5953">
        <f t="shared" si="3"/>
        <v>1</v>
      </c>
      <c r="X25" s="5953">
        <f t="shared" si="2"/>
        <v>1</v>
      </c>
      <c r="Y25" s="5953">
        <f t="shared" si="0"/>
        <v>1</v>
      </c>
      <c r="Z25" s="5953">
        <f t="shared" si="0"/>
        <v>1</v>
      </c>
      <c r="AA25" s="5954"/>
    </row>
    <row r="26" spans="2:27" ht="14.15" customHeight="1">
      <c r="B26" s="1468">
        <v>15</v>
      </c>
      <c r="C26" s="1469" t="s">
        <v>25712</v>
      </c>
      <c r="D26" s="67" t="s">
        <v>25713</v>
      </c>
      <c r="E26" s="67" t="s">
        <v>47</v>
      </c>
      <c r="F26" s="321">
        <v>3</v>
      </c>
      <c r="G26" s="1487" t="s">
        <v>1901</v>
      </c>
      <c r="H26" s="1171"/>
      <c r="I26" s="29"/>
      <c r="J26" s="69"/>
      <c r="K26" s="69"/>
      <c r="L26" s="69"/>
      <c r="M26" s="70"/>
      <c r="N26" s="1495"/>
      <c r="O26" s="1495"/>
      <c r="P26" s="4101"/>
      <c r="Q26" s="1500"/>
      <c r="S26" s="5952" t="str">
        <f t="shared" si="1"/>
        <v>Please complete all cells in row</v>
      </c>
      <c r="V26" s="5953">
        <f t="shared" si="3"/>
        <v>1</v>
      </c>
      <c r="W26" s="5953">
        <f t="shared" si="3"/>
        <v>1</v>
      </c>
      <c r="X26" s="5953">
        <f t="shared" si="2"/>
        <v>1</v>
      </c>
      <c r="Y26" s="5953">
        <f t="shared" si="0"/>
        <v>1</v>
      </c>
      <c r="Z26" s="5953">
        <f t="shared" si="0"/>
        <v>1</v>
      </c>
      <c r="AA26" s="5954"/>
    </row>
    <row r="27" spans="2:27" ht="14.15" customHeight="1" thickBot="1">
      <c r="B27" s="1468">
        <v>16</v>
      </c>
      <c r="C27" s="1469" t="s">
        <v>25714</v>
      </c>
      <c r="D27" s="67" t="s">
        <v>25715</v>
      </c>
      <c r="E27" s="67" t="s">
        <v>47</v>
      </c>
      <c r="F27" s="321">
        <v>3</v>
      </c>
      <c r="G27" s="1487" t="s">
        <v>1901</v>
      </c>
      <c r="H27" s="1171"/>
      <c r="I27" s="38"/>
      <c r="J27" s="73"/>
      <c r="K27" s="73"/>
      <c r="L27" s="73"/>
      <c r="M27" s="74"/>
      <c r="N27" s="1495"/>
      <c r="O27" s="1495"/>
      <c r="P27" s="4101"/>
      <c r="Q27" s="1500"/>
      <c r="S27" s="5952" t="str">
        <f t="shared" si="1"/>
        <v>Please complete all cells in row</v>
      </c>
      <c r="V27" s="5953">
        <f t="shared" si="3"/>
        <v>1</v>
      </c>
      <c r="W27" s="5953">
        <f t="shared" si="3"/>
        <v>1</v>
      </c>
      <c r="X27" s="5953">
        <f t="shared" si="2"/>
        <v>1</v>
      </c>
      <c r="Y27" s="5953">
        <f t="shared" si="0"/>
        <v>1</v>
      </c>
      <c r="Z27" s="5953">
        <f t="shared" si="0"/>
        <v>1</v>
      </c>
    </row>
    <row r="28" spans="2:27" ht="14.15" customHeight="1" thickBot="1">
      <c r="B28" s="1476">
        <v>17</v>
      </c>
      <c r="C28" s="1477" t="s">
        <v>25716</v>
      </c>
      <c r="D28" s="36" t="s">
        <v>29367</v>
      </c>
      <c r="E28" s="36" t="s">
        <v>47</v>
      </c>
      <c r="F28" s="124">
        <v>3</v>
      </c>
      <c r="G28" s="1933" t="s">
        <v>2021</v>
      </c>
      <c r="H28" s="3613">
        <f>F_Inputs!I140</f>
        <v>0</v>
      </c>
      <c r="I28" s="1502"/>
      <c r="J28" s="1502"/>
      <c r="K28" s="1502"/>
      <c r="L28" s="1502"/>
      <c r="M28" s="1502"/>
      <c r="N28" s="1502"/>
      <c r="O28" s="1502"/>
      <c r="P28" s="1503"/>
      <c r="Q28" s="1504"/>
      <c r="S28" s="5952"/>
      <c r="V28" s="5951"/>
      <c r="W28" s="5951"/>
      <c r="X28" s="5951"/>
      <c r="Y28" s="5951"/>
      <c r="Z28" s="5951"/>
    </row>
    <row r="29" spans="2:27" ht="15" customHeight="1" thickBot="1">
      <c r="B29" s="1481"/>
      <c r="C29" s="1482"/>
      <c r="D29" s="4757"/>
      <c r="E29" s="1457"/>
      <c r="F29" s="1457"/>
      <c r="G29" s="1457"/>
      <c r="H29" s="1456"/>
      <c r="I29" s="1458"/>
      <c r="J29" s="1458"/>
      <c r="K29" s="1458"/>
      <c r="L29" s="1458"/>
      <c r="M29" s="1458"/>
      <c r="N29" s="1456"/>
      <c r="O29" s="1459"/>
      <c r="P29" s="1483"/>
      <c r="Q29" s="1483"/>
      <c r="S29" s="5952">
        <f xml:space="preserve"> IF( SUM( V29:Z29 ) = 0, 0, $Y$3 )</f>
        <v>0</v>
      </c>
      <c r="V29" s="5951"/>
      <c r="W29" s="5951"/>
      <c r="X29" s="5951"/>
      <c r="Y29" s="5951"/>
      <c r="Z29" s="5951"/>
    </row>
    <row r="30" spans="2:27" ht="15" customHeight="1" thickBot="1">
      <c r="B30" s="1531" t="s">
        <v>503</v>
      </c>
      <c r="C30" s="1532" t="s">
        <v>3142</v>
      </c>
      <c r="D30" s="1460"/>
      <c r="E30" s="6"/>
      <c r="F30" s="1460"/>
      <c r="G30" s="1461"/>
      <c r="H30" s="1384"/>
      <c r="I30" s="1384"/>
      <c r="J30" s="1384"/>
      <c r="K30" s="1384"/>
      <c r="L30" s="1384"/>
      <c r="M30" s="1384"/>
      <c r="N30" s="1384"/>
      <c r="O30" s="1384"/>
      <c r="P30" s="1439"/>
      <c r="Q30" s="1439"/>
      <c r="S30" s="5952">
        <f xml:space="preserve"> IF( SUM( V30:Z30 ) = 0, 0, $Y$3 )</f>
        <v>0</v>
      </c>
      <c r="V30" s="5951"/>
      <c r="W30" s="5951"/>
      <c r="X30" s="5951"/>
      <c r="Y30" s="5951"/>
      <c r="Z30" s="5951"/>
    </row>
    <row r="31" spans="2:27" ht="15" customHeight="1" thickBot="1">
      <c r="B31" s="1505">
        <v>18</v>
      </c>
      <c r="C31" s="1506" t="s">
        <v>25717</v>
      </c>
      <c r="D31" s="171" t="s">
        <v>29368</v>
      </c>
      <c r="E31" s="171" t="s">
        <v>32</v>
      </c>
      <c r="F31" s="4755">
        <v>2</v>
      </c>
      <c r="G31" s="1507" t="s">
        <v>67</v>
      </c>
      <c r="H31" s="1465"/>
      <c r="I31" s="3593">
        <f>F_Inputs!J141</f>
        <v>0</v>
      </c>
      <c r="J31" s="3594">
        <f>F_Inputs!K141</f>
        <v>0</v>
      </c>
      <c r="K31" s="3594">
        <f>F_Inputs!L141</f>
        <v>0</v>
      </c>
      <c r="L31" s="3594">
        <f>F_Inputs!M141</f>
        <v>0</v>
      </c>
      <c r="M31" s="3595">
        <f>F_Inputs!N141</f>
        <v>0</v>
      </c>
      <c r="N31" s="1465"/>
      <c r="O31" s="1502"/>
      <c r="P31" s="1508" t="s">
        <v>22257</v>
      </c>
      <c r="Q31" s="1509"/>
      <c r="S31" s="5952"/>
      <c r="V31" s="5951"/>
      <c r="W31" s="5951"/>
      <c r="X31" s="5951"/>
      <c r="Y31" s="5951"/>
      <c r="Z31" s="5951"/>
      <c r="AA31" s="5954"/>
    </row>
    <row r="32" spans="2:27" ht="15" customHeight="1" thickBot="1">
      <c r="B32" s="1481"/>
      <c r="C32" s="1482"/>
      <c r="D32" s="4757"/>
      <c r="E32" s="1457"/>
      <c r="F32" s="1457"/>
      <c r="G32" s="1457"/>
      <c r="H32" s="1456"/>
      <c r="I32" s="1458"/>
      <c r="J32" s="1458"/>
      <c r="K32" s="1458"/>
      <c r="L32" s="1458"/>
      <c r="M32" s="1458"/>
      <c r="N32" s="1456"/>
      <c r="O32" s="1459"/>
      <c r="P32" s="1483"/>
      <c r="Q32" s="1483"/>
      <c r="S32" s="5952"/>
      <c r="V32" s="5951"/>
      <c r="W32" s="5951"/>
      <c r="X32" s="5951"/>
      <c r="Y32" s="5951"/>
      <c r="Z32" s="5951"/>
    </row>
    <row r="33" spans="2:27" ht="15" customHeight="1" thickBot="1">
      <c r="B33" s="679" t="s">
        <v>1969</v>
      </c>
      <c r="C33" s="1095" t="s">
        <v>25718</v>
      </c>
      <c r="D33" s="1460"/>
      <c r="E33" s="6"/>
      <c r="F33" s="1460"/>
      <c r="G33" s="1461"/>
      <c r="H33" s="1384"/>
      <c r="I33" s="1384"/>
      <c r="J33" s="1384"/>
      <c r="K33" s="1384"/>
      <c r="L33" s="1384"/>
      <c r="M33" s="1384"/>
      <c r="N33" s="1384"/>
      <c r="O33" s="1384"/>
      <c r="P33" s="1439"/>
      <c r="Q33" s="1439"/>
      <c r="S33" s="5960"/>
      <c r="V33" s="5951"/>
      <c r="W33" s="5951"/>
      <c r="X33" s="5951"/>
      <c r="Y33" s="5951"/>
      <c r="Z33" s="5951"/>
    </row>
    <row r="34" spans="2:27" ht="15" customHeight="1" thickBot="1">
      <c r="B34" s="1524"/>
      <c r="C34" s="1534"/>
      <c r="D34" s="4985"/>
      <c r="E34" s="1457"/>
      <c r="F34" s="1457"/>
      <c r="G34" s="1457"/>
      <c r="H34" s="1459"/>
      <c r="I34" s="1529"/>
      <c r="J34" s="1529"/>
      <c r="K34" s="1529"/>
      <c r="L34" s="1529"/>
      <c r="M34" s="1529"/>
      <c r="N34" s="1459"/>
      <c r="O34" s="1459"/>
      <c r="P34" s="1934"/>
      <c r="Q34" s="646"/>
      <c r="S34" s="5960"/>
      <c r="V34" s="5951"/>
      <c r="W34" s="5951"/>
      <c r="X34" s="5951"/>
      <c r="Y34" s="5951"/>
      <c r="Z34" s="5951"/>
    </row>
    <row r="35" spans="2:27" ht="15" customHeight="1" thickBot="1">
      <c r="B35" s="1531" t="s">
        <v>1979</v>
      </c>
      <c r="C35" s="1532" t="s">
        <v>22274</v>
      </c>
      <c r="D35" s="1527"/>
      <c r="E35" s="1527"/>
      <c r="F35" s="1527"/>
      <c r="G35" s="1528"/>
      <c r="H35" s="1465"/>
      <c r="I35" s="1465"/>
      <c r="J35" s="1465"/>
      <c r="K35" s="1529"/>
      <c r="L35" s="1529"/>
      <c r="M35" s="1529"/>
      <c r="N35" s="1465"/>
      <c r="O35" s="1502"/>
      <c r="P35" s="1530"/>
      <c r="Q35" s="1530"/>
      <c r="S35" s="5960"/>
      <c r="V35" s="5951"/>
      <c r="W35" s="5951"/>
      <c r="X35" s="5951"/>
      <c r="Y35" s="5951"/>
      <c r="Z35" s="5951"/>
    </row>
    <row r="36" spans="2:27" ht="14.15" customHeight="1">
      <c r="B36" s="1462">
        <v>19</v>
      </c>
      <c r="C36" s="1463" t="s">
        <v>25719</v>
      </c>
      <c r="D36" s="17" t="s">
        <v>25720</v>
      </c>
      <c r="E36" s="17" t="s">
        <v>47</v>
      </c>
      <c r="F36" s="85">
        <v>3</v>
      </c>
      <c r="G36" s="1533" t="s">
        <v>2021</v>
      </c>
      <c r="H36" s="1465"/>
      <c r="I36" s="1465"/>
      <c r="J36" s="1465"/>
      <c r="K36" s="1529"/>
      <c r="L36" s="1529"/>
      <c r="M36" s="659"/>
      <c r="N36" s="1465"/>
      <c r="O36" s="1502"/>
      <c r="P36" s="1511" t="s">
        <v>22277</v>
      </c>
      <c r="Q36" s="1512"/>
      <c r="S36" s="5952" t="str">
        <f xml:space="preserve"> IF( SUM( V36:Z36 ) = 0, 0, $V$3 )</f>
        <v>Please complete all cells in row</v>
      </c>
      <c r="V36" s="5951"/>
      <c r="W36" s="5951"/>
      <c r="X36" s="5951"/>
      <c r="Y36" s="5951"/>
      <c r="Z36" s="5953">
        <f xml:space="preserve"> IF( ISNUMBER(M36), 0, 1 )</f>
        <v>1</v>
      </c>
    </row>
    <row r="37" spans="2:27" ht="14.15" customHeight="1">
      <c r="B37" s="1468">
        <v>20</v>
      </c>
      <c r="C37" s="1469" t="s">
        <v>25721</v>
      </c>
      <c r="D37" s="67" t="s">
        <v>25722</v>
      </c>
      <c r="E37" s="67" t="s">
        <v>47</v>
      </c>
      <c r="F37" s="321">
        <v>3</v>
      </c>
      <c r="G37" s="1487" t="s">
        <v>2021</v>
      </c>
      <c r="H37" s="1465"/>
      <c r="I37" s="1465"/>
      <c r="J37" s="1465"/>
      <c r="K37" s="1529"/>
      <c r="L37" s="1529"/>
      <c r="M37" s="131"/>
      <c r="N37" s="1465"/>
      <c r="O37" s="1502"/>
      <c r="P37" s="1513" t="s">
        <v>22277</v>
      </c>
      <c r="Q37" s="1514"/>
      <c r="S37" s="5952" t="str">
        <f xml:space="preserve"> IF( SUM( V37:Z37 ) = 0, 0, $V$3 )</f>
        <v>Please complete all cells in row</v>
      </c>
      <c r="U37" s="5955"/>
      <c r="V37" s="5951"/>
      <c r="W37" s="5951"/>
      <c r="X37" s="5951"/>
      <c r="Y37" s="5951"/>
      <c r="Z37" s="5953">
        <f xml:space="preserve"> IF( ISNUMBER(M37), 0, 1 )</f>
        <v>1</v>
      </c>
      <c r="AA37" s="5955"/>
    </row>
    <row r="38" spans="2:27" ht="14.15" customHeight="1">
      <c r="B38" s="1468">
        <v>21</v>
      </c>
      <c r="C38" s="1469" t="s">
        <v>25723</v>
      </c>
      <c r="D38" s="67" t="s">
        <v>25724</v>
      </c>
      <c r="E38" s="67" t="s">
        <v>47</v>
      </c>
      <c r="F38" s="321">
        <v>3</v>
      </c>
      <c r="G38" s="1487" t="s">
        <v>1902</v>
      </c>
      <c r="H38" s="1465"/>
      <c r="I38" s="1465"/>
      <c r="J38" s="1465"/>
      <c r="K38" s="1529"/>
      <c r="L38" s="1529"/>
      <c r="M38" s="131"/>
      <c r="N38" s="1465"/>
      <c r="O38" s="1502"/>
      <c r="P38" s="1442" t="s">
        <v>22207</v>
      </c>
      <c r="Q38" s="1520"/>
      <c r="S38" s="5952" t="str">
        <f xml:space="preserve"> IF( SUM( V38:Z38 ) = 0, 0, $V$3 )</f>
        <v>Please complete all cells in row</v>
      </c>
      <c r="U38" s="5955"/>
      <c r="V38" s="5951"/>
      <c r="W38" s="5951"/>
      <c r="X38" s="5951"/>
      <c r="Y38" s="5951"/>
      <c r="Z38" s="5953">
        <f xml:space="preserve"> IF( ISNUMBER(M38), 0, 1 )</f>
        <v>1</v>
      </c>
      <c r="AA38" s="5955"/>
    </row>
    <row r="39" spans="2:27" ht="14.15" customHeight="1" thickBot="1">
      <c r="B39" s="1476">
        <v>22</v>
      </c>
      <c r="C39" s="1477" t="s">
        <v>25725</v>
      </c>
      <c r="D39" s="36" t="s">
        <v>25726</v>
      </c>
      <c r="E39" s="36" t="s">
        <v>47</v>
      </c>
      <c r="F39" s="124">
        <v>3</v>
      </c>
      <c r="G39" s="1523" t="s">
        <v>1902</v>
      </c>
      <c r="H39" s="1465"/>
      <c r="I39" s="1465"/>
      <c r="J39" s="1465"/>
      <c r="K39" s="1529"/>
      <c r="L39" s="1529"/>
      <c r="M39" s="662"/>
      <c r="N39" s="1465"/>
      <c r="O39" s="1502"/>
      <c r="P39" s="1443" t="s">
        <v>22284</v>
      </c>
      <c r="Q39" s="1504"/>
      <c r="S39" s="5952" t="str">
        <f xml:space="preserve"> IF( SUM( V39:Z39 ) = 0, 0, $V$3 )</f>
        <v>Please complete all cells in row</v>
      </c>
      <c r="U39" s="5955"/>
      <c r="V39" s="5951"/>
      <c r="W39" s="5951"/>
      <c r="X39" s="5951"/>
      <c r="Y39" s="5951"/>
      <c r="Z39" s="5953">
        <f xml:space="preserve"> IF( ISNUMBER(M39), 0, 1 )</f>
        <v>1</v>
      </c>
      <c r="AA39" s="5955"/>
    </row>
    <row r="40" spans="2:27" ht="15" customHeight="1">
      <c r="B40" s="1524"/>
      <c r="C40" s="1525"/>
      <c r="D40" s="1526"/>
      <c r="E40" s="1527"/>
      <c r="F40" s="1527"/>
      <c r="G40" s="1935"/>
      <c r="H40" s="1465"/>
      <c r="I40" s="1465"/>
      <c r="J40" s="1465"/>
      <c r="K40" s="1529"/>
      <c r="L40" s="1529"/>
      <c r="M40" s="1422"/>
      <c r="N40" s="1465"/>
      <c r="O40" s="1502"/>
      <c r="P40" s="1936"/>
      <c r="Q40" s="1530"/>
      <c r="S40" s="5952"/>
      <c r="U40" s="5955"/>
      <c r="V40" s="5951"/>
      <c r="W40" s="5951"/>
      <c r="X40" s="5951"/>
      <c r="Y40" s="5951"/>
      <c r="Z40" s="5951"/>
      <c r="AA40" s="5955"/>
    </row>
    <row r="41" spans="2:27" ht="16">
      <c r="B41" s="99" t="s">
        <v>324</v>
      </c>
      <c r="C41" s="100"/>
      <c r="D41" s="1300"/>
      <c r="E41" s="1300"/>
      <c r="F41" s="1535"/>
      <c r="G41" s="1300"/>
      <c r="H41" s="1300"/>
      <c r="I41" s="1300"/>
      <c r="J41" s="108"/>
      <c r="K41" s="108"/>
      <c r="L41" s="108"/>
      <c r="M41" s="1422"/>
      <c r="N41" s="1465"/>
      <c r="O41" s="1502"/>
      <c r="P41" s="1536"/>
      <c r="Q41" s="646"/>
      <c r="S41" s="5952"/>
      <c r="U41" s="5955"/>
      <c r="V41" s="5951"/>
      <c r="W41" s="5951"/>
      <c r="X41" s="5951"/>
      <c r="Y41" s="5951"/>
      <c r="Z41" s="5951"/>
      <c r="AA41" s="5955"/>
    </row>
    <row r="42" spans="2:27" ht="16">
      <c r="B42" s="103"/>
      <c r="C42" s="104" t="s">
        <v>325</v>
      </c>
      <c r="D42" s="1300"/>
      <c r="E42" s="1300"/>
      <c r="F42" s="1535"/>
      <c r="G42" s="1300"/>
      <c r="H42" s="1300"/>
      <c r="I42" s="1300"/>
      <c r="J42" s="108"/>
      <c r="K42" s="108"/>
      <c r="L42" s="108"/>
      <c r="M42" s="1422"/>
      <c r="N42" s="1465"/>
      <c r="O42" s="1502"/>
      <c r="P42" s="1536"/>
      <c r="Q42" s="646"/>
      <c r="S42" s="5952"/>
      <c r="U42" s="5955"/>
      <c r="V42" s="5951"/>
      <c r="W42" s="5951"/>
      <c r="X42" s="5951"/>
      <c r="Y42" s="5951"/>
      <c r="Z42" s="5951"/>
      <c r="AA42" s="5955"/>
    </row>
    <row r="43" spans="2:27" ht="16">
      <c r="B43" s="106"/>
      <c r="C43" s="104" t="s">
        <v>326</v>
      </c>
      <c r="D43" s="1300"/>
      <c r="E43" s="1300"/>
      <c r="F43" s="1535"/>
      <c r="G43" s="1300"/>
      <c r="H43" s="1300"/>
      <c r="I43" s="1300"/>
      <c r="J43" s="108"/>
      <c r="K43" s="108"/>
      <c r="L43" s="108"/>
      <c r="M43" s="1422"/>
      <c r="N43" s="1465"/>
      <c r="O43" s="1502"/>
      <c r="P43" s="1536"/>
      <c r="Q43" s="646"/>
      <c r="S43" s="5952"/>
      <c r="U43" s="5955"/>
      <c r="V43" s="5951"/>
      <c r="W43" s="5951"/>
      <c r="X43" s="5951"/>
      <c r="Y43" s="5951"/>
      <c r="Z43" s="5951"/>
      <c r="AA43" s="5955"/>
    </row>
    <row r="44" spans="2:27" ht="16">
      <c r="B44" s="107"/>
      <c r="C44" s="104" t="s">
        <v>327</v>
      </c>
      <c r="D44" s="1300"/>
      <c r="E44" s="1300"/>
      <c r="F44" s="1535"/>
      <c r="G44" s="1300"/>
      <c r="H44" s="1300"/>
      <c r="I44" s="1300"/>
      <c r="J44" s="108"/>
      <c r="K44" s="108"/>
      <c r="L44" s="108"/>
      <c r="M44" s="1422"/>
      <c r="N44" s="1465"/>
      <c r="O44" s="1502"/>
      <c r="P44" s="1536"/>
      <c r="Q44" s="646"/>
      <c r="S44" s="5952"/>
      <c r="U44" s="5955"/>
      <c r="V44" s="5951"/>
      <c r="W44" s="5951"/>
      <c r="X44" s="5951"/>
      <c r="Y44" s="5951"/>
      <c r="Z44" s="5951"/>
      <c r="AA44" s="5955"/>
    </row>
    <row r="45" spans="2:27" ht="16">
      <c r="B45" s="3543"/>
      <c r="C45" s="104" t="s">
        <v>328</v>
      </c>
      <c r="D45" s="1300"/>
      <c r="E45" s="1300"/>
      <c r="F45" s="1535"/>
      <c r="G45" s="1300"/>
      <c r="H45" s="1300"/>
      <c r="I45" s="1300"/>
      <c r="J45" s="108"/>
      <c r="K45" s="108"/>
      <c r="L45" s="108"/>
      <c r="M45" s="1422"/>
      <c r="N45" s="1465"/>
      <c r="O45" s="1502"/>
      <c r="P45" s="1536"/>
      <c r="Q45" s="646"/>
      <c r="S45" s="5952"/>
      <c r="U45" s="5954"/>
      <c r="V45" s="5951"/>
      <c r="W45" s="5951"/>
      <c r="X45" s="5951"/>
      <c r="Y45" s="5951"/>
      <c r="Z45" s="5951"/>
      <c r="AA45" s="5954"/>
    </row>
    <row r="46" spans="2:27" ht="16.5" thickBot="1">
      <c r="B46" s="1368"/>
      <c r="C46" s="1369"/>
      <c r="D46" s="1300"/>
      <c r="E46" s="1300"/>
      <c r="F46" s="1535"/>
      <c r="G46" s="1300"/>
      <c r="H46" s="1300"/>
      <c r="I46" s="1300"/>
      <c r="J46" s="108"/>
      <c r="K46" s="108"/>
      <c r="L46" s="108"/>
      <c r="M46" s="1422"/>
      <c r="N46" s="1465"/>
      <c r="O46" s="1502"/>
      <c r="P46" s="1536"/>
      <c r="Q46" s="646"/>
      <c r="S46" s="5952"/>
      <c r="U46" s="5954"/>
      <c r="V46" s="5951"/>
      <c r="W46" s="5951"/>
      <c r="X46" s="5951"/>
      <c r="Y46" s="5951"/>
      <c r="Z46" s="5951"/>
      <c r="AA46" s="5954"/>
    </row>
    <row r="47" spans="2:27" ht="15.5" thickBot="1">
      <c r="B47" s="6634" t="s">
        <v>25727</v>
      </c>
      <c r="C47" s="6635"/>
      <c r="D47" s="6635"/>
      <c r="E47" s="6635"/>
      <c r="F47" s="6635"/>
      <c r="G47" s="6635"/>
      <c r="H47" s="6635"/>
      <c r="I47" s="6635"/>
      <c r="J47" s="6635"/>
      <c r="K47" s="6635"/>
      <c r="L47" s="6635"/>
      <c r="M47" s="6635"/>
      <c r="N47" s="6636"/>
      <c r="O47" s="1502"/>
      <c r="P47" s="1536"/>
      <c r="Q47" s="646"/>
      <c r="S47" s="5952"/>
      <c r="U47" s="5954"/>
      <c r="V47" s="5951"/>
      <c r="W47" s="5951"/>
      <c r="X47" s="5951"/>
      <c r="Y47" s="5951"/>
      <c r="Z47" s="5951"/>
      <c r="AA47" s="5954"/>
    </row>
    <row r="48" spans="2:27" ht="15.5" thickBot="1">
      <c r="B48" s="109"/>
      <c r="C48" s="110"/>
      <c r="D48" s="111"/>
      <c r="E48" s="111"/>
      <c r="F48" s="891"/>
      <c r="G48" s="111"/>
      <c r="H48" s="111"/>
      <c r="I48" s="111"/>
      <c r="J48" s="108"/>
      <c r="K48" s="108"/>
      <c r="L48" s="108"/>
      <c r="M48" s="1422"/>
      <c r="N48" s="1422"/>
      <c r="O48" s="1502"/>
      <c r="P48" s="1536"/>
      <c r="Q48" s="646"/>
      <c r="S48" s="5952"/>
      <c r="U48" s="5956"/>
      <c r="V48" s="5951"/>
      <c r="W48" s="5951"/>
      <c r="X48" s="5951"/>
      <c r="Y48" s="5951"/>
      <c r="Z48" s="5951"/>
      <c r="AA48" s="5956"/>
    </row>
    <row r="49" spans="2:27" ht="44.9" customHeight="1" thickBot="1">
      <c r="B49" s="6876" t="s">
        <v>25728</v>
      </c>
      <c r="C49" s="6740"/>
      <c r="D49" s="6740"/>
      <c r="E49" s="6740"/>
      <c r="F49" s="6740"/>
      <c r="G49" s="6740"/>
      <c r="H49" s="6740"/>
      <c r="I49" s="6740"/>
      <c r="J49" s="6740"/>
      <c r="K49" s="6740"/>
      <c r="L49" s="6740"/>
      <c r="M49" s="6740"/>
      <c r="N49" s="6741"/>
      <c r="O49" s="1502"/>
      <c r="P49" s="1536"/>
      <c r="Q49" s="646"/>
      <c r="S49" s="5952"/>
      <c r="U49" s="5956"/>
      <c r="V49" s="5951"/>
      <c r="W49" s="5951"/>
      <c r="X49" s="5951"/>
      <c r="Y49" s="5951"/>
      <c r="Z49" s="5951"/>
      <c r="AA49" s="5956"/>
    </row>
    <row r="50" spans="2:27" ht="14.5" thickBot="1">
      <c r="B50" s="4349"/>
      <c r="C50" s="112"/>
      <c r="D50" s="4349"/>
      <c r="E50" s="4349"/>
      <c r="F50" s="974"/>
      <c r="G50" s="113"/>
      <c r="H50" s="113"/>
      <c r="I50" s="113"/>
      <c r="J50" s="108"/>
      <c r="K50" s="108"/>
      <c r="L50" s="108"/>
      <c r="M50" s="1422"/>
      <c r="N50" s="1422"/>
      <c r="O50" s="1502"/>
      <c r="P50" s="1536"/>
      <c r="Q50" s="646"/>
      <c r="S50" s="5952"/>
      <c r="U50" s="5956"/>
      <c r="V50" s="5951"/>
      <c r="W50" s="5951"/>
      <c r="X50" s="5951"/>
      <c r="Y50" s="5951"/>
      <c r="Z50" s="5951"/>
      <c r="AA50" s="5956"/>
    </row>
    <row r="51" spans="2:27" ht="15" customHeight="1">
      <c r="B51" s="239" t="s">
        <v>508</v>
      </c>
      <c r="C51" s="6655" t="s">
        <v>332</v>
      </c>
      <c r="D51" s="6656"/>
      <c r="E51" s="6656"/>
      <c r="F51" s="6656"/>
      <c r="G51" s="6656"/>
      <c r="H51" s="6656"/>
      <c r="I51" s="6656"/>
      <c r="J51" s="6656"/>
      <c r="K51" s="6656"/>
      <c r="L51" s="6656"/>
      <c r="M51" s="6656"/>
      <c r="N51" s="6657"/>
      <c r="O51" s="1502"/>
      <c r="P51" s="1536"/>
      <c r="Q51" s="646"/>
      <c r="S51" s="6128"/>
      <c r="U51" s="5956"/>
      <c r="V51" s="5951"/>
      <c r="W51" s="5951"/>
      <c r="X51" s="5951"/>
      <c r="Y51" s="5951"/>
      <c r="Z51" s="5951"/>
      <c r="AA51" s="5956"/>
    </row>
    <row r="52" spans="2:27" ht="15" customHeight="1">
      <c r="B52" s="3954" t="s">
        <v>509</v>
      </c>
      <c r="C52" s="5479" t="str">
        <f>$C$5</f>
        <v>Company details</v>
      </c>
      <c r="D52" s="5479"/>
      <c r="E52" s="5479"/>
      <c r="F52" s="5479"/>
      <c r="G52" s="5479"/>
      <c r="H52" s="5479"/>
      <c r="I52" s="5479"/>
      <c r="J52" s="5479"/>
      <c r="K52" s="5479"/>
      <c r="L52" s="5479"/>
      <c r="M52" s="5479"/>
      <c r="N52" s="5480"/>
      <c r="O52" s="1502"/>
      <c r="P52" s="1536"/>
      <c r="Q52" s="646"/>
      <c r="S52" s="6128"/>
      <c r="U52" s="5956"/>
      <c r="V52" s="5951"/>
      <c r="W52" s="5951"/>
      <c r="X52" s="5951"/>
      <c r="Y52" s="5951"/>
      <c r="Z52" s="5951"/>
      <c r="AA52" s="5956"/>
    </row>
    <row r="53" spans="2:27" ht="15" customHeight="1">
      <c r="B53" s="1444" t="s">
        <v>22500</v>
      </c>
      <c r="C53" s="6962" t="s">
        <v>22287</v>
      </c>
      <c r="D53" s="6963"/>
      <c r="E53" s="6963"/>
      <c r="F53" s="6963"/>
      <c r="G53" s="6963"/>
      <c r="H53" s="6963"/>
      <c r="I53" s="6963"/>
      <c r="J53" s="6963"/>
      <c r="K53" s="6963"/>
      <c r="L53" s="6963"/>
      <c r="M53" s="6963"/>
      <c r="N53" s="6964"/>
      <c r="O53" s="1502"/>
      <c r="P53" s="1536"/>
      <c r="Q53" s="646"/>
      <c r="S53" s="6128"/>
      <c r="U53" s="5956"/>
      <c r="V53" s="5951"/>
      <c r="W53" s="5951"/>
      <c r="X53" s="5951"/>
      <c r="Y53" s="5951"/>
      <c r="Z53" s="5951"/>
      <c r="AA53" s="5956"/>
    </row>
    <row r="54" spans="2:27" ht="15" customHeight="1">
      <c r="B54" s="1445" t="s">
        <v>22502</v>
      </c>
      <c r="C54" s="6962" t="s">
        <v>22288</v>
      </c>
      <c r="D54" s="6963"/>
      <c r="E54" s="6963"/>
      <c r="F54" s="6963"/>
      <c r="G54" s="6963"/>
      <c r="H54" s="6963"/>
      <c r="I54" s="6963"/>
      <c r="J54" s="6963"/>
      <c r="K54" s="6963"/>
      <c r="L54" s="6963"/>
      <c r="M54" s="6963"/>
      <c r="N54" s="6964"/>
      <c r="O54" s="1502"/>
      <c r="P54" s="1536"/>
      <c r="Q54" s="646"/>
      <c r="S54" s="6128"/>
      <c r="U54" s="5957"/>
      <c r="V54" s="5951"/>
      <c r="W54" s="5951"/>
      <c r="X54" s="5951"/>
      <c r="Y54" s="5951"/>
      <c r="Z54" s="5951"/>
      <c r="AA54" s="5957"/>
    </row>
    <row r="55" spans="2:27" ht="15" customHeight="1">
      <c r="B55" s="1445" t="s">
        <v>25729</v>
      </c>
      <c r="C55" s="6962" t="s">
        <v>22289</v>
      </c>
      <c r="D55" s="6963"/>
      <c r="E55" s="6963"/>
      <c r="F55" s="6963"/>
      <c r="G55" s="6963"/>
      <c r="H55" s="6963"/>
      <c r="I55" s="6963"/>
      <c r="J55" s="6963"/>
      <c r="K55" s="6963"/>
      <c r="L55" s="6963"/>
      <c r="M55" s="6963"/>
      <c r="N55" s="6964"/>
      <c r="O55" s="1502"/>
      <c r="P55" s="1536"/>
      <c r="Q55" s="646"/>
      <c r="S55" s="6128"/>
      <c r="U55" s="5957"/>
      <c r="V55" s="5951"/>
      <c r="W55" s="5951"/>
      <c r="X55" s="5951"/>
      <c r="Y55" s="5951"/>
      <c r="Z55" s="5951"/>
      <c r="AA55" s="5957"/>
    </row>
    <row r="56" spans="2:27" ht="15" customHeight="1">
      <c r="B56" s="3954" t="s">
        <v>523</v>
      </c>
      <c r="C56" s="5479" t="str">
        <f>$C$10</f>
        <v>Menu choices</v>
      </c>
      <c r="D56" s="5479"/>
      <c r="E56" s="5479"/>
      <c r="F56" s="5479"/>
      <c r="G56" s="5479"/>
      <c r="H56" s="5479"/>
      <c r="I56" s="5479"/>
      <c r="J56" s="5479"/>
      <c r="K56" s="5479"/>
      <c r="L56" s="5479"/>
      <c r="M56" s="5479"/>
      <c r="N56" s="5480"/>
      <c r="O56" s="1502"/>
      <c r="P56" s="1536"/>
      <c r="Q56" s="646"/>
      <c r="S56" s="6128"/>
      <c r="U56" s="5957"/>
      <c r="V56" s="5951"/>
      <c r="W56" s="5951"/>
      <c r="X56" s="5951"/>
      <c r="Y56" s="5951"/>
      <c r="Z56" s="5951"/>
      <c r="AA56" s="5957"/>
    </row>
    <row r="57" spans="2:27" ht="15" customHeight="1">
      <c r="B57" s="1445" t="s">
        <v>25730</v>
      </c>
      <c r="C57" s="6962" t="s">
        <v>22290</v>
      </c>
      <c r="D57" s="6963"/>
      <c r="E57" s="6963"/>
      <c r="F57" s="6963"/>
      <c r="G57" s="6963"/>
      <c r="H57" s="6963"/>
      <c r="I57" s="6963"/>
      <c r="J57" s="6963"/>
      <c r="K57" s="6963"/>
      <c r="L57" s="6963"/>
      <c r="M57" s="6963"/>
      <c r="N57" s="6964"/>
      <c r="O57" s="1502"/>
      <c r="P57" s="1536"/>
      <c r="Q57" s="646"/>
      <c r="S57" s="6128"/>
      <c r="U57" s="5957"/>
      <c r="V57" s="5951"/>
      <c r="W57" s="5951"/>
      <c r="X57" s="5951"/>
      <c r="Y57" s="5951"/>
      <c r="Z57" s="5951"/>
      <c r="AA57" s="5957"/>
    </row>
    <row r="58" spans="2:27" ht="15" customHeight="1">
      <c r="B58" s="1445" t="s">
        <v>25731</v>
      </c>
      <c r="C58" s="6962" t="s">
        <v>22291</v>
      </c>
      <c r="D58" s="6963"/>
      <c r="E58" s="6963"/>
      <c r="F58" s="6963"/>
      <c r="G58" s="6963"/>
      <c r="H58" s="6963"/>
      <c r="I58" s="6963"/>
      <c r="J58" s="6963"/>
      <c r="K58" s="6963"/>
      <c r="L58" s="6963"/>
      <c r="M58" s="6963"/>
      <c r="N58" s="6964"/>
      <c r="O58" s="1502"/>
      <c r="P58" s="1536"/>
      <c r="Q58" s="646"/>
      <c r="S58" s="6128"/>
      <c r="U58" s="5957"/>
      <c r="V58" s="5951"/>
      <c r="W58" s="5951"/>
      <c r="X58" s="5951"/>
      <c r="Y58" s="5951"/>
      <c r="Z58" s="5951"/>
      <c r="AA58" s="5957"/>
    </row>
    <row r="59" spans="2:27" ht="15" customHeight="1">
      <c r="B59" s="1445" t="s">
        <v>25732</v>
      </c>
      <c r="C59" s="6962" t="s">
        <v>22292</v>
      </c>
      <c r="D59" s="6963"/>
      <c r="E59" s="6963"/>
      <c r="F59" s="6963"/>
      <c r="G59" s="6963"/>
      <c r="H59" s="6963"/>
      <c r="I59" s="6963"/>
      <c r="J59" s="6963"/>
      <c r="K59" s="6963"/>
      <c r="L59" s="6963"/>
      <c r="M59" s="6963"/>
      <c r="N59" s="6964"/>
      <c r="O59" s="1502"/>
      <c r="P59" s="1536"/>
      <c r="Q59" s="646"/>
      <c r="U59" s="5957"/>
      <c r="V59" s="5959"/>
      <c r="AA59" s="5957"/>
    </row>
    <row r="60" spans="2:27" ht="15" customHeight="1">
      <c r="B60" s="3954" t="s">
        <v>535</v>
      </c>
      <c r="C60" s="5479" t="str">
        <f>$C$15</f>
        <v>TOTEX</v>
      </c>
      <c r="D60" s="5479"/>
      <c r="E60" s="5479"/>
      <c r="F60" s="5479"/>
      <c r="G60" s="5479"/>
      <c r="H60" s="5479"/>
      <c r="I60" s="5479"/>
      <c r="J60" s="5479"/>
      <c r="K60" s="5479"/>
      <c r="L60" s="5479"/>
      <c r="M60" s="5479"/>
      <c r="N60" s="5480"/>
      <c r="O60" s="1502"/>
      <c r="P60" s="1536"/>
      <c r="Q60" s="646"/>
      <c r="U60" s="5957"/>
      <c r="V60" s="5961"/>
      <c r="AA60" s="5957"/>
    </row>
    <row r="61" spans="2:27" ht="15" customHeight="1">
      <c r="B61" s="1445" t="s">
        <v>25733</v>
      </c>
      <c r="C61" s="6962" t="s">
        <v>22293</v>
      </c>
      <c r="D61" s="6963"/>
      <c r="E61" s="6963"/>
      <c r="F61" s="6963"/>
      <c r="G61" s="6963"/>
      <c r="H61" s="6963"/>
      <c r="I61" s="6963"/>
      <c r="J61" s="6963"/>
      <c r="K61" s="6963"/>
      <c r="L61" s="6963"/>
      <c r="M61" s="6963"/>
      <c r="N61" s="6964"/>
      <c r="O61" s="1502"/>
      <c r="P61" s="1536"/>
      <c r="Q61" s="646"/>
      <c r="U61" s="5957"/>
      <c r="V61" s="5961"/>
      <c r="AA61" s="5957"/>
    </row>
    <row r="62" spans="2:27" ht="15" customHeight="1">
      <c r="B62" s="1445" t="s">
        <v>25734</v>
      </c>
      <c r="C62" s="6962" t="s">
        <v>22294</v>
      </c>
      <c r="D62" s="6963"/>
      <c r="E62" s="6963"/>
      <c r="F62" s="6963"/>
      <c r="G62" s="6963"/>
      <c r="H62" s="6963"/>
      <c r="I62" s="6963"/>
      <c r="J62" s="6963"/>
      <c r="K62" s="6963"/>
      <c r="L62" s="6963"/>
      <c r="M62" s="6963"/>
      <c r="N62" s="6964"/>
      <c r="O62" s="1502"/>
      <c r="P62" s="1536"/>
      <c r="Q62" s="646"/>
      <c r="U62" s="5957"/>
      <c r="V62" s="5961"/>
      <c r="AA62" s="5957"/>
    </row>
    <row r="63" spans="2:27" ht="15" customHeight="1">
      <c r="B63" s="1445" t="s">
        <v>22213</v>
      </c>
      <c r="C63" s="6962" t="s">
        <v>22295</v>
      </c>
      <c r="D63" s="6963"/>
      <c r="E63" s="6963"/>
      <c r="F63" s="6963"/>
      <c r="G63" s="6963"/>
      <c r="H63" s="6963"/>
      <c r="I63" s="6963"/>
      <c r="J63" s="6963"/>
      <c r="K63" s="6963"/>
      <c r="L63" s="6963"/>
      <c r="M63" s="6963"/>
      <c r="N63" s="6964"/>
      <c r="O63" s="1502"/>
      <c r="P63" s="1536"/>
      <c r="Q63" s="646"/>
      <c r="U63" s="5957"/>
      <c r="V63" s="5959"/>
      <c r="AA63" s="5957"/>
    </row>
    <row r="64" spans="2:27" ht="15" customHeight="1">
      <c r="B64" s="3954" t="s">
        <v>537</v>
      </c>
      <c r="C64" s="5479" t="str">
        <f>$C$20</f>
        <v>ADJUSTMENTS TO TOTEX</v>
      </c>
      <c r="D64" s="5479"/>
      <c r="E64" s="5479"/>
      <c r="F64" s="5479"/>
      <c r="G64" s="5479"/>
      <c r="H64" s="5479"/>
      <c r="I64" s="5479"/>
      <c r="J64" s="5479"/>
      <c r="K64" s="5479"/>
      <c r="L64" s="5479"/>
      <c r="M64" s="5479"/>
      <c r="N64" s="5480"/>
      <c r="O64" s="1502"/>
      <c r="P64" s="1536"/>
      <c r="Q64" s="646"/>
      <c r="U64" s="5957"/>
      <c r="V64" s="5961"/>
      <c r="AA64" s="5957"/>
    </row>
    <row r="65" spans="2:22" ht="15" customHeight="1">
      <c r="B65" s="1445" t="s">
        <v>22296</v>
      </c>
      <c r="C65" s="6988" t="s">
        <v>22297</v>
      </c>
      <c r="D65" s="6989"/>
      <c r="E65" s="6989"/>
      <c r="F65" s="6989"/>
      <c r="G65" s="6989"/>
      <c r="H65" s="6989"/>
      <c r="I65" s="6989"/>
      <c r="J65" s="6989"/>
      <c r="K65" s="6989"/>
      <c r="L65" s="6989"/>
      <c r="M65" s="6989"/>
      <c r="N65" s="6990"/>
      <c r="O65" s="1502"/>
      <c r="P65" s="1536"/>
      <c r="Q65" s="646"/>
      <c r="V65" s="5961"/>
    </row>
    <row r="66" spans="2:22" ht="15" customHeight="1">
      <c r="B66" s="1445" t="s">
        <v>22298</v>
      </c>
      <c r="C66" s="6962" t="s">
        <v>25735</v>
      </c>
      <c r="D66" s="6963"/>
      <c r="E66" s="6963"/>
      <c r="F66" s="6963"/>
      <c r="G66" s="6963"/>
      <c r="H66" s="6963"/>
      <c r="I66" s="6963"/>
      <c r="J66" s="6963"/>
      <c r="K66" s="6963"/>
      <c r="L66" s="6963"/>
      <c r="M66" s="6963"/>
      <c r="N66" s="6964"/>
      <c r="O66" s="1502"/>
      <c r="P66" s="1536"/>
      <c r="Q66" s="646"/>
      <c r="V66" s="5961"/>
    </row>
    <row r="67" spans="2:22" ht="15" customHeight="1">
      <c r="B67" s="1445" t="s">
        <v>22300</v>
      </c>
      <c r="C67" s="6962" t="s">
        <v>25736</v>
      </c>
      <c r="D67" s="6963"/>
      <c r="E67" s="6963"/>
      <c r="F67" s="6963"/>
      <c r="G67" s="6963"/>
      <c r="H67" s="6963"/>
      <c r="I67" s="6963"/>
      <c r="J67" s="6963"/>
      <c r="K67" s="6963"/>
      <c r="L67" s="6963"/>
      <c r="M67" s="6963"/>
      <c r="N67" s="6964"/>
      <c r="O67" s="1502"/>
      <c r="P67" s="1536"/>
      <c r="Q67" s="646"/>
      <c r="V67" s="5961"/>
    </row>
    <row r="68" spans="2:22" ht="15" customHeight="1">
      <c r="B68" s="1445" t="s">
        <v>25737</v>
      </c>
      <c r="C68" s="6962" t="s">
        <v>22299</v>
      </c>
      <c r="D68" s="6963"/>
      <c r="E68" s="6963"/>
      <c r="F68" s="6963"/>
      <c r="G68" s="6963"/>
      <c r="H68" s="6963"/>
      <c r="I68" s="6963"/>
      <c r="J68" s="6963"/>
      <c r="K68" s="6963"/>
      <c r="L68" s="6963"/>
      <c r="M68" s="6963"/>
      <c r="N68" s="6964"/>
      <c r="O68" s="1502"/>
      <c r="P68" s="1536"/>
      <c r="Q68" s="646"/>
      <c r="V68" s="5961"/>
    </row>
    <row r="69" spans="2:22" ht="15" customHeight="1">
      <c r="B69" s="3954" t="s">
        <v>539</v>
      </c>
      <c r="C69" s="5479" t="str">
        <f>$C$30</f>
        <v>PAYG</v>
      </c>
      <c r="D69" s="5479"/>
      <c r="E69" s="5479"/>
      <c r="F69" s="5479"/>
      <c r="G69" s="5479"/>
      <c r="H69" s="5479"/>
      <c r="I69" s="5479"/>
      <c r="J69" s="5479"/>
      <c r="K69" s="5479"/>
      <c r="L69" s="5479"/>
      <c r="M69" s="5479"/>
      <c r="N69" s="5480"/>
      <c r="O69" s="1502"/>
      <c r="P69" s="1536"/>
      <c r="Q69" s="646"/>
      <c r="V69" s="5961"/>
    </row>
    <row r="70" spans="2:22" ht="15" customHeight="1">
      <c r="B70" s="1445" t="s">
        <v>25738</v>
      </c>
      <c r="C70" s="6962" t="s">
        <v>22301</v>
      </c>
      <c r="D70" s="6963"/>
      <c r="E70" s="6963"/>
      <c r="F70" s="6963"/>
      <c r="G70" s="6963"/>
      <c r="H70" s="6963"/>
      <c r="I70" s="6963"/>
      <c r="J70" s="6963"/>
      <c r="K70" s="6963"/>
      <c r="L70" s="6963"/>
      <c r="M70" s="6963"/>
      <c r="N70" s="6964"/>
      <c r="O70" s="1502"/>
      <c r="P70" s="1536"/>
      <c r="Q70" s="646"/>
    </row>
    <row r="71" spans="2:22" ht="15" customHeight="1">
      <c r="B71" s="3954" t="s">
        <v>2002</v>
      </c>
      <c r="C71" s="5479" t="str">
        <f>$C$33</f>
        <v>Business rates IDoK - Not applicable to wastewater service</v>
      </c>
      <c r="D71" s="5479"/>
      <c r="E71" s="5479"/>
      <c r="F71" s="5479"/>
      <c r="G71" s="5479"/>
      <c r="H71" s="5479"/>
      <c r="I71" s="5479"/>
      <c r="J71" s="5479"/>
      <c r="K71" s="5479"/>
      <c r="L71" s="5479"/>
      <c r="M71" s="5479"/>
      <c r="N71" s="5480"/>
      <c r="O71" s="1502"/>
      <c r="P71" s="1536"/>
      <c r="Q71" s="646"/>
    </row>
    <row r="72" spans="2:22" ht="15" customHeight="1">
      <c r="B72" s="3954" t="s">
        <v>2605</v>
      </c>
      <c r="C72" s="5479" t="str">
        <f>$C$35</f>
        <v>Totex menu adjustments</v>
      </c>
      <c r="D72" s="5479"/>
      <c r="E72" s="5479"/>
      <c r="F72" s="5479"/>
      <c r="G72" s="5479"/>
      <c r="H72" s="5479"/>
      <c r="I72" s="5479"/>
      <c r="J72" s="5479"/>
      <c r="K72" s="5479"/>
      <c r="L72" s="5479"/>
      <c r="M72" s="5479"/>
      <c r="N72" s="5480"/>
      <c r="O72" s="1502"/>
      <c r="P72" s="1536"/>
      <c r="Q72" s="646"/>
    </row>
    <row r="73" spans="2:22" ht="15" customHeight="1">
      <c r="B73" s="1445" t="s">
        <v>25739</v>
      </c>
      <c r="C73" s="6962" t="s">
        <v>22304</v>
      </c>
      <c r="D73" s="6963"/>
      <c r="E73" s="6963"/>
      <c r="F73" s="6963"/>
      <c r="G73" s="6963"/>
      <c r="H73" s="6963"/>
      <c r="I73" s="6963"/>
      <c r="J73" s="6963"/>
      <c r="K73" s="6963"/>
      <c r="L73" s="6963"/>
      <c r="M73" s="6963"/>
      <c r="N73" s="6964"/>
      <c r="O73" s="1502"/>
      <c r="P73" s="1536"/>
      <c r="Q73" s="646"/>
    </row>
    <row r="74" spans="2:22" ht="15" customHeight="1">
      <c r="B74" s="1445" t="s">
        <v>25740</v>
      </c>
      <c r="C74" s="6962" t="s">
        <v>22304</v>
      </c>
      <c r="D74" s="6963"/>
      <c r="E74" s="6963"/>
      <c r="F74" s="6963"/>
      <c r="G74" s="6963"/>
      <c r="H74" s="6963"/>
      <c r="I74" s="6963"/>
      <c r="J74" s="6963"/>
      <c r="K74" s="6963"/>
      <c r="L74" s="6963"/>
      <c r="M74" s="6963"/>
      <c r="N74" s="6964"/>
      <c r="O74" s="1502"/>
      <c r="P74" s="1536"/>
      <c r="Q74" s="646"/>
    </row>
    <row r="75" spans="2:22" ht="15" customHeight="1">
      <c r="B75" s="1445" t="s">
        <v>25741</v>
      </c>
      <c r="C75" s="6962" t="s">
        <v>25742</v>
      </c>
      <c r="D75" s="6963"/>
      <c r="E75" s="6963"/>
      <c r="F75" s="6963"/>
      <c r="G75" s="6963"/>
      <c r="H75" s="6963"/>
      <c r="I75" s="6963"/>
      <c r="J75" s="6963"/>
      <c r="K75" s="6963"/>
      <c r="L75" s="6963"/>
      <c r="M75" s="6963"/>
      <c r="N75" s="6964"/>
      <c r="O75" s="1502"/>
      <c r="P75" s="1536"/>
      <c r="Q75" s="646"/>
    </row>
    <row r="76" spans="2:22" ht="15" customHeight="1" thickBot="1">
      <c r="B76" s="1446" t="s">
        <v>25743</v>
      </c>
      <c r="C76" s="6982" t="s">
        <v>25744</v>
      </c>
      <c r="D76" s="6983"/>
      <c r="E76" s="6983"/>
      <c r="F76" s="6983"/>
      <c r="G76" s="6983"/>
      <c r="H76" s="6983"/>
      <c r="I76" s="6983"/>
      <c r="J76" s="6983"/>
      <c r="K76" s="6983"/>
      <c r="L76" s="6983"/>
      <c r="M76" s="6983"/>
      <c r="N76" s="6984"/>
      <c r="O76" s="1502"/>
      <c r="P76" s="1536"/>
      <c r="Q76" s="646"/>
    </row>
  </sheetData>
  <customSheetViews>
    <customSheetView guid="{A8453347-62D5-433C-AC17-73E6B4F2766F}" scale="80" showGridLines="0" fitToPage="1">
      <pageMargins left="0" right="0" top="0" bottom="0" header="0" footer="0"/>
      <pageSetup paperSize="9" scale="45"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69104686-4F2A-41D5-9B15-E00B9826BCA2}" scale="80" showGridLines="0" fitToPage="1">
      <pageMargins left="0" right="0" top="0" bottom="0" header="0" footer="0"/>
      <pageSetup paperSize="9" scale="10"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D4B52F44-4691-4CEE-AF88-48CCB001F972}" scale="80" showGridLines="0" fitToPage="1">
      <pageMargins left="0.70866141732283472" right="0.70866141732283472" top="0.74803149606299213" bottom="0.74803149606299213" header="0.31496062992125984" footer="0.31496062992125984"/>
      <pageSetup paperSize="9" scale="41"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mergeCells count="25">
    <mergeCell ref="P1:S1"/>
    <mergeCell ref="V2:Z2"/>
    <mergeCell ref="S3:S4"/>
    <mergeCell ref="C55:N55"/>
    <mergeCell ref="C57:N57"/>
    <mergeCell ref="C58:N58"/>
    <mergeCell ref="C59:N59"/>
    <mergeCell ref="C54:N54"/>
    <mergeCell ref="B3:C3"/>
    <mergeCell ref="B47:N47"/>
    <mergeCell ref="B49:N49"/>
    <mergeCell ref="C51:N51"/>
    <mergeCell ref="C53:N53"/>
    <mergeCell ref="C61:N61"/>
    <mergeCell ref="C73:N73"/>
    <mergeCell ref="C74:N74"/>
    <mergeCell ref="C75:N75"/>
    <mergeCell ref="C76:N76"/>
    <mergeCell ref="C70:N70"/>
    <mergeCell ref="C68:N68"/>
    <mergeCell ref="C62:N62"/>
    <mergeCell ref="C63:N63"/>
    <mergeCell ref="C65:N65"/>
    <mergeCell ref="C66:N66"/>
    <mergeCell ref="C67:N67"/>
  </mergeCells>
  <conditionalFormatting sqref="S13 S33:S35 S37:S58">
    <cfRule type="cellIs" dxfId="374" priority="21" operator="equal">
      <formula>0</formula>
    </cfRule>
  </conditionalFormatting>
  <conditionalFormatting sqref="S10">
    <cfRule type="cellIs" dxfId="373" priority="20" operator="equal">
      <formula>0</formula>
    </cfRule>
  </conditionalFormatting>
  <conditionalFormatting sqref="S19">
    <cfRule type="cellIs" dxfId="372" priority="19" operator="equal">
      <formula>0</formula>
    </cfRule>
  </conditionalFormatting>
  <conditionalFormatting sqref="S32">
    <cfRule type="cellIs" dxfId="371" priority="17" operator="equal">
      <formula>0</formula>
    </cfRule>
  </conditionalFormatting>
  <conditionalFormatting sqref="S31">
    <cfRule type="cellIs" dxfId="370" priority="18" operator="equal">
      <formula>0</formula>
    </cfRule>
  </conditionalFormatting>
  <conditionalFormatting sqref="S5">
    <cfRule type="cellIs" dxfId="369" priority="16" operator="equal">
      <formula>0</formula>
    </cfRule>
  </conditionalFormatting>
  <conditionalFormatting sqref="S6">
    <cfRule type="cellIs" dxfId="368" priority="15" operator="equal">
      <formula>0</formula>
    </cfRule>
  </conditionalFormatting>
  <conditionalFormatting sqref="S9">
    <cfRule type="cellIs" dxfId="367" priority="14" operator="equal">
      <formula>0</formula>
    </cfRule>
  </conditionalFormatting>
  <conditionalFormatting sqref="S12">
    <cfRule type="cellIs" dxfId="366" priority="13" operator="equal">
      <formula>0</formula>
    </cfRule>
  </conditionalFormatting>
  <conditionalFormatting sqref="S15:S16">
    <cfRule type="cellIs" dxfId="365" priority="12" operator="equal">
      <formula>0</formula>
    </cfRule>
  </conditionalFormatting>
  <conditionalFormatting sqref="S8">
    <cfRule type="cellIs" dxfId="364" priority="10" operator="equal">
      <formula>0</formula>
    </cfRule>
  </conditionalFormatting>
  <conditionalFormatting sqref="S7">
    <cfRule type="cellIs" dxfId="363" priority="11" operator="equal">
      <formula>0</formula>
    </cfRule>
  </conditionalFormatting>
  <conditionalFormatting sqref="S11">
    <cfRule type="cellIs" dxfId="362" priority="9" operator="equal">
      <formula>0</formula>
    </cfRule>
  </conditionalFormatting>
  <conditionalFormatting sqref="S14">
    <cfRule type="cellIs" dxfId="361" priority="8" operator="equal">
      <formula>0</formula>
    </cfRule>
  </conditionalFormatting>
  <conditionalFormatting sqref="S17">
    <cfRule type="cellIs" dxfId="360" priority="7" operator="equal">
      <formula>0</formula>
    </cfRule>
  </conditionalFormatting>
  <conditionalFormatting sqref="S20">
    <cfRule type="cellIs" dxfId="359" priority="6" operator="equal">
      <formula>0</formula>
    </cfRule>
  </conditionalFormatting>
  <conditionalFormatting sqref="S29">
    <cfRule type="cellIs" dxfId="358" priority="5" operator="equal">
      <formula>0</formula>
    </cfRule>
  </conditionalFormatting>
  <conditionalFormatting sqref="S30">
    <cfRule type="cellIs" dxfId="357" priority="4" operator="equal">
      <formula>0</formula>
    </cfRule>
  </conditionalFormatting>
  <conditionalFormatting sqref="S18">
    <cfRule type="cellIs" dxfId="356" priority="3" operator="equal">
      <formula>0</formula>
    </cfRule>
  </conditionalFormatting>
  <conditionalFormatting sqref="S21:S28">
    <cfRule type="cellIs" dxfId="355" priority="2" operator="equal">
      <formula>0</formula>
    </cfRule>
  </conditionalFormatting>
  <conditionalFormatting sqref="S36:S39">
    <cfRule type="cellIs" dxfId="354" priority="1" operator="equal">
      <formula>0</formula>
    </cfRule>
  </conditionalFormatting>
  <dataValidations count="1">
    <dataValidation type="list" allowBlank="1" showInputMessage="1" showErrorMessage="1" sqref="O7:Q7">
      <formula1>"Yes,No"</formula1>
    </dataValidation>
  </dataValidations>
  <pageMargins left="0.70866141732283472" right="0.70866141732283472" top="0.74803149606299213" bottom="0.74803149606299213" header="0.31496062992125984" footer="0.31496062992125984"/>
  <pageSetup paperSize="9" scale="41" orientation="landscape" r:id="rId4"/>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ignoredErrors>
    <ignoredError sqref="B53 B54:B55 B57:B59 B61:B63 B70 B73:B76" numberStoredAsText="1"/>
    <ignoredError sqref="B65" twoDigitTextYear="1"/>
    <ignoredError sqref="B66:B68" twoDigitTextYear="1" numberStoredAsText="1"/>
  </ignoredErrors>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2">
    <tabColor rgb="FFFFC000"/>
    <pageSetUpPr fitToPage="1"/>
  </sheetPr>
  <dimension ref="B1:O45"/>
  <sheetViews>
    <sheetView zoomScale="80" zoomScaleNormal="80" workbookViewId="0"/>
  </sheetViews>
  <sheetFormatPr defaultColWidth="9.58203125" defaultRowHeight="14"/>
  <cols>
    <col min="1" max="1" width="1.58203125" style="1" customWidth="1"/>
    <col min="2" max="2" width="4.58203125" style="1" customWidth="1"/>
    <col min="3" max="3" width="68.08203125" style="1" bestFit="1" customWidth="1"/>
    <col min="4" max="4" width="11.58203125" style="1" customWidth="1"/>
    <col min="5" max="6" width="5.58203125" style="1" customWidth="1"/>
    <col min="7" max="11" width="9.58203125" style="1"/>
    <col min="12" max="12" width="2.58203125" style="1" customWidth="1"/>
    <col min="13" max="13" width="26.58203125" style="1" bestFit="1" customWidth="1"/>
    <col min="14" max="14" width="17.08203125" style="1" customWidth="1"/>
    <col min="15" max="16384" width="9.58203125" style="1"/>
  </cols>
  <sheetData>
    <row r="1" spans="2:15" ht="20">
      <c r="B1" s="4350" t="s">
        <v>25745</v>
      </c>
      <c r="C1" s="4350"/>
      <c r="D1" s="4350"/>
      <c r="E1" s="4350"/>
      <c r="F1" s="4350"/>
      <c r="G1" s="4350"/>
      <c r="H1" s="4350"/>
      <c r="I1" s="4350"/>
      <c r="J1" s="4350"/>
      <c r="K1" s="180" t="s">
        <v>3</v>
      </c>
      <c r="L1" s="180"/>
      <c r="M1" s="182" t="s">
        <v>420</v>
      </c>
      <c r="N1" s="182"/>
      <c r="O1" s="4348"/>
    </row>
    <row r="2" spans="2:15" ht="14.5" thickBot="1">
      <c r="B2" s="4357"/>
      <c r="C2" s="4357"/>
      <c r="D2" s="4357"/>
      <c r="E2" s="4357"/>
      <c r="F2" s="4357"/>
      <c r="G2" s="4357"/>
      <c r="H2" s="4357"/>
      <c r="I2" s="4357"/>
      <c r="J2" s="4357"/>
      <c r="K2" s="4357"/>
      <c r="L2" s="4357"/>
      <c r="M2" s="4357"/>
      <c r="N2" s="4357"/>
      <c r="O2" s="4348"/>
    </row>
    <row r="3" spans="2:15" ht="14.5" thickBot="1">
      <c r="B3" s="6722" t="s">
        <v>422</v>
      </c>
      <c r="C3" s="6728"/>
      <c r="D3" s="185" t="s">
        <v>423</v>
      </c>
      <c r="E3" s="186" t="s">
        <v>424</v>
      </c>
      <c r="F3" s="187" t="s">
        <v>425</v>
      </c>
      <c r="G3" s="4358" t="s">
        <v>215</v>
      </c>
      <c r="H3" s="186" t="s">
        <v>216</v>
      </c>
      <c r="I3" s="186" t="s">
        <v>217</v>
      </c>
      <c r="J3" s="186" t="s">
        <v>218</v>
      </c>
      <c r="K3" s="188" t="s">
        <v>219</v>
      </c>
      <c r="L3" s="631"/>
      <c r="M3" s="679" t="s">
        <v>434</v>
      </c>
      <c r="N3" s="680" t="s">
        <v>435</v>
      </c>
      <c r="O3" s="4348"/>
    </row>
    <row r="4" spans="2:15" ht="14.5" thickBot="1">
      <c r="B4" s="4357"/>
      <c r="C4" s="4357"/>
      <c r="D4" s="4357"/>
      <c r="E4" s="4357"/>
      <c r="F4" s="4357"/>
      <c r="G4" s="4357"/>
      <c r="H4" s="4357"/>
      <c r="I4" s="4357"/>
      <c r="J4" s="4357"/>
      <c r="K4" s="4357"/>
      <c r="L4" s="4357"/>
      <c r="M4" s="4357"/>
      <c r="N4" s="4357"/>
      <c r="O4" s="4348"/>
    </row>
    <row r="5" spans="2:15" ht="14.5" thickBot="1">
      <c r="B5" s="6722" t="s">
        <v>1900</v>
      </c>
      <c r="C5" s="6723"/>
      <c r="D5" s="6723"/>
      <c r="E5" s="6723"/>
      <c r="F5" s="6724"/>
      <c r="G5" s="6735"/>
      <c r="H5" s="6736"/>
      <c r="I5" s="6736"/>
      <c r="J5" s="6736"/>
      <c r="K5" s="6737"/>
      <c r="L5" s="4357"/>
      <c r="M5" s="4357"/>
      <c r="N5" s="4357"/>
      <c r="O5" s="4348"/>
    </row>
    <row r="6" spans="2:15" ht="14.5" thickBot="1">
      <c r="B6" s="4357"/>
      <c r="C6" s="4357"/>
      <c r="D6" s="4357"/>
      <c r="E6" s="4357"/>
      <c r="F6" s="4357"/>
      <c r="G6" s="4357"/>
      <c r="H6" s="4357"/>
      <c r="I6" s="4357"/>
      <c r="J6" s="4357"/>
      <c r="K6" s="4357"/>
      <c r="L6" s="4357"/>
      <c r="M6" s="4357"/>
      <c r="N6" s="4357"/>
      <c r="O6" s="4348"/>
    </row>
    <row r="7" spans="2:15" ht="14.5" thickBot="1">
      <c r="B7" s="13" t="s">
        <v>436</v>
      </c>
      <c r="C7" s="14"/>
      <c r="D7" s="6"/>
      <c r="E7" s="6"/>
      <c r="F7" s="6"/>
      <c r="G7" s="6"/>
      <c r="H7" s="6"/>
      <c r="I7" s="6"/>
      <c r="J7" s="6"/>
      <c r="K7" s="4357"/>
      <c r="L7" s="4357"/>
      <c r="M7" s="4357"/>
      <c r="N7" s="4357"/>
      <c r="O7" s="4348"/>
    </row>
    <row r="8" spans="2:15">
      <c r="B8" s="15">
        <v>1</v>
      </c>
      <c r="C8" s="681"/>
      <c r="D8" s="17"/>
      <c r="E8" s="17"/>
      <c r="F8" s="85"/>
      <c r="G8" s="20"/>
      <c r="H8" s="61"/>
      <c r="I8" s="61"/>
      <c r="J8" s="61"/>
      <c r="K8" s="62"/>
      <c r="L8" s="4357"/>
      <c r="M8" s="382"/>
      <c r="N8" s="24"/>
      <c r="O8" s="682"/>
    </row>
    <row r="9" spans="2:15">
      <c r="B9" s="65">
        <v>2</v>
      </c>
      <c r="C9" s="153"/>
      <c r="D9" s="67"/>
      <c r="E9" s="67"/>
      <c r="F9" s="321"/>
      <c r="G9" s="322"/>
      <c r="H9" s="285"/>
      <c r="I9" s="285"/>
      <c r="J9" s="285"/>
      <c r="K9" s="70"/>
      <c r="L9" s="4357"/>
      <c r="M9" s="167"/>
      <c r="N9" s="33"/>
      <c r="O9" s="682"/>
    </row>
    <row r="10" spans="2:15">
      <c r="B10" s="65">
        <v>3</v>
      </c>
      <c r="C10" s="153"/>
      <c r="D10" s="67"/>
      <c r="E10" s="67"/>
      <c r="F10" s="321"/>
      <c r="G10" s="322"/>
      <c r="H10" s="285"/>
      <c r="I10" s="285"/>
      <c r="J10" s="285"/>
      <c r="K10" s="70"/>
      <c r="L10" s="4357"/>
      <c r="M10" s="167"/>
      <c r="N10" s="33"/>
      <c r="O10" s="682"/>
    </row>
    <row r="11" spans="2:15">
      <c r="B11" s="65">
        <v>4</v>
      </c>
      <c r="C11" s="153"/>
      <c r="D11" s="67"/>
      <c r="E11" s="67"/>
      <c r="F11" s="321"/>
      <c r="G11" s="322"/>
      <c r="H11" s="285"/>
      <c r="I11" s="285"/>
      <c r="J11" s="285"/>
      <c r="K11" s="70"/>
      <c r="L11" s="4357"/>
      <c r="M11" s="167"/>
      <c r="N11" s="33"/>
      <c r="O11" s="682"/>
    </row>
    <row r="12" spans="2:15">
      <c r="B12" s="65">
        <v>5</v>
      </c>
      <c r="C12" s="153"/>
      <c r="D12" s="67"/>
      <c r="E12" s="67"/>
      <c r="F12" s="321"/>
      <c r="G12" s="322"/>
      <c r="H12" s="285"/>
      <c r="I12" s="285"/>
      <c r="J12" s="285"/>
      <c r="K12" s="70"/>
      <c r="L12" s="4357"/>
      <c r="M12" s="167"/>
      <c r="N12" s="33"/>
      <c r="O12" s="682"/>
    </row>
    <row r="13" spans="2:15" ht="14.5" thickBot="1">
      <c r="B13" s="34">
        <v>6</v>
      </c>
      <c r="C13" s="683"/>
      <c r="D13" s="36"/>
      <c r="E13" s="36"/>
      <c r="F13" s="124"/>
      <c r="G13" s="97"/>
      <c r="H13" s="39"/>
      <c r="I13" s="39"/>
      <c r="J13" s="39"/>
      <c r="K13" s="40"/>
      <c r="L13" s="4357"/>
      <c r="M13" s="663"/>
      <c r="N13" s="540"/>
      <c r="O13" s="682"/>
    </row>
    <row r="14" spans="2:15" ht="14.5" thickBot="1">
      <c r="B14" s="6"/>
      <c r="C14" s="6"/>
      <c r="D14" s="4357"/>
      <c r="E14" s="4357"/>
      <c r="F14" s="4357"/>
      <c r="G14" s="4357"/>
      <c r="H14" s="4357"/>
      <c r="I14" s="4357"/>
      <c r="J14" s="4357"/>
      <c r="K14" s="4357"/>
      <c r="L14" s="4357"/>
      <c r="M14" s="266"/>
      <c r="N14" s="266"/>
      <c r="O14" s="682"/>
    </row>
    <row r="15" spans="2:15" ht="14.5" thickBot="1">
      <c r="B15" s="13" t="s">
        <v>480</v>
      </c>
      <c r="C15" s="14"/>
      <c r="D15" s="6"/>
      <c r="E15" s="6"/>
      <c r="F15" s="6"/>
      <c r="G15" s="6"/>
      <c r="H15" s="6"/>
      <c r="I15" s="6"/>
      <c r="J15" s="6"/>
      <c r="K15" s="4357"/>
      <c r="L15" s="4357"/>
      <c r="M15" s="266"/>
      <c r="N15" s="266"/>
      <c r="O15" s="682"/>
    </row>
    <row r="16" spans="2:15">
      <c r="B16" s="15">
        <v>7</v>
      </c>
      <c r="C16" s="681"/>
      <c r="D16" s="17"/>
      <c r="E16" s="17"/>
      <c r="F16" s="85"/>
      <c r="G16" s="20"/>
      <c r="H16" s="61"/>
      <c r="I16" s="61"/>
      <c r="J16" s="61"/>
      <c r="K16" s="62"/>
      <c r="L16" s="4357"/>
      <c r="M16" s="382"/>
      <c r="N16" s="24"/>
      <c r="O16" s="682"/>
    </row>
    <row r="17" spans="2:15">
      <c r="B17" s="65">
        <v>8</v>
      </c>
      <c r="C17" s="153"/>
      <c r="D17" s="67"/>
      <c r="E17" s="67"/>
      <c r="F17" s="321"/>
      <c r="G17" s="322"/>
      <c r="H17" s="285"/>
      <c r="I17" s="285"/>
      <c r="J17" s="285"/>
      <c r="K17" s="70"/>
      <c r="L17" s="4357"/>
      <c r="M17" s="167"/>
      <c r="N17" s="33"/>
      <c r="O17" s="682"/>
    </row>
    <row r="18" spans="2:15">
      <c r="B18" s="65">
        <v>9</v>
      </c>
      <c r="C18" s="153"/>
      <c r="D18" s="67"/>
      <c r="E18" s="67"/>
      <c r="F18" s="321"/>
      <c r="G18" s="322"/>
      <c r="H18" s="285"/>
      <c r="I18" s="285"/>
      <c r="J18" s="285"/>
      <c r="K18" s="70"/>
      <c r="L18" s="4357"/>
      <c r="M18" s="167"/>
      <c r="N18" s="33"/>
      <c r="O18" s="682"/>
    </row>
    <row r="19" spans="2:15">
      <c r="B19" s="65">
        <v>10</v>
      </c>
      <c r="C19" s="153"/>
      <c r="D19" s="67"/>
      <c r="E19" s="67"/>
      <c r="F19" s="321"/>
      <c r="G19" s="322"/>
      <c r="H19" s="285"/>
      <c r="I19" s="285"/>
      <c r="J19" s="285"/>
      <c r="K19" s="70"/>
      <c r="L19" s="4357"/>
      <c r="M19" s="167"/>
      <c r="N19" s="33"/>
      <c r="O19" s="682"/>
    </row>
    <row r="20" spans="2:15">
      <c r="B20" s="65">
        <v>11</v>
      </c>
      <c r="C20" s="153"/>
      <c r="D20" s="67"/>
      <c r="E20" s="67"/>
      <c r="F20" s="321"/>
      <c r="G20" s="322"/>
      <c r="H20" s="285"/>
      <c r="I20" s="285"/>
      <c r="J20" s="285"/>
      <c r="K20" s="70"/>
      <c r="L20" s="4357"/>
      <c r="M20" s="167"/>
      <c r="N20" s="33"/>
      <c r="O20" s="682"/>
    </row>
    <row r="21" spans="2:15" ht="14.5" thickBot="1">
      <c r="B21" s="34">
        <v>12</v>
      </c>
      <c r="C21" s="683"/>
      <c r="D21" s="36"/>
      <c r="E21" s="36"/>
      <c r="F21" s="124"/>
      <c r="G21" s="97"/>
      <c r="H21" s="39"/>
      <c r="I21" s="39"/>
      <c r="J21" s="39"/>
      <c r="K21" s="40"/>
      <c r="L21" s="4357"/>
      <c r="M21" s="98"/>
      <c r="N21" s="42"/>
      <c r="O21" s="682"/>
    </row>
    <row r="22" spans="2:15">
      <c r="B22" s="375"/>
      <c r="C22" s="693"/>
      <c r="D22" s="19"/>
      <c r="E22" s="19"/>
      <c r="F22" s="19"/>
      <c r="G22" s="57"/>
      <c r="H22" s="57"/>
      <c r="I22" s="57"/>
      <c r="J22" s="57"/>
      <c r="K22" s="4357"/>
      <c r="L22" s="4357"/>
      <c r="M22" s="4369"/>
      <c r="N22" s="4348"/>
      <c r="O22" s="4348"/>
    </row>
    <row r="23" spans="2:15">
      <c r="B23" s="99" t="s">
        <v>324</v>
      </c>
      <c r="C23" s="100"/>
      <c r="D23" s="100"/>
      <c r="E23" s="100"/>
      <c r="F23" s="100"/>
      <c r="G23" s="100"/>
      <c r="H23" s="100"/>
      <c r="I23" s="101"/>
      <c r="J23" s="101"/>
      <c r="K23" s="4357"/>
      <c r="L23" s="4357"/>
      <c r="M23" s="4369"/>
      <c r="N23" s="4348"/>
      <c r="O23" s="682"/>
    </row>
    <row r="24" spans="2:15">
      <c r="B24" s="103"/>
      <c r="C24" s="104" t="s">
        <v>325</v>
      </c>
      <c r="D24" s="104"/>
      <c r="E24" s="100"/>
      <c r="F24" s="100"/>
      <c r="G24" s="100"/>
      <c r="H24" s="100"/>
      <c r="I24" s="100"/>
      <c r="J24" s="100"/>
      <c r="K24" s="4357"/>
      <c r="L24" s="4357"/>
      <c r="M24" s="4369"/>
      <c r="N24" s="4348"/>
      <c r="O24" s="682"/>
    </row>
    <row r="25" spans="2:15">
      <c r="B25" s="106"/>
      <c r="C25" s="104" t="s">
        <v>326</v>
      </c>
      <c r="D25" s="104"/>
      <c r="E25" s="100"/>
      <c r="F25" s="100"/>
      <c r="G25" s="100"/>
      <c r="H25" s="100"/>
      <c r="I25" s="100"/>
      <c r="J25" s="100"/>
      <c r="K25" s="4357"/>
      <c r="L25" s="4357"/>
      <c r="M25" s="4369"/>
      <c r="N25" s="4348"/>
      <c r="O25" s="682"/>
    </row>
    <row r="26" spans="2:15">
      <c r="B26" s="107"/>
      <c r="C26" s="104" t="s">
        <v>327</v>
      </c>
      <c r="D26" s="104"/>
      <c r="E26" s="100"/>
      <c r="F26" s="100"/>
      <c r="G26" s="100"/>
      <c r="H26" s="100"/>
      <c r="I26" s="100"/>
      <c r="J26" s="100"/>
      <c r="K26" s="4357"/>
      <c r="L26" s="4357"/>
      <c r="M26" s="4369"/>
      <c r="N26" s="4348"/>
      <c r="O26" s="682"/>
    </row>
    <row r="27" spans="2:15">
      <c r="B27" s="3543"/>
      <c r="C27" s="104" t="s">
        <v>328</v>
      </c>
      <c r="D27" s="104"/>
      <c r="E27" s="100"/>
      <c r="F27" s="100"/>
      <c r="G27" s="100"/>
      <c r="H27" s="100"/>
      <c r="I27" s="100"/>
      <c r="J27" s="100"/>
      <c r="K27" s="4357"/>
      <c r="L27" s="4357"/>
      <c r="M27" s="4369"/>
      <c r="N27" s="4348"/>
      <c r="O27" s="682"/>
    </row>
    <row r="28" spans="2:15" ht="14.5" thickBot="1">
      <c r="B28" s="108"/>
      <c r="C28" s="108"/>
      <c r="D28" s="108"/>
      <c r="E28" s="108"/>
      <c r="F28" s="108"/>
      <c r="G28" s="108"/>
      <c r="H28" s="108"/>
      <c r="I28" s="108"/>
      <c r="J28" s="108"/>
      <c r="K28" s="4357"/>
      <c r="L28" s="4357"/>
      <c r="M28" s="4369"/>
      <c r="N28" s="4348"/>
      <c r="O28" s="682"/>
    </row>
    <row r="29" spans="2:15" ht="15.5" thickBot="1">
      <c r="B29" s="6634" t="s">
        <v>25746</v>
      </c>
      <c r="C29" s="6635"/>
      <c r="D29" s="6635"/>
      <c r="E29" s="6635"/>
      <c r="F29" s="6635"/>
      <c r="G29" s="6635"/>
      <c r="H29" s="6635"/>
      <c r="I29" s="6635"/>
      <c r="J29" s="6635"/>
      <c r="K29" s="6636"/>
      <c r="L29" s="4357"/>
      <c r="M29" s="4369"/>
      <c r="N29" s="4348"/>
      <c r="O29" s="4348"/>
    </row>
    <row r="30" spans="2:15" ht="15.5" thickBot="1">
      <c r="B30" s="109"/>
      <c r="C30" s="110"/>
      <c r="D30" s="111"/>
      <c r="E30" s="111"/>
      <c r="F30" s="111"/>
      <c r="G30" s="111"/>
      <c r="H30" s="111"/>
      <c r="I30" s="108"/>
      <c r="J30" s="108"/>
      <c r="K30" s="108"/>
      <c r="L30" s="4357"/>
      <c r="M30" s="4369"/>
      <c r="N30" s="4348"/>
      <c r="O30" s="4348"/>
    </row>
    <row r="31" spans="2:15" ht="90" customHeight="1" thickBot="1">
      <c r="B31" s="6637"/>
      <c r="C31" s="6638"/>
      <c r="D31" s="6638"/>
      <c r="E31" s="6638"/>
      <c r="F31" s="6638"/>
      <c r="G31" s="6638"/>
      <c r="H31" s="6638"/>
      <c r="I31" s="6638"/>
      <c r="J31" s="6638"/>
      <c r="K31" s="6639"/>
      <c r="L31" s="4357"/>
      <c r="M31" s="4369"/>
      <c r="N31" s="4348"/>
      <c r="O31" s="4348"/>
    </row>
    <row r="32" spans="2:15" ht="14.5" thickBot="1">
      <c r="B32" s="4349"/>
      <c r="C32" s="112"/>
      <c r="D32" s="4349"/>
      <c r="E32" s="4349"/>
      <c r="F32" s="4349"/>
      <c r="G32" s="113"/>
      <c r="H32" s="113"/>
      <c r="I32" s="108"/>
      <c r="J32" s="108"/>
      <c r="K32" s="108"/>
      <c r="L32" s="4357"/>
      <c r="M32" s="4369"/>
      <c r="N32" s="4348"/>
      <c r="O32" s="4348"/>
    </row>
    <row r="33" spans="2:13">
      <c r="B33" s="239" t="s">
        <v>508</v>
      </c>
      <c r="C33" s="6655" t="s">
        <v>332</v>
      </c>
      <c r="D33" s="6656"/>
      <c r="E33" s="6656"/>
      <c r="F33" s="6656"/>
      <c r="G33" s="6656"/>
      <c r="H33" s="6656"/>
      <c r="I33" s="6656"/>
      <c r="J33" s="6656"/>
      <c r="K33" s="6657"/>
      <c r="L33" s="4357"/>
      <c r="M33" s="4369"/>
    </row>
    <row r="34" spans="2:13" ht="15" customHeight="1">
      <c r="B34" s="240">
        <v>1</v>
      </c>
      <c r="C34" s="6619"/>
      <c r="D34" s="6620"/>
      <c r="E34" s="6620"/>
      <c r="F34" s="6620"/>
      <c r="G34" s="6620"/>
      <c r="H34" s="6620"/>
      <c r="I34" s="6620"/>
      <c r="J34" s="6620"/>
      <c r="K34" s="6621"/>
      <c r="L34" s="4357"/>
      <c r="M34" s="4369"/>
    </row>
    <row r="35" spans="2:13" ht="15" customHeight="1">
      <c r="B35" s="240">
        <v>2</v>
      </c>
      <c r="C35" s="6619"/>
      <c r="D35" s="6653"/>
      <c r="E35" s="6653"/>
      <c r="F35" s="6653"/>
      <c r="G35" s="6653"/>
      <c r="H35" s="6653"/>
      <c r="I35" s="6653"/>
      <c r="J35" s="6653"/>
      <c r="K35" s="6654"/>
      <c r="L35" s="4357"/>
      <c r="M35" s="4369"/>
    </row>
    <row r="36" spans="2:13" ht="15" customHeight="1">
      <c r="B36" s="240">
        <v>3</v>
      </c>
      <c r="C36" s="6619"/>
      <c r="D36" s="6653"/>
      <c r="E36" s="6653"/>
      <c r="F36" s="6653"/>
      <c r="G36" s="6653"/>
      <c r="H36" s="6653"/>
      <c r="I36" s="6653"/>
      <c r="J36" s="6653"/>
      <c r="K36" s="6654"/>
      <c r="L36" s="4357"/>
      <c r="M36" s="4369"/>
    </row>
    <row r="37" spans="2:13" ht="15" customHeight="1">
      <c r="B37" s="240">
        <v>4</v>
      </c>
      <c r="C37" s="6619"/>
      <c r="D37" s="6653"/>
      <c r="E37" s="6653"/>
      <c r="F37" s="6653"/>
      <c r="G37" s="6653"/>
      <c r="H37" s="6653"/>
      <c r="I37" s="6653"/>
      <c r="J37" s="6653"/>
      <c r="K37" s="6654"/>
      <c r="L37" s="4357"/>
      <c r="M37" s="4369"/>
    </row>
    <row r="38" spans="2:13" ht="15" customHeight="1">
      <c r="B38" s="240">
        <v>5</v>
      </c>
      <c r="C38" s="6619"/>
      <c r="D38" s="6653"/>
      <c r="E38" s="6653"/>
      <c r="F38" s="6653"/>
      <c r="G38" s="6653"/>
      <c r="H38" s="6653"/>
      <c r="I38" s="6653"/>
      <c r="J38" s="6653"/>
      <c r="K38" s="6654"/>
      <c r="L38" s="4357"/>
      <c r="M38" s="4369"/>
    </row>
    <row r="39" spans="2:13" ht="15" customHeight="1">
      <c r="B39" s="240">
        <v>6</v>
      </c>
      <c r="C39" s="6619"/>
      <c r="D39" s="6653"/>
      <c r="E39" s="6653"/>
      <c r="F39" s="6653"/>
      <c r="G39" s="6653"/>
      <c r="H39" s="6653"/>
      <c r="I39" s="6653"/>
      <c r="J39" s="6653"/>
      <c r="K39" s="6654"/>
      <c r="L39" s="4357"/>
      <c r="M39" s="4369"/>
    </row>
    <row r="40" spans="2:13" ht="15" customHeight="1">
      <c r="B40" s="240">
        <v>7</v>
      </c>
      <c r="C40" s="6619"/>
      <c r="D40" s="6653"/>
      <c r="E40" s="6653"/>
      <c r="F40" s="6653"/>
      <c r="G40" s="6653"/>
      <c r="H40" s="6653"/>
      <c r="I40" s="6653"/>
      <c r="J40" s="6653"/>
      <c r="K40" s="6654"/>
      <c r="L40" s="4357"/>
      <c r="M40" s="4369"/>
    </row>
    <row r="41" spans="2:13" ht="15" customHeight="1">
      <c r="B41" s="240">
        <v>8</v>
      </c>
      <c r="C41" s="6619"/>
      <c r="D41" s="6653"/>
      <c r="E41" s="6653"/>
      <c r="F41" s="6653"/>
      <c r="G41" s="6653"/>
      <c r="H41" s="6653"/>
      <c r="I41" s="6653"/>
      <c r="J41" s="6653"/>
      <c r="K41" s="6654"/>
      <c r="L41" s="4357"/>
      <c r="M41" s="4369"/>
    </row>
    <row r="42" spans="2:13" ht="15" customHeight="1">
      <c r="B42" s="240">
        <v>9</v>
      </c>
      <c r="C42" s="6619"/>
      <c r="D42" s="6653"/>
      <c r="E42" s="6653"/>
      <c r="F42" s="6653"/>
      <c r="G42" s="6653"/>
      <c r="H42" s="6653"/>
      <c r="I42" s="6653"/>
      <c r="J42" s="6653"/>
      <c r="K42" s="6654"/>
      <c r="L42" s="4357"/>
      <c r="M42" s="4369"/>
    </row>
    <row r="43" spans="2:13" ht="15" customHeight="1">
      <c r="B43" s="240">
        <v>10</v>
      </c>
      <c r="C43" s="6619"/>
      <c r="D43" s="6653"/>
      <c r="E43" s="6653"/>
      <c r="F43" s="6653"/>
      <c r="G43" s="6653"/>
      <c r="H43" s="6653"/>
      <c r="I43" s="6653"/>
      <c r="J43" s="6653"/>
      <c r="K43" s="6654"/>
      <c r="L43" s="4357"/>
      <c r="M43" s="4369"/>
    </row>
    <row r="44" spans="2:13" ht="15" customHeight="1">
      <c r="B44" s="240">
        <v>11</v>
      </c>
      <c r="C44" s="6619"/>
      <c r="D44" s="6653"/>
      <c r="E44" s="6653"/>
      <c r="F44" s="6653"/>
      <c r="G44" s="6653"/>
      <c r="H44" s="6653"/>
      <c r="I44" s="6653"/>
      <c r="J44" s="6653"/>
      <c r="K44" s="6654"/>
      <c r="L44" s="4357"/>
      <c r="M44" s="4369"/>
    </row>
    <row r="45" spans="2:13" ht="15" customHeight="1" thickBot="1">
      <c r="B45" s="526">
        <v>12</v>
      </c>
      <c r="C45" s="6933"/>
      <c r="D45" s="6934"/>
      <c r="E45" s="6934"/>
      <c r="F45" s="6934"/>
      <c r="G45" s="6934"/>
      <c r="H45" s="6934"/>
      <c r="I45" s="6934"/>
      <c r="J45" s="6934"/>
      <c r="K45" s="6935"/>
      <c r="L45" s="4348"/>
      <c r="M45" s="4348"/>
    </row>
  </sheetData>
  <customSheetViews>
    <customSheetView guid="{A8453347-62D5-433C-AC17-73E6B4F2766F}" scale="80" fitToPage="1">
      <pageMargins left="0" right="0" top="0" bottom="0" header="0" footer="0"/>
      <pageSetup paperSize="9" scale="41" orientation="portrait"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customSheetView>
    <customSheetView guid="{69104686-4F2A-41D5-9B15-E00B9826BCA2}" scale="80" fitToPage="1">
      <pageMargins left="0" right="0" top="0" bottom="0" header="0" footer="0"/>
      <pageSetup paperSize="9" scale="41" orientation="portrait" r:id="rId2"/>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customSheetView>
    <customSheetView guid="{D4B52F44-4691-4CEE-AF88-48CCB001F972}" scale="80" fitToPage="1">
      <pageMargins left="0.70866141732283472" right="0.70866141732283472" top="0.74803149606299213" bottom="0.74803149606299213" header="0.31496062992125984" footer="0.31496062992125984"/>
      <pageSetup paperSize="9" scale="63"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scale="63" orientation="landscape" r:id="rId4"/>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3">
    <tabColor rgb="FFFFC000"/>
    <pageSetUpPr fitToPage="1"/>
  </sheetPr>
  <dimension ref="B1:O45"/>
  <sheetViews>
    <sheetView zoomScale="80" zoomScaleNormal="80" workbookViewId="0"/>
  </sheetViews>
  <sheetFormatPr defaultColWidth="9.58203125" defaultRowHeight="14"/>
  <cols>
    <col min="1" max="1" width="1.58203125" style="1" customWidth="1"/>
    <col min="2" max="2" width="4.58203125" style="1" customWidth="1"/>
    <col min="3" max="3" width="68.08203125" style="1" bestFit="1" customWidth="1"/>
    <col min="4" max="4" width="11.58203125" style="1" customWidth="1"/>
    <col min="5" max="6" width="5.58203125" style="1" customWidth="1"/>
    <col min="7" max="11" width="9.58203125" style="1"/>
    <col min="12" max="12" width="2.58203125" style="1" customWidth="1"/>
    <col min="13" max="13" width="26.58203125" style="1" bestFit="1" customWidth="1"/>
    <col min="14" max="14" width="17.08203125" style="1" customWidth="1"/>
    <col min="15" max="16384" width="9.58203125" style="1"/>
  </cols>
  <sheetData>
    <row r="1" spans="2:15" ht="20">
      <c r="B1" s="4350" t="s">
        <v>25747</v>
      </c>
      <c r="C1" s="4350"/>
      <c r="D1" s="4350"/>
      <c r="E1" s="4350"/>
      <c r="F1" s="4350"/>
      <c r="G1" s="4350"/>
      <c r="H1" s="4350"/>
      <c r="I1" s="4350"/>
      <c r="J1" s="4350"/>
      <c r="K1" s="180" t="s">
        <v>3</v>
      </c>
      <c r="L1" s="180"/>
      <c r="M1" s="182" t="s">
        <v>420</v>
      </c>
      <c r="N1" s="182"/>
      <c r="O1" s="4348"/>
    </row>
    <row r="2" spans="2:15" ht="14.5" thickBot="1">
      <c r="B2" s="4357"/>
      <c r="C2" s="4357"/>
      <c r="D2" s="4357"/>
      <c r="E2" s="4357"/>
      <c r="F2" s="4357"/>
      <c r="G2" s="4357"/>
      <c r="H2" s="4357"/>
      <c r="I2" s="4357"/>
      <c r="J2" s="4357"/>
      <c r="K2" s="4357"/>
      <c r="L2" s="4357"/>
      <c r="M2" s="4357"/>
      <c r="N2" s="4357"/>
      <c r="O2" s="4348"/>
    </row>
    <row r="3" spans="2:15" ht="14.5" thickBot="1">
      <c r="B3" s="6722" t="s">
        <v>422</v>
      </c>
      <c r="C3" s="6728"/>
      <c r="D3" s="185" t="s">
        <v>423</v>
      </c>
      <c r="E3" s="186" t="s">
        <v>424</v>
      </c>
      <c r="F3" s="187" t="s">
        <v>425</v>
      </c>
      <c r="G3" s="4358" t="s">
        <v>215</v>
      </c>
      <c r="H3" s="186" t="s">
        <v>216</v>
      </c>
      <c r="I3" s="186" t="s">
        <v>217</v>
      </c>
      <c r="J3" s="186" t="s">
        <v>218</v>
      </c>
      <c r="K3" s="188" t="s">
        <v>219</v>
      </c>
      <c r="L3" s="631"/>
      <c r="M3" s="679" t="s">
        <v>434</v>
      </c>
      <c r="N3" s="680" t="s">
        <v>435</v>
      </c>
      <c r="O3" s="4348"/>
    </row>
    <row r="4" spans="2:15" ht="14.5" thickBot="1">
      <c r="B4" s="4357"/>
      <c r="C4" s="4357"/>
      <c r="D4" s="4357"/>
      <c r="E4" s="4357"/>
      <c r="F4" s="4357"/>
      <c r="G4" s="4357"/>
      <c r="H4" s="4357"/>
      <c r="I4" s="4357"/>
      <c r="J4" s="4357"/>
      <c r="K4" s="4357"/>
      <c r="L4" s="4357"/>
      <c r="M4" s="4357"/>
      <c r="N4" s="4357"/>
      <c r="O4" s="4348"/>
    </row>
    <row r="5" spans="2:15" ht="14.5" thickBot="1">
      <c r="B5" s="6722" t="s">
        <v>1900</v>
      </c>
      <c r="C5" s="6723"/>
      <c r="D5" s="6723"/>
      <c r="E5" s="6723"/>
      <c r="F5" s="6724"/>
      <c r="G5" s="6735"/>
      <c r="H5" s="6736"/>
      <c r="I5" s="6736"/>
      <c r="J5" s="6736"/>
      <c r="K5" s="6737"/>
      <c r="L5" s="4357"/>
      <c r="M5" s="4357"/>
      <c r="N5" s="4357"/>
      <c r="O5" s="4348"/>
    </row>
    <row r="6" spans="2:15" ht="14.5" thickBot="1">
      <c r="B6" s="4357"/>
      <c r="C6" s="4357"/>
      <c r="D6" s="4357"/>
      <c r="E6" s="4357"/>
      <c r="F6" s="4357"/>
      <c r="G6" s="4357"/>
      <c r="H6" s="4357"/>
      <c r="I6" s="4357"/>
      <c r="J6" s="4357"/>
      <c r="K6" s="4357"/>
      <c r="L6" s="4357"/>
      <c r="M6" s="4357"/>
      <c r="N6" s="4357"/>
      <c r="O6" s="4348"/>
    </row>
    <row r="7" spans="2:15" ht="14.5" thickBot="1">
      <c r="B7" s="13" t="s">
        <v>436</v>
      </c>
      <c r="C7" s="14"/>
      <c r="D7" s="6"/>
      <c r="E7" s="6"/>
      <c r="F7" s="6"/>
      <c r="G7" s="6"/>
      <c r="H7" s="6"/>
      <c r="I7" s="6"/>
      <c r="J7" s="6"/>
      <c r="K7" s="4357"/>
      <c r="L7" s="4357"/>
      <c r="M7" s="4357"/>
      <c r="N7" s="4357"/>
      <c r="O7" s="4348"/>
    </row>
    <row r="8" spans="2:15">
      <c r="B8" s="15">
        <v>1</v>
      </c>
      <c r="C8" s="681"/>
      <c r="D8" s="17"/>
      <c r="E8" s="17"/>
      <c r="F8" s="85"/>
      <c r="G8" s="20"/>
      <c r="H8" s="61"/>
      <c r="I8" s="61"/>
      <c r="J8" s="61"/>
      <c r="K8" s="62"/>
      <c r="L8" s="4357"/>
      <c r="M8" s="382"/>
      <c r="N8" s="24"/>
      <c r="O8" s="682"/>
    </row>
    <row r="9" spans="2:15">
      <c r="B9" s="65">
        <v>2</v>
      </c>
      <c r="C9" s="153"/>
      <c r="D9" s="67"/>
      <c r="E9" s="67"/>
      <c r="F9" s="321"/>
      <c r="G9" s="322"/>
      <c r="H9" s="285"/>
      <c r="I9" s="285"/>
      <c r="J9" s="285"/>
      <c r="K9" s="70"/>
      <c r="L9" s="4357"/>
      <c r="M9" s="167"/>
      <c r="N9" s="33"/>
      <c r="O9" s="682"/>
    </row>
    <row r="10" spans="2:15">
      <c r="B10" s="65">
        <v>3</v>
      </c>
      <c r="C10" s="153"/>
      <c r="D10" s="67"/>
      <c r="E10" s="67"/>
      <c r="F10" s="321"/>
      <c r="G10" s="322"/>
      <c r="H10" s="285"/>
      <c r="I10" s="285"/>
      <c r="J10" s="285"/>
      <c r="K10" s="70"/>
      <c r="L10" s="4357"/>
      <c r="M10" s="167"/>
      <c r="N10" s="33"/>
      <c r="O10" s="682"/>
    </row>
    <row r="11" spans="2:15">
      <c r="B11" s="65">
        <v>4</v>
      </c>
      <c r="C11" s="153"/>
      <c r="D11" s="67"/>
      <c r="E11" s="67"/>
      <c r="F11" s="321"/>
      <c r="G11" s="322"/>
      <c r="H11" s="285"/>
      <c r="I11" s="285"/>
      <c r="J11" s="285"/>
      <c r="K11" s="70"/>
      <c r="L11" s="4357"/>
      <c r="M11" s="167"/>
      <c r="N11" s="33"/>
      <c r="O11" s="682"/>
    </row>
    <row r="12" spans="2:15">
      <c r="B12" s="65">
        <v>5</v>
      </c>
      <c r="C12" s="153"/>
      <c r="D12" s="67"/>
      <c r="E12" s="67"/>
      <c r="F12" s="321"/>
      <c r="G12" s="322"/>
      <c r="H12" s="285"/>
      <c r="I12" s="285"/>
      <c r="J12" s="285"/>
      <c r="K12" s="70"/>
      <c r="L12" s="4357"/>
      <c r="M12" s="167"/>
      <c r="N12" s="33"/>
      <c r="O12" s="682"/>
    </row>
    <row r="13" spans="2:15" ht="14.5" thickBot="1">
      <c r="B13" s="34">
        <v>6</v>
      </c>
      <c r="C13" s="683"/>
      <c r="D13" s="36"/>
      <c r="E13" s="36"/>
      <c r="F13" s="124"/>
      <c r="G13" s="97"/>
      <c r="H13" s="39"/>
      <c r="I13" s="39"/>
      <c r="J13" s="39"/>
      <c r="K13" s="40"/>
      <c r="L13" s="4357"/>
      <c r="M13" s="663"/>
      <c r="N13" s="540"/>
      <c r="O13" s="682"/>
    </row>
    <row r="14" spans="2:15" ht="14.5" thickBot="1">
      <c r="B14" s="6"/>
      <c r="C14" s="6"/>
      <c r="D14" s="4357"/>
      <c r="E14" s="4357"/>
      <c r="F14" s="4357"/>
      <c r="G14" s="4357"/>
      <c r="H14" s="4357"/>
      <c r="I14" s="4357"/>
      <c r="J14" s="4357"/>
      <c r="K14" s="4357"/>
      <c r="L14" s="4357"/>
      <c r="M14" s="266"/>
      <c r="N14" s="266"/>
      <c r="O14" s="682"/>
    </row>
    <row r="15" spans="2:15" ht="14.5" thickBot="1">
      <c r="B15" s="13" t="s">
        <v>480</v>
      </c>
      <c r="C15" s="14"/>
      <c r="D15" s="6"/>
      <c r="E15" s="6"/>
      <c r="F15" s="6"/>
      <c r="G15" s="6"/>
      <c r="H15" s="6"/>
      <c r="I15" s="6"/>
      <c r="J15" s="6"/>
      <c r="K15" s="4357"/>
      <c r="L15" s="4357"/>
      <c r="M15" s="266"/>
      <c r="N15" s="266"/>
      <c r="O15" s="682"/>
    </row>
    <row r="16" spans="2:15">
      <c r="B16" s="15">
        <v>7</v>
      </c>
      <c r="C16" s="681"/>
      <c r="D16" s="17"/>
      <c r="E16" s="17"/>
      <c r="F16" s="85"/>
      <c r="G16" s="20"/>
      <c r="H16" s="61"/>
      <c r="I16" s="61"/>
      <c r="J16" s="61"/>
      <c r="K16" s="62"/>
      <c r="L16" s="4357"/>
      <c r="M16" s="382"/>
      <c r="N16" s="24"/>
      <c r="O16" s="682"/>
    </row>
    <row r="17" spans="2:15">
      <c r="B17" s="65">
        <v>8</v>
      </c>
      <c r="C17" s="153"/>
      <c r="D17" s="67"/>
      <c r="E17" s="67"/>
      <c r="F17" s="321"/>
      <c r="G17" s="322"/>
      <c r="H17" s="285"/>
      <c r="I17" s="285"/>
      <c r="J17" s="285"/>
      <c r="K17" s="70"/>
      <c r="L17" s="4357"/>
      <c r="M17" s="167"/>
      <c r="N17" s="33"/>
      <c r="O17" s="682"/>
    </row>
    <row r="18" spans="2:15">
      <c r="B18" s="65">
        <v>9</v>
      </c>
      <c r="C18" s="153"/>
      <c r="D18" s="67"/>
      <c r="E18" s="67"/>
      <c r="F18" s="321"/>
      <c r="G18" s="322"/>
      <c r="H18" s="285"/>
      <c r="I18" s="285"/>
      <c r="J18" s="285"/>
      <c r="K18" s="70"/>
      <c r="L18" s="4357"/>
      <c r="M18" s="167"/>
      <c r="N18" s="33"/>
      <c r="O18" s="682"/>
    </row>
    <row r="19" spans="2:15">
      <c r="B19" s="65">
        <v>10</v>
      </c>
      <c r="C19" s="153"/>
      <c r="D19" s="67"/>
      <c r="E19" s="67"/>
      <c r="F19" s="321"/>
      <c r="G19" s="322"/>
      <c r="H19" s="285"/>
      <c r="I19" s="285"/>
      <c r="J19" s="285"/>
      <c r="K19" s="70"/>
      <c r="L19" s="4357"/>
      <c r="M19" s="167"/>
      <c r="N19" s="33"/>
      <c r="O19" s="682"/>
    </row>
    <row r="20" spans="2:15">
      <c r="B20" s="65">
        <v>11</v>
      </c>
      <c r="C20" s="153"/>
      <c r="D20" s="67"/>
      <c r="E20" s="67"/>
      <c r="F20" s="321"/>
      <c r="G20" s="322"/>
      <c r="H20" s="285"/>
      <c r="I20" s="285"/>
      <c r="J20" s="285"/>
      <c r="K20" s="70"/>
      <c r="L20" s="4357"/>
      <c r="M20" s="167"/>
      <c r="N20" s="33"/>
      <c r="O20" s="682"/>
    </row>
    <row r="21" spans="2:15" ht="14.5" thickBot="1">
      <c r="B21" s="34">
        <v>12</v>
      </c>
      <c r="C21" s="683"/>
      <c r="D21" s="36"/>
      <c r="E21" s="36"/>
      <c r="F21" s="124"/>
      <c r="G21" s="97"/>
      <c r="H21" s="39"/>
      <c r="I21" s="39"/>
      <c r="J21" s="39"/>
      <c r="K21" s="40"/>
      <c r="L21" s="4357"/>
      <c r="M21" s="98"/>
      <c r="N21" s="42"/>
      <c r="O21" s="682"/>
    </row>
    <row r="22" spans="2:15">
      <c r="B22" s="375"/>
      <c r="C22" s="693"/>
      <c r="D22" s="19"/>
      <c r="E22" s="19"/>
      <c r="F22" s="19"/>
      <c r="G22" s="57"/>
      <c r="H22" s="57"/>
      <c r="I22" s="57"/>
      <c r="J22" s="57"/>
      <c r="K22" s="4357"/>
      <c r="L22" s="4357"/>
      <c r="M22" s="4369"/>
      <c r="N22" s="4348"/>
      <c r="O22" s="4348"/>
    </row>
    <row r="23" spans="2:15">
      <c r="B23" s="99" t="s">
        <v>324</v>
      </c>
      <c r="C23" s="100"/>
      <c r="D23" s="100"/>
      <c r="E23" s="100"/>
      <c r="F23" s="100"/>
      <c r="G23" s="100"/>
      <c r="H23" s="100"/>
      <c r="I23" s="101"/>
      <c r="J23" s="101"/>
      <c r="K23" s="4357"/>
      <c r="L23" s="4357"/>
      <c r="M23" s="4369"/>
      <c r="N23" s="4348"/>
      <c r="O23" s="682"/>
    </row>
    <row r="24" spans="2:15">
      <c r="B24" s="103"/>
      <c r="C24" s="104" t="s">
        <v>325</v>
      </c>
      <c r="D24" s="104"/>
      <c r="E24" s="100"/>
      <c r="F24" s="100"/>
      <c r="G24" s="100"/>
      <c r="H24" s="100"/>
      <c r="I24" s="100"/>
      <c r="J24" s="100"/>
      <c r="K24" s="4357"/>
      <c r="L24" s="4357"/>
      <c r="M24" s="4369"/>
      <c r="N24" s="4348"/>
      <c r="O24" s="682"/>
    </row>
    <row r="25" spans="2:15">
      <c r="B25" s="106"/>
      <c r="C25" s="104" t="s">
        <v>326</v>
      </c>
      <c r="D25" s="104"/>
      <c r="E25" s="100"/>
      <c r="F25" s="100"/>
      <c r="G25" s="100"/>
      <c r="H25" s="100"/>
      <c r="I25" s="100"/>
      <c r="J25" s="100"/>
      <c r="K25" s="4357"/>
      <c r="L25" s="4357"/>
      <c r="M25" s="4369"/>
      <c r="N25" s="4348"/>
      <c r="O25" s="682"/>
    </row>
    <row r="26" spans="2:15">
      <c r="B26" s="107"/>
      <c r="C26" s="104" t="s">
        <v>327</v>
      </c>
      <c r="D26" s="104"/>
      <c r="E26" s="100"/>
      <c r="F26" s="100"/>
      <c r="G26" s="100"/>
      <c r="H26" s="100"/>
      <c r="I26" s="100"/>
      <c r="J26" s="100"/>
      <c r="K26" s="4357"/>
      <c r="L26" s="4357"/>
      <c r="M26" s="4369"/>
      <c r="N26" s="4348"/>
      <c r="O26" s="682"/>
    </row>
    <row r="27" spans="2:15">
      <c r="B27" s="3543"/>
      <c r="C27" s="104" t="s">
        <v>328</v>
      </c>
      <c r="D27" s="104"/>
      <c r="E27" s="100"/>
      <c r="F27" s="100"/>
      <c r="G27" s="100"/>
      <c r="H27" s="100"/>
      <c r="I27" s="100"/>
      <c r="J27" s="100"/>
      <c r="K27" s="4357"/>
      <c r="L27" s="4357"/>
      <c r="M27" s="4369"/>
      <c r="N27" s="4348"/>
      <c r="O27" s="682"/>
    </row>
    <row r="28" spans="2:15" ht="14.5" thickBot="1">
      <c r="B28" s="108"/>
      <c r="C28" s="108"/>
      <c r="D28" s="108"/>
      <c r="E28" s="108"/>
      <c r="F28" s="108"/>
      <c r="G28" s="108"/>
      <c r="H28" s="108"/>
      <c r="I28" s="108"/>
      <c r="J28" s="108"/>
      <c r="K28" s="4357"/>
      <c r="L28" s="4357"/>
      <c r="M28" s="4369"/>
      <c r="N28" s="4348"/>
      <c r="O28" s="682"/>
    </row>
    <row r="29" spans="2:15" ht="15.5" thickBot="1">
      <c r="B29" s="6634" t="s">
        <v>25748</v>
      </c>
      <c r="C29" s="6635"/>
      <c r="D29" s="6635"/>
      <c r="E29" s="6635"/>
      <c r="F29" s="6635"/>
      <c r="G29" s="6635"/>
      <c r="H29" s="6635"/>
      <c r="I29" s="6635"/>
      <c r="J29" s="6635"/>
      <c r="K29" s="6636"/>
      <c r="L29" s="4357"/>
      <c r="M29" s="4369"/>
      <c r="N29" s="4348"/>
      <c r="O29" s="4348"/>
    </row>
    <row r="30" spans="2:15" ht="15.5" thickBot="1">
      <c r="B30" s="109"/>
      <c r="C30" s="110"/>
      <c r="D30" s="111"/>
      <c r="E30" s="111"/>
      <c r="F30" s="111"/>
      <c r="G30" s="111"/>
      <c r="H30" s="111"/>
      <c r="I30" s="108"/>
      <c r="J30" s="108"/>
      <c r="K30" s="108"/>
      <c r="L30" s="4357"/>
      <c r="M30" s="4369"/>
      <c r="N30" s="4348"/>
      <c r="O30" s="4348"/>
    </row>
    <row r="31" spans="2:15" ht="90" customHeight="1" thickBot="1">
      <c r="B31" s="6637"/>
      <c r="C31" s="6638"/>
      <c r="D31" s="6638"/>
      <c r="E31" s="6638"/>
      <c r="F31" s="6638"/>
      <c r="G31" s="6638"/>
      <c r="H31" s="6638"/>
      <c r="I31" s="6638"/>
      <c r="J31" s="6638"/>
      <c r="K31" s="6639"/>
      <c r="L31" s="4357"/>
      <c r="M31" s="4369"/>
      <c r="N31" s="4348"/>
      <c r="O31" s="4348"/>
    </row>
    <row r="32" spans="2:15" ht="14.5" thickBot="1">
      <c r="B32" s="4349"/>
      <c r="C32" s="112"/>
      <c r="D32" s="4349"/>
      <c r="E32" s="4349"/>
      <c r="F32" s="4349"/>
      <c r="G32" s="113"/>
      <c r="H32" s="113"/>
      <c r="I32" s="108"/>
      <c r="J32" s="108"/>
      <c r="K32" s="108"/>
      <c r="L32" s="4357"/>
      <c r="M32" s="4369"/>
      <c r="N32" s="4348"/>
      <c r="O32" s="4348"/>
    </row>
    <row r="33" spans="2:13">
      <c r="B33" s="239" t="s">
        <v>508</v>
      </c>
      <c r="C33" s="6655" t="s">
        <v>332</v>
      </c>
      <c r="D33" s="6656"/>
      <c r="E33" s="6656"/>
      <c r="F33" s="6656"/>
      <c r="G33" s="6656"/>
      <c r="H33" s="6656"/>
      <c r="I33" s="6656"/>
      <c r="J33" s="6656"/>
      <c r="K33" s="6657"/>
      <c r="L33" s="4357"/>
      <c r="M33" s="4369"/>
    </row>
    <row r="34" spans="2:13" ht="15" customHeight="1">
      <c r="B34" s="240">
        <v>1</v>
      </c>
      <c r="C34" s="6619"/>
      <c r="D34" s="6620"/>
      <c r="E34" s="6620"/>
      <c r="F34" s="6620"/>
      <c r="G34" s="6620"/>
      <c r="H34" s="6620"/>
      <c r="I34" s="6620"/>
      <c r="J34" s="6620"/>
      <c r="K34" s="6621"/>
      <c r="L34" s="4357"/>
      <c r="M34" s="4369"/>
    </row>
    <row r="35" spans="2:13" ht="15" customHeight="1">
      <c r="B35" s="240">
        <v>2</v>
      </c>
      <c r="C35" s="6619"/>
      <c r="D35" s="6653"/>
      <c r="E35" s="6653"/>
      <c r="F35" s="6653"/>
      <c r="G35" s="6653"/>
      <c r="H35" s="6653"/>
      <c r="I35" s="6653"/>
      <c r="J35" s="6653"/>
      <c r="K35" s="6654"/>
      <c r="L35" s="4357"/>
      <c r="M35" s="4369"/>
    </row>
    <row r="36" spans="2:13" ht="15" customHeight="1">
      <c r="B36" s="240">
        <v>3</v>
      </c>
      <c r="C36" s="6619"/>
      <c r="D36" s="6653"/>
      <c r="E36" s="6653"/>
      <c r="F36" s="6653"/>
      <c r="G36" s="6653"/>
      <c r="H36" s="6653"/>
      <c r="I36" s="6653"/>
      <c r="J36" s="6653"/>
      <c r="K36" s="6654"/>
      <c r="L36" s="4357"/>
      <c r="M36" s="4369"/>
    </row>
    <row r="37" spans="2:13" ht="15" customHeight="1">
      <c r="B37" s="240">
        <v>4</v>
      </c>
      <c r="C37" s="6619"/>
      <c r="D37" s="6653"/>
      <c r="E37" s="6653"/>
      <c r="F37" s="6653"/>
      <c r="G37" s="6653"/>
      <c r="H37" s="6653"/>
      <c r="I37" s="6653"/>
      <c r="J37" s="6653"/>
      <c r="K37" s="6654"/>
      <c r="L37" s="4357"/>
      <c r="M37" s="4369"/>
    </row>
    <row r="38" spans="2:13" ht="15" customHeight="1">
      <c r="B38" s="240">
        <v>5</v>
      </c>
      <c r="C38" s="6619"/>
      <c r="D38" s="6653"/>
      <c r="E38" s="6653"/>
      <c r="F38" s="6653"/>
      <c r="G38" s="6653"/>
      <c r="H38" s="6653"/>
      <c r="I38" s="6653"/>
      <c r="J38" s="6653"/>
      <c r="K38" s="6654"/>
      <c r="L38" s="4357"/>
      <c r="M38" s="4369"/>
    </row>
    <row r="39" spans="2:13" ht="15" customHeight="1">
      <c r="B39" s="240">
        <v>6</v>
      </c>
      <c r="C39" s="6619"/>
      <c r="D39" s="6653"/>
      <c r="E39" s="6653"/>
      <c r="F39" s="6653"/>
      <c r="G39" s="6653"/>
      <c r="H39" s="6653"/>
      <c r="I39" s="6653"/>
      <c r="J39" s="6653"/>
      <c r="K39" s="6654"/>
      <c r="L39" s="4357"/>
      <c r="M39" s="4369"/>
    </row>
    <row r="40" spans="2:13" ht="15" customHeight="1">
      <c r="B40" s="240">
        <v>7</v>
      </c>
      <c r="C40" s="6619"/>
      <c r="D40" s="6653"/>
      <c r="E40" s="6653"/>
      <c r="F40" s="6653"/>
      <c r="G40" s="6653"/>
      <c r="H40" s="6653"/>
      <c r="I40" s="6653"/>
      <c r="J40" s="6653"/>
      <c r="K40" s="6654"/>
      <c r="L40" s="4357"/>
      <c r="M40" s="4369"/>
    </row>
    <row r="41" spans="2:13" ht="15" customHeight="1">
      <c r="B41" s="240">
        <v>8</v>
      </c>
      <c r="C41" s="6619"/>
      <c r="D41" s="6653"/>
      <c r="E41" s="6653"/>
      <c r="F41" s="6653"/>
      <c r="G41" s="6653"/>
      <c r="H41" s="6653"/>
      <c r="I41" s="6653"/>
      <c r="J41" s="6653"/>
      <c r="K41" s="6654"/>
      <c r="L41" s="4357"/>
      <c r="M41" s="4369"/>
    </row>
    <row r="42" spans="2:13" ht="15" customHeight="1">
      <c r="B42" s="240">
        <v>9</v>
      </c>
      <c r="C42" s="6619"/>
      <c r="D42" s="6653"/>
      <c r="E42" s="6653"/>
      <c r="F42" s="6653"/>
      <c r="G42" s="6653"/>
      <c r="H42" s="6653"/>
      <c r="I42" s="6653"/>
      <c r="J42" s="6653"/>
      <c r="K42" s="6654"/>
      <c r="L42" s="4357"/>
      <c r="M42" s="4369"/>
    </row>
    <row r="43" spans="2:13" ht="15" customHeight="1">
      <c r="B43" s="240">
        <v>10</v>
      </c>
      <c r="C43" s="6619"/>
      <c r="D43" s="6653"/>
      <c r="E43" s="6653"/>
      <c r="F43" s="6653"/>
      <c r="G43" s="6653"/>
      <c r="H43" s="6653"/>
      <c r="I43" s="6653"/>
      <c r="J43" s="6653"/>
      <c r="K43" s="6654"/>
      <c r="L43" s="4357"/>
      <c r="M43" s="4369"/>
    </row>
    <row r="44" spans="2:13" ht="15" customHeight="1">
      <c r="B44" s="240">
        <v>11</v>
      </c>
      <c r="C44" s="6619"/>
      <c r="D44" s="6653"/>
      <c r="E44" s="6653"/>
      <c r="F44" s="6653"/>
      <c r="G44" s="6653"/>
      <c r="H44" s="6653"/>
      <c r="I44" s="6653"/>
      <c r="J44" s="6653"/>
      <c r="K44" s="6654"/>
      <c r="L44" s="4357"/>
      <c r="M44" s="4369"/>
    </row>
    <row r="45" spans="2:13" ht="15" customHeight="1" thickBot="1">
      <c r="B45" s="526">
        <v>12</v>
      </c>
      <c r="C45" s="6933"/>
      <c r="D45" s="6934"/>
      <c r="E45" s="6934"/>
      <c r="F45" s="6934"/>
      <c r="G45" s="6934"/>
      <c r="H45" s="6934"/>
      <c r="I45" s="6934"/>
      <c r="J45" s="6934"/>
      <c r="K45" s="6935"/>
      <c r="L45" s="4348"/>
      <c r="M45" s="4348"/>
    </row>
  </sheetData>
  <customSheetViews>
    <customSheetView guid="{A8453347-62D5-433C-AC17-73E6B4F2766F}" scale="80" fitToPage="1" topLeftCell="A4">
      <selection activeCell="C36" sqref="C36:K36"/>
      <pageMargins left="0" right="0" top="0" bottom="0" header="0" footer="0"/>
      <pageSetup paperSize="9" scale="41" orientation="portrait"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customSheetView>
    <customSheetView guid="{69104686-4F2A-41D5-9B15-E00B9826BCA2}" scale="80" fitToPage="1">
      <pageMargins left="0" right="0" top="0" bottom="0" header="0" footer="0"/>
      <pageSetup paperSize="9" scale="41" orientation="portrait" r:id="rId2"/>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amp;T on &amp;D</oddFooter>
      </headerFooter>
    </customSheetView>
    <customSheetView guid="{D4B52F44-4691-4CEE-AF88-48CCB001F972}" scale="80" fitToPage="1">
      <pageMargins left="0.70866141732283472" right="0.70866141732283472" top="0.74803149606299213" bottom="0.74803149606299213" header="0.31496062992125984" footer="0.31496062992125984"/>
      <pageSetup paperSize="9" scale="63"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scale="63" orientation="landscape" r:id="rId4"/>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4">
    <tabColor rgb="FFFFC000"/>
    <pageSetUpPr fitToPage="1"/>
  </sheetPr>
  <dimension ref="B1:AJ64"/>
  <sheetViews>
    <sheetView zoomScale="80" zoomScaleNormal="80" workbookViewId="0"/>
  </sheetViews>
  <sheetFormatPr defaultColWidth="9.58203125" defaultRowHeight="14"/>
  <cols>
    <col min="1" max="1" width="1.58203125" style="397" customWidth="1"/>
    <col min="2" max="2" width="6.58203125" style="397" customWidth="1"/>
    <col min="3" max="3" width="86.08203125" style="397" customWidth="1"/>
    <col min="4" max="4" width="11.6640625" style="397" bestFit="1" customWidth="1"/>
    <col min="5" max="5" width="7.58203125" style="1537" bestFit="1" customWidth="1"/>
    <col min="6" max="6" width="7.08203125" style="1537" bestFit="1" customWidth="1"/>
    <col min="7" max="11" width="9.58203125" style="1537" customWidth="1"/>
    <col min="12" max="17" width="9.58203125" style="397" customWidth="1"/>
    <col min="18" max="18" width="2.58203125" style="397" customWidth="1"/>
    <col min="19" max="19" width="30" style="397" bestFit="1" customWidth="1"/>
    <col min="20" max="20" width="17.4140625" style="397" bestFit="1" customWidth="1"/>
    <col min="21" max="21" width="3" style="397" customWidth="1"/>
    <col min="22" max="22" width="21.4140625" style="4365" bestFit="1" customWidth="1"/>
    <col min="23" max="23" width="2.9140625" style="397" customWidth="1"/>
    <col min="24" max="24" width="4.08203125" style="5854" hidden="1" customWidth="1"/>
    <col min="25" max="34" width="9.58203125" style="397" hidden="1" customWidth="1"/>
    <col min="35" max="35" width="9.58203125" style="4365" hidden="1" customWidth="1"/>
    <col min="36" max="36" width="4.08203125" style="5854" hidden="1" customWidth="1"/>
    <col min="37" max="16384" width="9.58203125" style="397"/>
  </cols>
  <sheetData>
    <row r="1" spans="2:35" ht="20">
      <c r="B1" s="4350" t="s">
        <v>25749</v>
      </c>
      <c r="C1" s="4350"/>
      <c r="D1" s="4350"/>
      <c r="E1" s="1538"/>
      <c r="F1" s="1538"/>
      <c r="G1" s="1538"/>
      <c r="H1" s="1538"/>
      <c r="I1" s="1538"/>
      <c r="J1" s="1538"/>
      <c r="K1" s="1538"/>
      <c r="L1" s="180"/>
      <c r="M1" s="1448"/>
      <c r="N1" s="5"/>
      <c r="O1" s="5477"/>
      <c r="P1" s="180"/>
      <c r="Q1" s="180" t="s">
        <v>3</v>
      </c>
      <c r="R1" s="1448"/>
      <c r="S1" s="6727" t="s">
        <v>420</v>
      </c>
      <c r="T1" s="6727"/>
      <c r="U1" s="6727"/>
      <c r="V1" s="6727"/>
      <c r="Y1" s="646"/>
      <c r="Z1" s="646"/>
      <c r="AA1" s="646"/>
      <c r="AB1" s="646"/>
      <c r="AC1" s="646"/>
      <c r="AD1" s="646"/>
      <c r="AE1" s="646"/>
      <c r="AF1" s="646"/>
      <c r="AG1" s="646"/>
      <c r="AH1" s="646"/>
      <c r="AI1" s="646"/>
    </row>
    <row r="2" spans="2:35" ht="14.5" thickBot="1">
      <c r="B2" s="4357"/>
      <c r="C2" s="4357"/>
      <c r="D2" s="4357"/>
      <c r="E2" s="1374"/>
      <c r="F2" s="1374"/>
      <c r="G2" s="1374"/>
      <c r="H2" s="1374"/>
      <c r="I2" s="1374"/>
      <c r="J2" s="1374"/>
      <c r="K2" s="1374"/>
      <c r="L2" s="4357"/>
      <c r="M2" s="4357"/>
      <c r="N2" s="417"/>
      <c r="O2" s="417"/>
      <c r="P2" s="4365"/>
      <c r="Q2" s="4365"/>
      <c r="R2" s="4365"/>
      <c r="S2" s="4365"/>
      <c r="T2" s="4365"/>
      <c r="Y2" s="646"/>
      <c r="Z2" s="646"/>
      <c r="AA2" s="646"/>
      <c r="AB2" s="646"/>
      <c r="AC2" s="646"/>
      <c r="AD2" s="646"/>
      <c r="AE2" s="646"/>
      <c r="AF2" s="646"/>
      <c r="AG2" s="646"/>
      <c r="AH2" s="646"/>
      <c r="AI2" s="646"/>
    </row>
    <row r="3" spans="2:35" ht="28.25" customHeight="1" thickBot="1">
      <c r="B3" s="6722" t="s">
        <v>422</v>
      </c>
      <c r="C3" s="6728"/>
      <c r="D3" s="185" t="s">
        <v>423</v>
      </c>
      <c r="E3" s="186" t="s">
        <v>424</v>
      </c>
      <c r="F3" s="188" t="s">
        <v>425</v>
      </c>
      <c r="G3" s="1567" t="s">
        <v>210</v>
      </c>
      <c r="H3" s="8" t="s">
        <v>211</v>
      </c>
      <c r="I3" s="8" t="s">
        <v>212</v>
      </c>
      <c r="J3" s="1567" t="s">
        <v>213</v>
      </c>
      <c r="K3" s="188" t="s">
        <v>214</v>
      </c>
      <c r="L3" s="284" t="s">
        <v>215</v>
      </c>
      <c r="M3" s="8" t="s">
        <v>216</v>
      </c>
      <c r="N3" s="8" t="s">
        <v>217</v>
      </c>
      <c r="O3" s="8" t="s">
        <v>218</v>
      </c>
      <c r="P3" s="8" t="s">
        <v>219</v>
      </c>
      <c r="Q3" s="9" t="s">
        <v>1899</v>
      </c>
      <c r="R3" s="1236"/>
      <c r="S3" s="11" t="s">
        <v>434</v>
      </c>
      <c r="T3" s="243" t="s">
        <v>435</v>
      </c>
      <c r="V3" s="2106" t="s">
        <v>30795</v>
      </c>
      <c r="Y3" s="646"/>
      <c r="Z3" s="646"/>
      <c r="AA3" s="646"/>
      <c r="AB3" s="646"/>
      <c r="AC3" s="646"/>
      <c r="AD3" s="646"/>
      <c r="AE3" s="646"/>
      <c r="AF3" s="646"/>
      <c r="AG3" s="646"/>
      <c r="AH3" s="646"/>
      <c r="AI3" s="646"/>
    </row>
    <row r="4" spans="2:35" ht="14.5" thickBot="1">
      <c r="B4" s="417"/>
      <c r="C4" s="417"/>
      <c r="D4" s="417"/>
      <c r="E4" s="1540"/>
      <c r="F4" s="1540"/>
      <c r="G4" s="1540"/>
      <c r="H4" s="1540"/>
      <c r="I4" s="1540"/>
      <c r="J4" s="1540"/>
      <c r="K4" s="1540"/>
      <c r="L4" s="1542"/>
      <c r="M4" s="1542"/>
      <c r="N4" s="1542"/>
      <c r="O4" s="1542"/>
      <c r="P4" s="1542"/>
      <c r="Q4" s="1542"/>
      <c r="R4" s="1542"/>
      <c r="S4" s="1542"/>
      <c r="T4" s="1542"/>
      <c r="V4" s="1542"/>
      <c r="Y4" s="1417" t="s">
        <v>30796</v>
      </c>
      <c r="Z4" s="646"/>
      <c r="AA4" s="646"/>
      <c r="AB4" s="646"/>
      <c r="AC4" s="646"/>
      <c r="AD4" s="646"/>
      <c r="AE4" s="646"/>
      <c r="AF4" s="646"/>
      <c r="AG4" s="646"/>
      <c r="AH4" s="646"/>
      <c r="AI4" s="646"/>
    </row>
    <row r="5" spans="2:35" ht="14.5" thickBot="1">
      <c r="B5" s="4358" t="s">
        <v>436</v>
      </c>
      <c r="C5" s="4359" t="s">
        <v>22461</v>
      </c>
      <c r="D5" s="191"/>
      <c r="E5" s="1544"/>
      <c r="F5" s="1544"/>
      <c r="G5" s="1544"/>
      <c r="H5" s="1544"/>
      <c r="I5" s="1544"/>
      <c r="J5" s="1544"/>
      <c r="K5" s="1544"/>
      <c r="L5" s="1542"/>
      <c r="M5" s="1542"/>
      <c r="N5" s="1542"/>
      <c r="O5" s="1542"/>
      <c r="P5" s="1542"/>
      <c r="Q5" s="1542"/>
      <c r="R5" s="1542"/>
      <c r="S5" s="1542"/>
      <c r="T5" s="1542"/>
      <c r="V5" s="1542"/>
      <c r="Y5" s="1417" t="s">
        <v>30797</v>
      </c>
      <c r="Z5" s="646"/>
      <c r="AA5" s="646"/>
      <c r="AB5" s="646"/>
      <c r="AC5" s="646"/>
      <c r="AD5" s="646"/>
      <c r="AE5" s="646"/>
      <c r="AF5" s="646"/>
      <c r="AG5" s="646"/>
      <c r="AH5" s="646"/>
      <c r="AI5" s="646"/>
    </row>
    <row r="6" spans="2:35">
      <c r="B6" s="1376">
        <v>1</v>
      </c>
      <c r="C6" s="1377" t="s">
        <v>25750</v>
      </c>
      <c r="D6" s="4351" t="s">
        <v>25751</v>
      </c>
      <c r="E6" s="4351" t="s">
        <v>83</v>
      </c>
      <c r="F6" s="194">
        <v>0</v>
      </c>
      <c r="G6" s="3502"/>
      <c r="H6" s="3506"/>
      <c r="I6" s="3506"/>
      <c r="J6" s="3502"/>
      <c r="K6" s="3507"/>
      <c r="L6" s="3508"/>
      <c r="M6" s="3506"/>
      <c r="N6" s="3506"/>
      <c r="O6" s="3506"/>
      <c r="P6" s="3506"/>
      <c r="Q6" s="3500">
        <f>SUM(L6:P6)</f>
        <v>0</v>
      </c>
      <c r="R6" s="60"/>
      <c r="S6" s="1547"/>
      <c r="T6" s="729"/>
      <c r="V6" s="5836" t="str">
        <f>IF(SUM(Y6:AH6)=0,0,$Y$5)</f>
        <v>Please complete all cells in row</v>
      </c>
      <c r="Y6" s="6430">
        <f t="shared" ref="Y6:AH8" si="0">IF(ISNUMBER(G6),0,1)</f>
        <v>1</v>
      </c>
      <c r="Z6" s="6430">
        <f t="shared" si="0"/>
        <v>1</v>
      </c>
      <c r="AA6" s="6430">
        <f t="shared" si="0"/>
        <v>1</v>
      </c>
      <c r="AB6" s="6430">
        <f t="shared" si="0"/>
        <v>1</v>
      </c>
      <c r="AC6" s="6430">
        <f t="shared" si="0"/>
        <v>1</v>
      </c>
      <c r="AD6" s="6430">
        <f t="shared" si="0"/>
        <v>1</v>
      </c>
      <c r="AE6" s="6430">
        <f t="shared" si="0"/>
        <v>1</v>
      </c>
      <c r="AF6" s="6430">
        <f t="shared" si="0"/>
        <v>1</v>
      </c>
      <c r="AG6" s="6430">
        <f t="shared" si="0"/>
        <v>1</v>
      </c>
      <c r="AH6" s="6430">
        <f t="shared" si="0"/>
        <v>1</v>
      </c>
      <c r="AI6" s="646"/>
    </row>
    <row r="7" spans="2:35">
      <c r="B7" s="1380">
        <v>2</v>
      </c>
      <c r="C7" s="5497" t="s">
        <v>25752</v>
      </c>
      <c r="D7" s="4362" t="s">
        <v>25753</v>
      </c>
      <c r="E7" s="4362" t="s">
        <v>83</v>
      </c>
      <c r="F7" s="4363">
        <v>0</v>
      </c>
      <c r="G7" s="3503"/>
      <c r="H7" s="3509"/>
      <c r="I7" s="3509"/>
      <c r="J7" s="3503"/>
      <c r="K7" s="3511"/>
      <c r="L7" s="3510"/>
      <c r="M7" s="3509"/>
      <c r="N7" s="3509"/>
      <c r="O7" s="3509"/>
      <c r="P7" s="3509"/>
      <c r="Q7" s="3501">
        <f>SUM(L7:P7)</f>
        <v>0</v>
      </c>
      <c r="R7" s="60"/>
      <c r="S7" s="1558"/>
      <c r="T7" s="1559"/>
      <c r="V7" s="5836" t="str">
        <f>IF(SUM(Y7:AH7)=0,0,$Y$5)</f>
        <v>Please complete all cells in row</v>
      </c>
      <c r="Y7" s="6430">
        <f t="shared" si="0"/>
        <v>1</v>
      </c>
      <c r="Z7" s="6430">
        <f t="shared" si="0"/>
        <v>1</v>
      </c>
      <c r="AA7" s="6430">
        <f t="shared" si="0"/>
        <v>1</v>
      </c>
      <c r="AB7" s="6430">
        <f t="shared" si="0"/>
        <v>1</v>
      </c>
      <c r="AC7" s="6430">
        <f t="shared" si="0"/>
        <v>1</v>
      </c>
      <c r="AD7" s="6430">
        <f t="shared" si="0"/>
        <v>1</v>
      </c>
      <c r="AE7" s="6430">
        <f t="shared" si="0"/>
        <v>1</v>
      </c>
      <c r="AF7" s="6430">
        <f t="shared" si="0"/>
        <v>1</v>
      </c>
      <c r="AG7" s="6430">
        <f t="shared" si="0"/>
        <v>1</v>
      </c>
      <c r="AH7" s="6430">
        <f t="shared" si="0"/>
        <v>1</v>
      </c>
      <c r="AI7" s="646"/>
    </row>
    <row r="8" spans="2:35" ht="14.5" thickBot="1">
      <c r="B8" s="1937">
        <v>3</v>
      </c>
      <c r="C8" s="4174" t="s">
        <v>25754</v>
      </c>
      <c r="D8" s="648" t="s">
        <v>25755</v>
      </c>
      <c r="E8" s="648" t="s">
        <v>83</v>
      </c>
      <c r="F8" s="1938">
        <v>0</v>
      </c>
      <c r="G8" s="3504"/>
      <c r="H8" s="3512"/>
      <c r="I8" s="3512"/>
      <c r="J8" s="3504"/>
      <c r="K8" s="3513"/>
      <c r="L8" s="4175"/>
      <c r="M8" s="3512"/>
      <c r="N8" s="3512"/>
      <c r="O8" s="3512"/>
      <c r="P8" s="3512"/>
      <c r="Q8" s="4176">
        <f>SUM(L8:P8)</f>
        <v>0</v>
      </c>
      <c r="R8" s="60"/>
      <c r="S8" s="1939"/>
      <c r="T8" s="1940"/>
      <c r="V8" s="5836" t="str">
        <f>IF(SUM(Y8:AH8)=0,0,$Y$5)</f>
        <v>Please complete all cells in row</v>
      </c>
      <c r="Y8" s="6430">
        <f t="shared" si="0"/>
        <v>1</v>
      </c>
      <c r="Z8" s="6430">
        <f t="shared" si="0"/>
        <v>1</v>
      </c>
      <c r="AA8" s="6430">
        <f t="shared" si="0"/>
        <v>1</v>
      </c>
      <c r="AB8" s="6430">
        <f t="shared" si="0"/>
        <v>1</v>
      </c>
      <c r="AC8" s="6430">
        <f t="shared" si="0"/>
        <v>1</v>
      </c>
      <c r="AD8" s="6430">
        <f t="shared" si="0"/>
        <v>1</v>
      </c>
      <c r="AE8" s="6430">
        <f t="shared" si="0"/>
        <v>1</v>
      </c>
      <c r="AF8" s="6430">
        <f t="shared" si="0"/>
        <v>1</v>
      </c>
      <c r="AG8" s="6430">
        <f t="shared" si="0"/>
        <v>1</v>
      </c>
      <c r="AH8" s="6430">
        <f t="shared" si="0"/>
        <v>1</v>
      </c>
      <c r="AI8" s="646"/>
    </row>
    <row r="9" spans="2:35" ht="14.5" thickBot="1">
      <c r="B9" s="1550"/>
      <c r="C9" s="1542"/>
      <c r="D9" s="1551"/>
      <c r="E9" s="1551"/>
      <c r="F9" s="1551"/>
      <c r="G9" s="3514"/>
      <c r="H9" s="3515"/>
      <c r="I9" s="3515"/>
      <c r="J9" s="3514"/>
      <c r="K9" s="3515"/>
      <c r="L9" s="3515"/>
      <c r="M9" s="3515"/>
      <c r="N9" s="3515"/>
      <c r="O9" s="3515"/>
      <c r="P9" s="3515"/>
      <c r="Q9" s="3515"/>
      <c r="R9" s="3516"/>
      <c r="S9" s="3517"/>
      <c r="T9" s="3517"/>
      <c r="V9" s="6324"/>
      <c r="Y9" s="646"/>
      <c r="Z9" s="646"/>
      <c r="AA9" s="646"/>
      <c r="AB9" s="646"/>
      <c r="AC9" s="646"/>
      <c r="AD9" s="646"/>
      <c r="AE9" s="646"/>
      <c r="AF9" s="646"/>
      <c r="AG9" s="646"/>
      <c r="AH9" s="646"/>
      <c r="AI9" s="646"/>
    </row>
    <row r="10" spans="2:35" ht="14.5" thickBot="1">
      <c r="B10" s="4358" t="s">
        <v>480</v>
      </c>
      <c r="C10" s="4359" t="s">
        <v>145</v>
      </c>
      <c r="D10" s="1544"/>
      <c r="E10" s="1544"/>
      <c r="F10" s="1544"/>
      <c r="G10" s="2959"/>
      <c r="H10" s="3515"/>
      <c r="I10" s="3515"/>
      <c r="J10" s="2959"/>
      <c r="K10" s="3518"/>
      <c r="L10" s="3515"/>
      <c r="M10" s="3515"/>
      <c r="N10" s="3515"/>
      <c r="O10" s="3515"/>
      <c r="P10" s="3515"/>
      <c r="Q10" s="3515"/>
      <c r="R10" s="3516"/>
      <c r="S10" s="1555"/>
      <c r="T10" s="1555"/>
      <c r="V10" s="5938"/>
      <c r="Y10" s="646"/>
      <c r="Z10" s="646"/>
      <c r="AA10" s="646"/>
      <c r="AB10" s="646"/>
      <c r="AC10" s="646"/>
      <c r="AD10" s="646"/>
      <c r="AE10" s="646"/>
      <c r="AF10" s="646"/>
      <c r="AG10" s="646"/>
      <c r="AH10" s="646"/>
      <c r="AI10" s="646"/>
    </row>
    <row r="11" spans="2:35" ht="14.15" customHeight="1" thickBot="1">
      <c r="B11" s="1576">
        <v>4</v>
      </c>
      <c r="C11" s="1577" t="s">
        <v>25756</v>
      </c>
      <c r="D11" s="672" t="s">
        <v>25757</v>
      </c>
      <c r="E11" s="672" t="s">
        <v>83</v>
      </c>
      <c r="F11" s="538">
        <v>0</v>
      </c>
      <c r="G11" s="4177"/>
      <c r="H11" s="3519"/>
      <c r="I11" s="4178">
        <f>'WWn3'!G$9</f>
        <v>0</v>
      </c>
      <c r="J11" s="4179">
        <f>'WWn3'!H$9</f>
        <v>0</v>
      </c>
      <c r="K11" s="4180">
        <f>'WWn3'!I$9</f>
        <v>0</v>
      </c>
      <c r="L11" s="4181">
        <f>'WWn3'!J$9</f>
        <v>0</v>
      </c>
      <c r="M11" s="4178">
        <f>'WWn3'!K$9</f>
        <v>0</v>
      </c>
      <c r="N11" s="4178">
        <f>'WWn3'!L$9</f>
        <v>0</v>
      </c>
      <c r="O11" s="4178">
        <f>'WWn3'!M$9</f>
        <v>0</v>
      </c>
      <c r="P11" s="4178">
        <f>'WWn3'!N$9</f>
        <v>0</v>
      </c>
      <c r="Q11" s="4135">
        <f>SUM(L11:P11)</f>
        <v>0</v>
      </c>
      <c r="R11" s="60"/>
      <c r="S11" s="1573" t="s">
        <v>25758</v>
      </c>
      <c r="T11" s="1574"/>
      <c r="V11" s="5836" t="str">
        <f>IF(SUM(Y11:AH11)=0,0,$Y$5)</f>
        <v>Please complete all cells in row</v>
      </c>
      <c r="Y11" s="6430">
        <f>IF(ISNUMBER(G11),0,1)</f>
        <v>1</v>
      </c>
      <c r="Z11" s="6430">
        <f>IF(ISNUMBER(H11),0,1)</f>
        <v>1</v>
      </c>
      <c r="AA11" s="646"/>
      <c r="AB11" s="646"/>
      <c r="AC11" s="646"/>
      <c r="AD11" s="646"/>
      <c r="AE11" s="646"/>
      <c r="AF11" s="646"/>
      <c r="AG11" s="646"/>
      <c r="AH11" s="646"/>
      <c r="AI11" s="646"/>
    </row>
    <row r="12" spans="2:35" ht="14.5" thickBot="1">
      <c r="B12" s="1550"/>
      <c r="C12" s="1542"/>
      <c r="D12" s="1551"/>
      <c r="E12" s="1551"/>
      <c r="F12" s="1551"/>
      <c r="G12" s="3514"/>
      <c r="H12" s="3515"/>
      <c r="I12" s="3515"/>
      <c r="J12" s="3514"/>
      <c r="K12" s="3515"/>
      <c r="L12" s="3515"/>
      <c r="M12" s="3515"/>
      <c r="N12" s="3515"/>
      <c r="O12" s="3515"/>
      <c r="P12" s="3515"/>
      <c r="Q12" s="3515"/>
      <c r="R12" s="3516"/>
      <c r="S12" s="3517"/>
      <c r="T12" s="3517"/>
      <c r="V12" s="6324"/>
      <c r="Y12" s="646"/>
      <c r="Z12" s="646"/>
      <c r="AA12" s="646"/>
      <c r="AB12" s="646"/>
      <c r="AC12" s="646"/>
      <c r="AD12" s="646"/>
      <c r="AE12" s="646"/>
      <c r="AF12" s="646"/>
      <c r="AG12" s="646"/>
      <c r="AH12" s="646"/>
      <c r="AI12" s="646"/>
    </row>
    <row r="13" spans="2:35" ht="14.5" thickBot="1">
      <c r="B13" s="4358" t="s">
        <v>1920</v>
      </c>
      <c r="C13" s="4359" t="s">
        <v>668</v>
      </c>
      <c r="D13" s="1544"/>
      <c r="E13" s="1544"/>
      <c r="F13" s="1544"/>
      <c r="G13" s="2959"/>
      <c r="H13" s="3515"/>
      <c r="I13" s="3515"/>
      <c r="J13" s="2959"/>
      <c r="K13" s="3518"/>
      <c r="L13" s="3515"/>
      <c r="M13" s="3515"/>
      <c r="N13" s="3515"/>
      <c r="O13" s="3515"/>
      <c r="P13" s="3515"/>
      <c r="Q13" s="3515"/>
      <c r="R13" s="3516"/>
      <c r="S13" s="1555"/>
      <c r="T13" s="1555"/>
      <c r="V13" s="5938"/>
      <c r="Y13" s="646"/>
      <c r="Z13" s="646"/>
      <c r="AA13" s="646"/>
      <c r="AB13" s="646"/>
      <c r="AC13" s="646"/>
      <c r="AD13" s="646"/>
      <c r="AE13" s="646"/>
      <c r="AF13" s="646"/>
      <c r="AG13" s="646"/>
      <c r="AH13" s="646"/>
      <c r="AI13" s="646"/>
    </row>
    <row r="14" spans="2:35" ht="14.9" customHeight="1" thickBot="1">
      <c r="B14" s="1381">
        <v>5</v>
      </c>
      <c r="C14" s="1382" t="s">
        <v>25759</v>
      </c>
      <c r="D14" s="672" t="s">
        <v>25760</v>
      </c>
      <c r="E14" s="672" t="s">
        <v>83</v>
      </c>
      <c r="F14" s="538">
        <v>0</v>
      </c>
      <c r="G14" s="3505"/>
      <c r="H14" s="3519"/>
      <c r="I14" s="3519"/>
      <c r="J14" s="3505"/>
      <c r="K14" s="3520"/>
      <c r="L14" s="3521"/>
      <c r="M14" s="3519"/>
      <c r="N14" s="3519"/>
      <c r="O14" s="3519"/>
      <c r="P14" s="3519"/>
      <c r="Q14" s="2914" t="e">
        <f>AVERAGE(L14:P14)</f>
        <v>#DIV/0!</v>
      </c>
      <c r="R14" s="3522"/>
      <c r="S14" s="1573"/>
      <c r="T14" s="1574"/>
      <c r="V14" s="5836" t="str">
        <f>IF(SUM(Y14:AH14)=0,0,$Y$5)</f>
        <v>Please complete all cells in row</v>
      </c>
      <c r="Y14" s="6430">
        <f t="shared" ref="Y14:AH14" si="1">IF(ISNUMBER(G14),0,1)</f>
        <v>1</v>
      </c>
      <c r="Z14" s="6430">
        <f t="shared" si="1"/>
        <v>1</v>
      </c>
      <c r="AA14" s="6430">
        <f t="shared" si="1"/>
        <v>1</v>
      </c>
      <c r="AB14" s="6430">
        <f t="shared" si="1"/>
        <v>1</v>
      </c>
      <c r="AC14" s="6430">
        <f t="shared" si="1"/>
        <v>1</v>
      </c>
      <c r="AD14" s="6430">
        <f t="shared" si="1"/>
        <v>1</v>
      </c>
      <c r="AE14" s="6430">
        <f t="shared" si="1"/>
        <v>1</v>
      </c>
      <c r="AF14" s="6430">
        <f t="shared" si="1"/>
        <v>1</v>
      </c>
      <c r="AG14" s="6430">
        <f t="shared" si="1"/>
        <v>1</v>
      </c>
      <c r="AH14" s="6430">
        <f t="shared" si="1"/>
        <v>1</v>
      </c>
      <c r="AI14" s="646"/>
    </row>
    <row r="15" spans="2:35" ht="14.5" thickBot="1">
      <c r="B15" s="1550"/>
      <c r="C15" s="1542"/>
      <c r="D15" s="1551"/>
      <c r="E15" s="1551"/>
      <c r="F15" s="1551"/>
      <c r="G15" s="3514"/>
      <c r="H15" s="3515"/>
      <c r="I15" s="3515"/>
      <c r="J15" s="3514"/>
      <c r="K15" s="3515"/>
      <c r="L15" s="3515"/>
      <c r="M15" s="3515"/>
      <c r="N15" s="3515"/>
      <c r="O15" s="3515"/>
      <c r="P15" s="3515"/>
      <c r="Q15" s="3515"/>
      <c r="R15" s="3516"/>
      <c r="S15" s="3517"/>
      <c r="T15" s="3517"/>
      <c r="V15" s="6324"/>
      <c r="Y15" s="646"/>
      <c r="Z15" s="646"/>
      <c r="AA15" s="646"/>
      <c r="AB15" s="646"/>
      <c r="AC15" s="646"/>
      <c r="AD15" s="646"/>
      <c r="AE15" s="646"/>
      <c r="AF15" s="646"/>
      <c r="AG15" s="646"/>
      <c r="AH15" s="646"/>
      <c r="AI15" s="646"/>
    </row>
    <row r="16" spans="2:35" ht="14.5" thickBot="1">
      <c r="B16" s="4358" t="s">
        <v>499</v>
      </c>
      <c r="C16" s="4359" t="s">
        <v>22471</v>
      </c>
      <c r="D16" s="1544"/>
      <c r="E16" s="1544"/>
      <c r="F16" s="1544"/>
      <c r="G16" s="2959"/>
      <c r="H16" s="3515"/>
      <c r="I16" s="3515"/>
      <c r="J16" s="2959"/>
      <c r="K16" s="3518"/>
      <c r="L16" s="3515"/>
      <c r="M16" s="3515"/>
      <c r="N16" s="3515"/>
      <c r="O16" s="3515"/>
      <c r="P16" s="3515"/>
      <c r="Q16" s="3515"/>
      <c r="R16" s="3516"/>
      <c r="S16" s="1555"/>
      <c r="T16" s="1555"/>
      <c r="V16" s="5938"/>
      <c r="Y16" s="646"/>
      <c r="Z16" s="646"/>
      <c r="AA16" s="646"/>
      <c r="AB16" s="646"/>
      <c r="AC16" s="646"/>
      <c r="AD16" s="646"/>
      <c r="AE16" s="646"/>
      <c r="AF16" s="646"/>
      <c r="AG16" s="646"/>
      <c r="AH16" s="646"/>
      <c r="AI16" s="646"/>
    </row>
    <row r="17" spans="2:35" ht="14.5" thickBot="1">
      <c r="B17" s="1576">
        <v>6</v>
      </c>
      <c r="C17" s="1577" t="s">
        <v>25761</v>
      </c>
      <c r="D17" s="672" t="s">
        <v>25762</v>
      </c>
      <c r="E17" s="672" t="s">
        <v>83</v>
      </c>
      <c r="F17" s="538">
        <v>0</v>
      </c>
      <c r="G17" s="4987"/>
      <c r="H17" s="4988"/>
      <c r="I17" s="4988"/>
      <c r="J17" s="4989"/>
      <c r="K17" s="4990"/>
      <c r="L17" s="4991"/>
      <c r="M17" s="3519"/>
      <c r="N17" s="3519"/>
      <c r="O17" s="3519"/>
      <c r="P17" s="3519"/>
      <c r="Q17" s="4135">
        <f>SUM(L17:P17)</f>
        <v>0</v>
      </c>
      <c r="R17" s="3516"/>
      <c r="S17" s="1573"/>
      <c r="T17" s="1574"/>
      <c r="V17" s="5836" t="str">
        <f>IF(SUM(Y17:AH17)=0,0,$Y$5)</f>
        <v>Please complete all cells in row</v>
      </c>
      <c r="Y17" s="646"/>
      <c r="Z17" s="646"/>
      <c r="AA17" s="646"/>
      <c r="AB17" s="646"/>
      <c r="AC17" s="646"/>
      <c r="AD17" s="6430">
        <f>IF(ISNUMBER(L17),0,1)</f>
        <v>1</v>
      </c>
      <c r="AE17" s="6430">
        <f>IF(ISNUMBER(M17),0,1)</f>
        <v>1</v>
      </c>
      <c r="AF17" s="6430">
        <f>IF(ISNUMBER(N17),0,1)</f>
        <v>1</v>
      </c>
      <c r="AG17" s="6430">
        <f>IF(ISNUMBER(O17),0,1)</f>
        <v>1</v>
      </c>
      <c r="AH17" s="6430">
        <f>IF(ISNUMBER(P17),0,1)</f>
        <v>1</v>
      </c>
      <c r="AI17" s="646"/>
    </row>
    <row r="18" spans="2:35" ht="14.5" thickBot="1">
      <c r="B18" s="1550"/>
      <c r="C18" s="1542"/>
      <c r="D18" s="1551"/>
      <c r="E18" s="1551"/>
      <c r="F18" s="1551"/>
      <c r="G18" s="3514"/>
      <c r="H18" s="3515"/>
      <c r="I18" s="3515"/>
      <c r="J18" s="3514"/>
      <c r="K18" s="3515"/>
      <c r="L18" s="3515"/>
      <c r="M18" s="3515"/>
      <c r="N18" s="3515"/>
      <c r="O18" s="3515"/>
      <c r="P18" s="3515"/>
      <c r="Q18" s="3515"/>
      <c r="R18" s="3516"/>
      <c r="S18" s="3517"/>
      <c r="T18" s="3517"/>
      <c r="V18" s="6324"/>
      <c r="Y18" s="646"/>
      <c r="Z18" s="646"/>
      <c r="AA18" s="646"/>
      <c r="AB18" s="646"/>
      <c r="AC18" s="646"/>
      <c r="AD18" s="646"/>
      <c r="AE18" s="646"/>
      <c r="AF18" s="646"/>
      <c r="AG18" s="646"/>
      <c r="AH18" s="646"/>
      <c r="AI18" s="646"/>
    </row>
    <row r="19" spans="2:35" ht="14.5" thickBot="1">
      <c r="B19" s="667" t="s">
        <v>503</v>
      </c>
      <c r="C19" s="668" t="s">
        <v>137</v>
      </c>
      <c r="D19" s="1544"/>
      <c r="E19" s="1544"/>
      <c r="F19" s="1544"/>
      <c r="G19" s="2959"/>
      <c r="H19" s="3515"/>
      <c r="I19" s="3515"/>
      <c r="J19" s="2959"/>
      <c r="K19" s="3518"/>
      <c r="L19" s="3515"/>
      <c r="M19" s="3515"/>
      <c r="N19" s="3515"/>
      <c r="O19" s="3515"/>
      <c r="P19" s="3515"/>
      <c r="Q19" s="3515"/>
      <c r="R19" s="3516"/>
      <c r="S19" s="1555"/>
      <c r="T19" s="1555"/>
      <c r="V19" s="5938"/>
      <c r="Y19" s="646"/>
      <c r="Z19" s="646"/>
      <c r="AA19" s="646"/>
      <c r="AB19" s="646"/>
      <c r="AC19" s="646"/>
      <c r="AD19" s="646"/>
      <c r="AE19" s="646"/>
      <c r="AF19" s="646"/>
      <c r="AG19" s="646"/>
      <c r="AH19" s="646"/>
      <c r="AI19" s="646"/>
    </row>
    <row r="20" spans="2:35">
      <c r="B20" s="1376">
        <v>7</v>
      </c>
      <c r="C20" s="1575" t="s">
        <v>25763</v>
      </c>
      <c r="D20" s="4351" t="s">
        <v>25764</v>
      </c>
      <c r="E20" s="4351" t="s">
        <v>22478</v>
      </c>
      <c r="F20" s="194">
        <v>0</v>
      </c>
      <c r="G20" s="2957"/>
      <c r="H20" s="3523"/>
      <c r="I20" s="3523"/>
      <c r="J20" s="2957"/>
      <c r="K20" s="3524"/>
      <c r="L20" s="3525"/>
      <c r="M20" s="3523"/>
      <c r="N20" s="3523"/>
      <c r="O20" s="3523"/>
      <c r="P20" s="3523"/>
      <c r="Q20" s="2915">
        <f>SUM(L20:P20)</f>
        <v>0</v>
      </c>
      <c r="R20" s="3516"/>
      <c r="S20" s="1547"/>
      <c r="T20" s="729"/>
      <c r="V20" s="5836" t="str">
        <f>IF(SUM(Y20:AH20)=0,0,$Y$5)</f>
        <v>Please complete all cells in row</v>
      </c>
      <c r="Y20" s="6430">
        <f t="shared" ref="Y20:AH23" si="2">IF(ISNUMBER(G20),0,1)</f>
        <v>1</v>
      </c>
      <c r="Z20" s="6430">
        <f t="shared" si="2"/>
        <v>1</v>
      </c>
      <c r="AA20" s="6430">
        <f t="shared" si="2"/>
        <v>1</v>
      </c>
      <c r="AB20" s="6430">
        <f t="shared" si="2"/>
        <v>1</v>
      </c>
      <c r="AC20" s="6430">
        <f t="shared" si="2"/>
        <v>1</v>
      </c>
      <c r="AD20" s="6430">
        <f t="shared" si="2"/>
        <v>1</v>
      </c>
      <c r="AE20" s="6430">
        <f t="shared" si="2"/>
        <v>1</v>
      </c>
      <c r="AF20" s="6430">
        <f t="shared" si="2"/>
        <v>1</v>
      </c>
      <c r="AG20" s="6430">
        <f t="shared" si="2"/>
        <v>1</v>
      </c>
      <c r="AH20" s="6430">
        <f t="shared" si="2"/>
        <v>1</v>
      </c>
      <c r="AI20" s="646"/>
    </row>
    <row r="21" spans="2:35">
      <c r="B21" s="1380">
        <v>8</v>
      </c>
      <c r="C21" s="1568" t="s">
        <v>25765</v>
      </c>
      <c r="D21" s="4362" t="s">
        <v>25766</v>
      </c>
      <c r="E21" s="4362" t="s">
        <v>22481</v>
      </c>
      <c r="F21" s="4363">
        <v>0</v>
      </c>
      <c r="G21" s="2958"/>
      <c r="H21" s="3526"/>
      <c r="I21" s="3526"/>
      <c r="J21" s="2958"/>
      <c r="K21" s="3527"/>
      <c r="L21" s="3528"/>
      <c r="M21" s="3526"/>
      <c r="N21" s="3526"/>
      <c r="O21" s="3526"/>
      <c r="P21" s="3526"/>
      <c r="Q21" s="3529">
        <f>SUM(L21:P21)</f>
        <v>0</v>
      </c>
      <c r="R21" s="3516"/>
      <c r="S21" s="1558"/>
      <c r="T21" s="1559"/>
      <c r="V21" s="5836" t="str">
        <f>IF(SUM(Y21:AH21)=0,0,$Y$5)</f>
        <v>Please complete all cells in row</v>
      </c>
      <c r="Y21" s="6430">
        <f t="shared" si="2"/>
        <v>1</v>
      </c>
      <c r="Z21" s="6430">
        <f t="shared" si="2"/>
        <v>1</v>
      </c>
      <c r="AA21" s="6430">
        <f t="shared" si="2"/>
        <v>1</v>
      </c>
      <c r="AB21" s="6430">
        <f t="shared" si="2"/>
        <v>1</v>
      </c>
      <c r="AC21" s="6430">
        <f t="shared" si="2"/>
        <v>1</v>
      </c>
      <c r="AD21" s="6430">
        <f t="shared" si="2"/>
        <v>1</v>
      </c>
      <c r="AE21" s="6430">
        <f t="shared" si="2"/>
        <v>1</v>
      </c>
      <c r="AF21" s="6430">
        <f t="shared" si="2"/>
        <v>1</v>
      </c>
      <c r="AG21" s="6430">
        <f t="shared" si="2"/>
        <v>1</v>
      </c>
      <c r="AH21" s="6430">
        <f t="shared" si="2"/>
        <v>1</v>
      </c>
      <c r="AI21" s="646"/>
    </row>
    <row r="22" spans="2:35">
      <c r="B22" s="1380">
        <v>9</v>
      </c>
      <c r="C22" s="1568" t="s">
        <v>25767</v>
      </c>
      <c r="D22" s="4362" t="s">
        <v>25768</v>
      </c>
      <c r="E22" s="4362" t="s">
        <v>83</v>
      </c>
      <c r="F22" s="4363">
        <v>0</v>
      </c>
      <c r="G22" s="2958"/>
      <c r="H22" s="3526"/>
      <c r="I22" s="3526"/>
      <c r="J22" s="2958"/>
      <c r="K22" s="3527"/>
      <c r="L22" s="3528"/>
      <c r="M22" s="3526"/>
      <c r="N22" s="3526"/>
      <c r="O22" s="3526"/>
      <c r="P22" s="3526"/>
      <c r="Q22" s="3529" t="e">
        <f>AVERAGE(L22:P22)</f>
        <v>#DIV/0!</v>
      </c>
      <c r="R22" s="3516"/>
      <c r="S22" s="1558"/>
      <c r="T22" s="1559"/>
      <c r="V22" s="5836" t="str">
        <f>IF(SUM(Y22:AH22)=0,0,$Y$5)</f>
        <v>Please complete all cells in row</v>
      </c>
      <c r="Y22" s="6430">
        <f t="shared" si="2"/>
        <v>1</v>
      </c>
      <c r="Z22" s="6430">
        <f t="shared" si="2"/>
        <v>1</v>
      </c>
      <c r="AA22" s="6430">
        <f t="shared" si="2"/>
        <v>1</v>
      </c>
      <c r="AB22" s="6430">
        <f t="shared" si="2"/>
        <v>1</v>
      </c>
      <c r="AC22" s="6430">
        <f t="shared" si="2"/>
        <v>1</v>
      </c>
      <c r="AD22" s="6430">
        <f t="shared" si="2"/>
        <v>1</v>
      </c>
      <c r="AE22" s="6430">
        <f t="shared" si="2"/>
        <v>1</v>
      </c>
      <c r="AF22" s="6430">
        <f t="shared" si="2"/>
        <v>1</v>
      </c>
      <c r="AG22" s="6430">
        <f t="shared" si="2"/>
        <v>1</v>
      </c>
      <c r="AH22" s="6430">
        <f t="shared" si="2"/>
        <v>1</v>
      </c>
      <c r="AI22" s="646"/>
    </row>
    <row r="23" spans="2:35" ht="14.5" thickBot="1">
      <c r="B23" s="1381">
        <v>10</v>
      </c>
      <c r="C23" s="1571" t="s">
        <v>25769</v>
      </c>
      <c r="D23" s="228" t="s">
        <v>25770</v>
      </c>
      <c r="E23" s="228" t="s">
        <v>32</v>
      </c>
      <c r="F23" s="643">
        <v>2</v>
      </c>
      <c r="G23" s="3442"/>
      <c r="H23" s="3530"/>
      <c r="I23" s="3530"/>
      <c r="J23" s="3442"/>
      <c r="K23" s="4409"/>
      <c r="L23" s="3531"/>
      <c r="M23" s="3530"/>
      <c r="N23" s="3530"/>
      <c r="O23" s="3530"/>
      <c r="P23" s="3530"/>
      <c r="Q23" s="4138" t="e">
        <f>AVERAGE(L23:P23)</f>
        <v>#DIV/0!</v>
      </c>
      <c r="R23" s="3522"/>
      <c r="S23" s="1548"/>
      <c r="T23" s="1549"/>
      <c r="V23" s="5836" t="str">
        <f>IF(SUM(Y23:AH23)=0,0,$Y$5)</f>
        <v>Please complete all cells in row</v>
      </c>
      <c r="Y23" s="6430">
        <f t="shared" si="2"/>
        <v>1</v>
      </c>
      <c r="Z23" s="6430">
        <f t="shared" si="2"/>
        <v>1</v>
      </c>
      <c r="AA23" s="6430">
        <f t="shared" si="2"/>
        <v>1</v>
      </c>
      <c r="AB23" s="6430">
        <f t="shared" si="2"/>
        <v>1</v>
      </c>
      <c r="AC23" s="6430">
        <f t="shared" si="2"/>
        <v>1</v>
      </c>
      <c r="AD23" s="6430">
        <f t="shared" si="2"/>
        <v>1</v>
      </c>
      <c r="AE23" s="6430">
        <f t="shared" si="2"/>
        <v>1</v>
      </c>
      <c r="AF23" s="6430">
        <f t="shared" si="2"/>
        <v>1</v>
      </c>
      <c r="AG23" s="6430">
        <f t="shared" si="2"/>
        <v>1</v>
      </c>
      <c r="AH23" s="6430">
        <f t="shared" si="2"/>
        <v>1</v>
      </c>
      <c r="AI23" s="646"/>
    </row>
    <row r="24" spans="2:35" ht="14.5" thickBot="1">
      <c r="B24" s="1550"/>
      <c r="C24" s="1542"/>
      <c r="D24" s="1551"/>
      <c r="E24" s="1551"/>
      <c r="F24" s="1551"/>
      <c r="G24" s="3532"/>
      <c r="H24" s="1569"/>
      <c r="I24" s="1569"/>
      <c r="J24" s="3532"/>
      <c r="K24" s="1569"/>
      <c r="L24" s="1569"/>
      <c r="M24" s="1569"/>
      <c r="N24" s="1569"/>
      <c r="O24" s="1569"/>
      <c r="P24" s="1569"/>
      <c r="Q24" s="1569"/>
      <c r="R24" s="3516"/>
      <c r="S24" s="3517"/>
      <c r="T24" s="3517"/>
      <c r="V24" s="6324"/>
      <c r="Y24" s="646"/>
      <c r="Z24" s="646"/>
      <c r="AA24" s="646"/>
      <c r="AB24" s="646"/>
      <c r="AC24" s="646"/>
      <c r="AD24" s="646"/>
      <c r="AE24" s="646"/>
      <c r="AF24" s="646"/>
      <c r="AG24" s="646"/>
      <c r="AH24" s="646"/>
      <c r="AI24" s="646"/>
    </row>
    <row r="25" spans="2:35" ht="14.5" thickBot="1">
      <c r="B25" s="4358" t="s">
        <v>1969</v>
      </c>
      <c r="C25" s="4359" t="s">
        <v>22482</v>
      </c>
      <c r="D25" s="1544"/>
      <c r="E25" s="1544"/>
      <c r="F25" s="1544"/>
      <c r="G25" s="2956"/>
      <c r="H25" s="1569"/>
      <c r="I25" s="1569"/>
      <c r="J25" s="2956"/>
      <c r="K25" s="1570"/>
      <c r="L25" s="1569"/>
      <c r="M25" s="1569"/>
      <c r="N25" s="1569"/>
      <c r="O25" s="1569"/>
      <c r="P25" s="1569"/>
      <c r="Q25" s="1569"/>
      <c r="R25" s="3516"/>
      <c r="S25" s="1555"/>
      <c r="T25" s="1555"/>
      <c r="V25" s="5938"/>
      <c r="Y25" s="646"/>
      <c r="Z25" s="646"/>
      <c r="AA25" s="646"/>
      <c r="AB25" s="646"/>
      <c r="AC25" s="646"/>
      <c r="AD25" s="646"/>
      <c r="AE25" s="646"/>
      <c r="AF25" s="646"/>
      <c r="AG25" s="646"/>
      <c r="AH25" s="646"/>
      <c r="AI25" s="646"/>
    </row>
    <row r="26" spans="2:35" ht="14.5" thickBot="1">
      <c r="B26" s="1381">
        <v>11</v>
      </c>
      <c r="C26" s="4147" t="s">
        <v>25771</v>
      </c>
      <c r="D26" s="672" t="s">
        <v>25772</v>
      </c>
      <c r="E26" s="672" t="s">
        <v>32</v>
      </c>
      <c r="F26" s="538">
        <v>2</v>
      </c>
      <c r="G26" s="6424"/>
      <c r="H26" s="6425"/>
      <c r="I26" s="6425"/>
      <c r="J26" s="6426"/>
      <c r="K26" s="6427"/>
      <c r="L26" s="6425"/>
      <c r="M26" s="6425"/>
      <c r="N26" s="6425"/>
      <c r="O26" s="6425"/>
      <c r="P26" s="6428"/>
      <c r="Q26" s="4158"/>
      <c r="R26" s="3516"/>
      <c r="S26" s="1573"/>
      <c r="T26" s="1574"/>
      <c r="V26" s="5836" t="str">
        <f>IF(AI26=0,0,$Y$5)</f>
        <v>Please complete all cells in row</v>
      </c>
      <c r="Y26" s="646"/>
      <c r="Z26" s="646"/>
      <c r="AA26" s="646"/>
      <c r="AB26" s="646"/>
      <c r="AC26" s="646"/>
      <c r="AD26" s="646"/>
      <c r="AE26" s="646"/>
      <c r="AF26" s="646"/>
      <c r="AG26" s="646"/>
      <c r="AH26" s="646"/>
      <c r="AI26" s="6430">
        <f>IF(ISNUMBER(Q26),0,1)</f>
        <v>1</v>
      </c>
    </row>
    <row r="27" spans="2:35" ht="14.5" thickBot="1">
      <c r="B27" s="1550"/>
      <c r="C27" s="1542"/>
      <c r="D27" s="1551"/>
      <c r="E27" s="1551"/>
      <c r="F27" s="1551"/>
      <c r="G27" s="3532"/>
      <c r="H27" s="1569"/>
      <c r="I27" s="1569"/>
      <c r="J27" s="3532"/>
      <c r="K27" s="1569"/>
      <c r="L27" s="1569"/>
      <c r="M27" s="1569"/>
      <c r="N27" s="1569"/>
      <c r="O27" s="1569"/>
      <c r="P27" s="1569"/>
      <c r="Q27" s="1569"/>
      <c r="R27" s="3516"/>
      <c r="S27" s="3517"/>
      <c r="T27" s="3517"/>
      <c r="V27" s="6324"/>
      <c r="Y27" s="646"/>
      <c r="Z27" s="646"/>
      <c r="AA27" s="646"/>
      <c r="AB27" s="646"/>
      <c r="AC27" s="646"/>
      <c r="AD27" s="646"/>
      <c r="AE27" s="646"/>
      <c r="AF27" s="646"/>
      <c r="AG27" s="646"/>
      <c r="AH27" s="646"/>
      <c r="AI27" s="646"/>
    </row>
    <row r="28" spans="2:35" ht="14.5" thickBot="1">
      <c r="B28" s="667" t="s">
        <v>1979</v>
      </c>
      <c r="C28" s="668" t="s">
        <v>22486</v>
      </c>
      <c r="D28" s="1544"/>
      <c r="E28" s="1544"/>
      <c r="F28" s="1544"/>
      <c r="G28" s="2956"/>
      <c r="H28" s="1569"/>
      <c r="I28" s="1569"/>
      <c r="J28" s="2956"/>
      <c r="K28" s="1570"/>
      <c r="L28" s="1569"/>
      <c r="M28" s="1569"/>
      <c r="N28" s="1569"/>
      <c r="O28" s="1569"/>
      <c r="P28" s="1569"/>
      <c r="Q28" s="1569"/>
      <c r="R28" s="3516"/>
      <c r="S28" s="1555"/>
      <c r="T28" s="1555"/>
      <c r="V28" s="5938"/>
      <c r="Y28" s="646"/>
      <c r="Z28" s="646"/>
      <c r="AA28" s="646"/>
      <c r="AB28" s="646"/>
      <c r="AC28" s="646"/>
      <c r="AD28" s="646"/>
      <c r="AE28" s="646"/>
      <c r="AF28" s="646"/>
      <c r="AG28" s="646"/>
      <c r="AH28" s="646"/>
      <c r="AI28" s="646"/>
    </row>
    <row r="29" spans="2:35" ht="14.15" customHeight="1">
      <c r="B29" s="1376">
        <v>12</v>
      </c>
      <c r="C29" s="1377" t="s">
        <v>25774</v>
      </c>
      <c r="D29" s="4351" t="s">
        <v>23873</v>
      </c>
      <c r="E29" s="4351" t="s">
        <v>47</v>
      </c>
      <c r="F29" s="194">
        <v>3</v>
      </c>
      <c r="G29" s="4160"/>
      <c r="H29" s="4160"/>
      <c r="I29" s="3497">
        <f>'WWS1'!$L$55 * ('App23'!$M$42 / 'App23'!M$42)</f>
        <v>0</v>
      </c>
      <c r="J29" s="3498" t="e">
        <f>'WWS1'!$R$55 * ('App23'!$M$42 / 'App23'!N$42)</f>
        <v>#DIV/0!</v>
      </c>
      <c r="K29" s="3499" t="e">
        <f>'WWS1'!$X$55 * ('App23'!$M$42 / 'App23'!O$42)</f>
        <v>#DIV/0!</v>
      </c>
      <c r="L29" s="4162">
        <f>'WWS1'!$AD$55</f>
        <v>0</v>
      </c>
      <c r="M29" s="4163">
        <f>'WWS1'!$AJ$55</f>
        <v>0</v>
      </c>
      <c r="N29" s="4163">
        <f>'WWS1'!$AP$55</f>
        <v>0</v>
      </c>
      <c r="O29" s="4163">
        <f>'WWS1'!$AV$55</f>
        <v>0</v>
      </c>
      <c r="P29" s="4163">
        <f>'WWS1'!$BB$55</f>
        <v>0</v>
      </c>
      <c r="Q29" s="3496">
        <f>SUM(L29:P29)</f>
        <v>0</v>
      </c>
      <c r="R29" s="3516"/>
      <c r="S29" s="1547" t="s">
        <v>25775</v>
      </c>
      <c r="T29" s="729"/>
      <c r="V29" s="5836" t="str">
        <f>IF(SUM(Y29:AH29)=0,0,$Y$5)</f>
        <v>Please complete all cells in row</v>
      </c>
      <c r="Y29" s="6430">
        <f>IF(ISNUMBER(G29),0,1)</f>
        <v>1</v>
      </c>
      <c r="Z29" s="6430">
        <f>IF(ISNUMBER(H29),0,1)</f>
        <v>1</v>
      </c>
      <c r="AA29" s="646"/>
      <c r="AB29" s="646"/>
      <c r="AC29" s="646"/>
      <c r="AD29" s="646"/>
      <c r="AE29" s="646"/>
      <c r="AF29" s="646"/>
      <c r="AG29" s="646"/>
      <c r="AH29" s="646"/>
      <c r="AI29" s="646"/>
    </row>
    <row r="30" spans="2:35">
      <c r="B30" s="1380">
        <v>13</v>
      </c>
      <c r="C30" s="5497" t="s">
        <v>25776</v>
      </c>
      <c r="D30" s="4362" t="s">
        <v>25773</v>
      </c>
      <c r="E30" s="4362" t="s">
        <v>20001</v>
      </c>
      <c r="F30" s="4363">
        <v>3</v>
      </c>
      <c r="G30" s="4161"/>
      <c r="H30" s="4161"/>
      <c r="I30" s="3412">
        <f>'WWS3'!G$9 + 'WWS3'!G$12</f>
        <v>0</v>
      </c>
      <c r="J30" s="3413">
        <f>'WWS3'!H$9 + 'WWS3'!H$12</f>
        <v>0</v>
      </c>
      <c r="K30" s="3414">
        <f>'WWS3'!I$9 + 'WWS3'!I$12</f>
        <v>0</v>
      </c>
      <c r="L30" s="3415">
        <f>'WWS3'!J$9 + 'WWS3'!J$12</f>
        <v>0</v>
      </c>
      <c r="M30" s="3412">
        <f>'WWS3'!K$9 + 'WWS3'!K$12</f>
        <v>0</v>
      </c>
      <c r="N30" s="3412">
        <f>'WWS3'!L$9 + 'WWS3'!L$12</f>
        <v>0</v>
      </c>
      <c r="O30" s="3412">
        <f>'WWS3'!M$9 + 'WWS3'!M$12</f>
        <v>0</v>
      </c>
      <c r="P30" s="3412">
        <f>'WWS3'!N$9 + 'WWS3'!N$12</f>
        <v>0</v>
      </c>
      <c r="Q30" s="4098">
        <f>AVERAGE(L30:P30)</f>
        <v>0</v>
      </c>
      <c r="R30" s="3516"/>
      <c r="S30" s="1558" t="s">
        <v>25777</v>
      </c>
      <c r="T30" s="1559"/>
      <c r="V30" s="5836" t="str">
        <f>IF(SUM(Y30:AH30)=0,0,$Y$5)</f>
        <v>Please complete all cells in row</v>
      </c>
      <c r="Y30" s="6430">
        <f>IF(ISNUMBER(G30),0,1)</f>
        <v>1</v>
      </c>
      <c r="Z30" s="6430">
        <f>IF(ISNUMBER(H30),0,1)</f>
        <v>1</v>
      </c>
      <c r="AA30" s="646"/>
      <c r="AB30" s="646"/>
      <c r="AC30" s="646"/>
      <c r="AD30" s="646"/>
      <c r="AE30" s="646"/>
      <c r="AF30" s="646"/>
      <c r="AG30" s="646"/>
      <c r="AH30" s="646"/>
      <c r="AI30" s="646"/>
    </row>
    <row r="31" spans="2:35" ht="14.5" thickBot="1">
      <c r="B31" s="1381">
        <v>14</v>
      </c>
      <c r="C31" s="1382" t="s">
        <v>25778</v>
      </c>
      <c r="D31" s="228" t="s">
        <v>30447</v>
      </c>
      <c r="E31" s="228" t="s">
        <v>22493</v>
      </c>
      <c r="F31" s="643">
        <v>2</v>
      </c>
      <c r="G31" s="3408" t="e">
        <f t="shared" ref="G31:P31" si="3">(G29 * 1000) / G30</f>
        <v>#DIV/0!</v>
      </c>
      <c r="H31" s="3408" t="e">
        <f t="shared" si="3"/>
        <v>#DIV/0!</v>
      </c>
      <c r="I31" s="3408" t="e">
        <f t="shared" si="3"/>
        <v>#DIV/0!</v>
      </c>
      <c r="J31" s="3409" t="e">
        <f t="shared" si="3"/>
        <v>#DIV/0!</v>
      </c>
      <c r="K31" s="3410" t="e">
        <f t="shared" si="3"/>
        <v>#DIV/0!</v>
      </c>
      <c r="L31" s="3411" t="e">
        <f t="shared" si="3"/>
        <v>#DIV/0!</v>
      </c>
      <c r="M31" s="3408" t="e">
        <f t="shared" si="3"/>
        <v>#DIV/0!</v>
      </c>
      <c r="N31" s="3408" t="e">
        <f t="shared" si="3"/>
        <v>#DIV/0!</v>
      </c>
      <c r="O31" s="3408" t="e">
        <f t="shared" si="3"/>
        <v>#DIV/0!</v>
      </c>
      <c r="P31" s="3408" t="e">
        <f t="shared" si="3"/>
        <v>#DIV/0!</v>
      </c>
      <c r="Q31" s="4159" t="e">
        <f>AVERAGE(L31:P31)</f>
        <v>#DIV/0!</v>
      </c>
      <c r="R31" s="3522"/>
      <c r="S31" s="1548" t="s">
        <v>30444</v>
      </c>
      <c r="T31" s="1549"/>
      <c r="V31" s="1583"/>
      <c r="Y31" s="6431">
        <f>SUM(Y6:AI30)</f>
        <v>92</v>
      </c>
      <c r="Z31" s="646"/>
      <c r="AA31" s="646"/>
      <c r="AB31" s="646"/>
      <c r="AC31" s="646"/>
      <c r="AD31" s="646"/>
      <c r="AE31" s="646"/>
      <c r="AF31" s="646"/>
      <c r="AG31" s="646"/>
      <c r="AH31" s="646"/>
      <c r="AI31" s="646"/>
    </row>
    <row r="32" spans="2:35">
      <c r="B32" s="1578"/>
      <c r="C32" s="1579"/>
      <c r="D32" s="1580"/>
      <c r="E32" s="5500"/>
      <c r="F32" s="5500"/>
      <c r="G32" s="5500"/>
      <c r="H32" s="5500"/>
      <c r="I32" s="5500"/>
      <c r="J32" s="5500"/>
      <c r="K32" s="5500"/>
      <c r="L32" s="1941"/>
      <c r="M32" s="1941"/>
      <c r="N32" s="1941"/>
      <c r="O32" s="1941"/>
      <c r="P32" s="1941"/>
      <c r="Q32" s="1941"/>
      <c r="R32" s="1542"/>
      <c r="S32" s="1583"/>
      <c r="T32" s="1583"/>
      <c r="V32" s="1583"/>
    </row>
    <row r="33" spans="2:20" ht="15" customHeight="1">
      <c r="B33" s="99" t="s">
        <v>324</v>
      </c>
      <c r="C33" s="100"/>
      <c r="D33" s="1300"/>
      <c r="E33" s="1300"/>
      <c r="F33" s="1300"/>
      <c r="G33" s="1300"/>
      <c r="H33" s="1300"/>
      <c r="I33" s="1300"/>
      <c r="J33" s="1300"/>
      <c r="K33" s="1300"/>
      <c r="L33" s="280"/>
      <c r="M33" s="280"/>
      <c r="N33" s="417"/>
      <c r="O33" s="417"/>
      <c r="P33" s="4365"/>
      <c r="Q33" s="4365"/>
      <c r="R33" s="4365"/>
      <c r="S33" s="4365"/>
      <c r="T33" s="4365"/>
    </row>
    <row r="34" spans="2:20" ht="15" customHeight="1">
      <c r="B34" s="103"/>
      <c r="C34" s="104" t="s">
        <v>325</v>
      </c>
      <c r="D34" s="1300"/>
      <c r="E34" s="1300"/>
      <c r="F34" s="1300"/>
      <c r="G34" s="1300"/>
      <c r="H34" s="1300"/>
      <c r="I34" s="1300"/>
      <c r="J34" s="1300"/>
      <c r="K34" s="1300"/>
      <c r="L34" s="280"/>
      <c r="M34" s="280"/>
      <c r="N34" s="417"/>
      <c r="O34" s="417"/>
      <c r="P34" s="4365"/>
      <c r="Q34" s="4365"/>
      <c r="R34" s="4365"/>
      <c r="S34" s="4365"/>
      <c r="T34" s="4365"/>
    </row>
    <row r="35" spans="2:20" ht="15" customHeight="1">
      <c r="B35" s="106"/>
      <c r="C35" s="104" t="s">
        <v>326</v>
      </c>
      <c r="D35" s="1300"/>
      <c r="E35" s="1300"/>
      <c r="F35" s="1300"/>
      <c r="G35" s="1300"/>
      <c r="H35" s="1300"/>
      <c r="I35" s="1300"/>
      <c r="J35" s="1300"/>
      <c r="K35" s="1300"/>
      <c r="L35" s="280"/>
      <c r="M35" s="280"/>
      <c r="N35" s="417"/>
      <c r="O35" s="417"/>
      <c r="P35" s="4365"/>
      <c r="Q35" s="4365"/>
      <c r="R35" s="4365"/>
      <c r="S35" s="4365"/>
      <c r="T35" s="4365"/>
    </row>
    <row r="36" spans="2:20" ht="15" customHeight="1">
      <c r="B36" s="107"/>
      <c r="C36" s="104" t="s">
        <v>327</v>
      </c>
      <c r="D36" s="1300"/>
      <c r="E36" s="1300"/>
      <c r="F36" s="1300"/>
      <c r="G36" s="1300"/>
      <c r="H36" s="1300"/>
      <c r="I36" s="1300"/>
      <c r="J36" s="1300"/>
      <c r="K36" s="1300"/>
      <c r="L36" s="280"/>
      <c r="M36" s="280"/>
      <c r="N36" s="417"/>
      <c r="O36" s="417"/>
      <c r="P36" s="4365"/>
      <c r="Q36" s="4365"/>
      <c r="R36" s="4365"/>
      <c r="S36" s="4365"/>
      <c r="T36" s="4365"/>
    </row>
    <row r="37" spans="2:20" ht="15" customHeight="1">
      <c r="B37" s="3543"/>
      <c r="C37" s="104" t="s">
        <v>328</v>
      </c>
      <c r="D37" s="1300"/>
      <c r="E37" s="1300"/>
      <c r="F37" s="1300"/>
      <c r="G37" s="1300"/>
      <c r="H37" s="1300"/>
      <c r="I37" s="1300"/>
      <c r="J37" s="1300"/>
      <c r="K37" s="1300"/>
      <c r="L37" s="280"/>
      <c r="M37" s="280"/>
      <c r="N37" s="417"/>
      <c r="O37" s="417"/>
      <c r="P37" s="4365"/>
      <c r="Q37" s="4365"/>
      <c r="R37" s="4365"/>
      <c r="S37" s="4365"/>
      <c r="T37" s="4365"/>
    </row>
    <row r="38" spans="2:20" ht="15" customHeight="1" thickBot="1">
      <c r="B38" s="1416"/>
      <c r="C38" s="1369"/>
      <c r="D38" s="1300"/>
      <c r="E38" s="1300"/>
      <c r="F38" s="1300"/>
      <c r="G38" s="1300"/>
      <c r="H38" s="1300"/>
      <c r="I38" s="1300"/>
      <c r="J38" s="1300"/>
      <c r="K38" s="1300"/>
      <c r="L38" s="280"/>
      <c r="M38" s="280"/>
      <c r="N38" s="417"/>
      <c r="O38" s="417"/>
      <c r="P38" s="4365"/>
      <c r="Q38" s="4365"/>
      <c r="R38" s="4365"/>
      <c r="S38" s="4365"/>
      <c r="T38" s="4365"/>
    </row>
    <row r="39" spans="2:20" ht="15" customHeight="1" thickBot="1">
      <c r="B39" s="6634" t="s">
        <v>25779</v>
      </c>
      <c r="C39" s="6635"/>
      <c r="D39" s="6635"/>
      <c r="E39" s="6635"/>
      <c r="F39" s="6635"/>
      <c r="G39" s="6635"/>
      <c r="H39" s="6635"/>
      <c r="I39" s="6635"/>
      <c r="J39" s="6635"/>
      <c r="K39" s="6635"/>
      <c r="L39" s="6635"/>
      <c r="M39" s="6635"/>
      <c r="N39" s="6635"/>
      <c r="O39" s="6635"/>
      <c r="P39" s="6635"/>
      <c r="Q39" s="6636"/>
      <c r="R39" s="4365"/>
      <c r="S39" s="4365"/>
      <c r="T39" s="4365"/>
    </row>
    <row r="40" spans="2:20" ht="15" customHeight="1" thickBot="1">
      <c r="B40" s="109"/>
      <c r="C40" s="110"/>
      <c r="D40" s="111"/>
      <c r="E40" s="111"/>
      <c r="F40" s="111"/>
      <c r="G40" s="111"/>
      <c r="H40" s="111"/>
      <c r="I40" s="111"/>
      <c r="J40" s="111"/>
      <c r="K40" s="111"/>
      <c r="L40" s="280"/>
      <c r="M40" s="280"/>
      <c r="N40" s="417"/>
      <c r="O40" s="417"/>
      <c r="P40" s="4365"/>
      <c r="Q40" s="4365"/>
      <c r="R40" s="4365"/>
      <c r="S40" s="4365"/>
      <c r="T40" s="4365"/>
    </row>
    <row r="41" spans="2:20" ht="90" customHeight="1" thickBot="1">
      <c r="B41" s="6876" t="s">
        <v>25780</v>
      </c>
      <c r="C41" s="6740"/>
      <c r="D41" s="6740"/>
      <c r="E41" s="6740"/>
      <c r="F41" s="6740"/>
      <c r="G41" s="6740"/>
      <c r="H41" s="6740"/>
      <c r="I41" s="6740"/>
      <c r="J41" s="6740"/>
      <c r="K41" s="6740"/>
      <c r="L41" s="6740"/>
      <c r="M41" s="6740"/>
      <c r="N41" s="6740"/>
      <c r="O41" s="6740"/>
      <c r="P41" s="6740"/>
      <c r="Q41" s="6741"/>
      <c r="R41" s="4365"/>
      <c r="S41" s="4365"/>
      <c r="T41" s="4365"/>
    </row>
    <row r="42" spans="2:20" ht="14.5" thickBot="1">
      <c r="B42" s="4349"/>
      <c r="C42" s="112"/>
      <c r="D42" s="4349"/>
      <c r="E42" s="4349"/>
      <c r="F42" s="4349"/>
      <c r="G42" s="4349"/>
      <c r="H42" s="4349"/>
      <c r="I42" s="4349"/>
      <c r="J42" s="4349"/>
      <c r="K42" s="4349"/>
      <c r="L42" s="4365"/>
      <c r="M42" s="4365"/>
      <c r="N42" s="4365"/>
      <c r="O42" s="4365"/>
      <c r="P42" s="4365"/>
      <c r="Q42" s="4365"/>
      <c r="R42" s="4365"/>
      <c r="S42" s="4365"/>
      <c r="T42" s="4365"/>
    </row>
    <row r="43" spans="2:20" ht="15" customHeight="1">
      <c r="B43" s="239" t="s">
        <v>508</v>
      </c>
      <c r="C43" s="6640" t="s">
        <v>332</v>
      </c>
      <c r="D43" s="6640"/>
      <c r="E43" s="6640"/>
      <c r="F43" s="6640"/>
      <c r="G43" s="6640"/>
      <c r="H43" s="6640"/>
      <c r="I43" s="6640"/>
      <c r="J43" s="6640"/>
      <c r="K43" s="6640"/>
      <c r="L43" s="6640"/>
      <c r="M43" s="6640"/>
      <c r="N43" s="6640"/>
      <c r="O43" s="6640"/>
      <c r="P43" s="6640"/>
      <c r="Q43" s="6641"/>
      <c r="R43" s="4365"/>
      <c r="S43" s="4365"/>
      <c r="T43" s="4365"/>
    </row>
    <row r="44" spans="2:20" ht="15" customHeight="1">
      <c r="B44" s="3954" t="s">
        <v>509</v>
      </c>
      <c r="C44" s="5479" t="str">
        <f>$C$5</f>
        <v>Customer service</v>
      </c>
      <c r="D44" s="5479"/>
      <c r="E44" s="5479"/>
      <c r="F44" s="5479"/>
      <c r="G44" s="5479"/>
      <c r="H44" s="5479"/>
      <c r="I44" s="5479"/>
      <c r="J44" s="5479"/>
      <c r="K44" s="5479"/>
      <c r="L44" s="5479"/>
      <c r="M44" s="5479"/>
      <c r="N44" s="5479"/>
      <c r="O44" s="5479"/>
      <c r="P44" s="5479"/>
      <c r="Q44" s="5480"/>
      <c r="R44" s="4365"/>
      <c r="S44" s="4365"/>
      <c r="T44" s="4365"/>
    </row>
    <row r="45" spans="2:20" ht="30" customHeight="1">
      <c r="B45" s="240">
        <v>1</v>
      </c>
      <c r="C45" s="6617" t="s">
        <v>25781</v>
      </c>
      <c r="D45" s="6617"/>
      <c r="E45" s="6617"/>
      <c r="F45" s="6617"/>
      <c r="G45" s="6617"/>
      <c r="H45" s="6617"/>
      <c r="I45" s="6617"/>
      <c r="J45" s="6617"/>
      <c r="K45" s="6617"/>
      <c r="L45" s="6617"/>
      <c r="M45" s="6617"/>
      <c r="N45" s="6617"/>
      <c r="O45" s="6617"/>
      <c r="P45" s="6617"/>
      <c r="Q45" s="6618"/>
      <c r="R45" s="4365"/>
      <c r="S45" s="4365"/>
      <c r="T45" s="4365"/>
    </row>
    <row r="46" spans="2:20" ht="15" customHeight="1">
      <c r="B46" s="240">
        <v>2</v>
      </c>
      <c r="C46" s="6617" t="s">
        <v>25782</v>
      </c>
      <c r="D46" s="6617"/>
      <c r="E46" s="6617"/>
      <c r="F46" s="6617"/>
      <c r="G46" s="6617"/>
      <c r="H46" s="6617"/>
      <c r="I46" s="6617"/>
      <c r="J46" s="6617"/>
      <c r="K46" s="6617"/>
      <c r="L46" s="6617"/>
      <c r="M46" s="6617"/>
      <c r="N46" s="6617"/>
      <c r="O46" s="6617"/>
      <c r="P46" s="6617"/>
      <c r="Q46" s="6618"/>
    </row>
    <row r="47" spans="2:20" ht="15" customHeight="1">
      <c r="B47" s="240">
        <v>3</v>
      </c>
      <c r="C47" s="6617" t="s">
        <v>25783</v>
      </c>
      <c r="D47" s="6617"/>
      <c r="E47" s="6617"/>
      <c r="F47" s="6617"/>
      <c r="G47" s="6617"/>
      <c r="H47" s="6617"/>
      <c r="I47" s="6617"/>
      <c r="J47" s="6617"/>
      <c r="K47" s="6617"/>
      <c r="L47" s="6617"/>
      <c r="M47" s="6617"/>
      <c r="N47" s="6617"/>
      <c r="O47" s="6617"/>
      <c r="P47" s="6617"/>
      <c r="Q47" s="6618"/>
    </row>
    <row r="48" spans="2:20" ht="15" customHeight="1">
      <c r="B48" s="3954" t="s">
        <v>523</v>
      </c>
      <c r="C48" s="5479" t="str">
        <f>$C$10</f>
        <v>Resilience</v>
      </c>
      <c r="D48" s="5479"/>
      <c r="E48" s="5479"/>
      <c r="F48" s="5479"/>
      <c r="G48" s="5479"/>
      <c r="H48" s="5479"/>
      <c r="I48" s="5479"/>
      <c r="J48" s="5479"/>
      <c r="K48" s="5479"/>
      <c r="L48" s="5479"/>
      <c r="M48" s="5479"/>
      <c r="N48" s="5479"/>
      <c r="O48" s="5479"/>
      <c r="P48" s="5479"/>
      <c r="Q48" s="5480"/>
    </row>
    <row r="49" spans="2:17" ht="30" customHeight="1">
      <c r="B49" s="240">
        <v>4</v>
      </c>
      <c r="C49" s="7144" t="s">
        <v>25784</v>
      </c>
      <c r="D49" s="7145"/>
      <c r="E49" s="7145"/>
      <c r="F49" s="7145"/>
      <c r="G49" s="7145"/>
      <c r="H49" s="7145"/>
      <c r="I49" s="7145"/>
      <c r="J49" s="7145"/>
      <c r="K49" s="7145"/>
      <c r="L49" s="7145"/>
      <c r="M49" s="7145"/>
      <c r="N49" s="7145"/>
      <c r="O49" s="7145"/>
      <c r="P49" s="7145"/>
      <c r="Q49" s="7146"/>
    </row>
    <row r="50" spans="2:17" ht="15" customHeight="1">
      <c r="B50" s="3954" t="s">
        <v>535</v>
      </c>
      <c r="C50" s="5479" t="str">
        <f>$C$13</f>
        <v>Affordability</v>
      </c>
      <c r="D50" s="5479"/>
      <c r="E50" s="5479"/>
      <c r="F50" s="5479"/>
      <c r="G50" s="5479"/>
      <c r="H50" s="5479"/>
      <c r="I50" s="5479"/>
      <c r="J50" s="5479"/>
      <c r="K50" s="5479"/>
      <c r="L50" s="5479"/>
      <c r="M50" s="5479"/>
      <c r="N50" s="5479"/>
      <c r="O50" s="5479"/>
      <c r="P50" s="5479"/>
      <c r="Q50" s="5480"/>
    </row>
    <row r="51" spans="2:17" ht="15" customHeight="1">
      <c r="B51" s="240">
        <v>5</v>
      </c>
      <c r="C51" s="6617" t="s">
        <v>25785</v>
      </c>
      <c r="D51" s="6617"/>
      <c r="E51" s="6617"/>
      <c r="F51" s="6617"/>
      <c r="G51" s="6617"/>
      <c r="H51" s="6617"/>
      <c r="I51" s="6617"/>
      <c r="J51" s="6617"/>
      <c r="K51" s="6617"/>
      <c r="L51" s="6617"/>
      <c r="M51" s="6617"/>
      <c r="N51" s="6617"/>
      <c r="O51" s="6617"/>
      <c r="P51" s="6617"/>
      <c r="Q51" s="6618"/>
    </row>
    <row r="52" spans="2:17" ht="15" customHeight="1">
      <c r="B52" s="3954" t="s">
        <v>537</v>
      </c>
      <c r="C52" s="5479" t="str">
        <f>$C$16</f>
        <v>Markets</v>
      </c>
      <c r="D52" s="5479"/>
      <c r="E52" s="5479"/>
      <c r="F52" s="5479"/>
      <c r="G52" s="5479"/>
      <c r="H52" s="5479"/>
      <c r="I52" s="5479"/>
      <c r="J52" s="5479"/>
      <c r="K52" s="5479"/>
      <c r="L52" s="5479"/>
      <c r="M52" s="5479"/>
      <c r="N52" s="5479"/>
      <c r="O52" s="5479"/>
      <c r="P52" s="5479"/>
      <c r="Q52" s="5480"/>
    </row>
    <row r="53" spans="2:17" ht="15" customHeight="1">
      <c r="B53" s="240">
        <v>6</v>
      </c>
      <c r="C53" s="7005" t="s">
        <v>25786</v>
      </c>
      <c r="D53" s="7006"/>
      <c r="E53" s="7006"/>
      <c r="F53" s="7006"/>
      <c r="G53" s="7006"/>
      <c r="H53" s="7006"/>
      <c r="I53" s="7006"/>
      <c r="J53" s="7006"/>
      <c r="K53" s="7006"/>
      <c r="L53" s="7006"/>
      <c r="M53" s="7006"/>
      <c r="N53" s="7006"/>
      <c r="O53" s="7006"/>
      <c r="P53" s="7006"/>
      <c r="Q53" s="7007"/>
    </row>
    <row r="54" spans="2:17" ht="15" customHeight="1">
      <c r="B54" s="3954" t="s">
        <v>539</v>
      </c>
      <c r="C54" s="5479" t="str">
        <f>$C$19</f>
        <v>Environmental</v>
      </c>
      <c r="D54" s="5479"/>
      <c r="E54" s="5479"/>
      <c r="F54" s="5479"/>
      <c r="G54" s="5479"/>
      <c r="H54" s="5479"/>
      <c r="I54" s="5479"/>
      <c r="J54" s="5479"/>
      <c r="K54" s="5479"/>
      <c r="L54" s="5479"/>
      <c r="M54" s="5479"/>
      <c r="N54" s="5479"/>
      <c r="O54" s="5479"/>
      <c r="P54" s="5479"/>
      <c r="Q54" s="5480"/>
    </row>
    <row r="55" spans="2:17" ht="45" customHeight="1">
      <c r="B55" s="240">
        <v>7</v>
      </c>
      <c r="C55" s="6617" t="s">
        <v>31792</v>
      </c>
      <c r="D55" s="6617"/>
      <c r="E55" s="6617"/>
      <c r="F55" s="6617"/>
      <c r="G55" s="6617"/>
      <c r="H55" s="6617"/>
      <c r="I55" s="6617"/>
      <c r="J55" s="6617"/>
      <c r="K55" s="6617"/>
      <c r="L55" s="6617"/>
      <c r="M55" s="6617"/>
      <c r="N55" s="6617"/>
      <c r="O55" s="6617"/>
      <c r="P55" s="6617"/>
      <c r="Q55" s="6618"/>
    </row>
    <row r="56" spans="2:17" ht="15" customHeight="1">
      <c r="B56" s="240">
        <v>8</v>
      </c>
      <c r="C56" s="6617" t="s">
        <v>25787</v>
      </c>
      <c r="D56" s="6617"/>
      <c r="E56" s="6617"/>
      <c r="F56" s="6617"/>
      <c r="G56" s="6617"/>
      <c r="H56" s="6617"/>
      <c r="I56" s="6617"/>
      <c r="J56" s="6617"/>
      <c r="K56" s="6617"/>
      <c r="L56" s="6617"/>
      <c r="M56" s="6617"/>
      <c r="N56" s="6617"/>
      <c r="O56" s="6617"/>
      <c r="P56" s="6617"/>
      <c r="Q56" s="6618"/>
    </row>
    <row r="57" spans="2:17" ht="15" customHeight="1">
      <c r="B57" s="525">
        <v>9</v>
      </c>
      <c r="C57" s="6617" t="s">
        <v>25788</v>
      </c>
      <c r="D57" s="6617"/>
      <c r="E57" s="6617"/>
      <c r="F57" s="6617"/>
      <c r="G57" s="6617"/>
      <c r="H57" s="6617"/>
      <c r="I57" s="6617"/>
      <c r="J57" s="6617"/>
      <c r="K57" s="6617"/>
      <c r="L57" s="6617"/>
      <c r="M57" s="6617"/>
      <c r="N57" s="6617"/>
      <c r="O57" s="6617"/>
      <c r="P57" s="6617"/>
      <c r="Q57" s="6618"/>
    </row>
    <row r="58" spans="2:17" ht="30" customHeight="1">
      <c r="B58" s="3541">
        <v>10</v>
      </c>
      <c r="C58" s="7138" t="s">
        <v>25789</v>
      </c>
      <c r="D58" s="7138"/>
      <c r="E58" s="7138"/>
      <c r="F58" s="7138"/>
      <c r="G58" s="7138"/>
      <c r="H58" s="7138"/>
      <c r="I58" s="7138"/>
      <c r="J58" s="7138"/>
      <c r="K58" s="7138"/>
      <c r="L58" s="7138"/>
      <c r="M58" s="7138"/>
      <c r="N58" s="7138"/>
      <c r="O58" s="7138"/>
      <c r="P58" s="7138"/>
      <c r="Q58" s="7139"/>
    </row>
    <row r="59" spans="2:17" ht="15" customHeight="1">
      <c r="B59" s="3954" t="s">
        <v>2002</v>
      </c>
      <c r="C59" s="5479" t="str">
        <f>$C$25</f>
        <v>Bill impacts</v>
      </c>
      <c r="D59" s="5479"/>
      <c r="E59" s="5479"/>
      <c r="F59" s="5479"/>
      <c r="G59" s="5479"/>
      <c r="H59" s="5479"/>
      <c r="I59" s="5479"/>
      <c r="J59" s="5479"/>
      <c r="K59" s="5479"/>
      <c r="L59" s="5479"/>
      <c r="M59" s="5479"/>
      <c r="N59" s="5479"/>
      <c r="O59" s="5479"/>
      <c r="P59" s="5479"/>
      <c r="Q59" s="5480"/>
    </row>
    <row r="60" spans="2:17" ht="15" customHeight="1">
      <c r="B60" s="3541">
        <v>11</v>
      </c>
      <c r="C60" s="7138" t="s">
        <v>31811</v>
      </c>
      <c r="D60" s="7138"/>
      <c r="E60" s="7138"/>
      <c r="F60" s="7138"/>
      <c r="G60" s="7138"/>
      <c r="H60" s="7138"/>
      <c r="I60" s="7138"/>
      <c r="J60" s="7138"/>
      <c r="K60" s="7138"/>
      <c r="L60" s="7138"/>
      <c r="M60" s="7138"/>
      <c r="N60" s="7138"/>
      <c r="O60" s="7138"/>
      <c r="P60" s="7138"/>
      <c r="Q60" s="7139"/>
    </row>
    <row r="61" spans="2:17" ht="15" customHeight="1">
      <c r="B61" s="3954" t="s">
        <v>2605</v>
      </c>
      <c r="C61" s="5479" t="str">
        <f>$C$28</f>
        <v>Total expenditure (real prices ~ 2017-18 FYA CPIH deflated)</v>
      </c>
      <c r="D61" s="5479"/>
      <c r="E61" s="5479"/>
      <c r="F61" s="5479"/>
      <c r="G61" s="5479"/>
      <c r="H61" s="5479"/>
      <c r="I61" s="5479"/>
      <c r="J61" s="5479"/>
      <c r="K61" s="5479"/>
      <c r="L61" s="5479"/>
      <c r="M61" s="5479"/>
      <c r="N61" s="5479"/>
      <c r="O61" s="5479"/>
      <c r="P61" s="5479"/>
      <c r="Q61" s="5480"/>
    </row>
    <row r="62" spans="2:17" ht="30" customHeight="1">
      <c r="B62" s="3541">
        <v>12</v>
      </c>
      <c r="C62" s="6802" t="s">
        <v>25790</v>
      </c>
      <c r="D62" s="6803"/>
      <c r="E62" s="6803"/>
      <c r="F62" s="6803"/>
      <c r="G62" s="6803"/>
      <c r="H62" s="6803"/>
      <c r="I62" s="6803"/>
      <c r="J62" s="6803"/>
      <c r="K62" s="6803"/>
      <c r="L62" s="6803"/>
      <c r="M62" s="6803"/>
      <c r="N62" s="6803"/>
      <c r="O62" s="6803"/>
      <c r="P62" s="6803"/>
      <c r="Q62" s="7140"/>
    </row>
    <row r="63" spans="2:17" ht="15" customHeight="1">
      <c r="B63" s="3541">
        <v>13</v>
      </c>
      <c r="C63" s="6802" t="s">
        <v>25791</v>
      </c>
      <c r="D63" s="6803"/>
      <c r="E63" s="6803"/>
      <c r="F63" s="6803"/>
      <c r="G63" s="6803"/>
      <c r="H63" s="6803"/>
      <c r="I63" s="6803"/>
      <c r="J63" s="6803"/>
      <c r="K63" s="6803"/>
      <c r="L63" s="6803"/>
      <c r="M63" s="6803"/>
      <c r="N63" s="6803"/>
      <c r="O63" s="6803"/>
      <c r="P63" s="6803"/>
      <c r="Q63" s="7140"/>
    </row>
    <row r="64" spans="2:17" ht="15" customHeight="1" thickBot="1">
      <c r="B64" s="3542">
        <v>14</v>
      </c>
      <c r="C64" s="7141" t="s">
        <v>30445</v>
      </c>
      <c r="D64" s="7142"/>
      <c r="E64" s="7142"/>
      <c r="F64" s="7142"/>
      <c r="G64" s="7142"/>
      <c r="H64" s="7142"/>
      <c r="I64" s="7142"/>
      <c r="J64" s="7142"/>
      <c r="K64" s="7142"/>
      <c r="L64" s="7142"/>
      <c r="M64" s="7142"/>
      <c r="N64" s="7142"/>
      <c r="O64" s="7142"/>
      <c r="P64" s="7142"/>
      <c r="Q64" s="7143"/>
    </row>
  </sheetData>
  <customSheetViews>
    <customSheetView guid="{A8453347-62D5-433C-AC17-73E6B4F2766F}" scale="80" fitToPage="1">
      <pageMargins left="0" right="0" top="0" bottom="0" header="0" footer="0"/>
      <pageSetup paperSize="9" scale="42"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69104686-4F2A-41D5-9B15-E00B9826BCA2}" scale="80" fitToPage="1">
      <pageMargins left="0" right="0" top="0" bottom="0" header="0" footer="0"/>
      <pageSetup paperSize="9" scale="42"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D4B52F44-4691-4CEE-AF88-48CCB001F972}" scale="80" fitToPage="1">
      <pageMargins left="0.70866141732283472" right="0.70866141732283472" top="0.74803149606299213" bottom="0.74803149606299213" header="0.31496062992125984" footer="0.31496062992125984"/>
      <pageSetup paperSize="9" scale="41"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mergeCells count="19">
    <mergeCell ref="S1:V1"/>
    <mergeCell ref="B3:C3"/>
    <mergeCell ref="B39:Q39"/>
    <mergeCell ref="B41:Q41"/>
    <mergeCell ref="C43:Q43"/>
    <mergeCell ref="C45:Q45"/>
    <mergeCell ref="C49:Q49"/>
    <mergeCell ref="C51:Q51"/>
    <mergeCell ref="C53:Q53"/>
    <mergeCell ref="C46:Q46"/>
    <mergeCell ref="C47:Q47"/>
    <mergeCell ref="C60:Q60"/>
    <mergeCell ref="C62:Q62"/>
    <mergeCell ref="C63:Q63"/>
    <mergeCell ref="C64:Q64"/>
    <mergeCell ref="C55:Q55"/>
    <mergeCell ref="C56:Q56"/>
    <mergeCell ref="C57:Q57"/>
    <mergeCell ref="C58:Q58"/>
  </mergeCells>
  <conditionalFormatting sqref="V6">
    <cfRule type="containsText" dxfId="353" priority="17" operator="containsText" text="Please">
      <formula>NOT(ISERROR(SEARCH("Please",V6)))</formula>
    </cfRule>
  </conditionalFormatting>
  <conditionalFormatting sqref="V7:V8">
    <cfRule type="containsText" dxfId="352" priority="15" operator="containsText" text="Please">
      <formula>NOT(ISERROR(SEARCH("Please",V7)))</formula>
    </cfRule>
  </conditionalFormatting>
  <conditionalFormatting sqref="V11">
    <cfRule type="containsText" dxfId="351" priority="13" operator="containsText" text="Please">
      <formula>NOT(ISERROR(SEARCH("Please",V11)))</formula>
    </cfRule>
  </conditionalFormatting>
  <conditionalFormatting sqref="V14">
    <cfRule type="containsText" dxfId="350" priority="11" operator="containsText" text="Please">
      <formula>NOT(ISERROR(SEARCH("Please",V14)))</formula>
    </cfRule>
  </conditionalFormatting>
  <conditionalFormatting sqref="V17">
    <cfRule type="containsText" dxfId="349" priority="9" operator="containsText" text="Please">
      <formula>NOT(ISERROR(SEARCH("Please",V17)))</formula>
    </cfRule>
  </conditionalFormatting>
  <conditionalFormatting sqref="V20:V23">
    <cfRule type="containsText" dxfId="348" priority="7" operator="containsText" text="Please">
      <formula>NOT(ISERROR(SEARCH("Please",V20)))</formula>
    </cfRule>
  </conditionalFormatting>
  <conditionalFormatting sqref="V29:V30">
    <cfRule type="containsText" dxfId="347" priority="3" operator="containsText" text="Please">
      <formula>NOT(ISERROR(SEARCH("Please",V29)))</formula>
    </cfRule>
  </conditionalFormatting>
  <conditionalFormatting sqref="V26">
    <cfRule type="containsText" dxfId="346" priority="1" operator="containsText" text="Please">
      <formula>NOT(ISERROR(SEARCH("Please",V26)))</formula>
    </cfRule>
  </conditionalFormatting>
  <pageMargins left="0.70866141732283472" right="0.70866141732283472" top="0.74803149606299213" bottom="0.74803149606299213" header="0.31496062992125984" footer="0.31496062992125984"/>
  <pageSetup paperSize="9" scale="41" orientation="landscape" r:id="rId4"/>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5">
    <tabColor theme="3"/>
    <pageSetUpPr fitToPage="1"/>
  </sheetPr>
  <dimension ref="A2"/>
  <sheetViews>
    <sheetView zoomScale="80" zoomScaleNormal="80" workbookViewId="0"/>
  </sheetViews>
  <sheetFormatPr defaultColWidth="8.58203125" defaultRowHeight="14"/>
  <cols>
    <col min="1" max="16384" width="8.58203125" style="1"/>
  </cols>
  <sheetData>
    <row r="2" ht="14.9" customHeight="1"/>
  </sheetData>
  <customSheetViews>
    <customSheetView guid="{A8453347-62D5-433C-AC17-73E6B4F2766F}" scale="80" fitToPage="1">
      <selection activeCell="C7" sqref="C7"/>
      <pageMargins left="0" right="0" top="0" bottom="0" header="0" footer="0"/>
      <pageSetup paperSize="9"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69104686-4F2A-41D5-9B15-E00B9826BCA2}" scale="80" fitToPage="1">
      <pageMargins left="0" right="0" top="0" bottom="0" header="0" footer="0"/>
      <pageSetup paperSize="9"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D4B52F44-4691-4CEE-AF88-48CCB001F972}" scale="80" fitToPage="1">
      <pageMargins left="0.70866141732283472" right="0.70866141732283472" top="0.74803149606299213" bottom="0.74803149606299213" header="0.31496062992125984" footer="0.31496062992125984"/>
      <pageSetup paperSize="9"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pageMargins left="0.70866141732283472" right="0.70866141732283472" top="0.74803149606299213" bottom="0.74803149606299213" header="0.31496062992125984" footer="0.31496062992125984"/>
  <pageSetup paperSize="9" orientation="landscape" r:id="rId4"/>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6">
    <tabColor rgb="FFFFC000"/>
    <pageSetUpPr fitToPage="1"/>
  </sheetPr>
  <dimension ref="B1:AD52"/>
  <sheetViews>
    <sheetView zoomScale="80" zoomScaleNormal="80" workbookViewId="0"/>
  </sheetViews>
  <sheetFormatPr defaultColWidth="9.58203125" defaultRowHeight="14"/>
  <cols>
    <col min="1" max="1" width="1.58203125" style="397" customWidth="1"/>
    <col min="2" max="2" width="4.58203125" style="397" customWidth="1"/>
    <col min="3" max="3" width="43.08203125" style="397" bestFit="1" customWidth="1"/>
    <col min="4" max="4" width="11.58203125" style="397" customWidth="1"/>
    <col min="5" max="6" width="5.58203125" style="397" customWidth="1"/>
    <col min="7" max="7" width="9.58203125" style="397" customWidth="1"/>
    <col min="8" max="14" width="9.58203125" style="397"/>
    <col min="15" max="15" width="2.58203125" style="397" customWidth="1"/>
    <col min="16" max="16" width="19" style="397" customWidth="1"/>
    <col min="17" max="17" width="9.58203125" style="397"/>
    <col min="18" max="18" width="2.58203125" style="397" customWidth="1"/>
    <col min="19" max="19" width="21.58203125" style="5849" customWidth="1"/>
    <col min="20" max="20" width="3" style="5849" customWidth="1"/>
    <col min="21" max="21" width="2.58203125" style="5949" hidden="1" customWidth="1"/>
    <col min="22" max="29" width="8.08203125" style="5958" hidden="1" customWidth="1"/>
    <col min="30" max="30" width="1.58203125" style="5949" hidden="1" customWidth="1"/>
    <col min="31" max="16384" width="9.58203125" style="397"/>
  </cols>
  <sheetData>
    <row r="1" spans="2:29" ht="20">
      <c r="B1" s="803" t="s">
        <v>25792</v>
      </c>
      <c r="C1" s="803"/>
      <c r="D1" s="803"/>
      <c r="E1" s="803"/>
      <c r="F1" s="803"/>
      <c r="G1" s="803"/>
      <c r="H1" s="803"/>
      <c r="I1" s="803"/>
      <c r="J1" s="803"/>
      <c r="K1" s="803"/>
      <c r="L1" s="803"/>
      <c r="M1" s="803"/>
      <c r="N1" s="180" t="s">
        <v>3</v>
      </c>
      <c r="O1" s="242"/>
      <c r="P1" s="6727" t="s">
        <v>420</v>
      </c>
      <c r="Q1" s="6727"/>
      <c r="R1" s="6727"/>
      <c r="S1" s="6727"/>
      <c r="V1" s="5948"/>
      <c r="W1" s="5948"/>
      <c r="X1" s="5948"/>
      <c r="Y1" s="5948"/>
      <c r="Z1" s="5948"/>
      <c r="AA1" s="5948"/>
      <c r="AB1" s="5948"/>
      <c r="AC1" s="5948"/>
    </row>
    <row r="2" spans="2:29" ht="14.9" customHeight="1" thickBot="1">
      <c r="B2" s="1300"/>
      <c r="C2" s="1300"/>
      <c r="D2" s="1300"/>
      <c r="E2" s="1300"/>
      <c r="F2" s="1300"/>
      <c r="G2" s="1300"/>
      <c r="H2" s="1300"/>
      <c r="I2" s="1300"/>
      <c r="J2" s="1300"/>
      <c r="K2" s="1300"/>
      <c r="L2" s="1300"/>
      <c r="M2" s="1300"/>
      <c r="N2" s="1300"/>
      <c r="O2" s="1300"/>
      <c r="P2" s="1300"/>
      <c r="Q2" s="1300"/>
      <c r="R2" s="4365"/>
      <c r="V2" s="6627" t="s">
        <v>30796</v>
      </c>
      <c r="W2" s="6627"/>
      <c r="X2" s="6627"/>
      <c r="Y2" s="6627"/>
      <c r="Z2" s="6627"/>
      <c r="AA2" s="6627"/>
      <c r="AB2" s="6627"/>
      <c r="AC2" s="6627"/>
    </row>
    <row r="3" spans="2:29" ht="27.5" thickBot="1">
      <c r="B3" s="6882" t="s">
        <v>422</v>
      </c>
      <c r="C3" s="6922"/>
      <c r="D3" s="546" t="s">
        <v>423</v>
      </c>
      <c r="E3" s="547" t="s">
        <v>1718</v>
      </c>
      <c r="F3" s="1791" t="s">
        <v>425</v>
      </c>
      <c r="G3" s="546" t="s">
        <v>212</v>
      </c>
      <c r="H3" s="546" t="s">
        <v>213</v>
      </c>
      <c r="I3" s="548" t="s">
        <v>214</v>
      </c>
      <c r="J3" s="5488" t="s">
        <v>215</v>
      </c>
      <c r="K3" s="546" t="s">
        <v>216</v>
      </c>
      <c r="L3" s="546" t="s">
        <v>217</v>
      </c>
      <c r="M3" s="546" t="s">
        <v>218</v>
      </c>
      <c r="N3" s="5493" t="s">
        <v>219</v>
      </c>
      <c r="O3" s="1300"/>
      <c r="P3" s="11" t="s">
        <v>434</v>
      </c>
      <c r="Q3" s="243" t="s">
        <v>435</v>
      </c>
      <c r="R3" s="4365"/>
      <c r="S3" s="6136" t="s">
        <v>30795</v>
      </c>
      <c r="V3" s="5950" t="s">
        <v>30797</v>
      </c>
      <c r="W3" s="5951"/>
      <c r="X3" s="5951"/>
      <c r="Y3" s="5951"/>
      <c r="Z3" s="5951"/>
      <c r="AA3" s="5951"/>
      <c r="AB3" s="5951"/>
      <c r="AC3" s="5951"/>
    </row>
    <row r="4" spans="2:29" ht="14.15" customHeight="1" thickBot="1">
      <c r="B4" s="1942"/>
      <c r="C4" s="1943"/>
      <c r="D4" s="1944"/>
      <c r="E4" s="1788"/>
      <c r="F4" s="1788"/>
      <c r="G4" s="1788"/>
      <c r="H4" s="1788"/>
      <c r="I4" s="1788"/>
      <c r="J4" s="1788"/>
      <c r="K4" s="1788"/>
      <c r="L4" s="1788"/>
      <c r="M4" s="1788"/>
      <c r="N4" s="1788"/>
      <c r="O4" s="1788"/>
      <c r="P4" s="1788"/>
      <c r="Q4" s="1788"/>
      <c r="R4" s="1788"/>
      <c r="S4" s="6288"/>
      <c r="V4" s="5951"/>
      <c r="W4" s="5951"/>
      <c r="X4" s="5951"/>
      <c r="Y4" s="5951"/>
      <c r="Z4" s="5951"/>
      <c r="AA4" s="5951"/>
      <c r="AB4" s="5951"/>
      <c r="AC4" s="5951"/>
    </row>
    <row r="5" spans="2:29" ht="14.15" customHeight="1" thickBot="1">
      <c r="B5" s="6882" t="s">
        <v>1900</v>
      </c>
      <c r="C5" s="6883"/>
      <c r="D5" s="6883"/>
      <c r="E5" s="6883"/>
      <c r="F5" s="6884"/>
      <c r="G5" s="7161" t="s">
        <v>1901</v>
      </c>
      <c r="H5" s="7162"/>
      <c r="I5" s="7162"/>
      <c r="J5" s="7161" t="s">
        <v>1902</v>
      </c>
      <c r="K5" s="7162"/>
      <c r="L5" s="7162"/>
      <c r="M5" s="7162"/>
      <c r="N5" s="7163"/>
      <c r="O5" s="1788"/>
      <c r="P5" s="1788"/>
      <c r="Q5" s="1788"/>
      <c r="R5" s="1788"/>
      <c r="S5" s="6232"/>
      <c r="V5" s="5951"/>
      <c r="W5" s="5951"/>
      <c r="X5" s="5951"/>
      <c r="Y5" s="5951"/>
      <c r="Z5" s="5951"/>
      <c r="AA5" s="5951"/>
      <c r="AB5" s="5951"/>
      <c r="AC5" s="5951"/>
    </row>
    <row r="6" spans="2:29" ht="14.15" customHeight="1" thickBot="1">
      <c r="B6" s="1945"/>
      <c r="C6" s="1946"/>
      <c r="D6" s="1944"/>
      <c r="E6" s="1788"/>
      <c r="F6" s="1788"/>
      <c r="G6" s="1788"/>
      <c r="H6" s="1788"/>
      <c r="I6" s="1788"/>
      <c r="J6" s="1788"/>
      <c r="K6" s="1788"/>
      <c r="L6" s="1788"/>
      <c r="M6" s="1788"/>
      <c r="N6" s="1788"/>
      <c r="O6" s="1788"/>
      <c r="P6" s="1788"/>
      <c r="Q6" s="1788"/>
      <c r="R6" s="1788"/>
      <c r="S6" s="5952"/>
      <c r="V6" s="5951"/>
      <c r="W6" s="5951"/>
      <c r="X6" s="5951"/>
      <c r="Y6" s="5951"/>
      <c r="Z6" s="5951"/>
      <c r="AA6" s="5951"/>
      <c r="AB6" s="5951"/>
      <c r="AC6" s="5951"/>
    </row>
    <row r="7" spans="2:29" ht="14.15" customHeight="1">
      <c r="B7" s="1947">
        <v>1</v>
      </c>
      <c r="C7" s="1948" t="s">
        <v>25793</v>
      </c>
      <c r="D7" s="3685" t="s">
        <v>25794</v>
      </c>
      <c r="E7" s="1949" t="s">
        <v>24878</v>
      </c>
      <c r="F7" s="4308">
        <v>0</v>
      </c>
      <c r="G7" s="3458"/>
      <c r="H7" s="3458"/>
      <c r="I7" s="3459"/>
      <c r="J7" s="5634"/>
      <c r="K7" s="3458"/>
      <c r="L7" s="3458"/>
      <c r="M7" s="3458"/>
      <c r="N7" s="5635"/>
      <c r="O7" s="1300"/>
      <c r="P7" s="1700"/>
      <c r="Q7" s="1587"/>
      <c r="R7" s="4365"/>
      <c r="S7" s="5952" t="str">
        <f xml:space="preserve"> IF( SUM( V7:AC7 ) = 0, 0, $V$3 )</f>
        <v>Please complete all cells in row</v>
      </c>
      <c r="V7" s="5953">
        <f t="shared" ref="V7:AC17" si="0" xml:space="preserve"> IF( ISNUMBER(G7), 0, 1 )</f>
        <v>1</v>
      </c>
      <c r="W7" s="5953">
        <f t="shared" si="0"/>
        <v>1</v>
      </c>
      <c r="X7" s="5953">
        <f t="shared" si="0"/>
        <v>1</v>
      </c>
      <c r="Y7" s="5953">
        <f t="shared" si="0"/>
        <v>1</v>
      </c>
      <c r="Z7" s="5953">
        <f t="shared" si="0"/>
        <v>1</v>
      </c>
      <c r="AA7" s="5953">
        <f t="shared" si="0"/>
        <v>1</v>
      </c>
      <c r="AB7" s="5953">
        <f t="shared" si="0"/>
        <v>1</v>
      </c>
      <c r="AC7" s="5953">
        <f t="shared" si="0"/>
        <v>1</v>
      </c>
    </row>
    <row r="8" spans="2:29" ht="14.15" customHeight="1">
      <c r="B8" s="1825">
        <v>2</v>
      </c>
      <c r="C8" s="1950" t="s">
        <v>25795</v>
      </c>
      <c r="D8" s="1589" t="s">
        <v>25796</v>
      </c>
      <c r="E8" s="1951" t="s">
        <v>24878</v>
      </c>
      <c r="F8" s="1590">
        <v>0</v>
      </c>
      <c r="G8" s="3356"/>
      <c r="H8" s="3356"/>
      <c r="I8" s="3380"/>
      <c r="J8" s="3355"/>
      <c r="K8" s="3356"/>
      <c r="L8" s="3356"/>
      <c r="M8" s="3356"/>
      <c r="N8" s="5636"/>
      <c r="O8" s="1300"/>
      <c r="P8" s="4392"/>
      <c r="Q8" s="4372"/>
      <c r="R8" s="4365"/>
      <c r="S8" s="5952" t="str">
        <f t="shared" ref="S8:S17" si="1" xml:space="preserve"> IF( SUM( V8:AC8 ) = 0, 0, $V$3 )</f>
        <v>Please complete all cells in row</v>
      </c>
      <c r="V8" s="5953">
        <f t="shared" si="0"/>
        <v>1</v>
      </c>
      <c r="W8" s="5953">
        <f t="shared" si="0"/>
        <v>1</v>
      </c>
      <c r="X8" s="5953">
        <f t="shared" si="0"/>
        <v>1</v>
      </c>
      <c r="Y8" s="5953">
        <f t="shared" si="0"/>
        <v>1</v>
      </c>
      <c r="Z8" s="5953">
        <f t="shared" si="0"/>
        <v>1</v>
      </c>
      <c r="AA8" s="5953">
        <f t="shared" si="0"/>
        <v>1</v>
      </c>
      <c r="AB8" s="5953">
        <f t="shared" si="0"/>
        <v>1</v>
      </c>
      <c r="AC8" s="5953">
        <f t="shared" si="0"/>
        <v>1</v>
      </c>
    </row>
    <row r="9" spans="2:29" ht="14.15" customHeight="1">
      <c r="B9" s="1825">
        <v>3</v>
      </c>
      <c r="C9" s="1950" t="s">
        <v>25797</v>
      </c>
      <c r="D9" s="1589" t="s">
        <v>25798</v>
      </c>
      <c r="E9" s="1951" t="s">
        <v>24878</v>
      </c>
      <c r="F9" s="1590">
        <v>0</v>
      </c>
      <c r="G9" s="3356"/>
      <c r="H9" s="3356"/>
      <c r="I9" s="3380"/>
      <c r="J9" s="3355"/>
      <c r="K9" s="3356"/>
      <c r="L9" s="3356"/>
      <c r="M9" s="3356"/>
      <c r="N9" s="5636"/>
      <c r="O9" s="1300"/>
      <c r="P9" s="4392"/>
      <c r="Q9" s="4372"/>
      <c r="R9" s="4365"/>
      <c r="S9" s="5952" t="str">
        <f t="shared" si="1"/>
        <v>Please complete all cells in row</v>
      </c>
      <c r="V9" s="5953">
        <f t="shared" si="0"/>
        <v>1</v>
      </c>
      <c r="W9" s="5953">
        <f t="shared" si="0"/>
        <v>1</v>
      </c>
      <c r="X9" s="5953">
        <f t="shared" si="0"/>
        <v>1</v>
      </c>
      <c r="Y9" s="5953">
        <f t="shared" si="0"/>
        <v>1</v>
      </c>
      <c r="Z9" s="5953">
        <f t="shared" si="0"/>
        <v>1</v>
      </c>
      <c r="AA9" s="5953">
        <f t="shared" si="0"/>
        <v>1</v>
      </c>
      <c r="AB9" s="5953">
        <f t="shared" si="0"/>
        <v>1</v>
      </c>
      <c r="AC9" s="5953">
        <f t="shared" si="0"/>
        <v>1</v>
      </c>
    </row>
    <row r="10" spans="2:29" ht="14.15" customHeight="1">
      <c r="B10" s="1825">
        <v>4</v>
      </c>
      <c r="C10" s="1950" t="s">
        <v>25799</v>
      </c>
      <c r="D10" s="1589" t="s">
        <v>25800</v>
      </c>
      <c r="E10" s="1951" t="s">
        <v>24878</v>
      </c>
      <c r="F10" s="1590">
        <v>0</v>
      </c>
      <c r="G10" s="3356"/>
      <c r="H10" s="3356"/>
      <c r="I10" s="3380"/>
      <c r="J10" s="3355"/>
      <c r="K10" s="3356"/>
      <c r="L10" s="3356"/>
      <c r="M10" s="3356"/>
      <c r="N10" s="5636"/>
      <c r="O10" s="1300"/>
      <c r="P10" s="4392"/>
      <c r="Q10" s="4372"/>
      <c r="R10" s="4365"/>
      <c r="S10" s="5952" t="str">
        <f t="shared" si="1"/>
        <v>Please complete all cells in row</v>
      </c>
      <c r="V10" s="5953">
        <f t="shared" si="0"/>
        <v>1</v>
      </c>
      <c r="W10" s="5953">
        <f t="shared" si="0"/>
        <v>1</v>
      </c>
      <c r="X10" s="5953">
        <f t="shared" si="0"/>
        <v>1</v>
      </c>
      <c r="Y10" s="5953">
        <f t="shared" si="0"/>
        <v>1</v>
      </c>
      <c r="Z10" s="5953">
        <f t="shared" si="0"/>
        <v>1</v>
      </c>
      <c r="AA10" s="5953">
        <f t="shared" si="0"/>
        <v>1</v>
      </c>
      <c r="AB10" s="5953">
        <f t="shared" si="0"/>
        <v>1</v>
      </c>
      <c r="AC10" s="5953">
        <f t="shared" si="0"/>
        <v>1</v>
      </c>
    </row>
    <row r="11" spans="2:29" ht="14.15" customHeight="1">
      <c r="B11" s="1825">
        <v>5</v>
      </c>
      <c r="C11" s="1950" t="s">
        <v>25801</v>
      </c>
      <c r="D11" s="1589" t="s">
        <v>25802</v>
      </c>
      <c r="E11" s="1951" t="s">
        <v>24878</v>
      </c>
      <c r="F11" s="1590">
        <v>0</v>
      </c>
      <c r="G11" s="3356"/>
      <c r="H11" s="3356"/>
      <c r="I11" s="3380"/>
      <c r="J11" s="3355"/>
      <c r="K11" s="3356"/>
      <c r="L11" s="3356"/>
      <c r="M11" s="3356"/>
      <c r="N11" s="5636"/>
      <c r="O11" s="1300"/>
      <c r="P11" s="4392"/>
      <c r="Q11" s="4372"/>
      <c r="R11" s="4365"/>
      <c r="S11" s="5952" t="str">
        <f t="shared" si="1"/>
        <v>Please complete all cells in row</v>
      </c>
      <c r="V11" s="5953">
        <f t="shared" si="0"/>
        <v>1</v>
      </c>
      <c r="W11" s="5953">
        <f t="shared" si="0"/>
        <v>1</v>
      </c>
      <c r="X11" s="5953">
        <f t="shared" si="0"/>
        <v>1</v>
      </c>
      <c r="Y11" s="5953">
        <f t="shared" si="0"/>
        <v>1</v>
      </c>
      <c r="Z11" s="5953">
        <f t="shared" si="0"/>
        <v>1</v>
      </c>
      <c r="AA11" s="5953">
        <f t="shared" si="0"/>
        <v>1</v>
      </c>
      <c r="AB11" s="5953">
        <f t="shared" si="0"/>
        <v>1</v>
      </c>
      <c r="AC11" s="5953">
        <f t="shared" si="0"/>
        <v>1</v>
      </c>
    </row>
    <row r="12" spans="2:29" ht="14.15" customHeight="1">
      <c r="B12" s="1825">
        <v>6</v>
      </c>
      <c r="C12" s="1950" t="s">
        <v>25803</v>
      </c>
      <c r="D12" s="1589" t="s">
        <v>25804</v>
      </c>
      <c r="E12" s="1951" t="s">
        <v>24878</v>
      </c>
      <c r="F12" s="1590">
        <v>0</v>
      </c>
      <c r="G12" s="5637"/>
      <c r="H12" s="5637"/>
      <c r="I12" s="5638"/>
      <c r="J12" s="5639"/>
      <c r="K12" s="5637"/>
      <c r="L12" s="5637"/>
      <c r="M12" s="5637"/>
      <c r="N12" s="5640"/>
      <c r="O12" s="1300"/>
      <c r="P12" s="4392"/>
      <c r="Q12" s="4372"/>
      <c r="R12" s="4365"/>
      <c r="S12" s="5952" t="str">
        <f t="shared" si="1"/>
        <v>Please complete all cells in row</v>
      </c>
      <c r="V12" s="5953">
        <f t="shared" si="0"/>
        <v>1</v>
      </c>
      <c r="W12" s="5953">
        <f t="shared" si="0"/>
        <v>1</v>
      </c>
      <c r="X12" s="5953">
        <f t="shared" si="0"/>
        <v>1</v>
      </c>
      <c r="Y12" s="5953">
        <f t="shared" si="0"/>
        <v>1</v>
      </c>
      <c r="Z12" s="5953">
        <f t="shared" si="0"/>
        <v>1</v>
      </c>
      <c r="AA12" s="5953">
        <f t="shared" si="0"/>
        <v>1</v>
      </c>
      <c r="AB12" s="5953">
        <f t="shared" si="0"/>
        <v>1</v>
      </c>
      <c r="AC12" s="5953">
        <f t="shared" si="0"/>
        <v>1</v>
      </c>
    </row>
    <row r="13" spans="2:29" ht="14.15" customHeight="1">
      <c r="B13" s="1825">
        <v>7</v>
      </c>
      <c r="C13" s="1950" t="s">
        <v>25805</v>
      </c>
      <c r="D13" s="1589" t="s">
        <v>25806</v>
      </c>
      <c r="E13" s="1951" t="s">
        <v>24878</v>
      </c>
      <c r="F13" s="1590">
        <v>0</v>
      </c>
      <c r="G13" s="5637"/>
      <c r="H13" s="5637"/>
      <c r="I13" s="5638"/>
      <c r="J13" s="6325"/>
      <c r="K13" s="5637"/>
      <c r="L13" s="5637"/>
      <c r="M13" s="5637"/>
      <c r="N13" s="5640"/>
      <c r="O13" s="1300"/>
      <c r="P13" s="4392"/>
      <c r="Q13" s="4372"/>
      <c r="R13" s="4365"/>
      <c r="S13" s="5952" t="str">
        <f t="shared" si="1"/>
        <v>Please complete all cells in row</v>
      </c>
      <c r="V13" s="5953">
        <f t="shared" si="0"/>
        <v>1</v>
      </c>
      <c r="W13" s="5953">
        <f t="shared" si="0"/>
        <v>1</v>
      </c>
      <c r="X13" s="5953">
        <f t="shared" si="0"/>
        <v>1</v>
      </c>
      <c r="Y13" s="5953">
        <f t="shared" si="0"/>
        <v>1</v>
      </c>
      <c r="Z13" s="5953">
        <f t="shared" si="0"/>
        <v>1</v>
      </c>
      <c r="AA13" s="5953">
        <f t="shared" si="0"/>
        <v>1</v>
      </c>
      <c r="AB13" s="5953">
        <f t="shared" si="0"/>
        <v>1</v>
      </c>
      <c r="AC13" s="5953">
        <f t="shared" si="0"/>
        <v>1</v>
      </c>
    </row>
    <row r="14" spans="2:29" ht="14.15" customHeight="1">
      <c r="B14" s="1825">
        <v>8</v>
      </c>
      <c r="C14" s="1950" t="s">
        <v>25807</v>
      </c>
      <c r="D14" s="1589" t="s">
        <v>25808</v>
      </c>
      <c r="E14" s="1951" t="s">
        <v>24878</v>
      </c>
      <c r="F14" s="1590">
        <v>0</v>
      </c>
      <c r="G14" s="5637"/>
      <c r="H14" s="5637"/>
      <c r="I14" s="5638"/>
      <c r="J14" s="5639"/>
      <c r="K14" s="5637"/>
      <c r="L14" s="5637"/>
      <c r="M14" s="5637"/>
      <c r="N14" s="5640"/>
      <c r="O14" s="1300"/>
      <c r="P14" s="4392"/>
      <c r="Q14" s="4372"/>
      <c r="R14" s="4365"/>
      <c r="S14" s="5952" t="str">
        <f t="shared" si="1"/>
        <v>Please complete all cells in row</v>
      </c>
      <c r="V14" s="5953">
        <f t="shared" si="0"/>
        <v>1</v>
      </c>
      <c r="W14" s="5953">
        <f t="shared" si="0"/>
        <v>1</v>
      </c>
      <c r="X14" s="5953">
        <f t="shared" si="0"/>
        <v>1</v>
      </c>
      <c r="Y14" s="5953">
        <f t="shared" si="0"/>
        <v>1</v>
      </c>
      <c r="Z14" s="5953">
        <f t="shared" si="0"/>
        <v>1</v>
      </c>
      <c r="AA14" s="5953">
        <f t="shared" si="0"/>
        <v>1</v>
      </c>
      <c r="AB14" s="5953">
        <f t="shared" si="0"/>
        <v>1</v>
      </c>
      <c r="AC14" s="5953">
        <f t="shared" si="0"/>
        <v>1</v>
      </c>
    </row>
    <row r="15" spans="2:29" ht="14.15" customHeight="1">
      <c r="B15" s="1825">
        <v>9</v>
      </c>
      <c r="C15" s="1950" t="s">
        <v>25809</v>
      </c>
      <c r="D15" s="1589" t="s">
        <v>25810</v>
      </c>
      <c r="E15" s="1951" t="s">
        <v>24878</v>
      </c>
      <c r="F15" s="1590">
        <v>0</v>
      </c>
      <c r="G15" s="5637"/>
      <c r="H15" s="5637"/>
      <c r="I15" s="5638"/>
      <c r="J15" s="5639"/>
      <c r="K15" s="5637"/>
      <c r="L15" s="5637"/>
      <c r="M15" s="5637"/>
      <c r="N15" s="5640"/>
      <c r="O15" s="1300"/>
      <c r="P15" s="4392"/>
      <c r="Q15" s="4372"/>
      <c r="R15" s="4365"/>
      <c r="S15" s="5952" t="str">
        <f t="shared" si="1"/>
        <v>Please complete all cells in row</v>
      </c>
      <c r="V15" s="5953">
        <f t="shared" si="0"/>
        <v>1</v>
      </c>
      <c r="W15" s="5953">
        <f t="shared" si="0"/>
        <v>1</v>
      </c>
      <c r="X15" s="5953">
        <f t="shared" si="0"/>
        <v>1</v>
      </c>
      <c r="Y15" s="5953">
        <f t="shared" si="0"/>
        <v>1</v>
      </c>
      <c r="Z15" s="5953">
        <f t="shared" si="0"/>
        <v>1</v>
      </c>
      <c r="AA15" s="5953">
        <f t="shared" si="0"/>
        <v>1</v>
      </c>
      <c r="AB15" s="5953">
        <f t="shared" si="0"/>
        <v>1</v>
      </c>
      <c r="AC15" s="5953">
        <f t="shared" si="0"/>
        <v>1</v>
      </c>
    </row>
    <row r="16" spans="2:29" ht="14.15" customHeight="1">
      <c r="B16" s="1825">
        <v>10</v>
      </c>
      <c r="C16" s="1950" t="s">
        <v>25811</v>
      </c>
      <c r="D16" s="1589" t="s">
        <v>25812</v>
      </c>
      <c r="E16" s="1951" t="s">
        <v>24878</v>
      </c>
      <c r="F16" s="1590">
        <v>0</v>
      </c>
      <c r="G16" s="5637"/>
      <c r="H16" s="5637"/>
      <c r="I16" s="5638"/>
      <c r="J16" s="5639"/>
      <c r="K16" s="5637"/>
      <c r="L16" s="5637"/>
      <c r="M16" s="5637"/>
      <c r="N16" s="5640"/>
      <c r="O16" s="1300"/>
      <c r="P16" s="4392"/>
      <c r="Q16" s="4372"/>
      <c r="R16" s="4365"/>
      <c r="S16" s="5952" t="str">
        <f t="shared" si="1"/>
        <v>Please complete all cells in row</v>
      </c>
      <c r="V16" s="5953">
        <f t="shared" si="0"/>
        <v>1</v>
      </c>
      <c r="W16" s="5953">
        <f t="shared" si="0"/>
        <v>1</v>
      </c>
      <c r="X16" s="5953">
        <f t="shared" si="0"/>
        <v>1</v>
      </c>
      <c r="Y16" s="5953">
        <f t="shared" si="0"/>
        <v>1</v>
      </c>
      <c r="Z16" s="5953">
        <f t="shared" si="0"/>
        <v>1</v>
      </c>
      <c r="AA16" s="5953">
        <f t="shared" si="0"/>
        <v>1</v>
      </c>
      <c r="AB16" s="5953">
        <f t="shared" si="0"/>
        <v>1</v>
      </c>
      <c r="AC16" s="5953">
        <f t="shared" si="0"/>
        <v>1</v>
      </c>
    </row>
    <row r="17" spans="2:30" ht="14.15" customHeight="1" thickBot="1">
      <c r="B17" s="1952">
        <v>11</v>
      </c>
      <c r="C17" s="1953" t="s">
        <v>25813</v>
      </c>
      <c r="D17" s="1589" t="s">
        <v>31137</v>
      </c>
      <c r="E17" s="1954" t="s">
        <v>24878</v>
      </c>
      <c r="F17" s="4309">
        <v>0</v>
      </c>
      <c r="G17" s="5641"/>
      <c r="H17" s="5641"/>
      <c r="I17" s="5642"/>
      <c r="J17" s="5643"/>
      <c r="K17" s="5641"/>
      <c r="L17" s="5641"/>
      <c r="M17" s="5641"/>
      <c r="N17" s="5644"/>
      <c r="O17" s="1300"/>
      <c r="P17" s="4392"/>
      <c r="Q17" s="4372"/>
      <c r="R17" s="4365"/>
      <c r="S17" s="5952" t="str">
        <f t="shared" si="1"/>
        <v>Please complete all cells in row</v>
      </c>
      <c r="V17" s="5953">
        <f t="shared" si="0"/>
        <v>1</v>
      </c>
      <c r="W17" s="5953">
        <f t="shared" si="0"/>
        <v>1</v>
      </c>
      <c r="X17" s="5953">
        <f t="shared" si="0"/>
        <v>1</v>
      </c>
      <c r="Y17" s="5953">
        <f t="shared" si="0"/>
        <v>1</v>
      </c>
      <c r="Z17" s="5953">
        <f t="shared" si="0"/>
        <v>1</v>
      </c>
      <c r="AA17" s="5953">
        <f t="shared" si="0"/>
        <v>1</v>
      </c>
      <c r="AB17" s="5953">
        <f t="shared" si="0"/>
        <v>1</v>
      </c>
      <c r="AC17" s="5953">
        <f t="shared" si="0"/>
        <v>1</v>
      </c>
    </row>
    <row r="18" spans="2:30" ht="14.15" customHeight="1" thickBot="1">
      <c r="B18" s="1955">
        <v>12</v>
      </c>
      <c r="C18" s="1956" t="s">
        <v>25814</v>
      </c>
      <c r="D18" s="3707" t="s">
        <v>25815</v>
      </c>
      <c r="E18" s="1957" t="s">
        <v>24878</v>
      </c>
      <c r="F18" s="4310">
        <v>0</v>
      </c>
      <c r="G18" s="5645">
        <f t="shared" ref="G18:N18" si="2">SUM(G7:G14)</f>
        <v>0</v>
      </c>
      <c r="H18" s="5645">
        <f t="shared" si="2"/>
        <v>0</v>
      </c>
      <c r="I18" s="5646">
        <f t="shared" si="2"/>
        <v>0</v>
      </c>
      <c r="J18" s="5647">
        <f t="shared" si="2"/>
        <v>0</v>
      </c>
      <c r="K18" s="5645">
        <f t="shared" si="2"/>
        <v>0</v>
      </c>
      <c r="L18" s="5645">
        <f t="shared" si="2"/>
        <v>0</v>
      </c>
      <c r="M18" s="5645">
        <f t="shared" si="2"/>
        <v>0</v>
      </c>
      <c r="N18" s="5646">
        <f t="shared" si="2"/>
        <v>0</v>
      </c>
      <c r="O18" s="1300"/>
      <c r="P18" s="1710" t="s">
        <v>2860</v>
      </c>
      <c r="Q18" s="4374"/>
      <c r="R18" s="4365"/>
      <c r="S18" s="5952"/>
      <c r="V18" s="5951"/>
      <c r="W18" s="5951"/>
      <c r="X18" s="5951"/>
      <c r="Y18" s="5951"/>
      <c r="Z18" s="5951"/>
      <c r="AA18" s="5951"/>
      <c r="AB18" s="5951"/>
      <c r="AC18" s="5951"/>
    </row>
    <row r="19" spans="2:30" ht="14.15" customHeight="1">
      <c r="B19" s="1300"/>
      <c r="C19" s="1300"/>
      <c r="D19" s="1300"/>
      <c r="E19" s="1300"/>
      <c r="F19" s="1300"/>
      <c r="G19" s="1300"/>
      <c r="H19" s="1300"/>
      <c r="I19" s="1300"/>
      <c r="J19" s="1300"/>
      <c r="K19" s="1300"/>
      <c r="L19" s="1300"/>
      <c r="M19" s="1300"/>
      <c r="N19" s="1300"/>
      <c r="O19" s="1300"/>
      <c r="P19" s="1300"/>
      <c r="Q19" s="1300"/>
      <c r="R19" s="1300"/>
      <c r="S19" s="5952"/>
      <c r="V19" s="5951"/>
      <c r="W19" s="5951"/>
      <c r="X19" s="5951"/>
      <c r="Y19" s="5951"/>
      <c r="Z19" s="5951"/>
      <c r="AA19" s="5951"/>
      <c r="AB19" s="5951"/>
      <c r="AC19" s="5951"/>
    </row>
    <row r="20" spans="2:30" ht="14.15" customHeight="1">
      <c r="B20" s="99" t="s">
        <v>324</v>
      </c>
      <c r="C20" s="100"/>
      <c r="D20" s="942"/>
      <c r="E20" s="904"/>
      <c r="F20" s="4354"/>
      <c r="G20" s="4354"/>
      <c r="H20" s="4354"/>
      <c r="I20" s="996"/>
      <c r="J20" s="996"/>
      <c r="K20" s="996"/>
      <c r="L20" s="996"/>
      <c r="M20" s="901"/>
      <c r="N20" s="901"/>
      <c r="O20" s="901"/>
      <c r="P20" s="901"/>
      <c r="Q20" s="901"/>
      <c r="R20" s="901"/>
      <c r="S20" s="5952"/>
      <c r="V20" s="5951"/>
      <c r="W20" s="5951"/>
      <c r="X20" s="5951"/>
      <c r="Y20" s="5951"/>
      <c r="Z20" s="5951"/>
      <c r="AA20" s="5951"/>
      <c r="AB20" s="5951"/>
      <c r="AC20" s="5951"/>
    </row>
    <row r="21" spans="2:30" ht="14.15" customHeight="1">
      <c r="B21" s="103"/>
      <c r="C21" s="104" t="s">
        <v>325</v>
      </c>
      <c r="D21" s="942"/>
      <c r="E21" s="904"/>
      <c r="F21" s="4354"/>
      <c r="G21" s="4354"/>
      <c r="H21" s="4354"/>
      <c r="I21" s="996"/>
      <c r="J21" s="996"/>
      <c r="K21" s="996"/>
      <c r="L21" s="996"/>
      <c r="M21" s="901"/>
      <c r="N21" s="901"/>
      <c r="O21" s="901"/>
      <c r="P21" s="901"/>
      <c r="Q21" s="901"/>
      <c r="R21" s="901"/>
      <c r="S21" s="5952"/>
      <c r="V21" s="5951"/>
      <c r="W21" s="5951"/>
      <c r="X21" s="5951"/>
      <c r="Y21" s="5951"/>
      <c r="Z21" s="5951"/>
      <c r="AA21" s="5951"/>
      <c r="AB21" s="5951"/>
      <c r="AC21" s="5951"/>
    </row>
    <row r="22" spans="2:30" ht="14.15" customHeight="1">
      <c r="B22" s="106"/>
      <c r="C22" s="104" t="s">
        <v>326</v>
      </c>
      <c r="D22" s="997"/>
      <c r="E22" s="998"/>
      <c r="F22" s="998"/>
      <c r="G22" s="4353"/>
      <c r="H22" s="4353"/>
      <c r="I22" s="4353"/>
      <c r="J22" s="4353"/>
      <c r="K22" s="4353"/>
      <c r="L22" s="4353"/>
      <c r="M22" s="886"/>
      <c r="N22" s="4353"/>
      <c r="O22" s="4353"/>
      <c r="P22" s="4353"/>
      <c r="Q22" s="4353"/>
      <c r="R22" s="4353"/>
      <c r="S22" s="5952"/>
      <c r="V22" s="5951"/>
      <c r="W22" s="5951"/>
      <c r="X22" s="5951"/>
      <c r="Y22" s="5951"/>
      <c r="Z22" s="5951"/>
      <c r="AA22" s="5951"/>
      <c r="AB22" s="5951"/>
      <c r="AC22" s="5951"/>
    </row>
    <row r="23" spans="2:30" ht="14.15" customHeight="1">
      <c r="B23" s="107"/>
      <c r="C23" s="104" t="s">
        <v>327</v>
      </c>
      <c r="D23" s="999"/>
      <c r="E23" s="998"/>
      <c r="F23" s="998"/>
      <c r="G23" s="4353"/>
      <c r="H23" s="4353"/>
      <c r="I23" s="4353"/>
      <c r="J23" s="4353"/>
      <c r="K23" s="4353"/>
      <c r="L23" s="4353"/>
      <c r="M23" s="886"/>
      <c r="N23" s="4353"/>
      <c r="O23" s="4353"/>
      <c r="P23" s="4353"/>
      <c r="Q23" s="4353"/>
      <c r="R23" s="4353"/>
      <c r="S23" s="5952"/>
      <c r="V23" s="5951"/>
      <c r="W23" s="5951"/>
      <c r="X23" s="5951"/>
      <c r="Y23" s="5951"/>
      <c r="Z23" s="5951"/>
      <c r="AA23" s="5951"/>
      <c r="AB23" s="5951"/>
      <c r="AC23" s="5951"/>
    </row>
    <row r="24" spans="2:30" ht="14.15" customHeight="1">
      <c r="B24" s="3543"/>
      <c r="C24" s="104" t="s">
        <v>328</v>
      </c>
      <c r="D24" s="997"/>
      <c r="E24" s="998"/>
      <c r="F24" s="998"/>
      <c r="G24" s="4353"/>
      <c r="H24" s="4353"/>
      <c r="I24" s="4353"/>
      <c r="J24" s="4353"/>
      <c r="K24" s="4353"/>
      <c r="L24" s="4353"/>
      <c r="M24" s="886"/>
      <c r="N24" s="4353"/>
      <c r="O24" s="4353"/>
      <c r="P24" s="4353"/>
      <c r="Q24" s="4353"/>
      <c r="R24" s="4353"/>
      <c r="S24" s="5952"/>
      <c r="V24" s="5951"/>
      <c r="W24" s="5951"/>
      <c r="X24" s="5951"/>
      <c r="Y24" s="5951"/>
      <c r="Z24" s="5951"/>
      <c r="AA24" s="5951"/>
      <c r="AB24" s="5951"/>
      <c r="AC24" s="5951"/>
      <c r="AD24" s="5954"/>
    </row>
    <row r="25" spans="2:30" ht="14.15" customHeight="1" thickBot="1">
      <c r="B25" s="4355"/>
      <c r="C25" s="1000"/>
      <c r="D25" s="1000"/>
      <c r="E25" s="4355"/>
      <c r="F25" s="4355"/>
      <c r="G25" s="4355"/>
      <c r="H25" s="4355"/>
      <c r="I25" s="4355"/>
      <c r="J25" s="4355"/>
      <c r="K25" s="4355"/>
      <c r="L25" s="4355"/>
      <c r="M25" s="886"/>
      <c r="N25" s="4355"/>
      <c r="O25" s="4355"/>
      <c r="P25" s="4355"/>
      <c r="Q25" s="4355"/>
      <c r="R25" s="4355"/>
      <c r="S25" s="5952"/>
      <c r="V25" s="5951"/>
      <c r="W25" s="5951"/>
      <c r="X25" s="5951"/>
      <c r="Y25" s="5951"/>
      <c r="Z25" s="5951"/>
      <c r="AA25" s="5951"/>
      <c r="AB25" s="5951"/>
      <c r="AC25" s="5951"/>
      <c r="AD25" s="5954"/>
    </row>
    <row r="26" spans="2:30" ht="15.5" thickBot="1">
      <c r="B26" s="6634" t="s">
        <v>25816</v>
      </c>
      <c r="C26" s="6635"/>
      <c r="D26" s="6635"/>
      <c r="E26" s="6635"/>
      <c r="F26" s="6635"/>
      <c r="G26" s="6635"/>
      <c r="H26" s="6635"/>
      <c r="I26" s="6635"/>
      <c r="J26" s="6635"/>
      <c r="K26" s="6635"/>
      <c r="L26" s="6635"/>
      <c r="M26" s="6635"/>
      <c r="N26" s="6636"/>
      <c r="O26" s="109"/>
      <c r="P26" s="109"/>
      <c r="Q26" s="109"/>
      <c r="R26" s="109"/>
      <c r="S26" s="5952"/>
      <c r="V26" s="5951"/>
      <c r="W26" s="5951"/>
      <c r="X26" s="5951"/>
      <c r="Y26" s="5951"/>
      <c r="Z26" s="5951"/>
      <c r="AA26" s="5951"/>
      <c r="AB26" s="5951"/>
      <c r="AC26" s="5951"/>
      <c r="AD26" s="5954"/>
    </row>
    <row r="27" spans="2:30" ht="14.15" customHeight="1" thickBot="1">
      <c r="B27" s="4349"/>
      <c r="C27" s="112"/>
      <c r="D27" s="112"/>
      <c r="E27" s="4349"/>
      <c r="F27" s="4349"/>
      <c r="G27" s="4349"/>
      <c r="H27" s="4349"/>
      <c r="I27" s="4349"/>
      <c r="J27" s="4355"/>
      <c r="K27" s="4349"/>
      <c r="L27" s="4349"/>
      <c r="M27" s="4349"/>
      <c r="N27" s="4355"/>
      <c r="O27" s="1009"/>
      <c r="P27" s="1009"/>
      <c r="Q27" s="1009"/>
      <c r="R27" s="1009"/>
      <c r="S27" s="5952"/>
      <c r="V27" s="5951"/>
      <c r="W27" s="5951"/>
      <c r="X27" s="5951"/>
      <c r="Y27" s="5951"/>
      <c r="Z27" s="5951"/>
      <c r="AA27" s="5951"/>
      <c r="AB27" s="5951"/>
      <c r="AC27" s="5951"/>
    </row>
    <row r="28" spans="2:30" ht="30" customHeight="1" thickBot="1">
      <c r="B28" s="6914" t="s">
        <v>25817</v>
      </c>
      <c r="C28" s="6915"/>
      <c r="D28" s="6915"/>
      <c r="E28" s="6915"/>
      <c r="F28" s="6915"/>
      <c r="G28" s="6915"/>
      <c r="H28" s="6915"/>
      <c r="I28" s="6915"/>
      <c r="J28" s="6915"/>
      <c r="K28" s="6915"/>
      <c r="L28" s="6915"/>
      <c r="M28" s="6915"/>
      <c r="N28" s="6916"/>
      <c r="O28" s="1010"/>
      <c r="P28" s="1010"/>
      <c r="Q28" s="1010"/>
      <c r="R28" s="1010"/>
      <c r="S28" s="5952"/>
      <c r="V28" s="5951"/>
      <c r="W28" s="5951"/>
      <c r="X28" s="5951"/>
      <c r="Y28" s="5951"/>
      <c r="Z28" s="5951"/>
      <c r="AA28" s="5951"/>
      <c r="AB28" s="5951"/>
      <c r="AC28" s="5951"/>
    </row>
    <row r="29" spans="2:30" ht="14.15" customHeight="1" thickBot="1">
      <c r="B29" s="4349"/>
      <c r="C29" s="112"/>
      <c r="D29" s="112"/>
      <c r="E29" s="4349"/>
      <c r="F29" s="4349"/>
      <c r="G29" s="4349"/>
      <c r="H29" s="4349"/>
      <c r="I29" s="4349"/>
      <c r="J29" s="4355"/>
      <c r="K29" s="4349"/>
      <c r="L29" s="4349"/>
      <c r="M29" s="4349"/>
      <c r="N29" s="4355"/>
      <c r="O29" s="1009"/>
      <c r="P29" s="1009"/>
      <c r="Q29" s="1009"/>
      <c r="R29" s="1009"/>
      <c r="S29" s="5952"/>
      <c r="V29" s="5951"/>
      <c r="W29" s="5951"/>
      <c r="X29" s="5951"/>
      <c r="Y29" s="5951"/>
      <c r="Z29" s="5951"/>
      <c r="AA29" s="5951"/>
      <c r="AB29" s="5951"/>
      <c r="AC29" s="5951"/>
    </row>
    <row r="30" spans="2:30" ht="75" customHeight="1" thickBot="1">
      <c r="B30" s="6914" t="s">
        <v>25818</v>
      </c>
      <c r="C30" s="6915"/>
      <c r="D30" s="6915"/>
      <c r="E30" s="6915"/>
      <c r="F30" s="6915"/>
      <c r="G30" s="6915"/>
      <c r="H30" s="6915"/>
      <c r="I30" s="6915"/>
      <c r="J30" s="6915"/>
      <c r="K30" s="6915"/>
      <c r="L30" s="6915"/>
      <c r="M30" s="6915"/>
      <c r="N30" s="6916"/>
      <c r="O30" s="1010"/>
      <c r="P30" s="1010"/>
      <c r="Q30" s="1010"/>
      <c r="R30" s="1010"/>
      <c r="S30" s="5952"/>
      <c r="V30" s="5951"/>
      <c r="W30" s="5951"/>
      <c r="X30" s="5951"/>
      <c r="Y30" s="5951"/>
      <c r="Z30" s="5951"/>
      <c r="AA30" s="5951"/>
      <c r="AB30" s="5951"/>
      <c r="AC30" s="5951"/>
    </row>
    <row r="31" spans="2:30" ht="14.15" customHeight="1" thickBot="1">
      <c r="B31" s="4349"/>
      <c r="C31" s="112"/>
      <c r="D31" s="112"/>
      <c r="E31" s="4349"/>
      <c r="F31" s="4349"/>
      <c r="G31" s="4349"/>
      <c r="H31" s="4349"/>
      <c r="I31" s="4349"/>
      <c r="J31" s="4355"/>
      <c r="K31" s="4349"/>
      <c r="L31" s="4349"/>
      <c r="M31" s="4349"/>
      <c r="N31" s="4355"/>
      <c r="O31" s="1009"/>
      <c r="P31" s="1009"/>
      <c r="Q31" s="1009"/>
      <c r="R31" s="1009"/>
      <c r="S31" s="5952"/>
      <c r="V31" s="5951"/>
      <c r="W31" s="5951"/>
      <c r="X31" s="5951"/>
      <c r="Y31" s="5951"/>
      <c r="Z31" s="5951"/>
      <c r="AA31" s="5951"/>
      <c r="AB31" s="5951"/>
      <c r="AC31" s="5951"/>
      <c r="AD31" s="5954"/>
    </row>
    <row r="32" spans="2:30">
      <c r="B32" s="7158" t="s">
        <v>25819</v>
      </c>
      <c r="C32" s="7159"/>
      <c r="D32" s="7158" t="s">
        <v>25820</v>
      </c>
      <c r="E32" s="7160"/>
      <c r="F32" s="7160"/>
      <c r="G32" s="7160"/>
      <c r="H32" s="7160"/>
      <c r="I32" s="7159"/>
      <c r="J32" s="4355"/>
      <c r="K32" s="1958"/>
      <c r="L32" s="1726"/>
      <c r="M32" s="1959"/>
      <c r="N32" s="1959"/>
      <c r="O32" s="1725"/>
      <c r="P32" s="1725"/>
      <c r="Q32" s="1725"/>
      <c r="R32" s="1725"/>
      <c r="S32" s="5952"/>
      <c r="V32" s="5951"/>
      <c r="W32" s="5951"/>
      <c r="X32" s="5951"/>
      <c r="Y32" s="5951"/>
      <c r="Z32" s="5951"/>
      <c r="AA32" s="5951"/>
      <c r="AB32" s="5951"/>
      <c r="AC32" s="5951"/>
    </row>
    <row r="33" spans="2:30">
      <c r="B33" s="7147" t="s">
        <v>23505</v>
      </c>
      <c r="C33" s="7148"/>
      <c r="D33" s="7149" t="s">
        <v>25821</v>
      </c>
      <c r="E33" s="7150"/>
      <c r="F33" s="7150">
        <v>0</v>
      </c>
      <c r="G33" s="7150"/>
      <c r="H33" s="7150">
        <v>0</v>
      </c>
      <c r="I33" s="7151"/>
      <c r="J33" s="4355"/>
      <c r="K33" s="1726"/>
      <c r="L33" s="1726"/>
      <c r="M33" s="1726"/>
      <c r="N33" s="1726"/>
      <c r="O33" s="1726"/>
      <c r="P33" s="1726"/>
      <c r="Q33" s="1726"/>
      <c r="R33" s="1726"/>
      <c r="S33" s="5952"/>
      <c r="V33" s="5951"/>
      <c r="W33" s="5951"/>
      <c r="X33" s="5951"/>
      <c r="Y33" s="5951"/>
      <c r="Z33" s="5951"/>
      <c r="AA33" s="5951"/>
      <c r="AB33" s="5951"/>
      <c r="AC33" s="5951"/>
    </row>
    <row r="34" spans="2:30">
      <c r="B34" s="7147" t="s">
        <v>23509</v>
      </c>
      <c r="C34" s="7148"/>
      <c r="D34" s="7149" t="s">
        <v>25822</v>
      </c>
      <c r="E34" s="7150"/>
      <c r="F34" s="7150">
        <v>0</v>
      </c>
      <c r="G34" s="7150"/>
      <c r="H34" s="7150">
        <v>0</v>
      </c>
      <c r="I34" s="7151"/>
      <c r="J34" s="4355"/>
      <c r="K34" s="1726"/>
      <c r="L34" s="1726"/>
      <c r="M34" s="1726"/>
      <c r="N34" s="1726"/>
      <c r="O34" s="1726"/>
      <c r="P34" s="1726"/>
      <c r="Q34" s="1726"/>
      <c r="R34" s="1726"/>
      <c r="S34" s="5952"/>
      <c r="V34" s="5951"/>
      <c r="W34" s="5951"/>
      <c r="X34" s="5951"/>
      <c r="Y34" s="5951"/>
      <c r="Z34" s="5951"/>
      <c r="AA34" s="5951"/>
      <c r="AB34" s="5951"/>
      <c r="AC34" s="5951"/>
    </row>
    <row r="35" spans="2:30">
      <c r="B35" s="7147" t="s">
        <v>23513</v>
      </c>
      <c r="C35" s="7148"/>
      <c r="D35" s="7149" t="s">
        <v>25823</v>
      </c>
      <c r="E35" s="7150"/>
      <c r="F35" s="7150">
        <v>0</v>
      </c>
      <c r="G35" s="7150"/>
      <c r="H35" s="7150">
        <v>0</v>
      </c>
      <c r="I35" s="7151"/>
      <c r="J35" s="4355"/>
      <c r="K35" s="1726"/>
      <c r="L35" s="1726"/>
      <c r="M35" s="1726"/>
      <c r="N35" s="1726"/>
      <c r="O35" s="1726"/>
      <c r="P35" s="1726"/>
      <c r="Q35" s="1726"/>
      <c r="R35" s="1726"/>
      <c r="S35" s="5952"/>
      <c r="V35" s="5951"/>
      <c r="W35" s="5951"/>
      <c r="X35" s="5951"/>
      <c r="Y35" s="5951"/>
      <c r="Z35" s="5951"/>
      <c r="AA35" s="5951"/>
      <c r="AB35" s="5951"/>
      <c r="AC35" s="5951"/>
    </row>
    <row r="36" spans="2:30">
      <c r="B36" s="7147" t="s">
        <v>23517</v>
      </c>
      <c r="C36" s="7148"/>
      <c r="D36" s="7157" t="s">
        <v>25824</v>
      </c>
      <c r="E36" s="7150"/>
      <c r="F36" s="7150">
        <v>0</v>
      </c>
      <c r="G36" s="7150"/>
      <c r="H36" s="7150">
        <v>0</v>
      </c>
      <c r="I36" s="7151"/>
      <c r="J36" s="4355"/>
      <c r="K36" s="1726"/>
      <c r="L36" s="1726"/>
      <c r="M36" s="1726"/>
      <c r="N36" s="1726"/>
      <c r="O36" s="1726"/>
      <c r="P36" s="1726"/>
      <c r="Q36" s="1726"/>
      <c r="R36" s="1726"/>
      <c r="S36" s="5952"/>
      <c r="V36" s="5951"/>
      <c r="W36" s="5951"/>
      <c r="X36" s="5951"/>
      <c r="Y36" s="5951"/>
      <c r="Z36" s="5951"/>
      <c r="AA36" s="5951"/>
      <c r="AB36" s="5951"/>
      <c r="AC36" s="5951"/>
    </row>
    <row r="37" spans="2:30">
      <c r="B37" s="7147" t="s">
        <v>23521</v>
      </c>
      <c r="C37" s="7148"/>
      <c r="D37" s="7149" t="s">
        <v>25825</v>
      </c>
      <c r="E37" s="7150"/>
      <c r="F37" s="7150">
        <v>0</v>
      </c>
      <c r="G37" s="7150"/>
      <c r="H37" s="7150">
        <v>0</v>
      </c>
      <c r="I37" s="7151"/>
      <c r="J37" s="4355"/>
      <c r="K37" s="1726"/>
      <c r="L37" s="1726"/>
      <c r="M37" s="1726"/>
      <c r="N37" s="1726"/>
      <c r="O37" s="1726"/>
      <c r="P37" s="1726"/>
      <c r="Q37" s="1726"/>
      <c r="R37" s="1726"/>
      <c r="S37" s="5952"/>
      <c r="V37" s="5951"/>
      <c r="W37" s="5951"/>
      <c r="X37" s="5951"/>
      <c r="Y37" s="5951"/>
      <c r="Z37" s="5951"/>
      <c r="AA37" s="5951"/>
      <c r="AB37" s="5951"/>
      <c r="AC37" s="5951"/>
      <c r="AD37" s="5955"/>
    </row>
    <row r="38" spans="2:30" ht="14.5" thickBot="1">
      <c r="B38" s="7152" t="s">
        <v>25826</v>
      </c>
      <c r="C38" s="7153"/>
      <c r="D38" s="7154" t="s">
        <v>25827</v>
      </c>
      <c r="E38" s="7155"/>
      <c r="F38" s="7155">
        <v>0</v>
      </c>
      <c r="G38" s="7155"/>
      <c r="H38" s="7155">
        <v>0</v>
      </c>
      <c r="I38" s="7156"/>
      <c r="J38" s="4355"/>
      <c r="K38" s="1726"/>
      <c r="L38" s="1726"/>
      <c r="M38" s="1726"/>
      <c r="N38" s="1726"/>
      <c r="O38" s="1726"/>
      <c r="P38" s="1726"/>
      <c r="Q38" s="1726"/>
      <c r="R38" s="1726"/>
      <c r="S38" s="5960"/>
      <c r="U38" s="5955"/>
      <c r="V38" s="5951"/>
      <c r="W38" s="5951"/>
      <c r="X38" s="5951"/>
      <c r="Y38" s="5951"/>
      <c r="Z38" s="5951"/>
      <c r="AA38" s="5951"/>
      <c r="AB38" s="5951"/>
      <c r="AC38" s="5951"/>
      <c r="AD38" s="5955"/>
    </row>
    <row r="39" spans="2:30" ht="14.15" customHeight="1" thickBot="1">
      <c r="B39" s="4349"/>
      <c r="C39" s="112"/>
      <c r="D39" s="112"/>
      <c r="E39" s="4349"/>
      <c r="F39" s="4349"/>
      <c r="G39" s="4349"/>
      <c r="H39" s="4349"/>
      <c r="I39" s="4349"/>
      <c r="J39" s="4355"/>
      <c r="K39" s="4349"/>
      <c r="L39" s="4349"/>
      <c r="M39" s="4349"/>
      <c r="N39" s="4355"/>
      <c r="O39" s="1009"/>
      <c r="P39" s="1009"/>
      <c r="Q39" s="1009"/>
      <c r="R39" s="1009"/>
      <c r="S39" s="5952"/>
      <c r="V39" s="5951"/>
      <c r="W39" s="5951"/>
      <c r="X39" s="5951"/>
      <c r="Y39" s="5951"/>
      <c r="Z39" s="5951"/>
      <c r="AA39" s="5951"/>
      <c r="AB39" s="5951"/>
      <c r="AC39" s="5951"/>
      <c r="AD39" s="5955"/>
    </row>
    <row r="40" spans="2:30" ht="15" customHeight="1">
      <c r="B40" s="1001" t="s">
        <v>508</v>
      </c>
      <c r="C40" s="6929" t="s">
        <v>332</v>
      </c>
      <c r="D40" s="6917"/>
      <c r="E40" s="6917"/>
      <c r="F40" s="6917"/>
      <c r="G40" s="6917"/>
      <c r="H40" s="6917"/>
      <c r="I40" s="6917"/>
      <c r="J40" s="6917"/>
      <c r="K40" s="6917"/>
      <c r="L40" s="6917"/>
      <c r="M40" s="6917"/>
      <c r="N40" s="6918"/>
      <c r="O40" s="970"/>
      <c r="P40" s="970"/>
      <c r="Q40" s="970"/>
      <c r="R40" s="970"/>
      <c r="S40" s="5952"/>
      <c r="U40" s="5955"/>
      <c r="V40" s="5951"/>
      <c r="W40" s="5951"/>
      <c r="X40" s="5951"/>
      <c r="Y40" s="5951"/>
      <c r="Z40" s="5951"/>
      <c r="AA40" s="5951"/>
      <c r="AB40" s="5951"/>
      <c r="AC40" s="5951"/>
      <c r="AD40" s="5955"/>
    </row>
    <row r="41" spans="2:30" ht="15" customHeight="1">
      <c r="B41" s="1004">
        <v>1</v>
      </c>
      <c r="C41" s="6908" t="s">
        <v>25828</v>
      </c>
      <c r="D41" s="6909"/>
      <c r="E41" s="6909"/>
      <c r="F41" s="6909"/>
      <c r="G41" s="6909"/>
      <c r="H41" s="6909"/>
      <c r="I41" s="6909"/>
      <c r="J41" s="6909"/>
      <c r="K41" s="6909"/>
      <c r="L41" s="6909"/>
      <c r="M41" s="6909"/>
      <c r="N41" s="6910"/>
      <c r="O41" s="1015"/>
      <c r="P41" s="1015"/>
      <c r="Q41" s="1015"/>
      <c r="R41" s="1015"/>
      <c r="S41" s="5952"/>
      <c r="U41" s="5955"/>
      <c r="V41" s="5951"/>
      <c r="W41" s="5951"/>
      <c r="X41" s="5951"/>
      <c r="Y41" s="5951"/>
      <c r="Z41" s="5951"/>
      <c r="AA41" s="5951"/>
      <c r="AB41" s="5951"/>
      <c r="AC41" s="5951"/>
      <c r="AD41" s="5955"/>
    </row>
    <row r="42" spans="2:30" ht="15" customHeight="1">
      <c r="B42" s="892">
        <v>2</v>
      </c>
      <c r="C42" s="6908" t="s">
        <v>25829</v>
      </c>
      <c r="D42" s="6909"/>
      <c r="E42" s="6909"/>
      <c r="F42" s="6909"/>
      <c r="G42" s="6909"/>
      <c r="H42" s="6909"/>
      <c r="I42" s="6909"/>
      <c r="J42" s="6909"/>
      <c r="K42" s="6909"/>
      <c r="L42" s="6909"/>
      <c r="M42" s="6909"/>
      <c r="N42" s="6910"/>
      <c r="O42" s="1015"/>
      <c r="P42" s="1015"/>
      <c r="Q42" s="1015"/>
      <c r="R42" s="1015"/>
      <c r="S42" s="5952"/>
      <c r="U42" s="5955"/>
      <c r="V42" s="5951"/>
      <c r="W42" s="5951"/>
      <c r="X42" s="5951"/>
      <c r="Y42" s="5951"/>
      <c r="Z42" s="5951"/>
      <c r="AA42" s="5951"/>
      <c r="AB42" s="5951"/>
      <c r="AC42" s="5951"/>
      <c r="AD42" s="5955"/>
    </row>
    <row r="43" spans="2:30" ht="15" customHeight="1">
      <c r="B43" s="892">
        <v>3</v>
      </c>
      <c r="C43" s="6908" t="s">
        <v>25830</v>
      </c>
      <c r="D43" s="6909"/>
      <c r="E43" s="6909"/>
      <c r="F43" s="6909"/>
      <c r="G43" s="6909"/>
      <c r="H43" s="6909"/>
      <c r="I43" s="6909"/>
      <c r="J43" s="6909"/>
      <c r="K43" s="6909"/>
      <c r="L43" s="6909"/>
      <c r="M43" s="6909"/>
      <c r="N43" s="6910"/>
      <c r="O43" s="1015"/>
      <c r="P43" s="1015"/>
      <c r="Q43" s="1015"/>
      <c r="R43" s="1015"/>
      <c r="S43" s="5952"/>
      <c r="U43" s="5955"/>
      <c r="V43" s="5951"/>
      <c r="W43" s="5951"/>
      <c r="X43" s="5951"/>
      <c r="Y43" s="5951"/>
      <c r="Z43" s="5951"/>
      <c r="AA43" s="5951"/>
      <c r="AB43" s="5951"/>
      <c r="AC43" s="5951"/>
      <c r="AD43" s="5955"/>
    </row>
    <row r="44" spans="2:30" ht="15" customHeight="1">
      <c r="B44" s="892">
        <v>4</v>
      </c>
      <c r="C44" s="6908" t="s">
        <v>25831</v>
      </c>
      <c r="D44" s="6909"/>
      <c r="E44" s="6909"/>
      <c r="F44" s="6909"/>
      <c r="G44" s="6909"/>
      <c r="H44" s="6909"/>
      <c r="I44" s="6909"/>
      <c r="J44" s="6909"/>
      <c r="K44" s="6909"/>
      <c r="L44" s="6909"/>
      <c r="M44" s="6909"/>
      <c r="N44" s="6910"/>
      <c r="O44" s="1015"/>
      <c r="P44" s="1015"/>
      <c r="Q44" s="1015"/>
      <c r="R44" s="1015"/>
      <c r="S44" s="5952"/>
      <c r="U44" s="5955"/>
      <c r="V44" s="5951"/>
      <c r="W44" s="5951"/>
      <c r="X44" s="5951"/>
      <c r="Y44" s="5951"/>
      <c r="Z44" s="5951"/>
      <c r="AA44" s="5951"/>
      <c r="AB44" s="5951"/>
      <c r="AC44" s="5951"/>
      <c r="AD44" s="5955"/>
    </row>
    <row r="45" spans="2:30" ht="15" customHeight="1">
      <c r="B45" s="892">
        <v>5</v>
      </c>
      <c r="C45" s="6908" t="s">
        <v>25832</v>
      </c>
      <c r="D45" s="6909"/>
      <c r="E45" s="6909"/>
      <c r="F45" s="6909"/>
      <c r="G45" s="6909"/>
      <c r="H45" s="6909"/>
      <c r="I45" s="6909"/>
      <c r="J45" s="6909"/>
      <c r="K45" s="6909"/>
      <c r="L45" s="6909"/>
      <c r="M45" s="6909"/>
      <c r="N45" s="6910"/>
      <c r="O45" s="1015"/>
      <c r="P45" s="1015"/>
      <c r="Q45" s="1015"/>
      <c r="R45" s="1015"/>
      <c r="S45" s="5952"/>
      <c r="U45" s="5954"/>
      <c r="V45" s="5951"/>
      <c r="W45" s="5951"/>
      <c r="X45" s="5951"/>
      <c r="Y45" s="5951"/>
      <c r="Z45" s="5951"/>
      <c r="AA45" s="5951"/>
      <c r="AB45" s="5951"/>
      <c r="AC45" s="5951"/>
      <c r="AD45" s="5954"/>
    </row>
    <row r="46" spans="2:30" ht="30" customHeight="1">
      <c r="B46" s="892">
        <v>6</v>
      </c>
      <c r="C46" s="6908" t="s">
        <v>25833</v>
      </c>
      <c r="D46" s="6909"/>
      <c r="E46" s="6909"/>
      <c r="F46" s="6909"/>
      <c r="G46" s="6909"/>
      <c r="H46" s="6909"/>
      <c r="I46" s="6909"/>
      <c r="J46" s="6909"/>
      <c r="K46" s="6909"/>
      <c r="L46" s="6909"/>
      <c r="M46" s="6909"/>
      <c r="N46" s="6910"/>
      <c r="O46" s="1015"/>
      <c r="P46" s="1015"/>
      <c r="Q46" s="1015"/>
      <c r="R46" s="1015"/>
      <c r="S46" s="5952"/>
      <c r="U46" s="5954"/>
      <c r="V46" s="5951"/>
      <c r="W46" s="5951"/>
      <c r="X46" s="5951"/>
      <c r="Y46" s="5951"/>
      <c r="Z46" s="5951"/>
      <c r="AA46" s="5951"/>
      <c r="AB46" s="5951"/>
      <c r="AC46" s="5951"/>
      <c r="AD46" s="5954"/>
    </row>
    <row r="47" spans="2:30" ht="15" customHeight="1">
      <c r="B47" s="892">
        <v>7</v>
      </c>
      <c r="C47" s="6908" t="s">
        <v>25834</v>
      </c>
      <c r="D47" s="6909"/>
      <c r="E47" s="6909"/>
      <c r="F47" s="6909"/>
      <c r="G47" s="6909"/>
      <c r="H47" s="6909"/>
      <c r="I47" s="6909"/>
      <c r="J47" s="6909"/>
      <c r="K47" s="6909"/>
      <c r="L47" s="6909"/>
      <c r="M47" s="6909"/>
      <c r="N47" s="6910"/>
      <c r="O47" s="1015"/>
      <c r="P47" s="1015"/>
      <c r="Q47" s="1015"/>
      <c r="R47" s="1015"/>
      <c r="S47" s="5952"/>
      <c r="U47" s="5954"/>
      <c r="V47" s="5951"/>
      <c r="W47" s="5951"/>
      <c r="X47" s="5951"/>
      <c r="Y47" s="5951"/>
      <c r="Z47" s="5951"/>
      <c r="AA47" s="5951"/>
      <c r="AB47" s="5951"/>
      <c r="AC47" s="5951"/>
      <c r="AD47" s="5954"/>
    </row>
    <row r="48" spans="2:30" ht="30" customHeight="1">
      <c r="B48" s="892">
        <v>8</v>
      </c>
      <c r="C48" s="6908" t="s">
        <v>25835</v>
      </c>
      <c r="D48" s="6909"/>
      <c r="E48" s="6909"/>
      <c r="F48" s="6909"/>
      <c r="G48" s="6909"/>
      <c r="H48" s="6909"/>
      <c r="I48" s="6909"/>
      <c r="J48" s="6909"/>
      <c r="K48" s="6909"/>
      <c r="L48" s="6909"/>
      <c r="M48" s="6909"/>
      <c r="N48" s="6910"/>
      <c r="O48" s="1015"/>
      <c r="P48" s="1015"/>
      <c r="Q48" s="1015"/>
      <c r="R48" s="1015"/>
      <c r="S48" s="6128"/>
      <c r="U48" s="5956"/>
      <c r="V48" s="5951"/>
      <c r="W48" s="5951"/>
      <c r="X48" s="5951"/>
      <c r="Y48" s="5951"/>
      <c r="Z48" s="5951"/>
      <c r="AA48" s="5951"/>
      <c r="AB48" s="5951"/>
      <c r="AC48" s="5951"/>
      <c r="AD48" s="5956"/>
    </row>
    <row r="49" spans="2:30" ht="15" customHeight="1">
      <c r="B49" s="892">
        <v>9</v>
      </c>
      <c r="C49" s="6908" t="s">
        <v>25836</v>
      </c>
      <c r="D49" s="6909"/>
      <c r="E49" s="6909"/>
      <c r="F49" s="6909"/>
      <c r="G49" s="6909"/>
      <c r="H49" s="6909"/>
      <c r="I49" s="6909"/>
      <c r="J49" s="6909"/>
      <c r="K49" s="6909"/>
      <c r="L49" s="6909"/>
      <c r="M49" s="6909"/>
      <c r="N49" s="6910"/>
      <c r="O49" s="1015"/>
      <c r="P49" s="1015"/>
      <c r="Q49" s="1015"/>
      <c r="R49" s="1015"/>
      <c r="S49" s="6128"/>
      <c r="U49" s="5956"/>
      <c r="V49" s="5951"/>
      <c r="W49" s="5951"/>
      <c r="X49" s="5951"/>
      <c r="Y49" s="5951"/>
      <c r="Z49" s="5951"/>
      <c r="AA49" s="5951"/>
      <c r="AB49" s="5951"/>
      <c r="AC49" s="5951"/>
      <c r="AD49" s="5956"/>
    </row>
    <row r="50" spans="2:30" ht="15" customHeight="1">
      <c r="B50" s="892">
        <v>10</v>
      </c>
      <c r="C50" s="6908" t="s">
        <v>25837</v>
      </c>
      <c r="D50" s="6909"/>
      <c r="E50" s="6909"/>
      <c r="F50" s="6909"/>
      <c r="G50" s="6909"/>
      <c r="H50" s="6909"/>
      <c r="I50" s="6909"/>
      <c r="J50" s="6909"/>
      <c r="K50" s="6909"/>
      <c r="L50" s="6909"/>
      <c r="M50" s="6909"/>
      <c r="N50" s="6910"/>
      <c r="O50" s="1015"/>
      <c r="P50" s="1015"/>
      <c r="Q50" s="1015"/>
      <c r="R50" s="1015"/>
      <c r="S50" s="6128"/>
      <c r="U50" s="5956"/>
      <c r="V50" s="5951"/>
      <c r="W50" s="5951"/>
      <c r="X50" s="5951"/>
      <c r="Y50" s="5951"/>
      <c r="Z50" s="5951"/>
      <c r="AA50" s="5951"/>
      <c r="AB50" s="5951"/>
      <c r="AC50" s="5951"/>
      <c r="AD50" s="5956"/>
    </row>
    <row r="51" spans="2:30" ht="15" customHeight="1">
      <c r="B51" s="892">
        <v>11</v>
      </c>
      <c r="C51" s="6908" t="s">
        <v>25838</v>
      </c>
      <c r="D51" s="6909"/>
      <c r="E51" s="6909"/>
      <c r="F51" s="6909"/>
      <c r="G51" s="6909"/>
      <c r="H51" s="6909"/>
      <c r="I51" s="6909"/>
      <c r="J51" s="6909"/>
      <c r="K51" s="6909"/>
      <c r="L51" s="6909"/>
      <c r="M51" s="6909"/>
      <c r="N51" s="6910"/>
      <c r="O51" s="1015"/>
      <c r="P51" s="1015"/>
      <c r="Q51" s="1015"/>
      <c r="R51" s="1015"/>
      <c r="S51" s="6128"/>
      <c r="U51" s="5956"/>
      <c r="V51" s="5951"/>
      <c r="W51" s="5951"/>
      <c r="X51" s="5951"/>
      <c r="Y51" s="5951"/>
      <c r="Z51" s="5951"/>
      <c r="AA51" s="5951"/>
      <c r="AB51" s="5951"/>
      <c r="AC51" s="5951"/>
      <c r="AD51" s="5956"/>
    </row>
    <row r="52" spans="2:30" ht="15" customHeight="1" thickBot="1">
      <c r="B52" s="1006">
        <v>12</v>
      </c>
      <c r="C52" s="6911" t="s">
        <v>29247</v>
      </c>
      <c r="D52" s="6912"/>
      <c r="E52" s="6912"/>
      <c r="F52" s="6912"/>
      <c r="G52" s="6912"/>
      <c r="H52" s="6912"/>
      <c r="I52" s="6912"/>
      <c r="J52" s="6912"/>
      <c r="K52" s="6912"/>
      <c r="L52" s="6912"/>
      <c r="M52" s="6912"/>
      <c r="N52" s="6913"/>
      <c r="O52" s="1015"/>
      <c r="P52" s="1015"/>
      <c r="Q52" s="1015"/>
      <c r="R52" s="1015"/>
      <c r="S52" s="6128"/>
      <c r="U52" s="5956"/>
      <c r="V52" s="5951"/>
      <c r="W52" s="5951"/>
      <c r="X52" s="5951"/>
      <c r="Y52" s="5951"/>
      <c r="Z52" s="5951"/>
      <c r="AA52" s="5951"/>
      <c r="AB52" s="5951"/>
      <c r="AC52" s="5951"/>
      <c r="AD52" s="5956"/>
    </row>
  </sheetData>
  <customSheetViews>
    <customSheetView guid="{A8453347-62D5-433C-AC17-73E6B4F2766F}" scale="80" fitToPage="1" topLeftCell="A7">
      <selection activeCell="O18" sqref="O18"/>
      <pageMargins left="0" right="0" top="0" bottom="0" header="0" footer="0"/>
      <pageSetup paperSize="9" scale="45"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69104686-4F2A-41D5-9B15-E00B9826BCA2}" scale="80" fitToPage="1">
      <pageMargins left="0" right="0" top="0" bottom="0" header="0" footer="0"/>
      <pageSetup paperSize="9" scale="45"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D4B52F44-4691-4CEE-AF88-48CCB001F972}" scale="80" fitToPage="1">
      <pageMargins left="0.70866141732283472" right="0.70866141732283472" top="0.74803149606299213" bottom="0.74803149606299213" header="0.31496062992125984" footer="0.31496062992125984"/>
      <pageSetup paperSize="9" scale="54"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mergeCells count="36">
    <mergeCell ref="P1:S1"/>
    <mergeCell ref="V2:AC2"/>
    <mergeCell ref="J5:N5"/>
    <mergeCell ref="B26:N26"/>
    <mergeCell ref="B28:N28"/>
    <mergeCell ref="B30:N30"/>
    <mergeCell ref="B3:C3"/>
    <mergeCell ref="B5:F5"/>
    <mergeCell ref="B32:C32"/>
    <mergeCell ref="D32:I32"/>
    <mergeCell ref="G5:I5"/>
    <mergeCell ref="C43:N43"/>
    <mergeCell ref="B34:C34"/>
    <mergeCell ref="D34:I34"/>
    <mergeCell ref="B33:C33"/>
    <mergeCell ref="D33:I33"/>
    <mergeCell ref="B38:C38"/>
    <mergeCell ref="D38:I38"/>
    <mergeCell ref="C40:N40"/>
    <mergeCell ref="C41:N41"/>
    <mergeCell ref="C42:N42"/>
    <mergeCell ref="B35:C35"/>
    <mergeCell ref="D35:I35"/>
    <mergeCell ref="B36:C36"/>
    <mergeCell ref="D36:I36"/>
    <mergeCell ref="B37:C37"/>
    <mergeCell ref="D37:I37"/>
    <mergeCell ref="C51:N51"/>
    <mergeCell ref="C52:N52"/>
    <mergeCell ref="C44:N44"/>
    <mergeCell ref="C45:N45"/>
    <mergeCell ref="C46:N46"/>
    <mergeCell ref="C47:N47"/>
    <mergeCell ref="C48:N48"/>
    <mergeCell ref="C49:N49"/>
    <mergeCell ref="C50:N50"/>
  </mergeCells>
  <conditionalFormatting sqref="S38 S40:S52">
    <cfRule type="cellIs" dxfId="345" priority="6" operator="equal">
      <formula>0</formula>
    </cfRule>
  </conditionalFormatting>
  <conditionalFormatting sqref="S27">
    <cfRule type="cellIs" dxfId="344" priority="5" operator="equal">
      <formula>0</formula>
    </cfRule>
  </conditionalFormatting>
  <conditionalFormatting sqref="S28:S32">
    <cfRule type="cellIs" dxfId="343" priority="4" operator="equal">
      <formula>0</formula>
    </cfRule>
  </conditionalFormatting>
  <conditionalFormatting sqref="S39">
    <cfRule type="cellIs" dxfId="342" priority="2" operator="equal">
      <formula>0</formula>
    </cfRule>
  </conditionalFormatting>
  <conditionalFormatting sqref="S33:S37">
    <cfRule type="cellIs" dxfId="341" priority="3" operator="equal">
      <formula>0</formula>
    </cfRule>
  </conditionalFormatting>
  <conditionalFormatting sqref="S5:S26">
    <cfRule type="cellIs" dxfId="340" priority="1" operator="equal">
      <formula>0</formula>
    </cfRule>
  </conditionalFormatting>
  <pageMargins left="0.70866141732283472" right="0.70866141732283472" top="0.74803149606299213" bottom="0.74803149606299213" header="0.31496062992125984" footer="0.31496062992125984"/>
  <pageSetup paperSize="9" scale="54" orientation="landscape" r:id="rId4"/>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ignoredErrors>
    <ignoredError sqref="E7:E18" numberStoredAsText="1"/>
    <ignoredError sqref="G18 H18:N18" formulaRang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CA0083"/>
    <pageSetUpPr fitToPage="1"/>
  </sheetPr>
  <dimension ref="B1:BY94"/>
  <sheetViews>
    <sheetView zoomScale="80" zoomScaleNormal="80" workbookViewId="0">
      <selection activeCell="A8" sqref="A8"/>
    </sheetView>
  </sheetViews>
  <sheetFormatPr defaultColWidth="8.58203125" defaultRowHeight="15.5"/>
  <cols>
    <col min="1" max="1" width="1.58203125" style="6158" customWidth="1"/>
    <col min="2" max="2" width="6.58203125" style="6158" customWidth="1"/>
    <col min="3" max="3" width="60" style="6158" customWidth="1"/>
    <col min="4" max="4" width="13.08203125" style="6158" customWidth="1"/>
    <col min="5" max="5" width="15.58203125" style="6158" bestFit="1" customWidth="1"/>
    <col min="6" max="6" width="6" style="6158" customWidth="1"/>
    <col min="7" max="7" width="23.58203125" style="6158" customWidth="1"/>
    <col min="8" max="8" width="8.58203125" style="6158" customWidth="1"/>
    <col min="9" max="12" width="8.58203125" style="6158"/>
    <col min="13" max="13" width="8.58203125" style="6158" customWidth="1"/>
    <col min="14" max="37" width="8.58203125" style="6158"/>
    <col min="38" max="38" width="2.58203125" style="6158" customWidth="1"/>
    <col min="39" max="39" width="39.5" style="6158" bestFit="1" customWidth="1"/>
    <col min="40" max="40" width="17.5" style="6158" customWidth="1"/>
    <col min="41" max="41" width="2.58203125" style="6158" customWidth="1"/>
    <col min="42" max="42" width="21.58203125" style="5849" customWidth="1"/>
    <col min="43" max="43" width="3" style="5849" hidden="1" customWidth="1"/>
    <col min="44" max="44" width="2.58203125" style="5785" hidden="1" customWidth="1"/>
    <col min="45" max="69" width="8.08203125" style="5784" hidden="1" customWidth="1"/>
    <col min="70" max="70" width="8.58203125" style="5805" hidden="1" customWidth="1"/>
    <col min="71" max="75" width="8.58203125" style="2856" hidden="1" customWidth="1"/>
    <col min="76" max="76" width="1.58203125" style="5785" hidden="1" customWidth="1"/>
    <col min="77" max="77" width="0" style="4348" hidden="1" customWidth="1"/>
    <col min="78" max="16384" width="8.58203125" style="6158"/>
  </cols>
  <sheetData>
    <row r="1" spans="2:77" ht="18.75" customHeight="1">
      <c r="B1" s="2848" t="s">
        <v>419</v>
      </c>
      <c r="C1" s="2849"/>
      <c r="D1" s="2850"/>
      <c r="E1" s="2850"/>
      <c r="F1" s="2851"/>
      <c r="G1" s="2850"/>
      <c r="H1" s="2850"/>
      <c r="I1" s="2852"/>
      <c r="J1" s="2852"/>
      <c r="K1" s="2852"/>
      <c r="L1" s="2852"/>
      <c r="M1" s="2852"/>
      <c r="N1" s="2852"/>
      <c r="O1" s="2852"/>
      <c r="P1" s="2852"/>
      <c r="Q1" s="2852"/>
      <c r="R1" s="2852"/>
      <c r="S1" s="2852"/>
      <c r="T1" s="2852"/>
      <c r="U1" s="2852"/>
      <c r="V1" s="2852"/>
      <c r="W1" s="2852"/>
      <c r="X1" s="2852"/>
      <c r="Y1" s="2852"/>
      <c r="Z1" s="2852"/>
      <c r="AA1" s="2852"/>
      <c r="AB1" s="2852"/>
      <c r="AC1" s="2852"/>
      <c r="AD1" s="2852"/>
      <c r="AE1" s="2852"/>
      <c r="AF1" s="2852"/>
      <c r="AG1" s="2852"/>
      <c r="AH1" s="2852"/>
      <c r="AI1" s="2852"/>
      <c r="AJ1" s="2852"/>
      <c r="AK1" s="2853" t="str">
        <f>AppValidation!D2</f>
        <v>Company name</v>
      </c>
      <c r="AL1" s="2852"/>
      <c r="AM1" s="6626" t="s">
        <v>420</v>
      </c>
      <c r="AN1" s="6626"/>
      <c r="AO1" s="6626"/>
      <c r="AP1" s="6626"/>
      <c r="BY1" s="6158"/>
    </row>
    <row r="2" spans="2:77" ht="6.75" customHeight="1">
      <c r="C2" s="6159"/>
      <c r="D2" s="6159"/>
      <c r="E2" s="6159"/>
      <c r="F2" s="6159"/>
      <c r="G2" s="6159"/>
      <c r="H2" s="6159"/>
      <c r="BY2" s="6158"/>
    </row>
    <row r="3" spans="2:77" ht="6.75" customHeight="1" thickBot="1">
      <c r="C3" s="6159"/>
      <c r="D3" s="6159"/>
      <c r="E3" s="6159"/>
      <c r="F3" s="6159"/>
      <c r="G3" s="6159"/>
      <c r="H3" s="6159"/>
      <c r="BY3" s="6158"/>
    </row>
    <row r="4" spans="2:77" ht="21.65" customHeight="1" thickBot="1">
      <c r="C4" s="6159"/>
      <c r="D4" s="6159"/>
      <c r="E4" s="6159"/>
      <c r="F4" s="6159"/>
      <c r="G4" s="6159"/>
      <c r="H4" s="6628" t="s">
        <v>362</v>
      </c>
      <c r="I4" s="6629"/>
      <c r="J4" s="6629"/>
      <c r="K4" s="6629"/>
      <c r="L4" s="6630"/>
      <c r="M4" s="6631" t="s">
        <v>421</v>
      </c>
      <c r="N4" s="6629"/>
      <c r="O4" s="6629"/>
      <c r="P4" s="6629"/>
      <c r="Q4" s="6630"/>
      <c r="R4" s="6632" t="s">
        <v>286</v>
      </c>
      <c r="S4" s="6632"/>
      <c r="T4" s="6632"/>
      <c r="U4" s="6632"/>
      <c r="V4" s="6632"/>
      <c r="W4" s="6632"/>
      <c r="X4" s="6632"/>
      <c r="Y4" s="6632"/>
      <c r="Z4" s="6632"/>
      <c r="AA4" s="6632"/>
      <c r="AB4" s="6632"/>
      <c r="AC4" s="6632"/>
      <c r="AD4" s="6632"/>
      <c r="AE4" s="6632"/>
      <c r="AF4" s="6632"/>
      <c r="AG4" s="6632"/>
      <c r="AH4" s="6632"/>
      <c r="AI4" s="6632"/>
      <c r="AJ4" s="6632"/>
      <c r="AK4" s="6633"/>
      <c r="AS4" s="6627" t="s">
        <v>30796</v>
      </c>
      <c r="AT4" s="6627"/>
      <c r="AU4" s="6627"/>
      <c r="AV4" s="6627"/>
      <c r="AW4" s="6627"/>
      <c r="AX4" s="6627"/>
      <c r="AY4" s="6627"/>
      <c r="AZ4" s="6627"/>
      <c r="BA4" s="6627"/>
      <c r="BB4" s="6627"/>
      <c r="BC4" s="6627"/>
      <c r="BD4" s="6627"/>
      <c r="BE4" s="6627"/>
      <c r="BF4" s="6627"/>
      <c r="BG4" s="6627"/>
      <c r="BH4" s="6627"/>
      <c r="BI4" s="6627"/>
      <c r="BJ4" s="6627"/>
      <c r="BK4" s="6627"/>
      <c r="BL4" s="6627"/>
      <c r="BM4" s="6627"/>
      <c r="BN4" s="6627"/>
      <c r="BO4" s="6627"/>
      <c r="BP4" s="6627"/>
      <c r="BQ4" s="6627"/>
      <c r="BR4" s="6627"/>
      <c r="BS4" s="6627"/>
      <c r="BT4" s="6627"/>
      <c r="BU4" s="6627"/>
      <c r="BV4" s="6627"/>
      <c r="BW4" s="6627"/>
      <c r="BY4" s="6158"/>
    </row>
    <row r="5" spans="2:77" ht="33" customHeight="1" thickBot="1">
      <c r="B5" s="3749" t="s">
        <v>422</v>
      </c>
      <c r="C5" s="2858"/>
      <c r="D5" s="2858" t="s">
        <v>423</v>
      </c>
      <c r="E5" s="2858" t="s">
        <v>424</v>
      </c>
      <c r="F5" s="2893" t="s">
        <v>425</v>
      </c>
      <c r="G5" s="3243" t="s">
        <v>426</v>
      </c>
      <c r="H5" s="3242" t="s">
        <v>210</v>
      </c>
      <c r="I5" s="2859" t="s">
        <v>211</v>
      </c>
      <c r="J5" s="2859" t="s">
        <v>212</v>
      </c>
      <c r="K5" s="2859" t="s">
        <v>427</v>
      </c>
      <c r="L5" s="2859" t="s">
        <v>428</v>
      </c>
      <c r="M5" s="2859" t="s">
        <v>215</v>
      </c>
      <c r="N5" s="2859" t="s">
        <v>216</v>
      </c>
      <c r="O5" s="2859" t="s">
        <v>217</v>
      </c>
      <c r="P5" s="2859" t="s">
        <v>218</v>
      </c>
      <c r="Q5" s="2859" t="s">
        <v>219</v>
      </c>
      <c r="R5" s="2860" t="s">
        <v>220</v>
      </c>
      <c r="S5" s="2860" t="s">
        <v>221</v>
      </c>
      <c r="T5" s="2860" t="s">
        <v>222</v>
      </c>
      <c r="U5" s="2860" t="s">
        <v>223</v>
      </c>
      <c r="V5" s="2860" t="s">
        <v>224</v>
      </c>
      <c r="W5" s="2860" t="s">
        <v>225</v>
      </c>
      <c r="X5" s="2860" t="s">
        <v>226</v>
      </c>
      <c r="Y5" s="2860" t="s">
        <v>227</v>
      </c>
      <c r="Z5" s="2860" t="s">
        <v>228</v>
      </c>
      <c r="AA5" s="2860" t="s">
        <v>229</v>
      </c>
      <c r="AB5" s="2860" t="s">
        <v>230</v>
      </c>
      <c r="AC5" s="2860" t="s">
        <v>231</v>
      </c>
      <c r="AD5" s="2860" t="s">
        <v>232</v>
      </c>
      <c r="AE5" s="2860" t="s">
        <v>233</v>
      </c>
      <c r="AF5" s="2860" t="s">
        <v>234</v>
      </c>
      <c r="AG5" s="2860" t="s">
        <v>429</v>
      </c>
      <c r="AH5" s="2860" t="s">
        <v>430</v>
      </c>
      <c r="AI5" s="2860" t="s">
        <v>431</v>
      </c>
      <c r="AJ5" s="2860" t="s">
        <v>432</v>
      </c>
      <c r="AK5" s="2861" t="s">
        <v>433</v>
      </c>
      <c r="AM5" s="11" t="s">
        <v>434</v>
      </c>
      <c r="AN5" s="12" t="s">
        <v>435</v>
      </c>
      <c r="AP5" s="6183" t="s">
        <v>30795</v>
      </c>
      <c r="AS5" s="5786" t="s">
        <v>30797</v>
      </c>
      <c r="AT5" s="5787"/>
      <c r="AU5" s="5787"/>
      <c r="AV5" s="5787"/>
      <c r="AW5" s="5787"/>
      <c r="AX5" s="5787"/>
      <c r="AY5" s="5787"/>
      <c r="AZ5" s="5787"/>
      <c r="BA5" s="5787"/>
      <c r="BB5" s="5787"/>
      <c r="BC5" s="5787"/>
      <c r="BD5" s="5787"/>
      <c r="BE5" s="5787"/>
      <c r="BF5" s="5787"/>
      <c r="BG5" s="5787"/>
      <c r="BH5" s="5787"/>
      <c r="BI5" s="5787"/>
      <c r="BJ5" s="5787"/>
      <c r="BK5" s="5787"/>
      <c r="BL5" s="5787"/>
      <c r="BM5" s="5787"/>
      <c r="BN5" s="5787"/>
      <c r="BO5" s="5787"/>
      <c r="BP5" s="5787"/>
      <c r="BQ5" s="5787"/>
      <c r="BY5" s="6158"/>
    </row>
    <row r="6" spans="2:77" ht="8.15" customHeight="1" thickBot="1">
      <c r="B6" s="2856"/>
      <c r="C6" s="2862"/>
      <c r="D6" s="6160"/>
      <c r="E6" s="6160"/>
      <c r="F6" s="6160"/>
      <c r="G6" s="6160"/>
      <c r="H6" s="6160"/>
      <c r="M6" s="6160"/>
      <c r="R6" s="6160"/>
      <c r="W6" s="6160"/>
      <c r="AB6" s="6160"/>
      <c r="AG6" s="6160"/>
      <c r="AP6" s="6158"/>
      <c r="AS6" s="5787"/>
      <c r="AT6" s="5787"/>
      <c r="AU6" s="5787"/>
      <c r="AV6" s="5787"/>
      <c r="AW6" s="5787"/>
      <c r="AX6" s="5787"/>
      <c r="AY6" s="5787"/>
      <c r="AZ6" s="5787"/>
      <c r="BA6" s="5787"/>
      <c r="BB6" s="5787"/>
      <c r="BC6" s="5787"/>
      <c r="BD6" s="5787"/>
      <c r="BE6" s="5787"/>
      <c r="BF6" s="5787"/>
      <c r="BG6" s="5787"/>
      <c r="BH6" s="5787"/>
      <c r="BI6" s="5787"/>
      <c r="BJ6" s="5787"/>
      <c r="BK6" s="5787"/>
      <c r="BL6" s="5787"/>
      <c r="BM6" s="5787"/>
      <c r="BN6" s="5787"/>
      <c r="BO6" s="5787"/>
      <c r="BP6" s="5787"/>
      <c r="BQ6" s="5787"/>
      <c r="BY6" s="6158"/>
    </row>
    <row r="7" spans="2:77" ht="15" customHeight="1" thickBot="1">
      <c r="B7" s="2877" t="s">
        <v>436</v>
      </c>
      <c r="C7" s="3747" t="s">
        <v>437</v>
      </c>
      <c r="D7" s="6169"/>
      <c r="E7" s="6164"/>
      <c r="F7" s="6164"/>
      <c r="G7" s="6164"/>
      <c r="H7" s="6161"/>
      <c r="I7" s="6161"/>
      <c r="J7" s="6161"/>
      <c r="K7" s="6161"/>
      <c r="L7" s="6161"/>
      <c r="M7" s="6161"/>
      <c r="N7" s="6161"/>
      <c r="O7" s="6161"/>
      <c r="P7" s="6161"/>
      <c r="Q7" s="6161"/>
      <c r="R7" s="6161"/>
      <c r="S7" s="6161"/>
      <c r="T7" s="6161"/>
      <c r="U7" s="6161"/>
      <c r="V7" s="6161"/>
      <c r="W7" s="6161"/>
      <c r="X7" s="6161"/>
      <c r="Y7" s="6161"/>
      <c r="Z7" s="6161"/>
      <c r="AA7" s="6161"/>
      <c r="AB7" s="6161"/>
      <c r="AC7" s="6161"/>
      <c r="AD7" s="6161"/>
      <c r="AE7" s="6161"/>
      <c r="AF7" s="6161"/>
      <c r="AG7" s="6161"/>
      <c r="AH7" s="6161"/>
      <c r="AI7" s="6161"/>
      <c r="AJ7" s="6161"/>
      <c r="AK7" s="6161"/>
      <c r="BY7" s="6158"/>
    </row>
    <row r="8" spans="2:77" ht="15" customHeight="1" thickBot="1">
      <c r="B8" s="3270">
        <v>1</v>
      </c>
      <c r="C8" s="3289" t="s">
        <v>438</v>
      </c>
      <c r="D8" s="3271" t="s">
        <v>439</v>
      </c>
      <c r="E8" s="3271" t="s">
        <v>106</v>
      </c>
      <c r="F8" s="3272" t="s">
        <v>67</v>
      </c>
      <c r="G8" s="4425"/>
      <c r="H8" s="6201"/>
      <c r="I8" s="6198"/>
      <c r="J8" s="6198"/>
      <c r="K8" s="6198"/>
      <c r="L8" s="6198"/>
      <c r="M8" s="6198"/>
      <c r="N8" s="6198"/>
      <c r="O8" s="6198"/>
      <c r="P8" s="6198"/>
      <c r="Q8" s="6198"/>
      <c r="R8" s="6198"/>
      <c r="S8" s="6198"/>
      <c r="T8" s="6198"/>
      <c r="U8" s="6198"/>
      <c r="V8" s="6198"/>
      <c r="W8" s="6198"/>
      <c r="X8" s="6198"/>
      <c r="Y8" s="6198"/>
      <c r="Z8" s="6198"/>
      <c r="AA8" s="6198"/>
      <c r="AB8" s="6198"/>
      <c r="AC8" s="6198"/>
      <c r="AD8" s="6198"/>
      <c r="AE8" s="6198"/>
      <c r="AF8" s="6198"/>
      <c r="AG8" s="6198"/>
      <c r="AH8" s="6198"/>
      <c r="AI8" s="6198"/>
      <c r="AJ8" s="6198"/>
      <c r="AK8" s="6198"/>
      <c r="AP8" s="5788" t="str">
        <f xml:space="preserve"> IF( SUM( AS8:BW8 ) = 0, 0, $AS$5 )</f>
        <v>Please complete all cells in row</v>
      </c>
      <c r="AS8" s="5789">
        <f xml:space="preserve"> IF( ISBLANK( G8 ), 1, 0 )</f>
        <v>1</v>
      </c>
      <c r="AT8" s="5787"/>
      <c r="AU8" s="5787"/>
      <c r="AV8" s="5787"/>
      <c r="AW8" s="5787"/>
      <c r="AX8" s="5787"/>
      <c r="AY8" s="5787"/>
      <c r="AZ8" s="5787"/>
      <c r="BA8" s="5787"/>
      <c r="BB8" s="5787"/>
      <c r="BC8" s="5787"/>
      <c r="BD8" s="5787"/>
      <c r="BE8" s="5787"/>
      <c r="BF8" s="5787"/>
      <c r="BG8" s="5787"/>
      <c r="BH8" s="5787"/>
      <c r="BI8" s="5787"/>
      <c r="BJ8" s="5787"/>
      <c r="BK8" s="5787"/>
      <c r="BL8" s="5787"/>
      <c r="BM8" s="5787"/>
      <c r="BN8" s="5787"/>
      <c r="BO8" s="5787"/>
      <c r="BP8" s="5787"/>
      <c r="BQ8" s="5787"/>
      <c r="BR8" s="5787"/>
      <c r="BS8" s="5787"/>
      <c r="BT8" s="5787"/>
      <c r="BU8" s="5787"/>
      <c r="BV8" s="5787"/>
      <c r="BW8" s="5787"/>
      <c r="BY8" s="6158"/>
    </row>
    <row r="9" spans="2:77" ht="15" customHeight="1">
      <c r="B9" s="3273">
        <v>2</v>
      </c>
      <c r="C9" s="3290" t="s">
        <v>440</v>
      </c>
      <c r="D9" s="3274" t="s">
        <v>441</v>
      </c>
      <c r="E9" s="3274" t="s">
        <v>442</v>
      </c>
      <c r="F9" s="3275">
        <v>1</v>
      </c>
      <c r="G9" s="6185"/>
      <c r="H9" s="6186"/>
      <c r="I9" s="4781"/>
      <c r="J9" s="4427"/>
      <c r="K9" s="4427"/>
      <c r="L9" s="4427"/>
      <c r="M9" s="4427"/>
      <c r="N9" s="4427"/>
      <c r="O9" s="4427"/>
      <c r="P9" s="4427"/>
      <c r="Q9" s="4427"/>
      <c r="R9" s="4427"/>
      <c r="S9" s="4427"/>
      <c r="T9" s="4427"/>
      <c r="U9" s="4427"/>
      <c r="V9" s="4427"/>
      <c r="W9" s="4427"/>
      <c r="X9" s="4427"/>
      <c r="Y9" s="4427"/>
      <c r="Z9" s="4427"/>
      <c r="AA9" s="4427"/>
      <c r="AB9" s="4427"/>
      <c r="AC9" s="4427"/>
      <c r="AD9" s="4427"/>
      <c r="AE9" s="4427"/>
      <c r="AF9" s="4427"/>
      <c r="AG9" s="4427"/>
      <c r="AH9" s="4427"/>
      <c r="AI9" s="4427"/>
      <c r="AJ9" s="4427"/>
      <c r="AK9" s="4428"/>
      <c r="AM9" s="6204"/>
      <c r="AN9" s="6205"/>
      <c r="AP9" s="5788" t="str">
        <f t="shared" ref="AP9:AP14" si="0" xml:space="preserve"> IF( SUM( AS9:BW9 ) = 0, 0, $AS$5 )</f>
        <v>Please complete all cells in row</v>
      </c>
      <c r="AS9" s="5787"/>
      <c r="AT9" s="5787"/>
      <c r="AU9" s="5789">
        <f t="shared" ref="AU9:AU14" si="1" xml:space="preserve"> IF( ISNUMBER( I9 ), 0, 1 )</f>
        <v>1</v>
      </c>
      <c r="AV9" s="5789">
        <f t="shared" ref="AV9:BW9" si="2" xml:space="preserve"> IF( ISNUMBER( J9 ), 0, 1 )</f>
        <v>1</v>
      </c>
      <c r="AW9" s="5789">
        <f t="shared" si="2"/>
        <v>1</v>
      </c>
      <c r="AX9" s="5789">
        <f t="shared" si="2"/>
        <v>1</v>
      </c>
      <c r="AY9" s="5789">
        <f t="shared" si="2"/>
        <v>1</v>
      </c>
      <c r="AZ9" s="5789">
        <f t="shared" si="2"/>
        <v>1</v>
      </c>
      <c r="BA9" s="5789">
        <f t="shared" si="2"/>
        <v>1</v>
      </c>
      <c r="BB9" s="5789">
        <f t="shared" si="2"/>
        <v>1</v>
      </c>
      <c r="BC9" s="5789">
        <f t="shared" si="2"/>
        <v>1</v>
      </c>
      <c r="BD9" s="5789">
        <f t="shared" si="2"/>
        <v>1</v>
      </c>
      <c r="BE9" s="5789">
        <f t="shared" si="2"/>
        <v>1</v>
      </c>
      <c r="BF9" s="5789">
        <f t="shared" si="2"/>
        <v>1</v>
      </c>
      <c r="BG9" s="5789">
        <f t="shared" si="2"/>
        <v>1</v>
      </c>
      <c r="BH9" s="5789">
        <f t="shared" si="2"/>
        <v>1</v>
      </c>
      <c r="BI9" s="5789">
        <f t="shared" si="2"/>
        <v>1</v>
      </c>
      <c r="BJ9" s="5789">
        <f t="shared" si="2"/>
        <v>1</v>
      </c>
      <c r="BK9" s="5789">
        <f t="shared" si="2"/>
        <v>1</v>
      </c>
      <c r="BL9" s="5789">
        <f t="shared" si="2"/>
        <v>1</v>
      </c>
      <c r="BM9" s="5789">
        <f t="shared" si="2"/>
        <v>1</v>
      </c>
      <c r="BN9" s="5789">
        <f t="shared" si="2"/>
        <v>1</v>
      </c>
      <c r="BO9" s="5789">
        <f t="shared" si="2"/>
        <v>1</v>
      </c>
      <c r="BP9" s="5789">
        <f t="shared" si="2"/>
        <v>1</v>
      </c>
      <c r="BQ9" s="5789">
        <f t="shared" si="2"/>
        <v>1</v>
      </c>
      <c r="BR9" s="5789">
        <f t="shared" si="2"/>
        <v>1</v>
      </c>
      <c r="BS9" s="5789">
        <f t="shared" si="2"/>
        <v>1</v>
      </c>
      <c r="BT9" s="5789">
        <f t="shared" si="2"/>
        <v>1</v>
      </c>
      <c r="BU9" s="5789">
        <f t="shared" si="2"/>
        <v>1</v>
      </c>
      <c r="BV9" s="5789">
        <f t="shared" si="2"/>
        <v>1</v>
      </c>
      <c r="BW9" s="5789">
        <f t="shared" si="2"/>
        <v>1</v>
      </c>
    </row>
    <row r="10" spans="2:77" ht="15" customHeight="1">
      <c r="B10" s="3273">
        <v>3</v>
      </c>
      <c r="C10" s="3290" t="s">
        <v>443</v>
      </c>
      <c r="D10" s="3274" t="s">
        <v>444</v>
      </c>
      <c r="E10" s="3274" t="s">
        <v>442</v>
      </c>
      <c r="F10" s="3275">
        <v>1</v>
      </c>
      <c r="G10" s="6185"/>
      <c r="H10" s="6186"/>
      <c r="I10" s="4782"/>
      <c r="J10" s="4429"/>
      <c r="K10" s="4429"/>
      <c r="L10" s="4429"/>
      <c r="M10" s="4429"/>
      <c r="N10" s="4429"/>
      <c r="O10" s="4429"/>
      <c r="P10" s="4429"/>
      <c r="Q10" s="4429"/>
      <c r="R10" s="4429"/>
      <c r="S10" s="4429"/>
      <c r="T10" s="4429"/>
      <c r="U10" s="4429"/>
      <c r="V10" s="4429"/>
      <c r="W10" s="4429"/>
      <c r="X10" s="4429"/>
      <c r="Y10" s="4429"/>
      <c r="Z10" s="4429"/>
      <c r="AA10" s="4429"/>
      <c r="AB10" s="4429"/>
      <c r="AC10" s="4429"/>
      <c r="AD10" s="4429"/>
      <c r="AE10" s="4429"/>
      <c r="AF10" s="4429"/>
      <c r="AG10" s="4429"/>
      <c r="AH10" s="4429"/>
      <c r="AI10" s="4429"/>
      <c r="AJ10" s="4429"/>
      <c r="AK10" s="4430"/>
      <c r="AM10" s="6206"/>
      <c r="AN10" s="6207"/>
      <c r="AP10" s="5788" t="str">
        <f t="shared" si="0"/>
        <v>Please complete all cells in row</v>
      </c>
      <c r="AS10" s="5787"/>
      <c r="AT10" s="5787"/>
      <c r="AU10" s="5789">
        <f t="shared" si="1"/>
        <v>1</v>
      </c>
      <c r="AV10" s="5789">
        <f t="shared" ref="AV10:BE14" si="3" xml:space="preserve"> IF( ISNUMBER( J10 ), 0, 1 )</f>
        <v>1</v>
      </c>
      <c r="AW10" s="5789">
        <f t="shared" si="3"/>
        <v>1</v>
      </c>
      <c r="AX10" s="5789">
        <f t="shared" si="3"/>
        <v>1</v>
      </c>
      <c r="AY10" s="5789">
        <f t="shared" si="3"/>
        <v>1</v>
      </c>
      <c r="AZ10" s="5789">
        <f t="shared" si="3"/>
        <v>1</v>
      </c>
      <c r="BA10" s="5789">
        <f t="shared" si="3"/>
        <v>1</v>
      </c>
      <c r="BB10" s="5789">
        <f t="shared" si="3"/>
        <v>1</v>
      </c>
      <c r="BC10" s="5789">
        <f t="shared" si="3"/>
        <v>1</v>
      </c>
      <c r="BD10" s="5789">
        <f t="shared" si="3"/>
        <v>1</v>
      </c>
      <c r="BE10" s="5789">
        <f t="shared" si="3"/>
        <v>1</v>
      </c>
      <c r="BF10" s="5789">
        <f t="shared" ref="BF10:BO14" si="4" xml:space="preserve"> IF( ISNUMBER( T10 ), 0, 1 )</f>
        <v>1</v>
      </c>
      <c r="BG10" s="5789">
        <f t="shared" si="4"/>
        <v>1</v>
      </c>
      <c r="BH10" s="5789">
        <f t="shared" si="4"/>
        <v>1</v>
      </c>
      <c r="BI10" s="5789">
        <f t="shared" si="4"/>
        <v>1</v>
      </c>
      <c r="BJ10" s="5789">
        <f t="shared" si="4"/>
        <v>1</v>
      </c>
      <c r="BK10" s="5789">
        <f t="shared" si="4"/>
        <v>1</v>
      </c>
      <c r="BL10" s="5789">
        <f t="shared" si="4"/>
        <v>1</v>
      </c>
      <c r="BM10" s="5789">
        <f t="shared" si="4"/>
        <v>1</v>
      </c>
      <c r="BN10" s="5789">
        <f t="shared" si="4"/>
        <v>1</v>
      </c>
      <c r="BO10" s="5789">
        <f t="shared" si="4"/>
        <v>1</v>
      </c>
      <c r="BP10" s="5789">
        <f t="shared" ref="BP10:BW14" si="5" xml:space="preserve"> IF( ISNUMBER( AD10 ), 0, 1 )</f>
        <v>1</v>
      </c>
      <c r="BQ10" s="5789">
        <f t="shared" si="5"/>
        <v>1</v>
      </c>
      <c r="BR10" s="5789">
        <f t="shared" si="5"/>
        <v>1</v>
      </c>
      <c r="BS10" s="5789">
        <f t="shared" si="5"/>
        <v>1</v>
      </c>
      <c r="BT10" s="5789">
        <f t="shared" si="5"/>
        <v>1</v>
      </c>
      <c r="BU10" s="5789">
        <f t="shared" si="5"/>
        <v>1</v>
      </c>
      <c r="BV10" s="5789">
        <f t="shared" si="5"/>
        <v>1</v>
      </c>
      <c r="BW10" s="5789">
        <f t="shared" si="5"/>
        <v>1</v>
      </c>
    </row>
    <row r="11" spans="2:77" ht="15" customHeight="1">
      <c r="B11" s="3273">
        <v>4</v>
      </c>
      <c r="C11" s="3290" t="s">
        <v>445</v>
      </c>
      <c r="D11" s="3274" t="s">
        <v>446</v>
      </c>
      <c r="E11" s="3274" t="s">
        <v>442</v>
      </c>
      <c r="F11" s="3275">
        <v>1</v>
      </c>
      <c r="G11" s="6185"/>
      <c r="H11" s="6186"/>
      <c r="I11" s="4782"/>
      <c r="J11" s="4429"/>
      <c r="K11" s="4429"/>
      <c r="L11" s="4429"/>
      <c r="M11" s="4429"/>
      <c r="N11" s="4429"/>
      <c r="O11" s="4429"/>
      <c r="P11" s="4429"/>
      <c r="Q11" s="4429"/>
      <c r="R11" s="4429"/>
      <c r="S11" s="4429"/>
      <c r="T11" s="4429"/>
      <c r="U11" s="4429"/>
      <c r="V11" s="4429"/>
      <c r="W11" s="4429"/>
      <c r="X11" s="4429"/>
      <c r="Y11" s="4429"/>
      <c r="Z11" s="4429"/>
      <c r="AA11" s="4429"/>
      <c r="AB11" s="4429"/>
      <c r="AC11" s="4429"/>
      <c r="AD11" s="4429"/>
      <c r="AE11" s="4429"/>
      <c r="AF11" s="4429"/>
      <c r="AG11" s="4429"/>
      <c r="AH11" s="4429"/>
      <c r="AI11" s="4429"/>
      <c r="AJ11" s="4429"/>
      <c r="AK11" s="4430"/>
      <c r="AM11" s="6206"/>
      <c r="AN11" s="6207"/>
      <c r="AP11" s="5788" t="str">
        <f t="shared" si="0"/>
        <v>Please complete all cells in row</v>
      </c>
      <c r="AS11" s="5787"/>
      <c r="AT11" s="5787"/>
      <c r="AU11" s="5789">
        <f t="shared" si="1"/>
        <v>1</v>
      </c>
      <c r="AV11" s="5789">
        <f t="shared" si="3"/>
        <v>1</v>
      </c>
      <c r="AW11" s="5789">
        <f t="shared" si="3"/>
        <v>1</v>
      </c>
      <c r="AX11" s="5789">
        <f t="shared" si="3"/>
        <v>1</v>
      </c>
      <c r="AY11" s="5789">
        <f t="shared" si="3"/>
        <v>1</v>
      </c>
      <c r="AZ11" s="5789">
        <f t="shared" si="3"/>
        <v>1</v>
      </c>
      <c r="BA11" s="5789">
        <f t="shared" si="3"/>
        <v>1</v>
      </c>
      <c r="BB11" s="5789">
        <f t="shared" si="3"/>
        <v>1</v>
      </c>
      <c r="BC11" s="5789">
        <f t="shared" si="3"/>
        <v>1</v>
      </c>
      <c r="BD11" s="5789">
        <f t="shared" si="3"/>
        <v>1</v>
      </c>
      <c r="BE11" s="5789">
        <f t="shared" si="3"/>
        <v>1</v>
      </c>
      <c r="BF11" s="5789">
        <f t="shared" si="4"/>
        <v>1</v>
      </c>
      <c r="BG11" s="5789">
        <f t="shared" si="4"/>
        <v>1</v>
      </c>
      <c r="BH11" s="5789">
        <f t="shared" si="4"/>
        <v>1</v>
      </c>
      <c r="BI11" s="5789">
        <f t="shared" si="4"/>
        <v>1</v>
      </c>
      <c r="BJ11" s="5789">
        <f t="shared" si="4"/>
        <v>1</v>
      </c>
      <c r="BK11" s="5789">
        <f t="shared" si="4"/>
        <v>1</v>
      </c>
      <c r="BL11" s="5789">
        <f t="shared" si="4"/>
        <v>1</v>
      </c>
      <c r="BM11" s="5789">
        <f t="shared" si="4"/>
        <v>1</v>
      </c>
      <c r="BN11" s="5789">
        <f t="shared" si="4"/>
        <v>1</v>
      </c>
      <c r="BO11" s="5789">
        <f t="shared" si="4"/>
        <v>1</v>
      </c>
      <c r="BP11" s="5789">
        <f t="shared" si="5"/>
        <v>1</v>
      </c>
      <c r="BQ11" s="5789">
        <f t="shared" si="5"/>
        <v>1</v>
      </c>
      <c r="BR11" s="5789">
        <f t="shared" si="5"/>
        <v>1</v>
      </c>
      <c r="BS11" s="5789">
        <f t="shared" si="5"/>
        <v>1</v>
      </c>
      <c r="BT11" s="5789">
        <f t="shared" si="5"/>
        <v>1</v>
      </c>
      <c r="BU11" s="5789">
        <f t="shared" si="5"/>
        <v>1</v>
      </c>
      <c r="BV11" s="5789">
        <f t="shared" si="5"/>
        <v>1</v>
      </c>
      <c r="BW11" s="5789">
        <f t="shared" si="5"/>
        <v>1</v>
      </c>
    </row>
    <row r="12" spans="2:77" ht="15" customHeight="1">
      <c r="B12" s="3273">
        <v>5</v>
      </c>
      <c r="C12" s="3290" t="s">
        <v>447</v>
      </c>
      <c r="D12" s="3282" t="s">
        <v>448</v>
      </c>
      <c r="E12" s="3274" t="s">
        <v>442</v>
      </c>
      <c r="F12" s="3275">
        <v>1</v>
      </c>
      <c r="G12" s="6185"/>
      <c r="H12" s="6186"/>
      <c r="I12" s="4783"/>
      <c r="J12" s="4431"/>
      <c r="K12" s="4431"/>
      <c r="L12" s="4431"/>
      <c r="M12" s="4431"/>
      <c r="N12" s="4431"/>
      <c r="O12" s="4431"/>
      <c r="P12" s="4431"/>
      <c r="Q12" s="4431"/>
      <c r="R12" s="4431"/>
      <c r="S12" s="4431"/>
      <c r="T12" s="4431"/>
      <c r="U12" s="4431"/>
      <c r="V12" s="4431"/>
      <c r="W12" s="4431"/>
      <c r="X12" s="4431"/>
      <c r="Y12" s="4431"/>
      <c r="Z12" s="4431"/>
      <c r="AA12" s="4431"/>
      <c r="AB12" s="4431"/>
      <c r="AC12" s="4431"/>
      <c r="AD12" s="4431"/>
      <c r="AE12" s="4431"/>
      <c r="AF12" s="4431"/>
      <c r="AG12" s="4431"/>
      <c r="AH12" s="4431"/>
      <c r="AI12" s="4431"/>
      <c r="AJ12" s="4431"/>
      <c r="AK12" s="4432"/>
      <c r="AM12" s="6206"/>
      <c r="AN12" s="6207"/>
      <c r="AP12" s="5788" t="str">
        <f t="shared" si="0"/>
        <v>Please complete all cells in row</v>
      </c>
      <c r="AS12" s="5787"/>
      <c r="AT12" s="5787"/>
      <c r="AU12" s="5789">
        <f t="shared" si="1"/>
        <v>1</v>
      </c>
      <c r="AV12" s="5789">
        <f t="shared" si="3"/>
        <v>1</v>
      </c>
      <c r="AW12" s="5789">
        <f t="shared" si="3"/>
        <v>1</v>
      </c>
      <c r="AX12" s="5789">
        <f t="shared" si="3"/>
        <v>1</v>
      </c>
      <c r="AY12" s="5789">
        <f t="shared" si="3"/>
        <v>1</v>
      </c>
      <c r="AZ12" s="5789">
        <f t="shared" si="3"/>
        <v>1</v>
      </c>
      <c r="BA12" s="5789">
        <f t="shared" si="3"/>
        <v>1</v>
      </c>
      <c r="BB12" s="5789">
        <f t="shared" si="3"/>
        <v>1</v>
      </c>
      <c r="BC12" s="5789">
        <f t="shared" si="3"/>
        <v>1</v>
      </c>
      <c r="BD12" s="5789">
        <f t="shared" si="3"/>
        <v>1</v>
      </c>
      <c r="BE12" s="5789">
        <f t="shared" si="3"/>
        <v>1</v>
      </c>
      <c r="BF12" s="5789">
        <f t="shared" si="4"/>
        <v>1</v>
      </c>
      <c r="BG12" s="5789">
        <f t="shared" si="4"/>
        <v>1</v>
      </c>
      <c r="BH12" s="5789">
        <f t="shared" si="4"/>
        <v>1</v>
      </c>
      <c r="BI12" s="5789">
        <f t="shared" si="4"/>
        <v>1</v>
      </c>
      <c r="BJ12" s="5789">
        <f t="shared" si="4"/>
        <v>1</v>
      </c>
      <c r="BK12" s="5789">
        <f t="shared" si="4"/>
        <v>1</v>
      </c>
      <c r="BL12" s="5789">
        <f t="shared" si="4"/>
        <v>1</v>
      </c>
      <c r="BM12" s="5789">
        <f t="shared" si="4"/>
        <v>1</v>
      </c>
      <c r="BN12" s="5789">
        <f t="shared" si="4"/>
        <v>1</v>
      </c>
      <c r="BO12" s="5789">
        <f t="shared" si="4"/>
        <v>1</v>
      </c>
      <c r="BP12" s="5789">
        <f t="shared" si="5"/>
        <v>1</v>
      </c>
      <c r="BQ12" s="5789">
        <f t="shared" si="5"/>
        <v>1</v>
      </c>
      <c r="BR12" s="5789">
        <f t="shared" si="5"/>
        <v>1</v>
      </c>
      <c r="BS12" s="5789">
        <f t="shared" si="5"/>
        <v>1</v>
      </c>
      <c r="BT12" s="5789">
        <f t="shared" si="5"/>
        <v>1</v>
      </c>
      <c r="BU12" s="5789">
        <f t="shared" si="5"/>
        <v>1</v>
      </c>
      <c r="BV12" s="5789">
        <f t="shared" si="5"/>
        <v>1</v>
      </c>
      <c r="BW12" s="5789">
        <f t="shared" si="5"/>
        <v>1</v>
      </c>
    </row>
    <row r="13" spans="2:77" ht="15" customHeight="1">
      <c r="B13" s="3273">
        <v>6</v>
      </c>
      <c r="C13" s="3290" t="s">
        <v>449</v>
      </c>
      <c r="D13" s="3274" t="s">
        <v>450</v>
      </c>
      <c r="E13" s="3274" t="s">
        <v>451</v>
      </c>
      <c r="F13" s="3275">
        <v>1</v>
      </c>
      <c r="G13" s="6185"/>
      <c r="H13" s="6186"/>
      <c r="I13" s="4782"/>
      <c r="J13" s="4429"/>
      <c r="K13" s="4429"/>
      <c r="L13" s="4429"/>
      <c r="M13" s="4429"/>
      <c r="N13" s="4429"/>
      <c r="O13" s="4429"/>
      <c r="P13" s="4429"/>
      <c r="Q13" s="4429"/>
      <c r="R13" s="4429"/>
      <c r="S13" s="4429"/>
      <c r="T13" s="4429"/>
      <c r="U13" s="4429"/>
      <c r="V13" s="4429"/>
      <c r="W13" s="4429"/>
      <c r="X13" s="4429"/>
      <c r="Y13" s="4429"/>
      <c r="Z13" s="4429"/>
      <c r="AA13" s="4429"/>
      <c r="AB13" s="4429"/>
      <c r="AC13" s="4429"/>
      <c r="AD13" s="4429"/>
      <c r="AE13" s="4429"/>
      <c r="AF13" s="4429"/>
      <c r="AG13" s="4429"/>
      <c r="AH13" s="4429"/>
      <c r="AI13" s="4429"/>
      <c r="AJ13" s="4429"/>
      <c r="AK13" s="4430"/>
      <c r="AM13" s="6206"/>
      <c r="AN13" s="6207"/>
      <c r="AP13" s="5788" t="str">
        <f t="shared" si="0"/>
        <v>Please complete all cells in row</v>
      </c>
      <c r="AS13" s="5787"/>
      <c r="AT13" s="5787"/>
      <c r="AU13" s="5789">
        <f t="shared" si="1"/>
        <v>1</v>
      </c>
      <c r="AV13" s="5789">
        <f t="shared" si="3"/>
        <v>1</v>
      </c>
      <c r="AW13" s="5789">
        <f t="shared" si="3"/>
        <v>1</v>
      </c>
      <c r="AX13" s="5789">
        <f t="shared" si="3"/>
        <v>1</v>
      </c>
      <c r="AY13" s="5789">
        <f t="shared" si="3"/>
        <v>1</v>
      </c>
      <c r="AZ13" s="5789">
        <f t="shared" si="3"/>
        <v>1</v>
      </c>
      <c r="BA13" s="5789">
        <f t="shared" si="3"/>
        <v>1</v>
      </c>
      <c r="BB13" s="5789">
        <f t="shared" si="3"/>
        <v>1</v>
      </c>
      <c r="BC13" s="5789">
        <f t="shared" si="3"/>
        <v>1</v>
      </c>
      <c r="BD13" s="5789">
        <f t="shared" si="3"/>
        <v>1</v>
      </c>
      <c r="BE13" s="5789">
        <f t="shared" si="3"/>
        <v>1</v>
      </c>
      <c r="BF13" s="5789">
        <f t="shared" si="4"/>
        <v>1</v>
      </c>
      <c r="BG13" s="5789">
        <f t="shared" si="4"/>
        <v>1</v>
      </c>
      <c r="BH13" s="5789">
        <f t="shared" si="4"/>
        <v>1</v>
      </c>
      <c r="BI13" s="5789">
        <f t="shared" si="4"/>
        <v>1</v>
      </c>
      <c r="BJ13" s="5789">
        <f t="shared" si="4"/>
        <v>1</v>
      </c>
      <c r="BK13" s="5789">
        <f t="shared" si="4"/>
        <v>1</v>
      </c>
      <c r="BL13" s="5789">
        <f t="shared" si="4"/>
        <v>1</v>
      </c>
      <c r="BM13" s="5789">
        <f t="shared" si="4"/>
        <v>1</v>
      </c>
      <c r="BN13" s="5789">
        <f t="shared" si="4"/>
        <v>1</v>
      </c>
      <c r="BO13" s="5789">
        <f t="shared" si="4"/>
        <v>1</v>
      </c>
      <c r="BP13" s="5789">
        <f t="shared" si="5"/>
        <v>1</v>
      </c>
      <c r="BQ13" s="5789">
        <f t="shared" si="5"/>
        <v>1</v>
      </c>
      <c r="BR13" s="5789">
        <f t="shared" si="5"/>
        <v>1</v>
      </c>
      <c r="BS13" s="5789">
        <f t="shared" si="5"/>
        <v>1</v>
      </c>
      <c r="BT13" s="5789">
        <f t="shared" si="5"/>
        <v>1</v>
      </c>
      <c r="BU13" s="5789">
        <f t="shared" si="5"/>
        <v>1</v>
      </c>
      <c r="BV13" s="5789">
        <f t="shared" si="5"/>
        <v>1</v>
      </c>
      <c r="BW13" s="5789">
        <f t="shared" si="5"/>
        <v>1</v>
      </c>
    </row>
    <row r="14" spans="2:77" ht="15" customHeight="1" thickBot="1">
      <c r="B14" s="3276">
        <v>7</v>
      </c>
      <c r="C14" s="3288" t="s">
        <v>452</v>
      </c>
      <c r="D14" s="3277" t="s">
        <v>453</v>
      </c>
      <c r="E14" s="3277" t="s">
        <v>454</v>
      </c>
      <c r="F14" s="3278">
        <v>1</v>
      </c>
      <c r="G14" s="6187"/>
      <c r="H14" s="6186"/>
      <c r="I14" s="4784"/>
      <c r="J14" s="4433"/>
      <c r="K14" s="4433"/>
      <c r="L14" s="4433"/>
      <c r="M14" s="4433"/>
      <c r="N14" s="4433"/>
      <c r="O14" s="4433"/>
      <c r="P14" s="4433"/>
      <c r="Q14" s="4433"/>
      <c r="R14" s="4433"/>
      <c r="S14" s="4433"/>
      <c r="T14" s="4433"/>
      <c r="U14" s="4433"/>
      <c r="V14" s="4433"/>
      <c r="W14" s="4433"/>
      <c r="X14" s="4433"/>
      <c r="Y14" s="4433"/>
      <c r="Z14" s="4433"/>
      <c r="AA14" s="4433"/>
      <c r="AB14" s="4433"/>
      <c r="AC14" s="4433"/>
      <c r="AD14" s="4433"/>
      <c r="AE14" s="4433"/>
      <c r="AF14" s="4433"/>
      <c r="AG14" s="4433"/>
      <c r="AH14" s="4433"/>
      <c r="AI14" s="4433"/>
      <c r="AJ14" s="4433"/>
      <c r="AK14" s="4434"/>
      <c r="AM14" s="6208"/>
      <c r="AN14" s="6209"/>
      <c r="AP14" s="5788" t="str">
        <f t="shared" si="0"/>
        <v>Please complete all cells in row</v>
      </c>
      <c r="AS14" s="5787"/>
      <c r="AT14" s="5787"/>
      <c r="AU14" s="5789">
        <f t="shared" si="1"/>
        <v>1</v>
      </c>
      <c r="AV14" s="5789">
        <f t="shared" si="3"/>
        <v>1</v>
      </c>
      <c r="AW14" s="5789">
        <f t="shared" si="3"/>
        <v>1</v>
      </c>
      <c r="AX14" s="5789">
        <f t="shared" si="3"/>
        <v>1</v>
      </c>
      <c r="AY14" s="5789">
        <f t="shared" si="3"/>
        <v>1</v>
      </c>
      <c r="AZ14" s="5789">
        <f t="shared" si="3"/>
        <v>1</v>
      </c>
      <c r="BA14" s="5789">
        <f t="shared" si="3"/>
        <v>1</v>
      </c>
      <c r="BB14" s="5789">
        <f t="shared" si="3"/>
        <v>1</v>
      </c>
      <c r="BC14" s="5789">
        <f t="shared" si="3"/>
        <v>1</v>
      </c>
      <c r="BD14" s="5789">
        <f t="shared" si="3"/>
        <v>1</v>
      </c>
      <c r="BE14" s="5789">
        <f t="shared" si="3"/>
        <v>1</v>
      </c>
      <c r="BF14" s="5789">
        <f t="shared" si="4"/>
        <v>1</v>
      </c>
      <c r="BG14" s="5789">
        <f t="shared" si="4"/>
        <v>1</v>
      </c>
      <c r="BH14" s="5789">
        <f t="shared" si="4"/>
        <v>1</v>
      </c>
      <c r="BI14" s="5789">
        <f t="shared" si="4"/>
        <v>1</v>
      </c>
      <c r="BJ14" s="5789">
        <f t="shared" si="4"/>
        <v>1</v>
      </c>
      <c r="BK14" s="5789">
        <f t="shared" si="4"/>
        <v>1</v>
      </c>
      <c r="BL14" s="5789">
        <f t="shared" si="4"/>
        <v>1</v>
      </c>
      <c r="BM14" s="5789">
        <f t="shared" si="4"/>
        <v>1</v>
      </c>
      <c r="BN14" s="5789">
        <f t="shared" si="4"/>
        <v>1</v>
      </c>
      <c r="BO14" s="5789">
        <f t="shared" si="4"/>
        <v>1</v>
      </c>
      <c r="BP14" s="5789">
        <f t="shared" si="5"/>
        <v>1</v>
      </c>
      <c r="BQ14" s="5789">
        <f t="shared" si="5"/>
        <v>1</v>
      </c>
      <c r="BR14" s="5789">
        <f t="shared" si="5"/>
        <v>1</v>
      </c>
      <c r="BS14" s="5789">
        <f t="shared" si="5"/>
        <v>1</v>
      </c>
      <c r="BT14" s="5789">
        <f t="shared" si="5"/>
        <v>1</v>
      </c>
      <c r="BU14" s="5789">
        <f t="shared" si="5"/>
        <v>1</v>
      </c>
      <c r="BV14" s="5789">
        <f t="shared" si="5"/>
        <v>1</v>
      </c>
      <c r="BW14" s="5789">
        <f t="shared" si="5"/>
        <v>1</v>
      </c>
    </row>
    <row r="15" spans="2:77" ht="15" customHeight="1" thickBot="1">
      <c r="B15" s="3279">
        <v>8</v>
      </c>
      <c r="C15" s="3291" t="s">
        <v>455</v>
      </c>
      <c r="D15" s="3271" t="s">
        <v>456</v>
      </c>
      <c r="E15" s="3271" t="s">
        <v>106</v>
      </c>
      <c r="F15" s="3280" t="s">
        <v>67</v>
      </c>
      <c r="G15" s="4425"/>
      <c r="H15" s="6199"/>
      <c r="I15" s="6199"/>
      <c r="J15" s="6199"/>
      <c r="K15" s="6199"/>
      <c r="L15" s="6199"/>
      <c r="M15" s="6199"/>
      <c r="N15" s="6199"/>
      <c r="O15" s="6199"/>
      <c r="P15" s="6199"/>
      <c r="Q15" s="6199"/>
      <c r="R15" s="6199"/>
      <c r="S15" s="6199"/>
      <c r="T15" s="6199"/>
      <c r="U15" s="6199"/>
      <c r="V15" s="6199"/>
      <c r="W15" s="6199"/>
      <c r="X15" s="6199"/>
      <c r="Y15" s="6199"/>
      <c r="Z15" s="6199"/>
      <c r="AA15" s="6199"/>
      <c r="AB15" s="6199"/>
      <c r="AC15" s="6199"/>
      <c r="AD15" s="6199"/>
      <c r="AE15" s="6199"/>
      <c r="AF15" s="6199"/>
      <c r="AG15" s="6199"/>
      <c r="AH15" s="6199"/>
      <c r="AI15" s="6199"/>
      <c r="AJ15" s="6199"/>
      <c r="AK15" s="6199"/>
      <c r="AM15" s="6194"/>
      <c r="AN15" s="6194"/>
      <c r="AP15" s="5788"/>
      <c r="AS15" s="5951"/>
      <c r="AT15" s="5951"/>
      <c r="AU15" s="5951"/>
      <c r="AV15" s="5951"/>
      <c r="AW15" s="5951"/>
      <c r="AX15" s="5951"/>
      <c r="AY15" s="5951"/>
      <c r="AZ15" s="5951"/>
      <c r="BA15" s="5951"/>
      <c r="BB15" s="5951"/>
      <c r="BC15" s="5951"/>
      <c r="BD15" s="5951"/>
      <c r="BE15" s="5951"/>
      <c r="BF15" s="5951"/>
      <c r="BG15" s="5951"/>
      <c r="BH15" s="5951"/>
      <c r="BI15" s="5951"/>
      <c r="BJ15" s="5951"/>
      <c r="BK15" s="5951"/>
      <c r="BL15" s="5951"/>
      <c r="BM15" s="5951"/>
      <c r="BN15" s="5951"/>
      <c r="BO15" s="5951"/>
      <c r="BP15" s="5951"/>
      <c r="BQ15" s="5951"/>
      <c r="BR15" s="5951"/>
      <c r="BS15" s="5951"/>
      <c r="BT15" s="5951"/>
      <c r="BU15" s="5951"/>
      <c r="BV15" s="5951"/>
      <c r="BW15" s="5951"/>
    </row>
    <row r="16" spans="2:77" ht="15" customHeight="1">
      <c r="B16" s="3273">
        <v>9</v>
      </c>
      <c r="C16" s="3290" t="s">
        <v>440</v>
      </c>
      <c r="D16" s="3274" t="s">
        <v>457</v>
      </c>
      <c r="E16" s="3274" t="s">
        <v>442</v>
      </c>
      <c r="F16" s="3275">
        <v>1</v>
      </c>
      <c r="G16" s="6185"/>
      <c r="H16" s="6186"/>
      <c r="I16" s="4435"/>
      <c r="J16" s="4435"/>
      <c r="K16" s="4435"/>
      <c r="L16" s="4435"/>
      <c r="M16" s="4435"/>
      <c r="N16" s="4435"/>
      <c r="O16" s="4435"/>
      <c r="P16" s="4435"/>
      <c r="Q16" s="4435"/>
      <c r="R16" s="4435"/>
      <c r="S16" s="4435"/>
      <c r="T16" s="4435"/>
      <c r="U16" s="4435"/>
      <c r="V16" s="4435"/>
      <c r="W16" s="4435"/>
      <c r="X16" s="4435"/>
      <c r="Y16" s="4435"/>
      <c r="Z16" s="4435"/>
      <c r="AA16" s="4435"/>
      <c r="AB16" s="4435"/>
      <c r="AC16" s="4435"/>
      <c r="AD16" s="4435"/>
      <c r="AE16" s="4435"/>
      <c r="AF16" s="4435"/>
      <c r="AG16" s="4435"/>
      <c r="AH16" s="4435"/>
      <c r="AI16" s="4435"/>
      <c r="AJ16" s="4435"/>
      <c r="AK16" s="4436"/>
      <c r="AM16" s="6204"/>
      <c r="AN16" s="6205"/>
      <c r="AP16" s="5788"/>
      <c r="AS16" s="5951"/>
      <c r="AT16" s="5951"/>
      <c r="AU16" s="5951"/>
      <c r="AV16" s="5951"/>
      <c r="AW16" s="5951"/>
      <c r="AX16" s="5951"/>
      <c r="AY16" s="5951"/>
      <c r="AZ16" s="5951"/>
      <c r="BA16" s="5951"/>
      <c r="BB16" s="5951"/>
      <c r="BC16" s="5951"/>
      <c r="BD16" s="5951"/>
      <c r="BE16" s="5951"/>
      <c r="BF16" s="5951"/>
      <c r="BG16" s="5951"/>
      <c r="BH16" s="5951"/>
      <c r="BI16" s="5951"/>
      <c r="BJ16" s="5951"/>
      <c r="BK16" s="5951"/>
      <c r="BL16" s="5951"/>
      <c r="BM16" s="5951"/>
      <c r="BN16" s="5951"/>
      <c r="BO16" s="5951"/>
      <c r="BP16" s="5951"/>
      <c r="BQ16" s="5951"/>
      <c r="BR16" s="5951"/>
      <c r="BS16" s="5951"/>
      <c r="BT16" s="5951"/>
      <c r="BU16" s="5951"/>
      <c r="BV16" s="5951"/>
      <c r="BW16" s="5951"/>
    </row>
    <row r="17" spans="2:76" ht="15" customHeight="1">
      <c r="B17" s="3273">
        <v>10</v>
      </c>
      <c r="C17" s="3290" t="s">
        <v>443</v>
      </c>
      <c r="D17" s="3274" t="s">
        <v>458</v>
      </c>
      <c r="E17" s="3274" t="s">
        <v>442</v>
      </c>
      <c r="F17" s="3275">
        <v>1</v>
      </c>
      <c r="G17" s="6185"/>
      <c r="H17" s="6186"/>
      <c r="I17" s="4429"/>
      <c r="J17" s="4429"/>
      <c r="K17" s="4429"/>
      <c r="L17" s="4429"/>
      <c r="M17" s="4429"/>
      <c r="N17" s="4429"/>
      <c r="O17" s="4429"/>
      <c r="P17" s="4429"/>
      <c r="Q17" s="4429"/>
      <c r="R17" s="4429"/>
      <c r="S17" s="4429"/>
      <c r="T17" s="4429"/>
      <c r="U17" s="4429"/>
      <c r="V17" s="4429"/>
      <c r="W17" s="4429"/>
      <c r="X17" s="4429"/>
      <c r="Y17" s="4429"/>
      <c r="Z17" s="4429"/>
      <c r="AA17" s="4429"/>
      <c r="AB17" s="4429"/>
      <c r="AC17" s="4429"/>
      <c r="AD17" s="4429"/>
      <c r="AE17" s="4429"/>
      <c r="AF17" s="4429"/>
      <c r="AG17" s="4429"/>
      <c r="AH17" s="4429"/>
      <c r="AI17" s="4429"/>
      <c r="AJ17" s="4429"/>
      <c r="AK17" s="4430"/>
      <c r="AM17" s="6206"/>
      <c r="AN17" s="6207"/>
      <c r="AP17" s="5788"/>
      <c r="AS17" s="5951"/>
      <c r="AT17" s="5951"/>
      <c r="AU17" s="5951"/>
      <c r="AV17" s="5951"/>
      <c r="AW17" s="5951"/>
      <c r="AX17" s="5951"/>
      <c r="AY17" s="5951"/>
      <c r="AZ17" s="5951"/>
      <c r="BA17" s="5951"/>
      <c r="BB17" s="5951"/>
      <c r="BC17" s="5951"/>
      <c r="BD17" s="5951"/>
      <c r="BE17" s="5951"/>
      <c r="BF17" s="5951"/>
      <c r="BG17" s="5951"/>
      <c r="BH17" s="5951"/>
      <c r="BI17" s="5951"/>
      <c r="BJ17" s="5951"/>
      <c r="BK17" s="5951"/>
      <c r="BL17" s="5951"/>
      <c r="BM17" s="5951"/>
      <c r="BN17" s="5951"/>
      <c r="BO17" s="5951"/>
      <c r="BP17" s="5951"/>
      <c r="BQ17" s="5951"/>
      <c r="BR17" s="5951"/>
      <c r="BS17" s="5951"/>
      <c r="BT17" s="5951"/>
      <c r="BU17" s="5951"/>
      <c r="BV17" s="5951"/>
      <c r="BW17" s="5951"/>
    </row>
    <row r="18" spans="2:76" ht="15" customHeight="1">
      <c r="B18" s="3273">
        <v>11</v>
      </c>
      <c r="C18" s="3290" t="s">
        <v>445</v>
      </c>
      <c r="D18" s="3274" t="s">
        <v>459</v>
      </c>
      <c r="E18" s="3274" t="s">
        <v>442</v>
      </c>
      <c r="F18" s="3275">
        <v>1</v>
      </c>
      <c r="G18" s="6185"/>
      <c r="H18" s="6186"/>
      <c r="I18" s="4429"/>
      <c r="J18" s="4429"/>
      <c r="K18" s="4429"/>
      <c r="L18" s="4429"/>
      <c r="M18" s="4429"/>
      <c r="N18" s="4429"/>
      <c r="O18" s="4429"/>
      <c r="P18" s="4429"/>
      <c r="Q18" s="4429"/>
      <c r="R18" s="4429"/>
      <c r="S18" s="4429"/>
      <c r="T18" s="4429"/>
      <c r="U18" s="4429"/>
      <c r="V18" s="4429"/>
      <c r="W18" s="4429"/>
      <c r="X18" s="4429"/>
      <c r="Y18" s="4429"/>
      <c r="Z18" s="4429"/>
      <c r="AA18" s="4429"/>
      <c r="AB18" s="4429"/>
      <c r="AC18" s="4429"/>
      <c r="AD18" s="4429"/>
      <c r="AE18" s="4429"/>
      <c r="AF18" s="4429"/>
      <c r="AG18" s="4429"/>
      <c r="AH18" s="4429"/>
      <c r="AI18" s="4429"/>
      <c r="AJ18" s="4429"/>
      <c r="AK18" s="4430"/>
      <c r="AM18" s="6206"/>
      <c r="AN18" s="6207"/>
      <c r="AP18" s="5788"/>
      <c r="AS18" s="5951"/>
      <c r="AT18" s="5951"/>
      <c r="AU18" s="5951"/>
      <c r="AV18" s="5951"/>
      <c r="AW18" s="5951"/>
      <c r="AX18" s="5951"/>
      <c r="AY18" s="5951"/>
      <c r="AZ18" s="5951"/>
      <c r="BA18" s="5951"/>
      <c r="BB18" s="5951"/>
      <c r="BC18" s="5951"/>
      <c r="BD18" s="5951"/>
      <c r="BE18" s="5951"/>
      <c r="BF18" s="5951"/>
      <c r="BG18" s="5951"/>
      <c r="BH18" s="5951"/>
      <c r="BI18" s="5951"/>
      <c r="BJ18" s="5951"/>
      <c r="BK18" s="5951"/>
      <c r="BL18" s="5951"/>
      <c r="BM18" s="5951"/>
      <c r="BN18" s="5951"/>
      <c r="BO18" s="5951"/>
      <c r="BP18" s="5951"/>
      <c r="BQ18" s="5951"/>
      <c r="BR18" s="5951"/>
      <c r="BS18" s="5951"/>
      <c r="BT18" s="5951"/>
      <c r="BU18" s="5951"/>
      <c r="BV18" s="5951"/>
      <c r="BW18" s="5951"/>
    </row>
    <row r="19" spans="2:76" ht="15" customHeight="1">
      <c r="B19" s="3273">
        <v>12</v>
      </c>
      <c r="C19" s="3290" t="s">
        <v>447</v>
      </c>
      <c r="D19" s="3282" t="s">
        <v>460</v>
      </c>
      <c r="E19" s="3274" t="s">
        <v>442</v>
      </c>
      <c r="F19" s="3275">
        <v>1</v>
      </c>
      <c r="G19" s="6185"/>
      <c r="H19" s="6186"/>
      <c r="I19" s="4431"/>
      <c r="J19" s="4431"/>
      <c r="K19" s="4431"/>
      <c r="L19" s="4431"/>
      <c r="M19" s="4431"/>
      <c r="N19" s="4431"/>
      <c r="O19" s="4431"/>
      <c r="P19" s="4431"/>
      <c r="Q19" s="4431"/>
      <c r="R19" s="4431"/>
      <c r="S19" s="4431"/>
      <c r="T19" s="4431"/>
      <c r="U19" s="4431"/>
      <c r="V19" s="4431"/>
      <c r="W19" s="4431"/>
      <c r="X19" s="4431"/>
      <c r="Y19" s="4431"/>
      <c r="Z19" s="4431"/>
      <c r="AA19" s="4431"/>
      <c r="AB19" s="4431"/>
      <c r="AC19" s="4431"/>
      <c r="AD19" s="4431"/>
      <c r="AE19" s="4431"/>
      <c r="AF19" s="4431"/>
      <c r="AG19" s="4431"/>
      <c r="AH19" s="4431"/>
      <c r="AI19" s="4431"/>
      <c r="AJ19" s="4431"/>
      <c r="AK19" s="4432"/>
      <c r="AM19" s="6206"/>
      <c r="AN19" s="6207"/>
      <c r="AP19" s="5788"/>
      <c r="AS19" s="5951"/>
      <c r="AT19" s="5951"/>
      <c r="AU19" s="5951"/>
      <c r="AV19" s="5951"/>
      <c r="AW19" s="5951"/>
      <c r="AX19" s="5951"/>
      <c r="AY19" s="5951"/>
      <c r="AZ19" s="5951"/>
      <c r="BA19" s="5951"/>
      <c r="BB19" s="5951"/>
      <c r="BC19" s="5951"/>
      <c r="BD19" s="5951"/>
      <c r="BE19" s="5951"/>
      <c r="BF19" s="5951"/>
      <c r="BG19" s="5951"/>
      <c r="BH19" s="5951"/>
      <c r="BI19" s="5951"/>
      <c r="BJ19" s="5951"/>
      <c r="BK19" s="5951"/>
      <c r="BL19" s="5951"/>
      <c r="BM19" s="5951"/>
      <c r="BN19" s="5951"/>
      <c r="BO19" s="5951"/>
      <c r="BP19" s="5951"/>
      <c r="BQ19" s="5951"/>
      <c r="BR19" s="5951"/>
      <c r="BS19" s="5951"/>
      <c r="BT19" s="5951"/>
      <c r="BU19" s="5951"/>
      <c r="BV19" s="5951"/>
      <c r="BW19" s="5951"/>
    </row>
    <row r="20" spans="2:76" ht="15" customHeight="1">
      <c r="B20" s="3273">
        <v>13</v>
      </c>
      <c r="C20" s="3290" t="s">
        <v>449</v>
      </c>
      <c r="D20" s="3274" t="s">
        <v>461</v>
      </c>
      <c r="E20" s="3274" t="s">
        <v>451</v>
      </c>
      <c r="F20" s="3275">
        <v>1</v>
      </c>
      <c r="G20" s="6185"/>
      <c r="H20" s="6186"/>
      <c r="I20" s="4429"/>
      <c r="J20" s="4429"/>
      <c r="K20" s="4429"/>
      <c r="L20" s="4429"/>
      <c r="M20" s="4429"/>
      <c r="N20" s="4429"/>
      <c r="O20" s="4429"/>
      <c r="P20" s="4429"/>
      <c r="Q20" s="4429"/>
      <c r="R20" s="4429"/>
      <c r="S20" s="4429"/>
      <c r="T20" s="4429"/>
      <c r="U20" s="4429"/>
      <c r="V20" s="4429"/>
      <c r="W20" s="4429"/>
      <c r="X20" s="4429"/>
      <c r="Y20" s="4429"/>
      <c r="Z20" s="4429"/>
      <c r="AA20" s="4429"/>
      <c r="AB20" s="4429"/>
      <c r="AC20" s="4429"/>
      <c r="AD20" s="4429"/>
      <c r="AE20" s="4429"/>
      <c r="AF20" s="4429"/>
      <c r="AG20" s="4429"/>
      <c r="AH20" s="4429"/>
      <c r="AI20" s="4429"/>
      <c r="AJ20" s="4429"/>
      <c r="AK20" s="4430"/>
      <c r="AM20" s="6206"/>
      <c r="AN20" s="6207"/>
      <c r="AP20" s="5788"/>
      <c r="AS20" s="5951"/>
      <c r="AT20" s="5951"/>
      <c r="AU20" s="5951"/>
      <c r="AV20" s="5951"/>
      <c r="AW20" s="5951"/>
      <c r="AX20" s="5951"/>
      <c r="AY20" s="5951"/>
      <c r="AZ20" s="5951"/>
      <c r="BA20" s="5951"/>
      <c r="BB20" s="5951"/>
      <c r="BC20" s="5951"/>
      <c r="BD20" s="5951"/>
      <c r="BE20" s="5951"/>
      <c r="BF20" s="5951"/>
      <c r="BG20" s="5951"/>
      <c r="BH20" s="5951"/>
      <c r="BI20" s="5951"/>
      <c r="BJ20" s="5951"/>
      <c r="BK20" s="5951"/>
      <c r="BL20" s="5951"/>
      <c r="BM20" s="5951"/>
      <c r="BN20" s="5951"/>
      <c r="BO20" s="5951"/>
      <c r="BP20" s="5951"/>
      <c r="BQ20" s="5951"/>
      <c r="BR20" s="5951"/>
      <c r="BS20" s="5951"/>
      <c r="BT20" s="5951"/>
      <c r="BU20" s="5951"/>
      <c r="BV20" s="5951"/>
      <c r="BW20" s="5951"/>
    </row>
    <row r="21" spans="2:76" ht="15" customHeight="1" thickBot="1">
      <c r="B21" s="3276">
        <v>14</v>
      </c>
      <c r="C21" s="3288" t="s">
        <v>452</v>
      </c>
      <c r="D21" s="3277" t="s">
        <v>462</v>
      </c>
      <c r="E21" s="3277" t="s">
        <v>454</v>
      </c>
      <c r="F21" s="3278">
        <v>1</v>
      </c>
      <c r="G21" s="6187"/>
      <c r="H21" s="6186"/>
      <c r="I21" s="4433"/>
      <c r="J21" s="4433"/>
      <c r="K21" s="4433"/>
      <c r="L21" s="4433"/>
      <c r="M21" s="4433"/>
      <c r="N21" s="4433"/>
      <c r="O21" s="4433"/>
      <c r="P21" s="4433"/>
      <c r="Q21" s="4433"/>
      <c r="R21" s="4433"/>
      <c r="S21" s="4433"/>
      <c r="T21" s="4433"/>
      <c r="U21" s="4433"/>
      <c r="V21" s="4433"/>
      <c r="W21" s="4433"/>
      <c r="X21" s="4433"/>
      <c r="Y21" s="4433"/>
      <c r="Z21" s="4433"/>
      <c r="AA21" s="4433"/>
      <c r="AB21" s="4433"/>
      <c r="AC21" s="4433"/>
      <c r="AD21" s="4433"/>
      <c r="AE21" s="4433"/>
      <c r="AF21" s="4433"/>
      <c r="AG21" s="4433"/>
      <c r="AH21" s="4433"/>
      <c r="AI21" s="4433"/>
      <c r="AJ21" s="4433"/>
      <c r="AK21" s="4434"/>
      <c r="AM21" s="6208"/>
      <c r="AN21" s="6209"/>
      <c r="AP21" s="5788"/>
      <c r="AS21" s="5951"/>
      <c r="AT21" s="5951"/>
      <c r="AU21" s="5951"/>
      <c r="AV21" s="5951"/>
      <c r="AW21" s="5951"/>
      <c r="AX21" s="5951"/>
      <c r="AY21" s="5951"/>
      <c r="AZ21" s="5951"/>
      <c r="BA21" s="5951"/>
      <c r="BB21" s="5951"/>
      <c r="BC21" s="5951"/>
      <c r="BD21" s="5951"/>
      <c r="BE21" s="5951"/>
      <c r="BF21" s="5951"/>
      <c r="BG21" s="5951"/>
      <c r="BH21" s="5951"/>
      <c r="BI21" s="5951"/>
      <c r="BJ21" s="5951"/>
      <c r="BK21" s="5951"/>
      <c r="BL21" s="5951"/>
      <c r="BM21" s="5951"/>
      <c r="BN21" s="5951"/>
      <c r="BO21" s="5951"/>
      <c r="BP21" s="5951"/>
      <c r="BQ21" s="5951"/>
      <c r="BR21" s="5951"/>
      <c r="BS21" s="5951"/>
      <c r="BT21" s="5951"/>
      <c r="BU21" s="5951"/>
      <c r="BV21" s="5951"/>
      <c r="BW21" s="5951"/>
    </row>
    <row r="22" spans="2:76" ht="15" customHeight="1" thickBot="1">
      <c r="B22" s="3279">
        <v>15</v>
      </c>
      <c r="C22" s="3291" t="s">
        <v>463</v>
      </c>
      <c r="D22" s="3271" t="s">
        <v>464</v>
      </c>
      <c r="E22" s="3271" t="s">
        <v>106</v>
      </c>
      <c r="F22" s="3280" t="s">
        <v>67</v>
      </c>
      <c r="G22" s="4425"/>
      <c r="H22" s="6199"/>
      <c r="I22" s="6199"/>
      <c r="J22" s="6199"/>
      <c r="K22" s="6199"/>
      <c r="L22" s="6199"/>
      <c r="M22" s="6199"/>
      <c r="N22" s="6199"/>
      <c r="O22" s="6199"/>
      <c r="P22" s="6199"/>
      <c r="Q22" s="6199"/>
      <c r="R22" s="6199"/>
      <c r="S22" s="6199"/>
      <c r="T22" s="6199"/>
      <c r="U22" s="6199"/>
      <c r="V22" s="6199"/>
      <c r="W22" s="6199"/>
      <c r="X22" s="6199"/>
      <c r="Y22" s="6199"/>
      <c r="Z22" s="6199"/>
      <c r="AA22" s="6199"/>
      <c r="AB22" s="6199"/>
      <c r="AC22" s="6199"/>
      <c r="AD22" s="6199"/>
      <c r="AE22" s="6199"/>
      <c r="AF22" s="6199"/>
      <c r="AG22" s="6199"/>
      <c r="AH22" s="6199"/>
      <c r="AI22" s="6199"/>
      <c r="AJ22" s="6199"/>
      <c r="AK22" s="6199"/>
      <c r="AM22" s="6194"/>
      <c r="AN22" s="6194"/>
      <c r="AP22" s="5788"/>
      <c r="AS22" s="5951"/>
      <c r="AT22" s="5951"/>
      <c r="AU22" s="5951"/>
      <c r="AV22" s="5951"/>
      <c r="AW22" s="5951"/>
      <c r="AX22" s="5951"/>
      <c r="AY22" s="5951"/>
      <c r="AZ22" s="5951"/>
      <c r="BA22" s="5951"/>
      <c r="BB22" s="5951"/>
      <c r="BC22" s="5951"/>
      <c r="BD22" s="5951"/>
      <c r="BE22" s="5951"/>
      <c r="BF22" s="5951"/>
      <c r="BG22" s="5951"/>
      <c r="BH22" s="5951"/>
      <c r="BI22" s="5951"/>
      <c r="BJ22" s="5951"/>
      <c r="BK22" s="5951"/>
      <c r="BL22" s="5951"/>
      <c r="BM22" s="5951"/>
      <c r="BN22" s="5951"/>
      <c r="BO22" s="5951"/>
      <c r="BP22" s="5951"/>
      <c r="BQ22" s="5951"/>
      <c r="BR22" s="5951"/>
      <c r="BS22" s="5951"/>
      <c r="BT22" s="5951"/>
      <c r="BU22" s="5951"/>
      <c r="BV22" s="5951"/>
      <c r="BW22" s="5951"/>
    </row>
    <row r="23" spans="2:76" ht="15" customHeight="1">
      <c r="B23" s="3273">
        <v>16</v>
      </c>
      <c r="C23" s="3290" t="s">
        <v>440</v>
      </c>
      <c r="D23" s="3274" t="s">
        <v>465</v>
      </c>
      <c r="E23" s="3274" t="s">
        <v>442</v>
      </c>
      <c r="F23" s="3275">
        <v>1</v>
      </c>
      <c r="G23" s="6185"/>
      <c r="H23" s="6186"/>
      <c r="I23" s="4435"/>
      <c r="J23" s="4435"/>
      <c r="K23" s="4435"/>
      <c r="L23" s="4435"/>
      <c r="M23" s="4435"/>
      <c r="N23" s="4435"/>
      <c r="O23" s="4435"/>
      <c r="P23" s="4435"/>
      <c r="Q23" s="4435"/>
      <c r="R23" s="4435"/>
      <c r="S23" s="4435"/>
      <c r="T23" s="4435"/>
      <c r="U23" s="4435"/>
      <c r="V23" s="4435"/>
      <c r="W23" s="4435"/>
      <c r="X23" s="4435"/>
      <c r="Y23" s="4435"/>
      <c r="Z23" s="4435"/>
      <c r="AA23" s="4435"/>
      <c r="AB23" s="4435"/>
      <c r="AC23" s="4435"/>
      <c r="AD23" s="4435"/>
      <c r="AE23" s="4435"/>
      <c r="AF23" s="4435"/>
      <c r="AG23" s="4435"/>
      <c r="AH23" s="4435"/>
      <c r="AI23" s="4435"/>
      <c r="AJ23" s="4435"/>
      <c r="AK23" s="4436"/>
      <c r="AM23" s="6204"/>
      <c r="AN23" s="6205"/>
      <c r="AP23" s="5788"/>
      <c r="AS23" s="5951"/>
      <c r="AT23" s="5951"/>
      <c r="AU23" s="5951"/>
      <c r="AV23" s="5951"/>
      <c r="AW23" s="5951"/>
      <c r="AX23" s="5951"/>
      <c r="AY23" s="5951"/>
      <c r="AZ23" s="5951"/>
      <c r="BA23" s="5951"/>
      <c r="BB23" s="5951"/>
      <c r="BC23" s="5951"/>
      <c r="BD23" s="5951"/>
      <c r="BE23" s="5951"/>
      <c r="BF23" s="5951"/>
      <c r="BG23" s="5951"/>
      <c r="BH23" s="5951"/>
      <c r="BI23" s="5951"/>
      <c r="BJ23" s="5951"/>
      <c r="BK23" s="5951"/>
      <c r="BL23" s="5951"/>
      <c r="BM23" s="5951"/>
      <c r="BN23" s="5951"/>
      <c r="BO23" s="5951"/>
      <c r="BP23" s="5951"/>
      <c r="BQ23" s="5951"/>
      <c r="BR23" s="5951"/>
      <c r="BS23" s="5951"/>
      <c r="BT23" s="5951"/>
      <c r="BU23" s="5951"/>
      <c r="BV23" s="5951"/>
      <c r="BW23" s="5951"/>
    </row>
    <row r="24" spans="2:76" ht="15" customHeight="1">
      <c r="B24" s="3273">
        <v>17</v>
      </c>
      <c r="C24" s="3290" t="s">
        <v>443</v>
      </c>
      <c r="D24" s="3274" t="s">
        <v>466</v>
      </c>
      <c r="E24" s="3274" t="s">
        <v>442</v>
      </c>
      <c r="F24" s="3275">
        <v>1</v>
      </c>
      <c r="G24" s="6185"/>
      <c r="H24" s="6186"/>
      <c r="I24" s="4429"/>
      <c r="J24" s="4429"/>
      <c r="K24" s="4429"/>
      <c r="L24" s="4429"/>
      <c r="M24" s="4429"/>
      <c r="N24" s="4429"/>
      <c r="O24" s="4429"/>
      <c r="P24" s="4429"/>
      <c r="Q24" s="4429"/>
      <c r="R24" s="4429"/>
      <c r="S24" s="4429"/>
      <c r="T24" s="4429"/>
      <c r="U24" s="4429"/>
      <c r="V24" s="4429"/>
      <c r="W24" s="4429"/>
      <c r="X24" s="4429"/>
      <c r="Y24" s="4429"/>
      <c r="Z24" s="4429"/>
      <c r="AA24" s="4429"/>
      <c r="AB24" s="4429"/>
      <c r="AC24" s="4429"/>
      <c r="AD24" s="4429"/>
      <c r="AE24" s="4429"/>
      <c r="AF24" s="4429"/>
      <c r="AG24" s="4429"/>
      <c r="AH24" s="4429"/>
      <c r="AI24" s="4429"/>
      <c r="AJ24" s="4429"/>
      <c r="AK24" s="4430"/>
      <c r="AM24" s="6206"/>
      <c r="AN24" s="6207"/>
      <c r="AP24" s="5788"/>
      <c r="AR24" s="5790"/>
      <c r="AS24" s="5951"/>
      <c r="AT24" s="5951"/>
      <c r="AU24" s="5951"/>
      <c r="AV24" s="5951"/>
      <c r="AW24" s="5951"/>
      <c r="AX24" s="5951"/>
      <c r="AY24" s="5951"/>
      <c r="AZ24" s="5951"/>
      <c r="BA24" s="5951"/>
      <c r="BB24" s="5951"/>
      <c r="BC24" s="5951"/>
      <c r="BD24" s="5951"/>
      <c r="BE24" s="5951"/>
      <c r="BF24" s="5951"/>
      <c r="BG24" s="5951"/>
      <c r="BH24" s="5951"/>
      <c r="BI24" s="5951"/>
      <c r="BJ24" s="5951"/>
      <c r="BK24" s="5951"/>
      <c r="BL24" s="5951"/>
      <c r="BM24" s="5951"/>
      <c r="BN24" s="5951"/>
      <c r="BO24" s="5951"/>
      <c r="BP24" s="5951"/>
      <c r="BQ24" s="5951"/>
      <c r="BR24" s="5951"/>
      <c r="BS24" s="5951"/>
      <c r="BT24" s="5951"/>
      <c r="BU24" s="5951"/>
      <c r="BV24" s="5951"/>
      <c r="BW24" s="5951"/>
      <c r="BX24" s="5790"/>
    </row>
    <row r="25" spans="2:76" ht="15" customHeight="1">
      <c r="B25" s="3273">
        <v>18</v>
      </c>
      <c r="C25" s="3290" t="s">
        <v>445</v>
      </c>
      <c r="D25" s="3274" t="s">
        <v>467</v>
      </c>
      <c r="E25" s="3274" t="s">
        <v>442</v>
      </c>
      <c r="F25" s="3275">
        <v>1</v>
      </c>
      <c r="G25" s="6185"/>
      <c r="H25" s="6186"/>
      <c r="I25" s="4429"/>
      <c r="J25" s="4429"/>
      <c r="K25" s="4429"/>
      <c r="L25" s="4429"/>
      <c r="M25" s="4429"/>
      <c r="N25" s="4429"/>
      <c r="O25" s="4429"/>
      <c r="P25" s="4429"/>
      <c r="Q25" s="4429"/>
      <c r="R25" s="4429"/>
      <c r="S25" s="4429"/>
      <c r="T25" s="4429"/>
      <c r="U25" s="4429"/>
      <c r="V25" s="4429"/>
      <c r="W25" s="4429"/>
      <c r="X25" s="4429"/>
      <c r="Y25" s="4429"/>
      <c r="Z25" s="4429"/>
      <c r="AA25" s="4429"/>
      <c r="AB25" s="4429"/>
      <c r="AC25" s="4429"/>
      <c r="AD25" s="4429"/>
      <c r="AE25" s="4429"/>
      <c r="AF25" s="4429"/>
      <c r="AG25" s="4429"/>
      <c r="AH25" s="4429"/>
      <c r="AI25" s="4429"/>
      <c r="AJ25" s="4429"/>
      <c r="AK25" s="4430"/>
      <c r="AM25" s="6206"/>
      <c r="AN25" s="6207"/>
      <c r="AP25" s="5788"/>
      <c r="AR25" s="5790"/>
      <c r="AS25" s="5951"/>
      <c r="AT25" s="5951"/>
      <c r="AU25" s="5951"/>
      <c r="AV25" s="5951"/>
      <c r="AW25" s="5951"/>
      <c r="AX25" s="5951"/>
      <c r="AY25" s="5951"/>
      <c r="AZ25" s="5951"/>
      <c r="BA25" s="5951"/>
      <c r="BB25" s="5951"/>
      <c r="BC25" s="5951"/>
      <c r="BD25" s="5951"/>
      <c r="BE25" s="5951"/>
      <c r="BF25" s="5951"/>
      <c r="BG25" s="5951"/>
      <c r="BH25" s="5951"/>
      <c r="BI25" s="5951"/>
      <c r="BJ25" s="5951"/>
      <c r="BK25" s="5951"/>
      <c r="BL25" s="5951"/>
      <c r="BM25" s="5951"/>
      <c r="BN25" s="5951"/>
      <c r="BO25" s="5951"/>
      <c r="BP25" s="5951"/>
      <c r="BQ25" s="5951"/>
      <c r="BR25" s="5951"/>
      <c r="BS25" s="5951"/>
      <c r="BT25" s="5951"/>
      <c r="BU25" s="5951"/>
      <c r="BV25" s="5951"/>
      <c r="BW25" s="5951"/>
      <c r="BX25" s="5790"/>
    </row>
    <row r="26" spans="2:76" ht="15" customHeight="1">
      <c r="B26" s="3273">
        <v>19</v>
      </c>
      <c r="C26" s="3290" t="s">
        <v>447</v>
      </c>
      <c r="D26" s="3282" t="s">
        <v>468</v>
      </c>
      <c r="E26" s="3274" t="s">
        <v>442</v>
      </c>
      <c r="F26" s="3275">
        <v>1</v>
      </c>
      <c r="G26" s="6185"/>
      <c r="H26" s="6186"/>
      <c r="I26" s="4431"/>
      <c r="J26" s="4431"/>
      <c r="K26" s="4431"/>
      <c r="L26" s="4431"/>
      <c r="M26" s="4431"/>
      <c r="N26" s="4431"/>
      <c r="O26" s="4431"/>
      <c r="P26" s="4431"/>
      <c r="Q26" s="4431"/>
      <c r="R26" s="4431"/>
      <c r="S26" s="4431"/>
      <c r="T26" s="4431"/>
      <c r="U26" s="4431"/>
      <c r="V26" s="4431"/>
      <c r="W26" s="4431"/>
      <c r="X26" s="4431"/>
      <c r="Y26" s="4431"/>
      <c r="Z26" s="4431"/>
      <c r="AA26" s="4431"/>
      <c r="AB26" s="4431"/>
      <c r="AC26" s="4431"/>
      <c r="AD26" s="4431"/>
      <c r="AE26" s="4431"/>
      <c r="AF26" s="4431"/>
      <c r="AG26" s="4431"/>
      <c r="AH26" s="4431"/>
      <c r="AI26" s="4431"/>
      <c r="AJ26" s="4431"/>
      <c r="AK26" s="4432"/>
      <c r="AM26" s="6206"/>
      <c r="AN26" s="6207"/>
      <c r="AP26" s="5788"/>
      <c r="AR26" s="5790"/>
      <c r="AS26" s="5951"/>
      <c r="AT26" s="5951"/>
      <c r="AU26" s="5951"/>
      <c r="AV26" s="5951"/>
      <c r="AW26" s="5951"/>
      <c r="AX26" s="5951"/>
      <c r="AY26" s="5951"/>
      <c r="AZ26" s="5951"/>
      <c r="BA26" s="5951"/>
      <c r="BB26" s="5951"/>
      <c r="BC26" s="5951"/>
      <c r="BD26" s="5951"/>
      <c r="BE26" s="5951"/>
      <c r="BF26" s="5951"/>
      <c r="BG26" s="5951"/>
      <c r="BH26" s="5951"/>
      <c r="BI26" s="5951"/>
      <c r="BJ26" s="5951"/>
      <c r="BK26" s="5951"/>
      <c r="BL26" s="5951"/>
      <c r="BM26" s="5951"/>
      <c r="BN26" s="5951"/>
      <c r="BO26" s="5951"/>
      <c r="BP26" s="5951"/>
      <c r="BQ26" s="5951"/>
      <c r="BR26" s="5951"/>
      <c r="BS26" s="5951"/>
      <c r="BT26" s="5951"/>
      <c r="BU26" s="5951"/>
      <c r="BV26" s="5951"/>
      <c r="BW26" s="5951"/>
      <c r="BX26" s="5790"/>
    </row>
    <row r="27" spans="2:76" ht="15" customHeight="1">
      <c r="B27" s="3273">
        <v>20</v>
      </c>
      <c r="C27" s="3290" t="s">
        <v>449</v>
      </c>
      <c r="D27" s="3274" t="s">
        <v>469</v>
      </c>
      <c r="E27" s="3274" t="s">
        <v>451</v>
      </c>
      <c r="F27" s="3275">
        <v>1</v>
      </c>
      <c r="G27" s="6185"/>
      <c r="H27" s="6186"/>
      <c r="I27" s="4429"/>
      <c r="J27" s="4429"/>
      <c r="K27" s="4429"/>
      <c r="L27" s="4429"/>
      <c r="M27" s="4429"/>
      <c r="N27" s="4429"/>
      <c r="O27" s="4429"/>
      <c r="P27" s="4429"/>
      <c r="Q27" s="4429"/>
      <c r="R27" s="4429"/>
      <c r="S27" s="4429"/>
      <c r="T27" s="4429"/>
      <c r="U27" s="4429"/>
      <c r="V27" s="4429"/>
      <c r="W27" s="4429"/>
      <c r="X27" s="4429"/>
      <c r="Y27" s="4429"/>
      <c r="Z27" s="4429"/>
      <c r="AA27" s="4429"/>
      <c r="AB27" s="4429"/>
      <c r="AC27" s="4429"/>
      <c r="AD27" s="4429"/>
      <c r="AE27" s="4429"/>
      <c r="AF27" s="4429"/>
      <c r="AG27" s="4429"/>
      <c r="AH27" s="4429"/>
      <c r="AI27" s="4429"/>
      <c r="AJ27" s="4429"/>
      <c r="AK27" s="4430"/>
      <c r="AM27" s="6206"/>
      <c r="AN27" s="6207"/>
      <c r="AP27" s="5788"/>
      <c r="AS27" s="5951"/>
      <c r="AT27" s="5951"/>
      <c r="AU27" s="5951"/>
      <c r="AV27" s="5951"/>
      <c r="AW27" s="5951"/>
      <c r="AX27" s="5951"/>
      <c r="AY27" s="5951"/>
      <c r="AZ27" s="5951"/>
      <c r="BA27" s="5951"/>
      <c r="BB27" s="5951"/>
      <c r="BC27" s="5951"/>
      <c r="BD27" s="5951"/>
      <c r="BE27" s="5951"/>
      <c r="BF27" s="5951"/>
      <c r="BG27" s="5951"/>
      <c r="BH27" s="5951"/>
      <c r="BI27" s="5951"/>
      <c r="BJ27" s="5951"/>
      <c r="BK27" s="5951"/>
      <c r="BL27" s="5951"/>
      <c r="BM27" s="5951"/>
      <c r="BN27" s="5951"/>
      <c r="BO27" s="5951"/>
      <c r="BP27" s="5951"/>
      <c r="BQ27" s="5951"/>
      <c r="BR27" s="5951"/>
      <c r="BS27" s="5951"/>
      <c r="BT27" s="5951"/>
      <c r="BU27" s="5951"/>
      <c r="BV27" s="5951"/>
      <c r="BW27" s="5951"/>
    </row>
    <row r="28" spans="2:76" ht="15" customHeight="1" thickBot="1">
      <c r="B28" s="3281">
        <v>21</v>
      </c>
      <c r="C28" s="3292" t="s">
        <v>452</v>
      </c>
      <c r="D28" s="3282" t="s">
        <v>470</v>
      </c>
      <c r="E28" s="3282" t="s">
        <v>454</v>
      </c>
      <c r="F28" s="3278">
        <v>1</v>
      </c>
      <c r="G28" s="6187"/>
      <c r="H28" s="6186"/>
      <c r="I28" s="4433"/>
      <c r="J28" s="4433"/>
      <c r="K28" s="4433"/>
      <c r="L28" s="4433"/>
      <c r="M28" s="4433"/>
      <c r="N28" s="4433"/>
      <c r="O28" s="4433"/>
      <c r="P28" s="4433"/>
      <c r="Q28" s="4433"/>
      <c r="R28" s="4433"/>
      <c r="S28" s="4433"/>
      <c r="T28" s="4433"/>
      <c r="U28" s="4433"/>
      <c r="V28" s="4433"/>
      <c r="W28" s="4433"/>
      <c r="X28" s="4433"/>
      <c r="Y28" s="4433"/>
      <c r="Z28" s="4433"/>
      <c r="AA28" s="4433"/>
      <c r="AB28" s="4433"/>
      <c r="AC28" s="4433"/>
      <c r="AD28" s="4433"/>
      <c r="AE28" s="4433"/>
      <c r="AF28" s="4433"/>
      <c r="AG28" s="4433"/>
      <c r="AH28" s="4433"/>
      <c r="AI28" s="4433"/>
      <c r="AJ28" s="4433"/>
      <c r="AK28" s="4434"/>
      <c r="AM28" s="6208"/>
      <c r="AN28" s="6209"/>
      <c r="AP28" s="5788"/>
      <c r="AS28" s="5951"/>
      <c r="AT28" s="5951"/>
      <c r="AU28" s="5951"/>
      <c r="AV28" s="5951"/>
      <c r="AW28" s="5951"/>
      <c r="AX28" s="5951"/>
      <c r="AY28" s="5951"/>
      <c r="AZ28" s="5951"/>
      <c r="BA28" s="5951"/>
      <c r="BB28" s="5951"/>
      <c r="BC28" s="5951"/>
      <c r="BD28" s="5951"/>
      <c r="BE28" s="5951"/>
      <c r="BF28" s="5951"/>
      <c r="BG28" s="5951"/>
      <c r="BH28" s="5951"/>
      <c r="BI28" s="5951"/>
      <c r="BJ28" s="5951"/>
      <c r="BK28" s="5951"/>
      <c r="BL28" s="5951"/>
      <c r="BM28" s="5951"/>
      <c r="BN28" s="5951"/>
      <c r="BO28" s="5951"/>
      <c r="BP28" s="5951"/>
      <c r="BQ28" s="5951"/>
      <c r="BR28" s="5951"/>
      <c r="BS28" s="5951"/>
      <c r="BT28" s="5951"/>
      <c r="BU28" s="5951"/>
      <c r="BV28" s="5951"/>
      <c r="BW28" s="5951"/>
    </row>
    <row r="29" spans="2:76" ht="15" customHeight="1" thickBot="1">
      <c r="B29" s="3283">
        <v>22</v>
      </c>
      <c r="C29" s="3293" t="s">
        <v>471</v>
      </c>
      <c r="D29" s="3284" t="s">
        <v>472</v>
      </c>
      <c r="E29" s="3284" t="s">
        <v>106</v>
      </c>
      <c r="F29" s="3280" t="s">
        <v>67</v>
      </c>
      <c r="G29" s="4425"/>
      <c r="H29" s="6199"/>
      <c r="I29" s="6199"/>
      <c r="J29" s="6199"/>
      <c r="K29" s="6199"/>
      <c r="L29" s="6199"/>
      <c r="M29" s="6199"/>
      <c r="N29" s="6199"/>
      <c r="O29" s="6199"/>
      <c r="P29" s="6199"/>
      <c r="Q29" s="6199"/>
      <c r="R29" s="6199"/>
      <c r="S29" s="6199"/>
      <c r="T29" s="6199"/>
      <c r="U29" s="6199"/>
      <c r="V29" s="6199"/>
      <c r="W29" s="6199"/>
      <c r="X29" s="6199"/>
      <c r="Y29" s="6199"/>
      <c r="Z29" s="6199"/>
      <c r="AA29" s="6199"/>
      <c r="AB29" s="6199"/>
      <c r="AC29" s="6199"/>
      <c r="AD29" s="6199"/>
      <c r="AE29" s="6199"/>
      <c r="AF29" s="6199"/>
      <c r="AG29" s="6199"/>
      <c r="AH29" s="6199"/>
      <c r="AI29" s="6199"/>
      <c r="AJ29" s="6199"/>
      <c r="AK29" s="6199"/>
      <c r="AM29" s="6194"/>
      <c r="AN29" s="6194"/>
      <c r="AP29" s="5788"/>
      <c r="AS29" s="5951"/>
      <c r="AT29" s="5951"/>
      <c r="AU29" s="5951"/>
      <c r="AV29" s="5951"/>
      <c r="AW29" s="5951"/>
      <c r="AX29" s="5951"/>
      <c r="AY29" s="5951"/>
      <c r="AZ29" s="5951"/>
      <c r="BA29" s="5951"/>
      <c r="BB29" s="5951"/>
      <c r="BC29" s="5951"/>
      <c r="BD29" s="5951"/>
      <c r="BE29" s="5951"/>
      <c r="BF29" s="5951"/>
      <c r="BG29" s="5951"/>
      <c r="BH29" s="5951"/>
      <c r="BI29" s="5951"/>
      <c r="BJ29" s="5951"/>
      <c r="BK29" s="5951"/>
      <c r="BL29" s="5951"/>
      <c r="BM29" s="5951"/>
      <c r="BN29" s="5951"/>
      <c r="BO29" s="5951"/>
      <c r="BP29" s="5951"/>
      <c r="BQ29" s="5951"/>
      <c r="BR29" s="5951"/>
      <c r="BS29" s="5951"/>
      <c r="BT29" s="5951"/>
      <c r="BU29" s="5951"/>
      <c r="BV29" s="5951"/>
      <c r="BW29" s="5951"/>
    </row>
    <row r="30" spans="2:76" ht="15" customHeight="1">
      <c r="B30" s="3273">
        <v>23</v>
      </c>
      <c r="C30" s="3290" t="s">
        <v>440</v>
      </c>
      <c r="D30" s="3274" t="s">
        <v>473</v>
      </c>
      <c r="E30" s="3274" t="s">
        <v>442</v>
      </c>
      <c r="F30" s="3275">
        <v>1</v>
      </c>
      <c r="G30" s="6185"/>
      <c r="H30" s="6186"/>
      <c r="I30" s="4435"/>
      <c r="J30" s="4435"/>
      <c r="K30" s="4435"/>
      <c r="L30" s="4435"/>
      <c r="M30" s="4435"/>
      <c r="N30" s="4435"/>
      <c r="O30" s="4435"/>
      <c r="P30" s="4435"/>
      <c r="Q30" s="4435"/>
      <c r="R30" s="4435"/>
      <c r="S30" s="4435"/>
      <c r="T30" s="4435"/>
      <c r="U30" s="4435"/>
      <c r="V30" s="4435"/>
      <c r="W30" s="4435"/>
      <c r="X30" s="4435"/>
      <c r="Y30" s="4435"/>
      <c r="Z30" s="4435"/>
      <c r="AA30" s="4435"/>
      <c r="AB30" s="4435"/>
      <c r="AC30" s="4435"/>
      <c r="AD30" s="4435"/>
      <c r="AE30" s="4435"/>
      <c r="AF30" s="4435"/>
      <c r="AG30" s="4435"/>
      <c r="AH30" s="4435"/>
      <c r="AI30" s="4435"/>
      <c r="AJ30" s="4435"/>
      <c r="AK30" s="4436"/>
      <c r="AM30" s="6204"/>
      <c r="AN30" s="6205"/>
      <c r="AP30" s="5788"/>
      <c r="AS30" s="5951"/>
      <c r="AT30" s="5951"/>
      <c r="AU30" s="5951"/>
      <c r="AV30" s="5951"/>
      <c r="AW30" s="5951"/>
      <c r="AX30" s="5951"/>
      <c r="AY30" s="5951"/>
      <c r="AZ30" s="5951"/>
      <c r="BA30" s="5951"/>
      <c r="BB30" s="5951"/>
      <c r="BC30" s="5951"/>
      <c r="BD30" s="5951"/>
      <c r="BE30" s="5951"/>
      <c r="BF30" s="5951"/>
      <c r="BG30" s="5951"/>
      <c r="BH30" s="5951"/>
      <c r="BI30" s="5951"/>
      <c r="BJ30" s="5951"/>
      <c r="BK30" s="5951"/>
      <c r="BL30" s="5951"/>
      <c r="BM30" s="5951"/>
      <c r="BN30" s="5951"/>
      <c r="BO30" s="5951"/>
      <c r="BP30" s="5951"/>
      <c r="BQ30" s="5951"/>
      <c r="BR30" s="5951"/>
      <c r="BS30" s="5951"/>
      <c r="BT30" s="5951"/>
      <c r="BU30" s="5951"/>
      <c r="BV30" s="5951"/>
      <c r="BW30" s="5951"/>
    </row>
    <row r="31" spans="2:76" ht="15" customHeight="1">
      <c r="B31" s="3273">
        <v>24</v>
      </c>
      <c r="C31" s="3290" t="s">
        <v>443</v>
      </c>
      <c r="D31" s="3274" t="s">
        <v>474</v>
      </c>
      <c r="E31" s="3274" t="s">
        <v>442</v>
      </c>
      <c r="F31" s="3275">
        <v>1</v>
      </c>
      <c r="G31" s="6185"/>
      <c r="H31" s="6186"/>
      <c r="I31" s="4429"/>
      <c r="J31" s="4429"/>
      <c r="K31" s="4429"/>
      <c r="L31" s="4429"/>
      <c r="M31" s="4429"/>
      <c r="N31" s="4429"/>
      <c r="O31" s="4429"/>
      <c r="P31" s="4429"/>
      <c r="Q31" s="4429"/>
      <c r="R31" s="4429"/>
      <c r="S31" s="4429"/>
      <c r="T31" s="4429"/>
      <c r="U31" s="4429"/>
      <c r="V31" s="4429"/>
      <c r="W31" s="4429"/>
      <c r="X31" s="4429"/>
      <c r="Y31" s="4429"/>
      <c r="Z31" s="4429"/>
      <c r="AA31" s="4429"/>
      <c r="AB31" s="4429"/>
      <c r="AC31" s="4429"/>
      <c r="AD31" s="4429"/>
      <c r="AE31" s="4429"/>
      <c r="AF31" s="4429"/>
      <c r="AG31" s="4429"/>
      <c r="AH31" s="4429"/>
      <c r="AI31" s="4429"/>
      <c r="AJ31" s="4429"/>
      <c r="AK31" s="4430"/>
      <c r="AM31" s="6206"/>
      <c r="AN31" s="6207"/>
      <c r="AP31" s="5788"/>
      <c r="AR31" s="5790"/>
      <c r="AS31" s="5951"/>
      <c r="AT31" s="5951"/>
      <c r="AU31" s="5951"/>
      <c r="AV31" s="5951"/>
      <c r="AW31" s="5951"/>
      <c r="AX31" s="5951"/>
      <c r="AY31" s="5951"/>
      <c r="AZ31" s="5951"/>
      <c r="BA31" s="5951"/>
      <c r="BB31" s="5951"/>
      <c r="BC31" s="5951"/>
      <c r="BD31" s="5951"/>
      <c r="BE31" s="5951"/>
      <c r="BF31" s="5951"/>
      <c r="BG31" s="5951"/>
      <c r="BH31" s="5951"/>
      <c r="BI31" s="5951"/>
      <c r="BJ31" s="5951"/>
      <c r="BK31" s="5951"/>
      <c r="BL31" s="5951"/>
      <c r="BM31" s="5951"/>
      <c r="BN31" s="5951"/>
      <c r="BO31" s="5951"/>
      <c r="BP31" s="5951"/>
      <c r="BQ31" s="5951"/>
      <c r="BR31" s="5951"/>
      <c r="BS31" s="5951"/>
      <c r="BT31" s="5951"/>
      <c r="BU31" s="5951"/>
      <c r="BV31" s="5951"/>
      <c r="BW31" s="5951"/>
      <c r="BX31" s="5790"/>
    </row>
    <row r="32" spans="2:76" ht="15" customHeight="1">
      <c r="B32" s="3273">
        <v>25</v>
      </c>
      <c r="C32" s="3290" t="s">
        <v>445</v>
      </c>
      <c r="D32" s="3274" t="s">
        <v>475</v>
      </c>
      <c r="E32" s="3274" t="s">
        <v>442</v>
      </c>
      <c r="F32" s="3275">
        <v>1</v>
      </c>
      <c r="G32" s="6185"/>
      <c r="H32" s="6186"/>
      <c r="I32" s="4429"/>
      <c r="J32" s="4429"/>
      <c r="K32" s="4429"/>
      <c r="L32" s="4429"/>
      <c r="M32" s="4429"/>
      <c r="N32" s="4429"/>
      <c r="O32" s="4429"/>
      <c r="P32" s="4429"/>
      <c r="Q32" s="4429"/>
      <c r="R32" s="4429"/>
      <c r="S32" s="4429"/>
      <c r="T32" s="4429"/>
      <c r="U32" s="4429"/>
      <c r="V32" s="4429"/>
      <c r="W32" s="4429"/>
      <c r="X32" s="4429"/>
      <c r="Y32" s="4429"/>
      <c r="Z32" s="4429"/>
      <c r="AA32" s="4429"/>
      <c r="AB32" s="4429"/>
      <c r="AC32" s="4429"/>
      <c r="AD32" s="4429"/>
      <c r="AE32" s="4429"/>
      <c r="AF32" s="4429"/>
      <c r="AG32" s="4429"/>
      <c r="AH32" s="4429"/>
      <c r="AI32" s="4429"/>
      <c r="AJ32" s="4429"/>
      <c r="AK32" s="4430"/>
      <c r="AM32" s="6206"/>
      <c r="AN32" s="6207"/>
      <c r="AP32" s="5788"/>
      <c r="AS32" s="5951"/>
      <c r="AT32" s="5951"/>
      <c r="AU32" s="5951"/>
      <c r="AV32" s="5951"/>
      <c r="AW32" s="5951"/>
      <c r="AX32" s="5951"/>
      <c r="AY32" s="5951"/>
      <c r="AZ32" s="5951"/>
      <c r="BA32" s="5951"/>
      <c r="BB32" s="5951"/>
      <c r="BC32" s="5951"/>
      <c r="BD32" s="5951"/>
      <c r="BE32" s="5951"/>
      <c r="BF32" s="5951"/>
      <c r="BG32" s="5951"/>
      <c r="BH32" s="5951"/>
      <c r="BI32" s="5951"/>
      <c r="BJ32" s="5951"/>
      <c r="BK32" s="5951"/>
      <c r="BL32" s="5951"/>
      <c r="BM32" s="5951"/>
      <c r="BN32" s="5951"/>
      <c r="BO32" s="5951"/>
      <c r="BP32" s="5951"/>
      <c r="BQ32" s="5951"/>
      <c r="BR32" s="5951"/>
      <c r="BS32" s="5951"/>
      <c r="BT32" s="5951"/>
      <c r="BU32" s="5951"/>
      <c r="BV32" s="5951"/>
      <c r="BW32" s="5951"/>
    </row>
    <row r="33" spans="2:76" ht="15" customHeight="1">
      <c r="B33" s="3273">
        <v>26</v>
      </c>
      <c r="C33" s="3290" t="s">
        <v>447</v>
      </c>
      <c r="D33" s="3274" t="s">
        <v>476</v>
      </c>
      <c r="E33" s="3274" t="s">
        <v>442</v>
      </c>
      <c r="F33" s="3275">
        <v>1</v>
      </c>
      <c r="G33" s="6185"/>
      <c r="H33" s="6186"/>
      <c r="I33" s="4431"/>
      <c r="J33" s="4431"/>
      <c r="K33" s="4431"/>
      <c r="L33" s="4431"/>
      <c r="M33" s="4431"/>
      <c r="N33" s="4431"/>
      <c r="O33" s="4431"/>
      <c r="P33" s="4431"/>
      <c r="Q33" s="4431"/>
      <c r="R33" s="4431"/>
      <c r="S33" s="4431"/>
      <c r="T33" s="4431"/>
      <c r="U33" s="4431"/>
      <c r="V33" s="4431"/>
      <c r="W33" s="4431"/>
      <c r="X33" s="4431"/>
      <c r="Y33" s="4431"/>
      <c r="Z33" s="4431"/>
      <c r="AA33" s="4431"/>
      <c r="AB33" s="4431"/>
      <c r="AC33" s="4431"/>
      <c r="AD33" s="4431"/>
      <c r="AE33" s="4431"/>
      <c r="AF33" s="4431"/>
      <c r="AG33" s="4431"/>
      <c r="AH33" s="4431"/>
      <c r="AI33" s="4431"/>
      <c r="AJ33" s="4431"/>
      <c r="AK33" s="4432"/>
      <c r="AM33" s="6206"/>
      <c r="AN33" s="6207"/>
      <c r="AP33" s="5788"/>
      <c r="AS33" s="5951"/>
      <c r="AT33" s="5951"/>
      <c r="AU33" s="5951"/>
      <c r="AV33" s="5951"/>
      <c r="AW33" s="5951"/>
      <c r="AX33" s="5951"/>
      <c r="AY33" s="5951"/>
      <c r="AZ33" s="5951"/>
      <c r="BA33" s="5951"/>
      <c r="BB33" s="5951"/>
      <c r="BC33" s="5951"/>
      <c r="BD33" s="5951"/>
      <c r="BE33" s="5951"/>
      <c r="BF33" s="5951"/>
      <c r="BG33" s="5951"/>
      <c r="BH33" s="5951"/>
      <c r="BI33" s="5951"/>
      <c r="BJ33" s="5951"/>
      <c r="BK33" s="5951"/>
      <c r="BL33" s="5951"/>
      <c r="BM33" s="5951"/>
      <c r="BN33" s="5951"/>
      <c r="BO33" s="5951"/>
      <c r="BP33" s="5951"/>
      <c r="BQ33" s="5951"/>
      <c r="BR33" s="5951"/>
      <c r="BS33" s="5951"/>
      <c r="BT33" s="5951"/>
      <c r="BU33" s="5951"/>
      <c r="BV33" s="5951"/>
      <c r="BW33" s="5951"/>
    </row>
    <row r="34" spans="2:76" ht="15" customHeight="1">
      <c r="B34" s="3273">
        <v>27</v>
      </c>
      <c r="C34" s="3290" t="s">
        <v>449</v>
      </c>
      <c r="D34" s="3274" t="s">
        <v>477</v>
      </c>
      <c r="E34" s="3274" t="s">
        <v>451</v>
      </c>
      <c r="F34" s="3275">
        <v>1</v>
      </c>
      <c r="G34" s="6185"/>
      <c r="H34" s="6186"/>
      <c r="I34" s="4429"/>
      <c r="J34" s="4429"/>
      <c r="K34" s="4429"/>
      <c r="L34" s="4429"/>
      <c r="M34" s="4429"/>
      <c r="N34" s="4429"/>
      <c r="O34" s="4429"/>
      <c r="P34" s="4429"/>
      <c r="Q34" s="4429"/>
      <c r="R34" s="4429"/>
      <c r="S34" s="4429"/>
      <c r="T34" s="4429"/>
      <c r="U34" s="4429"/>
      <c r="V34" s="4429"/>
      <c r="W34" s="4429"/>
      <c r="X34" s="4429"/>
      <c r="Y34" s="4429"/>
      <c r="Z34" s="4429"/>
      <c r="AA34" s="4429"/>
      <c r="AB34" s="4429"/>
      <c r="AC34" s="4429"/>
      <c r="AD34" s="4429"/>
      <c r="AE34" s="4429"/>
      <c r="AF34" s="4429"/>
      <c r="AG34" s="4429"/>
      <c r="AH34" s="4429"/>
      <c r="AI34" s="4429"/>
      <c r="AJ34" s="4429"/>
      <c r="AK34" s="4430"/>
      <c r="AM34" s="6206"/>
      <c r="AN34" s="6207"/>
      <c r="AP34" s="5788"/>
      <c r="AS34" s="5951"/>
      <c r="AT34" s="5951"/>
      <c r="AU34" s="5951"/>
      <c r="AV34" s="5951"/>
      <c r="AW34" s="5951"/>
      <c r="AX34" s="5951"/>
      <c r="AY34" s="5951"/>
      <c r="AZ34" s="5951"/>
      <c r="BA34" s="5951"/>
      <c r="BB34" s="5951"/>
      <c r="BC34" s="5951"/>
      <c r="BD34" s="5951"/>
      <c r="BE34" s="5951"/>
      <c r="BF34" s="5951"/>
      <c r="BG34" s="5951"/>
      <c r="BH34" s="5951"/>
      <c r="BI34" s="5951"/>
      <c r="BJ34" s="5951"/>
      <c r="BK34" s="5951"/>
      <c r="BL34" s="5951"/>
      <c r="BM34" s="5951"/>
      <c r="BN34" s="5951"/>
      <c r="BO34" s="5951"/>
      <c r="BP34" s="5951"/>
      <c r="BQ34" s="5951"/>
      <c r="BR34" s="5951"/>
      <c r="BS34" s="5951"/>
      <c r="BT34" s="5951"/>
      <c r="BU34" s="5951"/>
      <c r="BV34" s="5951"/>
      <c r="BW34" s="5951"/>
    </row>
    <row r="35" spans="2:76" ht="14.25" customHeight="1" thickBot="1">
      <c r="B35" s="3276">
        <v>28</v>
      </c>
      <c r="C35" s="3288" t="s">
        <v>478</v>
      </c>
      <c r="D35" s="3277" t="s">
        <v>479</v>
      </c>
      <c r="E35" s="3277" t="s">
        <v>454</v>
      </c>
      <c r="F35" s="3278">
        <v>1</v>
      </c>
      <c r="G35" s="6188"/>
      <c r="H35" s="6186"/>
      <c r="I35" s="4433"/>
      <c r="J35" s="4433"/>
      <c r="K35" s="4433"/>
      <c r="L35" s="4433"/>
      <c r="M35" s="4433"/>
      <c r="N35" s="4433"/>
      <c r="O35" s="4433"/>
      <c r="P35" s="4433"/>
      <c r="Q35" s="4433"/>
      <c r="R35" s="4433"/>
      <c r="S35" s="4433"/>
      <c r="T35" s="4433"/>
      <c r="U35" s="4433"/>
      <c r="V35" s="4433"/>
      <c r="W35" s="4433"/>
      <c r="X35" s="4433"/>
      <c r="Y35" s="4433"/>
      <c r="Z35" s="4433"/>
      <c r="AA35" s="4433"/>
      <c r="AB35" s="4433"/>
      <c r="AC35" s="4433"/>
      <c r="AD35" s="4433"/>
      <c r="AE35" s="4433"/>
      <c r="AF35" s="4433"/>
      <c r="AG35" s="4433"/>
      <c r="AH35" s="4433"/>
      <c r="AI35" s="4433"/>
      <c r="AJ35" s="4433"/>
      <c r="AK35" s="4434"/>
      <c r="AM35" s="6208"/>
      <c r="AN35" s="6209"/>
      <c r="AP35" s="5788"/>
      <c r="AS35" s="5951"/>
      <c r="AT35" s="5951"/>
      <c r="AU35" s="5951"/>
      <c r="AV35" s="5951"/>
      <c r="AW35" s="5951"/>
      <c r="AX35" s="5951"/>
      <c r="AY35" s="5951"/>
      <c r="AZ35" s="5951"/>
      <c r="BA35" s="5951"/>
      <c r="BB35" s="5951"/>
      <c r="BC35" s="5951"/>
      <c r="BD35" s="5951"/>
      <c r="BE35" s="5951"/>
      <c r="BF35" s="5951"/>
      <c r="BG35" s="5951"/>
      <c r="BH35" s="5951"/>
      <c r="BI35" s="5951"/>
      <c r="BJ35" s="5951"/>
      <c r="BK35" s="5951"/>
      <c r="BL35" s="5951"/>
      <c r="BM35" s="5951"/>
      <c r="BN35" s="5951"/>
      <c r="BO35" s="5951"/>
      <c r="BP35" s="5951"/>
      <c r="BQ35" s="5951"/>
      <c r="BR35" s="5951"/>
      <c r="BS35" s="5951"/>
      <c r="BT35" s="5951"/>
      <c r="BU35" s="5951"/>
      <c r="BV35" s="5951"/>
      <c r="BW35" s="5951"/>
    </row>
    <row r="36" spans="2:76" ht="15" customHeight="1" thickBot="1">
      <c r="C36" s="6191"/>
      <c r="D36" s="6160"/>
      <c r="E36" s="6192"/>
      <c r="F36" s="6192"/>
      <c r="G36" s="6189"/>
      <c r="H36" s="6189"/>
      <c r="I36" s="6193"/>
      <c r="J36" s="6193"/>
      <c r="K36" s="6193"/>
      <c r="L36" s="6193"/>
      <c r="M36" s="6189"/>
      <c r="N36" s="6193"/>
      <c r="O36" s="6193"/>
      <c r="P36" s="6193"/>
      <c r="Q36" s="6193"/>
      <c r="R36" s="6189"/>
      <c r="S36" s="6193"/>
      <c r="T36" s="6193"/>
      <c r="U36" s="6193"/>
      <c r="V36" s="6193"/>
      <c r="W36" s="6189"/>
      <c r="X36" s="6193"/>
      <c r="Y36" s="6193"/>
      <c r="Z36" s="6193"/>
      <c r="AA36" s="6193"/>
      <c r="AB36" s="6189"/>
      <c r="AC36" s="6193"/>
      <c r="AD36" s="6193"/>
      <c r="AE36" s="6193"/>
      <c r="AF36" s="6193"/>
      <c r="AG36" s="6189"/>
      <c r="AH36" s="6193"/>
      <c r="AI36" s="6193"/>
      <c r="AJ36" s="6193"/>
      <c r="AK36" s="6193"/>
      <c r="AM36" s="6194"/>
      <c r="AN36" s="6194"/>
      <c r="AP36" s="5788"/>
      <c r="AS36" s="5951"/>
      <c r="AT36" s="5951"/>
      <c r="AU36" s="5951"/>
      <c r="AV36" s="5951"/>
      <c r="AW36" s="5951"/>
      <c r="AX36" s="5951"/>
      <c r="AY36" s="5951"/>
      <c r="AZ36" s="5951"/>
      <c r="BA36" s="5951"/>
      <c r="BB36" s="5951"/>
      <c r="BC36" s="5951"/>
      <c r="BD36" s="5951"/>
      <c r="BE36" s="5951"/>
      <c r="BF36" s="5951"/>
      <c r="BG36" s="5951"/>
      <c r="BH36" s="5951"/>
      <c r="BI36" s="5951"/>
      <c r="BJ36" s="5951"/>
      <c r="BK36" s="5951"/>
      <c r="BL36" s="5951"/>
      <c r="BM36" s="5951"/>
      <c r="BN36" s="5951"/>
      <c r="BO36" s="5951"/>
      <c r="BP36" s="5951"/>
      <c r="BQ36" s="5951"/>
      <c r="BR36" s="5951"/>
      <c r="BS36" s="5951"/>
      <c r="BT36" s="5951"/>
      <c r="BU36" s="5951"/>
      <c r="BV36" s="5951"/>
      <c r="BW36" s="5951"/>
    </row>
    <row r="37" spans="2:76" ht="14.9" customHeight="1" thickBot="1">
      <c r="B37" s="2877" t="s">
        <v>480</v>
      </c>
      <c r="C37" s="3747" t="s">
        <v>481</v>
      </c>
      <c r="D37" s="6169"/>
      <c r="E37" s="6168"/>
      <c r="F37" s="6168"/>
      <c r="G37" s="6187"/>
      <c r="H37" s="6190"/>
      <c r="I37" s="6190"/>
      <c r="J37" s="6190"/>
      <c r="K37" s="6190"/>
      <c r="L37" s="6190"/>
      <c r="M37" s="6190"/>
      <c r="N37" s="6190"/>
      <c r="O37" s="6190"/>
      <c r="P37" s="6190"/>
      <c r="Q37" s="6190"/>
      <c r="R37" s="6190"/>
      <c r="S37" s="6190"/>
      <c r="T37" s="6190"/>
      <c r="U37" s="6190"/>
      <c r="V37" s="6190"/>
      <c r="W37" s="6190"/>
      <c r="X37" s="6190"/>
      <c r="Y37" s="6190"/>
      <c r="Z37" s="6190"/>
      <c r="AA37" s="6190"/>
      <c r="AB37" s="6190"/>
      <c r="AC37" s="6190"/>
      <c r="AD37" s="6190"/>
      <c r="AE37" s="6190"/>
      <c r="AF37" s="6190"/>
      <c r="AG37" s="6190"/>
      <c r="AH37" s="6190"/>
      <c r="AI37" s="6190"/>
      <c r="AJ37" s="6190"/>
      <c r="AK37" s="6190"/>
      <c r="AM37" s="6194"/>
      <c r="AN37" s="6194"/>
      <c r="AP37" s="6128"/>
      <c r="AR37" s="5792"/>
      <c r="AS37" s="5951"/>
      <c r="AT37" s="5951"/>
      <c r="AU37" s="5951"/>
      <c r="AV37" s="5951"/>
      <c r="AW37" s="5951"/>
      <c r="AX37" s="5951"/>
      <c r="AY37" s="5951"/>
      <c r="AZ37" s="5951"/>
      <c r="BA37" s="5951"/>
      <c r="BB37" s="5951"/>
      <c r="BC37" s="5951"/>
      <c r="BD37" s="5951"/>
      <c r="BE37" s="5951"/>
      <c r="BF37" s="5951"/>
      <c r="BG37" s="5951"/>
      <c r="BH37" s="5951"/>
      <c r="BI37" s="5951"/>
      <c r="BJ37" s="5951"/>
      <c r="BK37" s="5951"/>
      <c r="BL37" s="5951"/>
      <c r="BM37" s="5951"/>
      <c r="BN37" s="5951"/>
      <c r="BO37" s="5951"/>
      <c r="BP37" s="5951"/>
      <c r="BQ37" s="5951"/>
      <c r="BR37" s="5951"/>
      <c r="BS37" s="5951"/>
      <c r="BT37" s="5951"/>
      <c r="BU37" s="5951"/>
      <c r="BV37" s="5951"/>
      <c r="BW37" s="5951"/>
      <c r="BX37" s="5792"/>
    </row>
    <row r="38" spans="2:76" ht="15" customHeight="1" thickBot="1">
      <c r="B38" s="3270">
        <v>29</v>
      </c>
      <c r="C38" s="3289" t="s">
        <v>438</v>
      </c>
      <c r="D38" s="3271" t="s">
        <v>439</v>
      </c>
      <c r="E38" s="3271" t="s">
        <v>106</v>
      </c>
      <c r="F38" s="3272" t="s">
        <v>67</v>
      </c>
      <c r="G38" s="4438"/>
      <c r="H38" s="6198"/>
      <c r="I38" s="6198"/>
      <c r="J38" s="6198"/>
      <c r="K38" s="6198"/>
      <c r="L38" s="6198"/>
      <c r="M38" s="6198"/>
      <c r="N38" s="6198"/>
      <c r="O38" s="6198"/>
      <c r="P38" s="6198"/>
      <c r="Q38" s="6198"/>
      <c r="R38" s="6199"/>
      <c r="S38" s="6199"/>
      <c r="T38" s="6199"/>
      <c r="U38" s="6199"/>
      <c r="V38" s="6199"/>
      <c r="W38" s="6199"/>
      <c r="X38" s="6199"/>
      <c r="Y38" s="6199"/>
      <c r="Z38" s="6199"/>
      <c r="AA38" s="6199"/>
      <c r="AB38" s="6199"/>
      <c r="AC38" s="6199"/>
      <c r="AD38" s="6199"/>
      <c r="AE38" s="6199"/>
      <c r="AF38" s="6199"/>
      <c r="AG38" s="6199"/>
      <c r="AH38" s="6199"/>
      <c r="AI38" s="6199"/>
      <c r="AJ38" s="6199"/>
      <c r="AK38" s="6199"/>
      <c r="AM38" s="6204" t="s">
        <v>482</v>
      </c>
      <c r="AN38" s="6205"/>
      <c r="AP38" s="5788"/>
      <c r="AR38" s="5792"/>
      <c r="AS38" s="5951"/>
      <c r="AT38" s="5951"/>
      <c r="AU38" s="5951"/>
      <c r="AV38" s="5951"/>
      <c r="AW38" s="5951"/>
      <c r="AX38" s="5951"/>
      <c r="AY38" s="5951"/>
      <c r="AZ38" s="5951"/>
      <c r="BA38" s="5951"/>
      <c r="BB38" s="5951"/>
      <c r="BC38" s="5951"/>
      <c r="BD38" s="5951"/>
      <c r="BE38" s="5951"/>
      <c r="BF38" s="5951"/>
      <c r="BG38" s="5951"/>
      <c r="BH38" s="5951"/>
      <c r="BI38" s="5951"/>
      <c r="BJ38" s="5951"/>
      <c r="BK38" s="5951"/>
      <c r="BL38" s="5951"/>
      <c r="BM38" s="5951"/>
      <c r="BN38" s="5951"/>
      <c r="BO38" s="5951"/>
      <c r="BP38" s="5951"/>
      <c r="BQ38" s="5951"/>
      <c r="BR38" s="5951"/>
      <c r="BS38" s="5951"/>
      <c r="BT38" s="5951"/>
      <c r="BU38" s="5951"/>
      <c r="BV38" s="5951"/>
      <c r="BW38" s="5951"/>
      <c r="BX38" s="5792"/>
    </row>
    <row r="39" spans="2:76" ht="15" customHeight="1">
      <c r="B39" s="3273">
        <v>30</v>
      </c>
      <c r="C39" s="3290" t="s">
        <v>483</v>
      </c>
      <c r="D39" s="3274" t="s">
        <v>484</v>
      </c>
      <c r="E39" s="3274" t="s">
        <v>442</v>
      </c>
      <c r="F39" s="3275">
        <v>1</v>
      </c>
      <c r="G39" s="6195"/>
      <c r="H39" s="4439"/>
      <c r="I39" s="4427"/>
      <c r="J39" s="4427"/>
      <c r="K39" s="4427"/>
      <c r="L39" s="4427"/>
      <c r="M39" s="4427"/>
      <c r="N39" s="4427"/>
      <c r="O39" s="4427"/>
      <c r="P39" s="4427"/>
      <c r="Q39" s="4436"/>
      <c r="R39" s="6199"/>
      <c r="S39" s="6199"/>
      <c r="T39" s="6199"/>
      <c r="U39" s="6199"/>
      <c r="V39" s="6199"/>
      <c r="W39" s="6199"/>
      <c r="X39" s="6199"/>
      <c r="Y39" s="6199"/>
      <c r="Z39" s="6199"/>
      <c r="AA39" s="6199"/>
      <c r="AB39" s="6199"/>
      <c r="AC39" s="6199"/>
      <c r="AD39" s="6199"/>
      <c r="AE39" s="6199"/>
      <c r="AF39" s="6199"/>
      <c r="AG39" s="6199"/>
      <c r="AH39" s="6199"/>
      <c r="AI39" s="6199"/>
      <c r="AJ39" s="6199"/>
      <c r="AK39" s="6199"/>
      <c r="AM39" s="6206"/>
      <c r="AN39" s="6207"/>
      <c r="AP39" s="5788"/>
      <c r="AR39" s="5792"/>
      <c r="AS39" s="5951"/>
      <c r="AT39" s="5951"/>
      <c r="AU39" s="5951"/>
      <c r="AV39" s="5951"/>
      <c r="AW39" s="5951"/>
      <c r="AX39" s="5951"/>
      <c r="AY39" s="5951"/>
      <c r="AZ39" s="5951"/>
      <c r="BA39" s="5951"/>
      <c r="BB39" s="5951"/>
      <c r="BC39" s="5951"/>
      <c r="BD39" s="5951"/>
      <c r="BE39" s="5951"/>
      <c r="BF39" s="5951"/>
      <c r="BG39" s="5951"/>
      <c r="BH39" s="5951"/>
      <c r="BI39" s="5951"/>
      <c r="BJ39" s="5951"/>
      <c r="BK39" s="5951"/>
      <c r="BL39" s="5951"/>
      <c r="BM39" s="5951"/>
      <c r="BN39" s="5951"/>
      <c r="BO39" s="5951"/>
      <c r="BP39" s="5951"/>
      <c r="BQ39" s="5951"/>
      <c r="BR39" s="5951"/>
      <c r="BS39" s="5951"/>
      <c r="BT39" s="5951"/>
      <c r="BU39" s="5951"/>
      <c r="BV39" s="5951"/>
      <c r="BW39" s="5951"/>
      <c r="BX39" s="5792"/>
    </row>
    <row r="40" spans="2:76" ht="15" customHeight="1" thickBot="1">
      <c r="B40" s="3276">
        <v>31</v>
      </c>
      <c r="C40" s="3288" t="s">
        <v>443</v>
      </c>
      <c r="D40" s="3277" t="s">
        <v>485</v>
      </c>
      <c r="E40" s="3277" t="s">
        <v>442</v>
      </c>
      <c r="F40" s="3278">
        <v>1</v>
      </c>
      <c r="G40" s="6196"/>
      <c r="H40" s="4440"/>
      <c r="I40" s="4433"/>
      <c r="J40" s="4433"/>
      <c r="K40" s="4433"/>
      <c r="L40" s="4433"/>
      <c r="M40" s="4433"/>
      <c r="N40" s="4433"/>
      <c r="O40" s="4433"/>
      <c r="P40" s="4433"/>
      <c r="Q40" s="4434"/>
      <c r="R40" s="6199"/>
      <c r="S40" s="6199"/>
      <c r="T40" s="6199"/>
      <c r="U40" s="6199"/>
      <c r="V40" s="6199"/>
      <c r="W40" s="6199"/>
      <c r="X40" s="6199"/>
      <c r="Y40" s="6199"/>
      <c r="Z40" s="6199"/>
      <c r="AA40" s="6199"/>
      <c r="AB40" s="6199"/>
      <c r="AC40" s="6199"/>
      <c r="AD40" s="6199"/>
      <c r="AE40" s="6199"/>
      <c r="AF40" s="6199"/>
      <c r="AG40" s="6199"/>
      <c r="AH40" s="6199"/>
      <c r="AI40" s="6199"/>
      <c r="AJ40" s="6199"/>
      <c r="AK40" s="6199"/>
      <c r="AM40" s="6206"/>
      <c r="AN40" s="6207"/>
      <c r="AP40" s="5788"/>
      <c r="AR40" s="5792"/>
      <c r="AS40" s="5951"/>
      <c r="AT40" s="5951"/>
      <c r="AU40" s="5951"/>
      <c r="AV40" s="5951"/>
      <c r="AW40" s="5951"/>
      <c r="AX40" s="5951"/>
      <c r="AY40" s="5951"/>
      <c r="AZ40" s="5951"/>
      <c r="BA40" s="5951"/>
      <c r="BB40" s="5951"/>
      <c r="BC40" s="5951"/>
      <c r="BD40" s="5951"/>
      <c r="BE40" s="5951"/>
      <c r="BF40" s="5951"/>
      <c r="BG40" s="5951"/>
      <c r="BH40" s="5951"/>
      <c r="BI40" s="5951"/>
      <c r="BJ40" s="5951"/>
      <c r="BK40" s="5951"/>
      <c r="BL40" s="5951"/>
      <c r="BM40" s="5951"/>
      <c r="BN40" s="5951"/>
      <c r="BO40" s="5951"/>
      <c r="BP40" s="5951"/>
      <c r="BQ40" s="5951"/>
      <c r="BR40" s="5951"/>
      <c r="BS40" s="5951"/>
      <c r="BT40" s="5951"/>
      <c r="BU40" s="5951"/>
      <c r="BV40" s="5951"/>
      <c r="BW40" s="5951"/>
      <c r="BX40" s="5792"/>
    </row>
    <row r="41" spans="2:76" ht="15" customHeight="1" thickBot="1">
      <c r="B41" s="3279">
        <v>32</v>
      </c>
      <c r="C41" s="3291" t="s">
        <v>455</v>
      </c>
      <c r="D41" s="3271" t="s">
        <v>456</v>
      </c>
      <c r="E41" s="3271" t="s">
        <v>106</v>
      </c>
      <c r="F41" s="3280" t="s">
        <v>67</v>
      </c>
      <c r="G41" s="4438">
        <f>G15</f>
        <v>0</v>
      </c>
      <c r="H41" s="6199"/>
      <c r="I41" s="6199"/>
      <c r="J41" s="6199"/>
      <c r="K41" s="6199"/>
      <c r="L41" s="6199"/>
      <c r="M41" s="6199"/>
      <c r="N41" s="6199"/>
      <c r="O41" s="6199"/>
      <c r="P41" s="6199"/>
      <c r="Q41" s="6199"/>
      <c r="R41" s="6199"/>
      <c r="S41" s="6199"/>
      <c r="T41" s="6199"/>
      <c r="U41" s="6199"/>
      <c r="V41" s="6199"/>
      <c r="W41" s="6199"/>
      <c r="X41" s="6199"/>
      <c r="Y41" s="6199"/>
      <c r="Z41" s="6199"/>
      <c r="AA41" s="6199"/>
      <c r="AB41" s="6199"/>
      <c r="AC41" s="6199"/>
      <c r="AD41" s="6199"/>
      <c r="AE41" s="6199"/>
      <c r="AF41" s="6199"/>
      <c r="AG41" s="6199"/>
      <c r="AH41" s="6199"/>
      <c r="AI41" s="6199"/>
      <c r="AJ41" s="6199"/>
      <c r="AK41" s="6199"/>
      <c r="AM41" s="6206" t="s">
        <v>486</v>
      </c>
      <c r="AN41" s="6207"/>
      <c r="AP41" s="5788"/>
      <c r="AR41" s="5792"/>
      <c r="AS41" s="5951"/>
      <c r="AT41" s="5951"/>
      <c r="AU41" s="5951"/>
      <c r="AV41" s="5951"/>
      <c r="AW41" s="5951"/>
      <c r="AX41" s="5951"/>
      <c r="AY41" s="5951"/>
      <c r="AZ41" s="5951"/>
      <c r="BA41" s="5951"/>
      <c r="BB41" s="5951"/>
      <c r="BC41" s="5951"/>
      <c r="BD41" s="5951"/>
      <c r="BE41" s="5951"/>
      <c r="BF41" s="5951"/>
      <c r="BG41" s="5951"/>
      <c r="BH41" s="5951"/>
      <c r="BI41" s="5951"/>
      <c r="BJ41" s="5951"/>
      <c r="BK41" s="5951"/>
      <c r="BL41" s="5951"/>
      <c r="BM41" s="5951"/>
      <c r="BN41" s="5951"/>
      <c r="BO41" s="5951"/>
      <c r="BP41" s="5951"/>
      <c r="BQ41" s="5951"/>
      <c r="BR41" s="5951"/>
      <c r="BS41" s="5951"/>
      <c r="BT41" s="5951"/>
      <c r="BU41" s="5951"/>
      <c r="BV41" s="5951"/>
      <c r="BW41" s="5951"/>
      <c r="BX41" s="5792"/>
    </row>
    <row r="42" spans="2:76" ht="15" customHeight="1">
      <c r="B42" s="3273">
        <v>33</v>
      </c>
      <c r="C42" s="3290" t="s">
        <v>483</v>
      </c>
      <c r="D42" s="3274" t="s">
        <v>487</v>
      </c>
      <c r="E42" s="3274" t="s">
        <v>442</v>
      </c>
      <c r="F42" s="3275">
        <v>1</v>
      </c>
      <c r="G42" s="6195"/>
      <c r="H42" s="4439"/>
      <c r="I42" s="4435"/>
      <c r="J42" s="4435"/>
      <c r="K42" s="4435"/>
      <c r="L42" s="4435"/>
      <c r="M42" s="4435"/>
      <c r="N42" s="4435"/>
      <c r="O42" s="4435"/>
      <c r="P42" s="4435"/>
      <c r="Q42" s="4436"/>
      <c r="R42" s="6199"/>
      <c r="S42" s="6199"/>
      <c r="T42" s="6199"/>
      <c r="U42" s="6199"/>
      <c r="V42" s="6199"/>
      <c r="W42" s="6199"/>
      <c r="X42" s="6199"/>
      <c r="Y42" s="6199"/>
      <c r="Z42" s="6199"/>
      <c r="AA42" s="6199"/>
      <c r="AB42" s="6199"/>
      <c r="AC42" s="6199"/>
      <c r="AD42" s="6199"/>
      <c r="AE42" s="6199"/>
      <c r="AF42" s="6199"/>
      <c r="AG42" s="6199"/>
      <c r="AH42" s="6199"/>
      <c r="AI42" s="6199"/>
      <c r="AJ42" s="6199"/>
      <c r="AK42" s="6199"/>
      <c r="AM42" s="6206"/>
      <c r="AN42" s="6207"/>
      <c r="AP42" s="5788"/>
      <c r="AR42" s="5792"/>
      <c r="AS42" s="5951"/>
      <c r="AT42" s="5951"/>
      <c r="AU42" s="5951"/>
      <c r="AV42" s="5951"/>
      <c r="AW42" s="5951"/>
      <c r="AX42" s="5951"/>
      <c r="AY42" s="5951"/>
      <c r="AZ42" s="5951"/>
      <c r="BA42" s="5951"/>
      <c r="BB42" s="5951"/>
      <c r="BC42" s="5951"/>
      <c r="BD42" s="5951"/>
      <c r="BE42" s="5951"/>
      <c r="BF42" s="5951"/>
      <c r="BG42" s="5951"/>
      <c r="BH42" s="5951"/>
      <c r="BI42" s="5951"/>
      <c r="BJ42" s="5951"/>
      <c r="BK42" s="5951"/>
      <c r="BL42" s="5951"/>
      <c r="BM42" s="5951"/>
      <c r="BN42" s="5951"/>
      <c r="BO42" s="5951"/>
      <c r="BP42" s="5951"/>
      <c r="BQ42" s="5951"/>
      <c r="BR42" s="5951"/>
      <c r="BS42" s="5951"/>
      <c r="BT42" s="5951"/>
      <c r="BU42" s="5951"/>
      <c r="BV42" s="5951"/>
      <c r="BW42" s="5951"/>
      <c r="BX42" s="5792"/>
    </row>
    <row r="43" spans="2:76" ht="15" customHeight="1" thickBot="1">
      <c r="B43" s="3276">
        <v>34</v>
      </c>
      <c r="C43" s="3288" t="s">
        <v>443</v>
      </c>
      <c r="D43" s="3277" t="s">
        <v>488</v>
      </c>
      <c r="E43" s="3277" t="s">
        <v>442</v>
      </c>
      <c r="F43" s="3278">
        <v>1</v>
      </c>
      <c r="G43" s="6196"/>
      <c r="H43" s="4440"/>
      <c r="I43" s="4433"/>
      <c r="J43" s="4433"/>
      <c r="K43" s="4433"/>
      <c r="L43" s="4433"/>
      <c r="M43" s="4433"/>
      <c r="N43" s="4433"/>
      <c r="O43" s="4433"/>
      <c r="P43" s="4433"/>
      <c r="Q43" s="4434"/>
      <c r="R43" s="6199"/>
      <c r="S43" s="6199"/>
      <c r="T43" s="6199"/>
      <c r="U43" s="6199"/>
      <c r="V43" s="6199"/>
      <c r="W43" s="6199"/>
      <c r="X43" s="6199"/>
      <c r="Y43" s="6199"/>
      <c r="Z43" s="6199"/>
      <c r="AA43" s="6199"/>
      <c r="AB43" s="6199"/>
      <c r="AC43" s="6199"/>
      <c r="AD43" s="6199"/>
      <c r="AE43" s="6199"/>
      <c r="AF43" s="6199"/>
      <c r="AG43" s="6199"/>
      <c r="AH43" s="6199"/>
      <c r="AI43" s="6199"/>
      <c r="AJ43" s="6199"/>
      <c r="AK43" s="6199"/>
      <c r="AM43" s="6206"/>
      <c r="AN43" s="6207"/>
      <c r="AP43" s="5788"/>
      <c r="AR43" s="5792"/>
      <c r="AS43" s="5951"/>
      <c r="AT43" s="5951"/>
      <c r="AU43" s="5951"/>
      <c r="AV43" s="5951"/>
      <c r="AW43" s="5951"/>
      <c r="AX43" s="5951"/>
      <c r="AY43" s="5951"/>
      <c r="AZ43" s="5951"/>
      <c r="BA43" s="5951"/>
      <c r="BB43" s="5951"/>
      <c r="BC43" s="5951"/>
      <c r="BD43" s="5951"/>
      <c r="BE43" s="5951"/>
      <c r="BF43" s="5951"/>
      <c r="BG43" s="5951"/>
      <c r="BH43" s="5951"/>
      <c r="BI43" s="5951"/>
      <c r="BJ43" s="5951"/>
      <c r="BK43" s="5951"/>
      <c r="BL43" s="5951"/>
      <c r="BM43" s="5951"/>
      <c r="BN43" s="5951"/>
      <c r="BO43" s="5951"/>
      <c r="BP43" s="5951"/>
      <c r="BQ43" s="5951"/>
      <c r="BR43" s="5951"/>
      <c r="BS43" s="5951"/>
      <c r="BT43" s="5951"/>
      <c r="BU43" s="5951"/>
      <c r="BV43" s="5951"/>
      <c r="BW43" s="5951"/>
      <c r="BX43" s="5792"/>
    </row>
    <row r="44" spans="2:76" ht="15" customHeight="1" thickBot="1">
      <c r="B44" s="3279">
        <v>35</v>
      </c>
      <c r="C44" s="3291" t="s">
        <v>463</v>
      </c>
      <c r="D44" s="3271" t="s">
        <v>464</v>
      </c>
      <c r="E44" s="3271" t="s">
        <v>106</v>
      </c>
      <c r="F44" s="3280" t="s">
        <v>67</v>
      </c>
      <c r="G44" s="4438">
        <f>G22</f>
        <v>0</v>
      </c>
      <c r="H44" s="6199"/>
      <c r="I44" s="6199"/>
      <c r="J44" s="6199"/>
      <c r="K44" s="6199"/>
      <c r="L44" s="6199"/>
      <c r="M44" s="6199"/>
      <c r="N44" s="6199"/>
      <c r="O44" s="6199"/>
      <c r="P44" s="6199"/>
      <c r="Q44" s="6199"/>
      <c r="R44" s="6199"/>
      <c r="S44" s="6199"/>
      <c r="T44" s="6199"/>
      <c r="U44" s="6199"/>
      <c r="V44" s="6199"/>
      <c r="W44" s="6199"/>
      <c r="X44" s="6199"/>
      <c r="Y44" s="6199"/>
      <c r="Z44" s="6199"/>
      <c r="AA44" s="6199"/>
      <c r="AB44" s="6199"/>
      <c r="AC44" s="6199"/>
      <c r="AD44" s="6199"/>
      <c r="AE44" s="6199"/>
      <c r="AF44" s="6199"/>
      <c r="AG44" s="6199"/>
      <c r="AH44" s="6199"/>
      <c r="AI44" s="6199"/>
      <c r="AJ44" s="6199"/>
      <c r="AK44" s="6199"/>
      <c r="AM44" s="6206" t="s">
        <v>489</v>
      </c>
      <c r="AN44" s="6207"/>
      <c r="AP44" s="5788"/>
      <c r="AR44" s="5792"/>
      <c r="AS44" s="5951"/>
      <c r="AT44" s="5951"/>
      <c r="AU44" s="5951"/>
      <c r="AV44" s="5951"/>
      <c r="AW44" s="5951"/>
      <c r="AX44" s="5951"/>
      <c r="AY44" s="5951"/>
      <c r="AZ44" s="5951"/>
      <c r="BA44" s="5951"/>
      <c r="BB44" s="5951"/>
      <c r="BC44" s="5951"/>
      <c r="BD44" s="5951"/>
      <c r="BE44" s="5951"/>
      <c r="BF44" s="5951"/>
      <c r="BG44" s="5951"/>
      <c r="BH44" s="5951"/>
      <c r="BI44" s="5951"/>
      <c r="BJ44" s="5951"/>
      <c r="BK44" s="5951"/>
      <c r="BL44" s="5951"/>
      <c r="BM44" s="5951"/>
      <c r="BN44" s="5951"/>
      <c r="BO44" s="5951"/>
      <c r="BP44" s="5951"/>
      <c r="BQ44" s="5951"/>
      <c r="BR44" s="5951"/>
      <c r="BS44" s="5951"/>
      <c r="BT44" s="5951"/>
      <c r="BU44" s="5951"/>
      <c r="BV44" s="5951"/>
      <c r="BW44" s="5951"/>
      <c r="BX44" s="5792"/>
    </row>
    <row r="45" spans="2:76" ht="15" customHeight="1">
      <c r="B45" s="3273">
        <v>36</v>
      </c>
      <c r="C45" s="3290" t="s">
        <v>483</v>
      </c>
      <c r="D45" s="3274" t="s">
        <v>490</v>
      </c>
      <c r="E45" s="3274" t="s">
        <v>442</v>
      </c>
      <c r="F45" s="3275">
        <v>1</v>
      </c>
      <c r="G45" s="6195"/>
      <c r="H45" s="4439"/>
      <c r="I45" s="4435"/>
      <c r="J45" s="4435"/>
      <c r="K45" s="4435"/>
      <c r="L45" s="4435"/>
      <c r="M45" s="4435"/>
      <c r="N45" s="4435"/>
      <c r="O45" s="4435"/>
      <c r="P45" s="4435"/>
      <c r="Q45" s="4436"/>
      <c r="R45" s="6199"/>
      <c r="S45" s="6199"/>
      <c r="T45" s="6199"/>
      <c r="U45" s="6199"/>
      <c r="V45" s="6199"/>
      <c r="W45" s="6199"/>
      <c r="X45" s="6199"/>
      <c r="Y45" s="6199"/>
      <c r="Z45" s="6199"/>
      <c r="AA45" s="6199"/>
      <c r="AB45" s="6199"/>
      <c r="AC45" s="6199"/>
      <c r="AD45" s="6199"/>
      <c r="AE45" s="6199"/>
      <c r="AF45" s="6199"/>
      <c r="AG45" s="6199"/>
      <c r="AH45" s="6199"/>
      <c r="AI45" s="6199"/>
      <c r="AJ45" s="6199"/>
      <c r="AK45" s="6199"/>
      <c r="AM45" s="6206"/>
      <c r="AN45" s="6207"/>
      <c r="AP45" s="5788"/>
      <c r="AR45" s="5790"/>
      <c r="AS45" s="5951"/>
      <c r="AT45" s="5951"/>
      <c r="AU45" s="5951"/>
      <c r="AV45" s="5951"/>
      <c r="AW45" s="5951"/>
      <c r="AX45" s="5951"/>
      <c r="AY45" s="5951"/>
      <c r="AZ45" s="5951"/>
      <c r="BA45" s="5951"/>
      <c r="BB45" s="5951"/>
      <c r="BC45" s="5951"/>
      <c r="BD45" s="5951"/>
      <c r="BE45" s="5951"/>
      <c r="BF45" s="5951"/>
      <c r="BG45" s="5951"/>
      <c r="BH45" s="5951"/>
      <c r="BI45" s="5951"/>
      <c r="BJ45" s="5951"/>
      <c r="BK45" s="5951"/>
      <c r="BL45" s="5951"/>
      <c r="BM45" s="5951"/>
      <c r="BN45" s="5951"/>
      <c r="BO45" s="5951"/>
      <c r="BP45" s="5951"/>
      <c r="BQ45" s="5951"/>
      <c r="BR45" s="5951"/>
      <c r="BS45" s="5951"/>
      <c r="BT45" s="5951"/>
      <c r="BU45" s="5951"/>
      <c r="BV45" s="5951"/>
      <c r="BW45" s="5951"/>
      <c r="BX45" s="5790"/>
    </row>
    <row r="46" spans="2:76" ht="15" customHeight="1" thickBot="1">
      <c r="B46" s="3276">
        <v>37</v>
      </c>
      <c r="C46" s="3288" t="s">
        <v>443</v>
      </c>
      <c r="D46" s="3277" t="s">
        <v>491</v>
      </c>
      <c r="E46" s="3277" t="s">
        <v>442</v>
      </c>
      <c r="F46" s="3278">
        <v>1</v>
      </c>
      <c r="G46" s="6196"/>
      <c r="H46" s="4440"/>
      <c r="I46" s="4433"/>
      <c r="J46" s="4433"/>
      <c r="K46" s="4433"/>
      <c r="L46" s="4433"/>
      <c r="M46" s="4433"/>
      <c r="N46" s="4433"/>
      <c r="O46" s="4433"/>
      <c r="P46" s="4433"/>
      <c r="Q46" s="4434"/>
      <c r="R46" s="6199"/>
      <c r="S46" s="6199"/>
      <c r="T46" s="6199"/>
      <c r="U46" s="6199"/>
      <c r="V46" s="6199"/>
      <c r="W46" s="6199"/>
      <c r="X46" s="6199"/>
      <c r="Y46" s="6199"/>
      <c r="Z46" s="6199"/>
      <c r="AA46" s="6199"/>
      <c r="AB46" s="6199"/>
      <c r="AC46" s="6199"/>
      <c r="AD46" s="6199"/>
      <c r="AE46" s="6199"/>
      <c r="AF46" s="6199"/>
      <c r="AG46" s="6199"/>
      <c r="AH46" s="6199"/>
      <c r="AI46" s="6199"/>
      <c r="AJ46" s="6199"/>
      <c r="AK46" s="6199"/>
      <c r="AM46" s="6206"/>
      <c r="AN46" s="6207"/>
      <c r="AP46" s="5788"/>
      <c r="AR46" s="5790"/>
      <c r="AS46" s="5951"/>
      <c r="AT46" s="5951"/>
      <c r="AU46" s="5951"/>
      <c r="AV46" s="5951"/>
      <c r="AW46" s="5951"/>
      <c r="AX46" s="5951"/>
      <c r="AY46" s="5951"/>
      <c r="AZ46" s="5951"/>
      <c r="BA46" s="5951"/>
      <c r="BB46" s="5951"/>
      <c r="BC46" s="5951"/>
      <c r="BD46" s="5951"/>
      <c r="BE46" s="5951"/>
      <c r="BF46" s="5951"/>
      <c r="BG46" s="5951"/>
      <c r="BH46" s="5951"/>
      <c r="BI46" s="5951"/>
      <c r="BJ46" s="5951"/>
      <c r="BK46" s="5951"/>
      <c r="BL46" s="5951"/>
      <c r="BM46" s="5951"/>
      <c r="BN46" s="5951"/>
      <c r="BO46" s="5951"/>
      <c r="BP46" s="5951"/>
      <c r="BQ46" s="5951"/>
      <c r="BR46" s="5951"/>
      <c r="BS46" s="5951"/>
      <c r="BT46" s="5951"/>
      <c r="BU46" s="5951"/>
      <c r="BV46" s="5951"/>
      <c r="BW46" s="5951"/>
      <c r="BX46" s="5790"/>
    </row>
    <row r="47" spans="2:76" ht="15" customHeight="1" thickBot="1">
      <c r="B47" s="3279">
        <v>38</v>
      </c>
      <c r="C47" s="3291" t="s">
        <v>471</v>
      </c>
      <c r="D47" s="3271" t="s">
        <v>472</v>
      </c>
      <c r="E47" s="3271" t="s">
        <v>106</v>
      </c>
      <c r="F47" s="3280" t="s">
        <v>67</v>
      </c>
      <c r="G47" s="4438">
        <f>G29</f>
        <v>0</v>
      </c>
      <c r="H47" s="6199"/>
      <c r="I47" s="6199"/>
      <c r="J47" s="6199"/>
      <c r="K47" s="6199"/>
      <c r="L47" s="6199"/>
      <c r="M47" s="6199"/>
      <c r="N47" s="6199"/>
      <c r="O47" s="6199"/>
      <c r="P47" s="6199"/>
      <c r="Q47" s="6199"/>
      <c r="R47" s="6199"/>
      <c r="S47" s="6199"/>
      <c r="T47" s="6199"/>
      <c r="U47" s="6199"/>
      <c r="V47" s="6199"/>
      <c r="W47" s="6199"/>
      <c r="X47" s="6199"/>
      <c r="Y47" s="6199"/>
      <c r="Z47" s="6199"/>
      <c r="AA47" s="6199"/>
      <c r="AB47" s="6199"/>
      <c r="AC47" s="6199"/>
      <c r="AD47" s="6199"/>
      <c r="AE47" s="6199"/>
      <c r="AF47" s="6199"/>
      <c r="AG47" s="6199"/>
      <c r="AH47" s="6199"/>
      <c r="AI47" s="6199"/>
      <c r="AJ47" s="6199"/>
      <c r="AK47" s="6199"/>
      <c r="AM47" s="6206" t="s">
        <v>492</v>
      </c>
      <c r="AN47" s="6207"/>
      <c r="AP47" s="5788"/>
      <c r="AR47" s="5790"/>
      <c r="AS47" s="5951"/>
      <c r="AT47" s="5951"/>
      <c r="AU47" s="5951"/>
      <c r="AV47" s="5951"/>
      <c r="AW47" s="5951"/>
      <c r="AX47" s="5951"/>
      <c r="AY47" s="5951"/>
      <c r="AZ47" s="5951"/>
      <c r="BA47" s="5951"/>
      <c r="BB47" s="5951"/>
      <c r="BC47" s="5951"/>
      <c r="BD47" s="5951"/>
      <c r="BE47" s="5951"/>
      <c r="BF47" s="5951"/>
      <c r="BG47" s="5951"/>
      <c r="BH47" s="5951"/>
      <c r="BI47" s="5951"/>
      <c r="BJ47" s="5951"/>
      <c r="BK47" s="5951"/>
      <c r="BL47" s="5951"/>
      <c r="BM47" s="5951"/>
      <c r="BN47" s="5951"/>
      <c r="BO47" s="5951"/>
      <c r="BP47" s="5951"/>
      <c r="BQ47" s="5951"/>
      <c r="BR47" s="5951"/>
      <c r="BS47" s="5951"/>
      <c r="BT47" s="5951"/>
      <c r="BU47" s="5951"/>
      <c r="BV47" s="5951"/>
      <c r="BW47" s="5951"/>
      <c r="BX47" s="5790"/>
    </row>
    <row r="48" spans="2:76" ht="15" customHeight="1">
      <c r="B48" s="3273">
        <v>39</v>
      </c>
      <c r="C48" s="3290" t="s">
        <v>483</v>
      </c>
      <c r="D48" s="3274" t="s">
        <v>493</v>
      </c>
      <c r="E48" s="3274" t="s">
        <v>442</v>
      </c>
      <c r="F48" s="3275">
        <v>1</v>
      </c>
      <c r="G48" s="6195"/>
      <c r="H48" s="4439"/>
      <c r="I48" s="4435"/>
      <c r="J48" s="4435"/>
      <c r="K48" s="4435"/>
      <c r="L48" s="4435"/>
      <c r="M48" s="4435"/>
      <c r="N48" s="4435"/>
      <c r="O48" s="4435"/>
      <c r="P48" s="4435"/>
      <c r="Q48" s="4436"/>
      <c r="R48" s="6199"/>
      <c r="S48" s="6199"/>
      <c r="T48" s="6199"/>
      <c r="U48" s="6199"/>
      <c r="V48" s="6199"/>
      <c r="W48" s="6199"/>
      <c r="X48" s="6199"/>
      <c r="Y48" s="6199"/>
      <c r="Z48" s="6199"/>
      <c r="AA48" s="6199"/>
      <c r="AB48" s="6199"/>
      <c r="AC48" s="6199"/>
      <c r="AD48" s="6199"/>
      <c r="AE48" s="6199"/>
      <c r="AF48" s="6199"/>
      <c r="AG48" s="6199"/>
      <c r="AH48" s="6199"/>
      <c r="AI48" s="6199"/>
      <c r="AJ48" s="6199"/>
      <c r="AK48" s="6199"/>
      <c r="AM48" s="6206"/>
      <c r="AN48" s="6207"/>
      <c r="AP48" s="5788"/>
      <c r="AR48" s="5799"/>
      <c r="AS48" s="5951"/>
      <c r="AT48" s="5951"/>
      <c r="AU48" s="5951"/>
      <c r="AV48" s="5951"/>
      <c r="AW48" s="5951"/>
      <c r="AX48" s="5951"/>
      <c r="AY48" s="5951"/>
      <c r="AZ48" s="5951"/>
      <c r="BA48" s="5951"/>
      <c r="BB48" s="5951"/>
      <c r="BC48" s="5951"/>
      <c r="BD48" s="5951"/>
      <c r="BE48" s="5951"/>
      <c r="BF48" s="5951"/>
      <c r="BG48" s="5951"/>
      <c r="BH48" s="5951"/>
      <c r="BI48" s="5951"/>
      <c r="BJ48" s="5951"/>
      <c r="BK48" s="5951"/>
      <c r="BL48" s="5951"/>
      <c r="BM48" s="5951"/>
      <c r="BN48" s="5951"/>
      <c r="BO48" s="5951"/>
      <c r="BP48" s="5951"/>
      <c r="BQ48" s="5951"/>
      <c r="BR48" s="5951"/>
      <c r="BS48" s="5951"/>
      <c r="BT48" s="5951"/>
      <c r="BU48" s="5951"/>
      <c r="BV48" s="5951"/>
      <c r="BW48" s="5951"/>
      <c r="BX48" s="5799"/>
    </row>
    <row r="49" spans="2:77" ht="15" customHeight="1" thickBot="1">
      <c r="B49" s="3276">
        <v>40</v>
      </c>
      <c r="C49" s="3288" t="s">
        <v>443</v>
      </c>
      <c r="D49" s="3277" t="s">
        <v>494</v>
      </c>
      <c r="E49" s="3277" t="s">
        <v>442</v>
      </c>
      <c r="F49" s="3278">
        <v>1</v>
      </c>
      <c r="G49" s="6197"/>
      <c r="H49" s="4440"/>
      <c r="I49" s="4433"/>
      <c r="J49" s="4433"/>
      <c r="K49" s="4433"/>
      <c r="L49" s="4433"/>
      <c r="M49" s="4433"/>
      <c r="N49" s="4433"/>
      <c r="O49" s="4433"/>
      <c r="P49" s="4433"/>
      <c r="Q49" s="4434"/>
      <c r="R49" s="6199"/>
      <c r="S49" s="6199"/>
      <c r="T49" s="6199"/>
      <c r="U49" s="6199"/>
      <c r="V49" s="6199"/>
      <c r="W49" s="6199"/>
      <c r="X49" s="6199"/>
      <c r="Y49" s="6199"/>
      <c r="Z49" s="6199"/>
      <c r="AA49" s="6199"/>
      <c r="AB49" s="6199"/>
      <c r="AC49" s="6199"/>
      <c r="AD49" s="6199"/>
      <c r="AE49" s="6199"/>
      <c r="AF49" s="6199"/>
      <c r="AG49" s="6199"/>
      <c r="AH49" s="6199"/>
      <c r="AI49" s="6199"/>
      <c r="AJ49" s="6199"/>
      <c r="AK49" s="6199"/>
      <c r="AM49" s="6208"/>
      <c r="AN49" s="6209"/>
      <c r="AP49" s="5788"/>
      <c r="AR49" s="5799"/>
      <c r="AS49" s="5951"/>
      <c r="AT49" s="5951"/>
      <c r="AU49" s="5951"/>
      <c r="AV49" s="5951"/>
      <c r="AW49" s="5951"/>
      <c r="AX49" s="5951"/>
      <c r="AY49" s="5951"/>
      <c r="AZ49" s="5951"/>
      <c r="BA49" s="5951"/>
      <c r="BB49" s="5951"/>
      <c r="BC49" s="5951"/>
      <c r="BD49" s="5951"/>
      <c r="BE49" s="5951"/>
      <c r="BF49" s="5951"/>
      <c r="BG49" s="5951"/>
      <c r="BH49" s="5951"/>
      <c r="BI49" s="5951"/>
      <c r="BJ49" s="5951"/>
      <c r="BK49" s="5951"/>
      <c r="BL49" s="5951"/>
      <c r="BM49" s="5951"/>
      <c r="BN49" s="5951"/>
      <c r="BO49" s="5951"/>
      <c r="BP49" s="5951"/>
      <c r="BQ49" s="5951"/>
      <c r="BR49" s="5951"/>
      <c r="BS49" s="5951"/>
      <c r="BT49" s="5951"/>
      <c r="BU49" s="5951"/>
      <c r="BV49" s="5951"/>
      <c r="BW49" s="5951"/>
      <c r="BX49" s="5799"/>
    </row>
    <row r="50" spans="2:77" ht="15" customHeight="1" thickBot="1">
      <c r="C50" s="6191"/>
      <c r="D50" s="6160"/>
      <c r="E50" s="6192"/>
      <c r="F50" s="6192"/>
      <c r="G50" s="6189"/>
      <c r="H50" s="6189"/>
      <c r="I50" s="6193"/>
      <c r="J50" s="6193"/>
      <c r="K50" s="6193"/>
      <c r="L50" s="6193"/>
      <c r="M50" s="6189"/>
      <c r="N50" s="6193"/>
      <c r="O50" s="6193"/>
      <c r="P50" s="6193"/>
      <c r="Q50" s="6193"/>
      <c r="R50" s="6189"/>
      <c r="S50" s="6193"/>
      <c r="T50" s="6193"/>
      <c r="U50" s="6193"/>
      <c r="V50" s="6193"/>
      <c r="W50" s="6189"/>
      <c r="X50" s="6193"/>
      <c r="Y50" s="6193"/>
      <c r="Z50" s="6193"/>
      <c r="AA50" s="6193"/>
      <c r="AB50" s="6189"/>
      <c r="AC50" s="6193"/>
      <c r="AD50" s="6193"/>
      <c r="AE50" s="6193"/>
      <c r="AF50" s="6193"/>
      <c r="AG50" s="6189"/>
      <c r="AH50" s="6193"/>
      <c r="AI50" s="6193"/>
      <c r="AJ50" s="6193"/>
      <c r="AK50" s="6193"/>
      <c r="AM50" s="6194"/>
      <c r="AN50" s="6194"/>
      <c r="AP50" s="5788"/>
      <c r="AR50" s="5799"/>
      <c r="AS50" s="5951"/>
      <c r="AT50" s="5951"/>
      <c r="AU50" s="5951"/>
      <c r="AV50" s="5951"/>
      <c r="AW50" s="5951"/>
      <c r="AX50" s="5951"/>
      <c r="AY50" s="5951"/>
      <c r="AZ50" s="5951"/>
      <c r="BA50" s="5951"/>
      <c r="BB50" s="5951"/>
      <c r="BC50" s="5951"/>
      <c r="BD50" s="5951"/>
      <c r="BE50" s="5951"/>
      <c r="BF50" s="5951"/>
      <c r="BG50" s="5951"/>
      <c r="BH50" s="5951"/>
      <c r="BI50" s="5951"/>
      <c r="BJ50" s="5951"/>
      <c r="BK50" s="5951"/>
      <c r="BL50" s="5951"/>
      <c r="BM50" s="5951"/>
      <c r="BN50" s="5951"/>
      <c r="BO50" s="5951"/>
      <c r="BP50" s="5951"/>
      <c r="BQ50" s="5951"/>
      <c r="BR50" s="5951"/>
      <c r="BS50" s="5951"/>
      <c r="BT50" s="5951"/>
      <c r="BU50" s="5951"/>
      <c r="BV50" s="5951"/>
      <c r="BW50" s="5951"/>
      <c r="BX50" s="5799"/>
    </row>
    <row r="51" spans="2:77" ht="15" customHeight="1" thickBot="1">
      <c r="B51" s="2877" t="s">
        <v>495</v>
      </c>
      <c r="C51" s="3747" t="s">
        <v>496</v>
      </c>
      <c r="D51" s="6169"/>
      <c r="E51" s="6168"/>
      <c r="F51" s="6168"/>
      <c r="G51" s="6185"/>
      <c r="H51" s="6190"/>
      <c r="I51" s="6190"/>
      <c r="J51" s="6190"/>
      <c r="K51" s="6190"/>
      <c r="L51" s="6190"/>
      <c r="M51" s="6190"/>
      <c r="N51" s="6190"/>
      <c r="O51" s="6190"/>
      <c r="P51" s="6190"/>
      <c r="Q51" s="6190"/>
      <c r="R51" s="6190"/>
      <c r="S51" s="6190"/>
      <c r="T51" s="6190"/>
      <c r="U51" s="6190"/>
      <c r="V51" s="6190"/>
      <c r="W51" s="6190"/>
      <c r="X51" s="6190"/>
      <c r="Y51" s="6190"/>
      <c r="Z51" s="6190"/>
      <c r="AA51" s="6190"/>
      <c r="AB51" s="6190"/>
      <c r="AC51" s="6190"/>
      <c r="AD51" s="6190"/>
      <c r="AE51" s="6190"/>
      <c r="AF51" s="6190"/>
      <c r="AG51" s="6190"/>
      <c r="AH51" s="6190"/>
      <c r="AI51" s="6190"/>
      <c r="AJ51" s="6190"/>
      <c r="AK51" s="6190"/>
      <c r="AM51" s="6194"/>
      <c r="AN51" s="6194"/>
      <c r="AP51" s="5788"/>
      <c r="AR51" s="5799"/>
      <c r="AS51" s="5951"/>
      <c r="AT51" s="5951"/>
      <c r="AU51" s="5951"/>
      <c r="AV51" s="5951"/>
      <c r="AW51" s="5951"/>
      <c r="AX51" s="5951"/>
      <c r="AY51" s="5951"/>
      <c r="AZ51" s="5951"/>
      <c r="BA51" s="5951"/>
      <c r="BB51" s="5951"/>
      <c r="BC51" s="5951"/>
      <c r="BD51" s="5951"/>
      <c r="BE51" s="5951"/>
      <c r="BF51" s="5951"/>
      <c r="BG51" s="5951"/>
      <c r="BH51" s="5951"/>
      <c r="BI51" s="5951"/>
      <c r="BJ51" s="5951"/>
      <c r="BK51" s="5951"/>
      <c r="BL51" s="5951"/>
      <c r="BM51" s="5951"/>
      <c r="BN51" s="5951"/>
      <c r="BO51" s="5951"/>
      <c r="BP51" s="5951"/>
      <c r="BQ51" s="5951"/>
      <c r="BR51" s="5951"/>
      <c r="BS51" s="5951"/>
      <c r="BT51" s="5951"/>
      <c r="BU51" s="5951"/>
      <c r="BV51" s="5951"/>
      <c r="BW51" s="5951"/>
      <c r="BX51" s="5799"/>
    </row>
    <row r="52" spans="2:77" ht="15" customHeight="1" thickBot="1">
      <c r="B52" s="3276">
        <v>41</v>
      </c>
      <c r="C52" s="4602" t="s">
        <v>105</v>
      </c>
      <c r="D52" s="3277" t="s">
        <v>497</v>
      </c>
      <c r="E52" s="5419" t="s">
        <v>498</v>
      </c>
      <c r="F52" s="5418">
        <v>1</v>
      </c>
      <c r="G52" s="4437"/>
      <c r="H52" s="4424"/>
      <c r="I52" s="4441"/>
      <c r="J52" s="4441"/>
      <c r="K52" s="4441"/>
      <c r="L52" s="4441"/>
      <c r="M52" s="4441"/>
      <c r="N52" s="4441"/>
      <c r="O52" s="4441"/>
      <c r="P52" s="4441"/>
      <c r="Q52" s="4442"/>
      <c r="R52" s="6199"/>
      <c r="S52" s="6199"/>
      <c r="T52" s="6199"/>
      <c r="U52" s="6199"/>
      <c r="V52" s="6199"/>
      <c r="W52" s="6199"/>
      <c r="X52" s="6199"/>
      <c r="Y52" s="6199"/>
      <c r="Z52" s="6199"/>
      <c r="AA52" s="6199"/>
      <c r="AB52" s="6199"/>
      <c r="AC52" s="6199"/>
      <c r="AD52" s="6199"/>
      <c r="AE52" s="6199"/>
      <c r="AF52" s="6199"/>
      <c r="AG52" s="6199"/>
      <c r="AH52" s="6199"/>
      <c r="AI52" s="6199"/>
      <c r="AJ52" s="6199"/>
      <c r="AK52" s="6199"/>
      <c r="AM52" s="6210"/>
      <c r="AN52" s="6211"/>
      <c r="AP52" s="5788"/>
      <c r="AR52" s="5799"/>
      <c r="AS52" s="5951"/>
      <c r="AT52" s="5951"/>
      <c r="AU52" s="5951"/>
      <c r="AV52" s="5951"/>
      <c r="AW52" s="5951"/>
      <c r="AX52" s="5951"/>
      <c r="AY52" s="5951"/>
      <c r="AZ52" s="5951"/>
      <c r="BA52" s="5951"/>
      <c r="BB52" s="5951"/>
      <c r="BC52" s="5951"/>
      <c r="BD52" s="5951"/>
      <c r="BE52" s="5951"/>
      <c r="BF52" s="5951"/>
      <c r="BG52" s="5951"/>
      <c r="BH52" s="5951"/>
      <c r="BI52" s="5951"/>
      <c r="BJ52" s="5951"/>
      <c r="BK52" s="5951"/>
      <c r="BL52" s="5951"/>
      <c r="BM52" s="5951"/>
      <c r="BN52" s="5951"/>
      <c r="BO52" s="5951"/>
      <c r="BP52" s="5951"/>
      <c r="BQ52" s="5951"/>
      <c r="BR52" s="5951"/>
      <c r="BS52" s="5951"/>
      <c r="BT52" s="5951"/>
      <c r="BU52" s="5951"/>
      <c r="BV52" s="5951"/>
      <c r="BW52" s="5951"/>
      <c r="BX52" s="5799"/>
    </row>
    <row r="53" spans="2:77" ht="15" customHeight="1" thickBot="1">
      <c r="C53" s="6191"/>
      <c r="D53" s="6192"/>
      <c r="E53" s="6192"/>
      <c r="F53" s="6192"/>
      <c r="G53" s="6189"/>
      <c r="H53" s="6189"/>
      <c r="I53" s="6193"/>
      <c r="J53" s="6193"/>
      <c r="K53" s="6193"/>
      <c r="L53" s="6193"/>
      <c r="M53" s="6189"/>
      <c r="N53" s="6193"/>
      <c r="O53" s="6193"/>
      <c r="P53" s="6193"/>
      <c r="Q53" s="6193"/>
      <c r="R53" s="6189"/>
      <c r="S53" s="6193"/>
      <c r="T53" s="6193"/>
      <c r="U53" s="6193"/>
      <c r="V53" s="6193"/>
      <c r="W53" s="6189"/>
      <c r="X53" s="6193"/>
      <c r="Y53" s="6193"/>
      <c r="Z53" s="6193"/>
      <c r="AA53" s="6193"/>
      <c r="AB53" s="6189"/>
      <c r="AC53" s="6193"/>
      <c r="AD53" s="6193"/>
      <c r="AE53" s="6193"/>
      <c r="AF53" s="6193"/>
      <c r="AG53" s="6189"/>
      <c r="AH53" s="6193"/>
      <c r="AI53" s="6193"/>
      <c r="AJ53" s="6193"/>
      <c r="AK53" s="6193"/>
      <c r="AM53" s="6194"/>
      <c r="AN53" s="6194"/>
      <c r="AP53" s="5788"/>
      <c r="AR53" s="5799"/>
      <c r="AS53" s="5787"/>
      <c r="AT53" s="5787"/>
      <c r="AU53" s="5787"/>
      <c r="AV53" s="5787"/>
      <c r="AW53" s="5787"/>
      <c r="AX53" s="5787"/>
      <c r="AY53" s="5787"/>
      <c r="AZ53" s="5787"/>
      <c r="BA53" s="5787"/>
      <c r="BB53" s="5787"/>
      <c r="BC53" s="5787"/>
      <c r="BD53" s="5787"/>
      <c r="BE53" s="5787"/>
      <c r="BF53" s="5787"/>
      <c r="BG53" s="5787"/>
      <c r="BH53" s="5787"/>
      <c r="BI53" s="5787"/>
      <c r="BJ53" s="5787"/>
      <c r="BK53" s="5787"/>
      <c r="BL53" s="5787"/>
      <c r="BM53" s="5787"/>
      <c r="BN53" s="5787"/>
      <c r="BO53" s="5787"/>
      <c r="BP53" s="5787"/>
      <c r="BQ53" s="5787"/>
      <c r="BR53" s="5787"/>
      <c r="BS53" s="5787"/>
      <c r="BT53" s="5787"/>
      <c r="BU53" s="5787"/>
      <c r="BV53" s="5787"/>
      <c r="BW53" s="5787"/>
      <c r="BX53" s="5799"/>
    </row>
    <row r="54" spans="2:77" ht="15" customHeight="1" thickBot="1">
      <c r="B54" s="2877" t="s">
        <v>499</v>
      </c>
      <c r="C54" s="3748" t="s">
        <v>500</v>
      </c>
      <c r="D54" s="6167"/>
      <c r="E54" s="6168"/>
      <c r="F54" s="6168"/>
      <c r="G54" s="6185"/>
      <c r="H54" s="6202"/>
      <c r="I54" s="6202"/>
      <c r="J54" s="6202"/>
      <c r="K54" s="6202"/>
      <c r="L54" s="6202"/>
      <c r="M54" s="6202"/>
      <c r="N54" s="6202"/>
      <c r="O54" s="6202"/>
      <c r="P54" s="6202"/>
      <c r="Q54" s="6202"/>
      <c r="R54" s="6190"/>
      <c r="S54" s="6190"/>
      <c r="T54" s="6190"/>
      <c r="U54" s="6190"/>
      <c r="V54" s="6190"/>
      <c r="W54" s="6190"/>
      <c r="X54" s="6190"/>
      <c r="Y54" s="6190"/>
      <c r="Z54" s="6190"/>
      <c r="AA54" s="6190"/>
      <c r="AB54" s="6190"/>
      <c r="AC54" s="6190"/>
      <c r="AD54" s="6190"/>
      <c r="AE54" s="6190"/>
      <c r="AF54" s="6190"/>
      <c r="AG54" s="6190"/>
      <c r="AH54" s="6190"/>
      <c r="AI54" s="6190"/>
      <c r="AJ54" s="6190"/>
      <c r="AK54" s="6190"/>
      <c r="AM54" s="6194"/>
      <c r="AN54" s="6194"/>
      <c r="AP54" s="5788"/>
      <c r="AR54" s="5803"/>
      <c r="AS54" s="5787"/>
      <c r="AT54" s="5787"/>
      <c r="AU54" s="5787"/>
      <c r="AV54" s="5787"/>
      <c r="AW54" s="5787"/>
      <c r="AX54" s="5787"/>
      <c r="AY54" s="5787"/>
      <c r="AZ54" s="5787"/>
      <c r="BA54" s="5787"/>
      <c r="BB54" s="5787"/>
      <c r="BC54" s="5787"/>
      <c r="BD54" s="5787"/>
      <c r="BE54" s="5787"/>
      <c r="BF54" s="5787"/>
      <c r="BG54" s="5787"/>
      <c r="BH54" s="5787"/>
      <c r="BI54" s="5787"/>
      <c r="BJ54" s="5787"/>
      <c r="BK54" s="5787"/>
      <c r="BL54" s="5787"/>
      <c r="BM54" s="5787"/>
      <c r="BN54" s="5787"/>
      <c r="BO54" s="5787"/>
      <c r="BP54" s="5787"/>
      <c r="BQ54" s="5787"/>
      <c r="BR54" s="5787"/>
      <c r="BS54" s="5787"/>
      <c r="BT54" s="5787"/>
      <c r="BU54" s="5787"/>
      <c r="BV54" s="5787"/>
      <c r="BW54" s="5787"/>
      <c r="BX54" s="5803"/>
    </row>
    <row r="55" spans="2:77" ht="15" customHeight="1" thickBot="1">
      <c r="B55" s="3276">
        <v>42</v>
      </c>
      <c r="C55" s="4602" t="s">
        <v>501</v>
      </c>
      <c r="D55" s="4785" t="s">
        <v>502</v>
      </c>
      <c r="E55" s="4603"/>
      <c r="F55" s="3285"/>
      <c r="G55" s="4426"/>
      <c r="H55" s="4443"/>
      <c r="I55" s="4444"/>
      <c r="J55" s="4444"/>
      <c r="K55" s="4444"/>
      <c r="L55" s="4444"/>
      <c r="M55" s="4444"/>
      <c r="N55" s="4444"/>
      <c r="O55" s="4444"/>
      <c r="P55" s="4444"/>
      <c r="Q55" s="4445"/>
      <c r="R55" s="6199"/>
      <c r="S55" s="6199"/>
      <c r="T55" s="6199"/>
      <c r="U55" s="6199"/>
      <c r="V55" s="6199"/>
      <c r="W55" s="6199"/>
      <c r="X55" s="6199"/>
      <c r="Y55" s="6199"/>
      <c r="Z55" s="6199"/>
      <c r="AA55" s="6199"/>
      <c r="AB55" s="6199"/>
      <c r="AC55" s="6199"/>
      <c r="AD55" s="6199"/>
      <c r="AE55" s="6199"/>
      <c r="AF55" s="6199"/>
      <c r="AG55" s="6199"/>
      <c r="AH55" s="6199"/>
      <c r="AI55" s="6199"/>
      <c r="AJ55" s="6199"/>
      <c r="AK55" s="6199"/>
      <c r="AM55" s="6210"/>
      <c r="AN55" s="6211"/>
      <c r="AP55" s="5788" t="str">
        <f xml:space="preserve"> IF( SUM( AS55:BW55 ) = 0, 0, $AS$5 )</f>
        <v>Please complete all cells in row</v>
      </c>
      <c r="AR55" s="5803"/>
      <c r="AS55" s="5787"/>
      <c r="AT55" s="5789">
        <f xml:space="preserve"> IF( ISNUMBER( H55 ), 0, 1 )</f>
        <v>1</v>
      </c>
      <c r="AU55" s="5789">
        <f t="shared" ref="AU55:BC55" si="6" xml:space="preserve"> IF( ISNUMBER( I55 ), 0, 1 )</f>
        <v>1</v>
      </c>
      <c r="AV55" s="5789">
        <f t="shared" si="6"/>
        <v>1</v>
      </c>
      <c r="AW55" s="5789">
        <f t="shared" si="6"/>
        <v>1</v>
      </c>
      <c r="AX55" s="5789">
        <f t="shared" si="6"/>
        <v>1</v>
      </c>
      <c r="AY55" s="5789">
        <f t="shared" si="6"/>
        <v>1</v>
      </c>
      <c r="AZ55" s="5789">
        <f t="shared" si="6"/>
        <v>1</v>
      </c>
      <c r="BA55" s="5789">
        <f t="shared" si="6"/>
        <v>1</v>
      </c>
      <c r="BB55" s="5789">
        <f t="shared" si="6"/>
        <v>1</v>
      </c>
      <c r="BC55" s="5789">
        <f t="shared" si="6"/>
        <v>1</v>
      </c>
      <c r="BD55" s="5787"/>
      <c r="BE55" s="5787"/>
      <c r="BF55" s="5787"/>
      <c r="BG55" s="5787"/>
      <c r="BH55" s="5787"/>
      <c r="BI55" s="5787"/>
      <c r="BJ55" s="5787"/>
      <c r="BK55" s="5787"/>
      <c r="BL55" s="5787"/>
      <c r="BM55" s="5787"/>
      <c r="BN55" s="5787"/>
      <c r="BO55" s="5787"/>
      <c r="BP55" s="5787"/>
      <c r="BQ55" s="5787"/>
      <c r="BR55" s="5787"/>
      <c r="BS55" s="5787"/>
      <c r="BT55" s="5787"/>
      <c r="BU55" s="5787"/>
      <c r="BV55" s="5787"/>
      <c r="BW55" s="5787"/>
      <c r="BX55" s="5803"/>
    </row>
    <row r="56" spans="2:77" ht="15" customHeight="1" thickBot="1">
      <c r="B56" s="6162"/>
      <c r="C56" s="6161"/>
      <c r="D56" s="6167"/>
      <c r="E56" s="6167"/>
      <c r="F56" s="6167"/>
      <c r="G56" s="6185"/>
      <c r="H56" s="6199"/>
      <c r="I56" s="6199"/>
      <c r="J56" s="6199"/>
      <c r="K56" s="6199"/>
      <c r="L56" s="6199"/>
      <c r="M56" s="6199"/>
      <c r="N56" s="6199"/>
      <c r="O56" s="6199"/>
      <c r="P56" s="6199"/>
      <c r="Q56" s="6199"/>
      <c r="R56" s="6199"/>
      <c r="S56" s="6199"/>
      <c r="T56" s="6199"/>
      <c r="U56" s="6199"/>
      <c r="V56" s="6199"/>
      <c r="W56" s="6199"/>
      <c r="X56" s="6199"/>
      <c r="Y56" s="6199"/>
      <c r="Z56" s="6199"/>
      <c r="AA56" s="6199"/>
      <c r="AB56" s="6199"/>
      <c r="AC56" s="6199"/>
      <c r="AD56" s="6199"/>
      <c r="AE56" s="6199"/>
      <c r="AF56" s="6199"/>
      <c r="AG56" s="6199"/>
      <c r="AH56" s="6199"/>
      <c r="AI56" s="6199"/>
      <c r="AJ56" s="6199"/>
      <c r="AK56" s="6199"/>
      <c r="AM56" s="6177"/>
      <c r="AN56" s="6177"/>
      <c r="AP56" s="5788"/>
      <c r="AR56" s="5803"/>
      <c r="AS56" s="5787"/>
      <c r="AT56" s="5787"/>
      <c r="AU56" s="5787"/>
      <c r="AV56" s="5787"/>
      <c r="AW56" s="5787"/>
      <c r="AX56" s="5787"/>
      <c r="AY56" s="5787"/>
      <c r="AZ56" s="5787"/>
      <c r="BA56" s="5787"/>
      <c r="BB56" s="5787"/>
      <c r="BC56" s="5787"/>
      <c r="BD56" s="5787"/>
      <c r="BE56" s="5787"/>
      <c r="BF56" s="5787"/>
      <c r="BG56" s="5787"/>
      <c r="BH56" s="5787"/>
      <c r="BI56" s="5787"/>
      <c r="BJ56" s="5787"/>
      <c r="BK56" s="5787"/>
      <c r="BL56" s="5787"/>
      <c r="BM56" s="5787"/>
      <c r="BN56" s="5787"/>
      <c r="BO56" s="5787"/>
      <c r="BP56" s="5787"/>
      <c r="BQ56" s="5787"/>
      <c r="BR56" s="5787"/>
      <c r="BS56" s="5787"/>
      <c r="BT56" s="5787"/>
      <c r="BU56" s="5787"/>
      <c r="BV56" s="5787"/>
      <c r="BW56" s="5787"/>
      <c r="BX56" s="5803"/>
      <c r="BY56" s="6158"/>
    </row>
    <row r="57" spans="2:77" ht="15" customHeight="1" thickBot="1">
      <c r="B57" s="2877" t="s">
        <v>503</v>
      </c>
      <c r="C57" s="3748" t="s">
        <v>504</v>
      </c>
      <c r="D57" s="6167"/>
      <c r="E57" s="6168"/>
      <c r="F57" s="6168"/>
      <c r="G57" s="6185"/>
      <c r="H57" s="6202"/>
      <c r="I57" s="6202"/>
      <c r="J57" s="6202"/>
      <c r="K57" s="6202"/>
      <c r="L57" s="6202"/>
      <c r="M57" s="6202"/>
      <c r="N57" s="6202"/>
      <c r="O57" s="6202"/>
      <c r="P57" s="6202"/>
      <c r="Q57" s="6202"/>
      <c r="R57" s="6190"/>
      <c r="S57" s="6190"/>
      <c r="T57" s="6190"/>
      <c r="U57" s="6190"/>
      <c r="V57" s="6190"/>
      <c r="W57" s="6190"/>
      <c r="X57" s="6190"/>
      <c r="Y57" s="6190"/>
      <c r="Z57" s="6190"/>
      <c r="AA57" s="6190"/>
      <c r="AB57" s="6190"/>
      <c r="AC57" s="6190"/>
      <c r="AD57" s="6190"/>
      <c r="AE57" s="6190"/>
      <c r="AF57" s="6190"/>
      <c r="AG57" s="6190"/>
      <c r="AH57" s="6190"/>
      <c r="AI57" s="6190"/>
      <c r="AJ57" s="6190"/>
      <c r="AK57" s="6190"/>
      <c r="AM57" s="6177"/>
      <c r="AN57" s="6177"/>
      <c r="AP57" s="5788"/>
      <c r="AR57" s="5803"/>
      <c r="AS57" s="5787"/>
      <c r="AT57" s="5787"/>
      <c r="AU57" s="5787"/>
      <c r="AV57" s="5787"/>
      <c r="AW57" s="5787"/>
      <c r="AX57" s="5787"/>
      <c r="AY57" s="5787"/>
      <c r="AZ57" s="5787"/>
      <c r="BA57" s="5787"/>
      <c r="BB57" s="5787"/>
      <c r="BC57" s="5787"/>
      <c r="BD57" s="5787"/>
      <c r="BE57" s="5787"/>
      <c r="BF57" s="5787"/>
      <c r="BG57" s="5787"/>
      <c r="BH57" s="5787"/>
      <c r="BI57" s="5787"/>
      <c r="BJ57" s="5787"/>
      <c r="BK57" s="5787"/>
      <c r="BL57" s="5787"/>
      <c r="BM57" s="5787"/>
      <c r="BN57" s="5787"/>
      <c r="BO57" s="5787"/>
      <c r="BP57" s="5787"/>
      <c r="BQ57" s="5787"/>
      <c r="BR57" s="5787"/>
      <c r="BS57" s="5787"/>
      <c r="BT57" s="5787"/>
      <c r="BU57" s="5787"/>
      <c r="BV57" s="5787"/>
      <c r="BW57" s="5787"/>
      <c r="BX57" s="5803"/>
    </row>
    <row r="58" spans="2:77" ht="15" customHeight="1" thickBot="1">
      <c r="B58" s="3276">
        <v>43</v>
      </c>
      <c r="C58" s="4602" t="s">
        <v>505</v>
      </c>
      <c r="D58" s="4785" t="s">
        <v>506</v>
      </c>
      <c r="E58" s="4603"/>
      <c r="F58" s="3285"/>
      <c r="G58" s="6185"/>
      <c r="H58" s="4443"/>
      <c r="I58" s="4444"/>
      <c r="J58" s="4444"/>
      <c r="K58" s="4444"/>
      <c r="L58" s="4444"/>
      <c r="M58" s="4444"/>
      <c r="N58" s="4444"/>
      <c r="O58" s="4444"/>
      <c r="P58" s="4444"/>
      <c r="Q58" s="4445"/>
      <c r="R58" s="6190"/>
      <c r="S58" s="6190"/>
      <c r="T58" s="6190"/>
      <c r="U58" s="6190"/>
      <c r="V58" s="6190"/>
      <c r="W58" s="6190"/>
      <c r="X58" s="6190"/>
      <c r="Y58" s="6190"/>
      <c r="Z58" s="6190"/>
      <c r="AA58" s="6190"/>
      <c r="AB58" s="6190"/>
      <c r="AC58" s="6190"/>
      <c r="AD58" s="6190"/>
      <c r="AE58" s="6190"/>
      <c r="AF58" s="6190"/>
      <c r="AG58" s="6190"/>
      <c r="AH58" s="6190"/>
      <c r="AI58" s="6190"/>
      <c r="AJ58" s="6190"/>
      <c r="AK58" s="6190"/>
      <c r="AM58" s="6177"/>
      <c r="AN58" s="6177"/>
      <c r="AP58" s="5788" t="str">
        <f xml:space="preserve"> IF( SUM( AS58:BW58 ) = 0, 0, $AS$5 )</f>
        <v>Please complete all cells in row</v>
      </c>
      <c r="AR58" s="5803"/>
      <c r="AS58" s="5787"/>
      <c r="AT58" s="5789">
        <f xml:space="preserve"> IF( ISNUMBER( H58 ), 0, 1 )</f>
        <v>1</v>
      </c>
      <c r="AU58" s="5789">
        <f t="shared" ref="AU58:BC58" si="7" xml:space="preserve"> IF( ISNUMBER( I58 ), 0, 1 )</f>
        <v>1</v>
      </c>
      <c r="AV58" s="5789">
        <f t="shared" si="7"/>
        <v>1</v>
      </c>
      <c r="AW58" s="5789">
        <f t="shared" si="7"/>
        <v>1</v>
      </c>
      <c r="AX58" s="5789">
        <f t="shared" si="7"/>
        <v>1</v>
      </c>
      <c r="AY58" s="5789">
        <f t="shared" si="7"/>
        <v>1</v>
      </c>
      <c r="AZ58" s="5789">
        <f t="shared" si="7"/>
        <v>1</v>
      </c>
      <c r="BA58" s="5789">
        <f t="shared" si="7"/>
        <v>1</v>
      </c>
      <c r="BB58" s="5789">
        <f t="shared" si="7"/>
        <v>1</v>
      </c>
      <c r="BC58" s="5789">
        <f t="shared" si="7"/>
        <v>1</v>
      </c>
      <c r="BD58" s="5787"/>
      <c r="BE58" s="5787"/>
      <c r="BF58" s="5787"/>
      <c r="BG58" s="5787"/>
      <c r="BH58" s="5787"/>
      <c r="BI58" s="5787"/>
      <c r="BJ58" s="5787"/>
      <c r="BK58" s="5787"/>
      <c r="BL58" s="5787"/>
      <c r="BM58" s="5787"/>
      <c r="BN58" s="5787"/>
      <c r="BO58" s="5787"/>
      <c r="BP58" s="5787"/>
      <c r="BQ58" s="5787"/>
      <c r="BR58" s="5787"/>
      <c r="BS58" s="5787"/>
      <c r="BT58" s="5787"/>
      <c r="BU58" s="5787"/>
      <c r="BV58" s="5787"/>
      <c r="BW58" s="5787"/>
      <c r="BX58" s="5803"/>
    </row>
    <row r="59" spans="2:77">
      <c r="B59" s="6162"/>
      <c r="C59" s="6161"/>
      <c r="D59" s="6162"/>
      <c r="E59" s="6162"/>
      <c r="F59" s="6162"/>
      <c r="G59" s="6162"/>
      <c r="H59" s="6200"/>
      <c r="I59" s="6200"/>
      <c r="J59" s="6200"/>
      <c r="K59" s="6200"/>
      <c r="L59" s="6200"/>
      <c r="M59" s="6200"/>
      <c r="N59" s="6200"/>
      <c r="O59" s="6200"/>
      <c r="P59" s="6200"/>
      <c r="Q59" s="6200"/>
      <c r="R59" s="6200"/>
      <c r="S59" s="6200"/>
      <c r="T59" s="6200"/>
      <c r="U59" s="6200"/>
      <c r="V59" s="6200"/>
      <c r="W59" s="6200"/>
      <c r="X59" s="6200"/>
      <c r="Y59" s="6200"/>
      <c r="Z59" s="6200"/>
      <c r="AA59" s="6200"/>
      <c r="AB59" s="6200"/>
      <c r="AC59" s="6200"/>
      <c r="AD59" s="6200"/>
      <c r="AE59" s="6200"/>
      <c r="AF59" s="6200"/>
      <c r="AG59" s="6200"/>
      <c r="AH59" s="6200"/>
      <c r="AI59" s="6200"/>
      <c r="AJ59" s="6200"/>
      <c r="AK59" s="6200"/>
      <c r="AR59" s="5803"/>
      <c r="AS59" s="5800"/>
      <c r="BS59" s="3286"/>
      <c r="BT59" s="3286"/>
      <c r="BU59" s="3286"/>
      <c r="BV59" s="3286"/>
      <c r="BW59" s="3286"/>
      <c r="BX59" s="5803"/>
      <c r="BY59" s="6158"/>
    </row>
    <row r="60" spans="2:77">
      <c r="B60" s="99" t="s">
        <v>324</v>
      </c>
      <c r="C60" s="100"/>
      <c r="D60" s="6203"/>
      <c r="E60" s="6203"/>
      <c r="F60" s="6203"/>
      <c r="G60" s="6203"/>
      <c r="H60" s="6203"/>
      <c r="AR60" s="5803"/>
      <c r="AS60" s="5804"/>
      <c r="BX60" s="5803"/>
    </row>
    <row r="61" spans="2:77">
      <c r="B61" s="103"/>
      <c r="C61" s="104" t="s">
        <v>325</v>
      </c>
      <c r="D61" s="2866"/>
      <c r="E61" s="2866"/>
      <c r="F61" s="2866"/>
      <c r="G61" s="1808"/>
      <c r="H61" s="1808"/>
      <c r="AR61" s="5803"/>
      <c r="AS61" s="5804"/>
      <c r="BX61" s="5803"/>
    </row>
    <row r="62" spans="2:77">
      <c r="B62" s="106"/>
      <c r="C62" s="104" t="s">
        <v>326</v>
      </c>
      <c r="D62" s="234"/>
      <c r="E62" s="234"/>
      <c r="F62" s="234"/>
      <c r="G62" s="108"/>
      <c r="H62" s="277"/>
      <c r="AR62" s="5803"/>
      <c r="AS62" s="5804"/>
      <c r="BX62" s="5803"/>
    </row>
    <row r="63" spans="2:77">
      <c r="B63" s="107"/>
      <c r="C63" s="104" t="s">
        <v>327</v>
      </c>
      <c r="D63" s="2866"/>
      <c r="E63" s="2866"/>
      <c r="F63" s="2866"/>
      <c r="G63" s="1808"/>
      <c r="H63" s="1808"/>
      <c r="AR63" s="5803"/>
      <c r="AS63" s="5800"/>
      <c r="BX63" s="5803"/>
    </row>
    <row r="64" spans="2:77">
      <c r="B64" s="3543"/>
      <c r="C64" s="104" t="s">
        <v>328</v>
      </c>
      <c r="D64" s="234"/>
      <c r="E64" s="234"/>
      <c r="F64" s="234"/>
      <c r="G64" s="108"/>
      <c r="H64" s="277"/>
      <c r="AR64" s="5803"/>
      <c r="AS64" s="5804"/>
      <c r="BX64" s="5803"/>
    </row>
    <row r="65" spans="2:45" ht="16" thickBot="1">
      <c r="B65" s="3729"/>
      <c r="C65" s="3730"/>
      <c r="D65" s="2866"/>
      <c r="E65" s="2866"/>
      <c r="F65" s="2866"/>
      <c r="G65" s="1808"/>
      <c r="H65" s="1808"/>
      <c r="AS65" s="5804"/>
    </row>
    <row r="66" spans="2:45" ht="16" thickBot="1">
      <c r="B66" s="6634" t="s">
        <v>507</v>
      </c>
      <c r="C66" s="6635"/>
      <c r="D66" s="6635"/>
      <c r="E66" s="6635"/>
      <c r="F66" s="6635"/>
      <c r="G66" s="6635"/>
      <c r="H66" s="6635"/>
      <c r="I66" s="6635"/>
      <c r="J66" s="6635"/>
      <c r="K66" s="6635"/>
      <c r="L66" s="6635"/>
      <c r="M66" s="6635"/>
      <c r="N66" s="6635"/>
      <c r="O66" s="6635"/>
      <c r="P66" s="6635"/>
      <c r="Q66" s="6636"/>
      <c r="AS66" s="5804"/>
    </row>
    <row r="67" spans="2:45" ht="16" thickBot="1">
      <c r="B67" s="109"/>
      <c r="C67" s="110"/>
      <c r="D67" s="111"/>
      <c r="E67" s="111"/>
      <c r="F67" s="111"/>
      <c r="G67" s="111"/>
      <c r="H67" s="111"/>
      <c r="I67" s="108"/>
      <c r="J67" s="108"/>
      <c r="K67" s="108"/>
      <c r="AS67" s="5804"/>
    </row>
    <row r="68" spans="2:45" ht="127.5" customHeight="1" thickBot="1">
      <c r="B68" s="6637" t="s">
        <v>30006</v>
      </c>
      <c r="C68" s="6638"/>
      <c r="D68" s="6638"/>
      <c r="E68" s="6638"/>
      <c r="F68" s="6638"/>
      <c r="G68" s="6638"/>
      <c r="H68" s="6638"/>
      <c r="I68" s="6638"/>
      <c r="J68" s="6638"/>
      <c r="K68" s="6638"/>
      <c r="L68" s="6638"/>
      <c r="M68" s="6638"/>
      <c r="N68" s="6638"/>
      <c r="O68" s="6638"/>
      <c r="P68" s="6638"/>
      <c r="Q68" s="6639"/>
      <c r="AS68" s="5804"/>
    </row>
    <row r="69" spans="2:45" ht="16" thickBot="1">
      <c r="B69" s="4349"/>
      <c r="C69" s="112"/>
      <c r="D69" s="4349"/>
      <c r="E69" s="4349"/>
      <c r="F69" s="4349"/>
      <c r="G69" s="113"/>
      <c r="H69" s="113"/>
      <c r="I69" s="108"/>
      <c r="J69" s="108"/>
      <c r="K69" s="108"/>
      <c r="AS69" s="5804"/>
    </row>
    <row r="70" spans="2:45">
      <c r="B70" s="239" t="s">
        <v>508</v>
      </c>
      <c r="C70" s="6640" t="s">
        <v>332</v>
      </c>
      <c r="D70" s="6640"/>
      <c r="E70" s="6640"/>
      <c r="F70" s="6640"/>
      <c r="G70" s="6640"/>
      <c r="H70" s="6640"/>
      <c r="I70" s="6640"/>
      <c r="J70" s="6640"/>
      <c r="K70" s="6640"/>
      <c r="L70" s="6640"/>
      <c r="M70" s="6640"/>
      <c r="N70" s="6640"/>
      <c r="O70" s="6640"/>
      <c r="P70" s="6640"/>
      <c r="Q70" s="6641"/>
    </row>
    <row r="71" spans="2:45">
      <c r="B71" s="3949" t="s">
        <v>509</v>
      </c>
      <c r="C71" s="3733" t="str">
        <f>$C$7</f>
        <v>Leakage: new definition reporting</v>
      </c>
      <c r="D71" s="3733"/>
      <c r="E71" s="3733"/>
      <c r="F71" s="3733"/>
      <c r="G71" s="3733"/>
      <c r="H71" s="3733"/>
      <c r="I71" s="3733"/>
      <c r="J71" s="3733"/>
      <c r="K71" s="3733"/>
      <c r="L71" s="3733"/>
      <c r="M71" s="3733"/>
      <c r="N71" s="3733"/>
      <c r="O71" s="3733"/>
      <c r="P71" s="3733"/>
      <c r="Q71" s="3734"/>
    </row>
    <row r="72" spans="2:45">
      <c r="B72" s="240">
        <v>1</v>
      </c>
      <c r="C72" s="6617" t="s">
        <v>510</v>
      </c>
      <c r="D72" s="6617"/>
      <c r="E72" s="6617"/>
      <c r="F72" s="6617"/>
      <c r="G72" s="6617"/>
      <c r="H72" s="6617"/>
      <c r="I72" s="6617"/>
      <c r="J72" s="6617"/>
      <c r="K72" s="6617"/>
      <c r="L72" s="6617"/>
      <c r="M72" s="6617"/>
      <c r="N72" s="6617"/>
      <c r="O72" s="6617"/>
      <c r="P72" s="6617"/>
      <c r="Q72" s="6618"/>
    </row>
    <row r="73" spans="2:45" ht="30" customHeight="1">
      <c r="B73" s="240">
        <v>2</v>
      </c>
      <c r="C73" s="6617" t="s">
        <v>511</v>
      </c>
      <c r="D73" s="6617"/>
      <c r="E73" s="6617"/>
      <c r="F73" s="6617"/>
      <c r="G73" s="6617"/>
      <c r="H73" s="6617"/>
      <c r="I73" s="6617"/>
      <c r="J73" s="6617"/>
      <c r="K73" s="6617"/>
      <c r="L73" s="6617"/>
      <c r="M73" s="6617"/>
      <c r="N73" s="6617"/>
      <c r="O73" s="6617"/>
      <c r="P73" s="6617"/>
      <c r="Q73" s="6618"/>
    </row>
    <row r="74" spans="2:45">
      <c r="B74" s="240">
        <v>3</v>
      </c>
      <c r="C74" s="6617" t="s">
        <v>512</v>
      </c>
      <c r="D74" s="6617"/>
      <c r="E74" s="6617"/>
      <c r="F74" s="6617"/>
      <c r="G74" s="6617"/>
      <c r="H74" s="6617"/>
      <c r="I74" s="6617"/>
      <c r="J74" s="6617"/>
      <c r="K74" s="6617"/>
      <c r="L74" s="6617"/>
      <c r="M74" s="6617"/>
      <c r="N74" s="6617"/>
      <c r="O74" s="6617"/>
      <c r="P74" s="6617"/>
      <c r="Q74" s="6618"/>
    </row>
    <row r="75" spans="2:45" ht="30" customHeight="1">
      <c r="B75" s="240">
        <v>4</v>
      </c>
      <c r="C75" s="6617" t="s">
        <v>513</v>
      </c>
      <c r="D75" s="6617"/>
      <c r="E75" s="6617"/>
      <c r="F75" s="6617"/>
      <c r="G75" s="6617"/>
      <c r="H75" s="6617"/>
      <c r="I75" s="6617"/>
      <c r="J75" s="6617"/>
      <c r="K75" s="6617"/>
      <c r="L75" s="6617"/>
      <c r="M75" s="6617"/>
      <c r="N75" s="6617"/>
      <c r="O75" s="6617"/>
      <c r="P75" s="6617"/>
      <c r="Q75" s="6618"/>
    </row>
    <row r="76" spans="2:45">
      <c r="B76" s="240">
        <v>5</v>
      </c>
      <c r="C76" s="6617" t="s">
        <v>514</v>
      </c>
      <c r="D76" s="6617"/>
      <c r="E76" s="6617"/>
      <c r="F76" s="6617"/>
      <c r="G76" s="6617"/>
      <c r="H76" s="6617"/>
      <c r="I76" s="6617"/>
      <c r="J76" s="6617"/>
      <c r="K76" s="6617"/>
      <c r="L76" s="6617"/>
      <c r="M76" s="6617"/>
      <c r="N76" s="6617"/>
      <c r="O76" s="6617"/>
      <c r="P76" s="6617"/>
      <c r="Q76" s="6618"/>
    </row>
    <row r="77" spans="2:45">
      <c r="B77" s="240">
        <v>6</v>
      </c>
      <c r="C77" s="6617" t="s">
        <v>515</v>
      </c>
      <c r="D77" s="6617"/>
      <c r="E77" s="6617"/>
      <c r="F77" s="6617"/>
      <c r="G77" s="6617"/>
      <c r="H77" s="6617"/>
      <c r="I77" s="6617"/>
      <c r="J77" s="6617"/>
      <c r="K77" s="6617"/>
      <c r="L77" s="6617"/>
      <c r="M77" s="6617"/>
      <c r="N77" s="6617"/>
      <c r="O77" s="6617"/>
      <c r="P77" s="6617"/>
      <c r="Q77" s="6618"/>
    </row>
    <row r="78" spans="2:45" ht="15" customHeight="1">
      <c r="B78" s="240">
        <v>7</v>
      </c>
      <c r="C78" s="6617" t="s">
        <v>516</v>
      </c>
      <c r="D78" s="6617"/>
      <c r="E78" s="6617"/>
      <c r="F78" s="6617"/>
      <c r="G78" s="6617"/>
      <c r="H78" s="6617"/>
      <c r="I78" s="6617"/>
      <c r="J78" s="6617"/>
      <c r="K78" s="6617"/>
      <c r="L78" s="6617"/>
      <c r="M78" s="6617"/>
      <c r="N78" s="6617"/>
      <c r="O78" s="6617"/>
      <c r="P78" s="6617"/>
      <c r="Q78" s="6618"/>
    </row>
    <row r="79" spans="2:45" ht="15" customHeight="1">
      <c r="B79" s="240" t="s">
        <v>517</v>
      </c>
      <c r="C79" s="6619" t="s">
        <v>518</v>
      </c>
      <c r="D79" s="6620"/>
      <c r="E79" s="6620"/>
      <c r="F79" s="6620"/>
      <c r="G79" s="6620"/>
      <c r="H79" s="6620"/>
      <c r="I79" s="6620"/>
      <c r="J79" s="6620"/>
      <c r="K79" s="6620"/>
      <c r="L79" s="6620"/>
      <c r="M79" s="6620"/>
      <c r="N79" s="6620"/>
      <c r="O79" s="6620"/>
      <c r="P79" s="6620"/>
      <c r="Q79" s="6621"/>
    </row>
    <row r="80" spans="2:45" ht="15" customHeight="1">
      <c r="B80" s="240" t="s">
        <v>519</v>
      </c>
      <c r="C80" s="6619" t="s">
        <v>520</v>
      </c>
      <c r="D80" s="6620"/>
      <c r="E80" s="6620"/>
      <c r="F80" s="6620"/>
      <c r="G80" s="6620"/>
      <c r="H80" s="6620"/>
      <c r="I80" s="6620"/>
      <c r="J80" s="6620"/>
      <c r="K80" s="6620"/>
      <c r="L80" s="6620"/>
      <c r="M80" s="6620"/>
      <c r="N80" s="6620"/>
      <c r="O80" s="6620"/>
      <c r="P80" s="6620"/>
      <c r="Q80" s="6621"/>
    </row>
    <row r="81" spans="2:17">
      <c r="B81" s="240" t="s">
        <v>521</v>
      </c>
      <c r="C81" s="6619" t="s">
        <v>522</v>
      </c>
      <c r="D81" s="6620"/>
      <c r="E81" s="6620"/>
      <c r="F81" s="6620"/>
      <c r="G81" s="6620"/>
      <c r="H81" s="6620"/>
      <c r="I81" s="6620"/>
      <c r="J81" s="6620"/>
      <c r="K81" s="6620"/>
      <c r="L81" s="6620"/>
      <c r="M81" s="6620"/>
      <c r="N81" s="6620"/>
      <c r="O81" s="6620"/>
      <c r="P81" s="6620"/>
      <c r="Q81" s="6621"/>
    </row>
    <row r="82" spans="2:17" ht="15" customHeight="1">
      <c r="B82" s="3950" t="s">
        <v>523</v>
      </c>
      <c r="C82" s="3733" t="str">
        <f>$C$37</f>
        <v>PR14 measurement of leakage: old definition reporting</v>
      </c>
      <c r="D82" s="3735"/>
      <c r="E82" s="3735"/>
      <c r="F82" s="3735"/>
      <c r="G82" s="3735"/>
      <c r="H82" s="3735"/>
      <c r="I82" s="3735"/>
      <c r="J82" s="3735"/>
      <c r="K82" s="3735"/>
      <c r="L82" s="3735"/>
      <c r="M82" s="3735"/>
      <c r="N82" s="3735"/>
      <c r="O82" s="3735"/>
      <c r="P82" s="3735"/>
      <c r="Q82" s="3736"/>
    </row>
    <row r="83" spans="2:17">
      <c r="B83" s="240" t="s">
        <v>524</v>
      </c>
      <c r="C83" s="6619" t="s">
        <v>510</v>
      </c>
      <c r="D83" s="6620"/>
      <c r="E83" s="6620"/>
      <c r="F83" s="6620"/>
      <c r="G83" s="6620"/>
      <c r="H83" s="6620"/>
      <c r="I83" s="6620"/>
      <c r="J83" s="6620"/>
      <c r="K83" s="6620"/>
      <c r="L83" s="6620"/>
      <c r="M83" s="6620"/>
      <c r="N83" s="6620"/>
      <c r="O83" s="6620"/>
      <c r="P83" s="6620"/>
      <c r="Q83" s="6621"/>
    </row>
    <row r="84" spans="2:17">
      <c r="B84" s="525" t="s">
        <v>525</v>
      </c>
      <c r="C84" s="6619" t="s">
        <v>526</v>
      </c>
      <c r="D84" s="6620"/>
      <c r="E84" s="6620"/>
      <c r="F84" s="6620"/>
      <c r="G84" s="6620"/>
      <c r="H84" s="6620"/>
      <c r="I84" s="6620"/>
      <c r="J84" s="6620"/>
      <c r="K84" s="6620"/>
      <c r="L84" s="6620"/>
      <c r="M84" s="6620"/>
      <c r="N84" s="6620"/>
      <c r="O84" s="6620"/>
      <c r="P84" s="6620"/>
      <c r="Q84" s="6621"/>
    </row>
    <row r="85" spans="2:17">
      <c r="B85" s="3731" t="s">
        <v>527</v>
      </c>
      <c r="C85" s="6619" t="s">
        <v>528</v>
      </c>
      <c r="D85" s="6620"/>
      <c r="E85" s="6620"/>
      <c r="F85" s="6620"/>
      <c r="G85" s="6620"/>
      <c r="H85" s="6620"/>
      <c r="I85" s="6620"/>
      <c r="J85" s="6620"/>
      <c r="K85" s="6620"/>
      <c r="L85" s="6620"/>
      <c r="M85" s="6620"/>
      <c r="N85" s="6620"/>
      <c r="O85" s="6620"/>
      <c r="P85" s="6620"/>
      <c r="Q85" s="6621"/>
    </row>
    <row r="86" spans="2:17">
      <c r="B86" s="3731" t="s">
        <v>529</v>
      </c>
      <c r="C86" s="6619" t="s">
        <v>530</v>
      </c>
      <c r="D86" s="6620"/>
      <c r="E86" s="6620"/>
      <c r="F86" s="6620"/>
      <c r="G86" s="6620"/>
      <c r="H86" s="6620"/>
      <c r="I86" s="6620"/>
      <c r="J86" s="6620"/>
      <c r="K86" s="6620"/>
      <c r="L86" s="6620"/>
      <c r="M86" s="6620"/>
      <c r="N86" s="6620"/>
      <c r="O86" s="6620"/>
      <c r="P86" s="6620"/>
      <c r="Q86" s="6621"/>
    </row>
    <row r="87" spans="2:17">
      <c r="B87" s="3731" t="s">
        <v>531</v>
      </c>
      <c r="C87" s="6622" t="s">
        <v>532</v>
      </c>
      <c r="D87" s="6620"/>
      <c r="E87" s="6620"/>
      <c r="F87" s="6620"/>
      <c r="G87" s="6620"/>
      <c r="H87" s="6620"/>
      <c r="I87" s="6620"/>
      <c r="J87" s="6620"/>
      <c r="K87" s="6620"/>
      <c r="L87" s="6620"/>
      <c r="M87" s="6620"/>
      <c r="N87" s="6620"/>
      <c r="O87" s="6620"/>
      <c r="P87" s="6620"/>
      <c r="Q87" s="6621"/>
    </row>
    <row r="88" spans="2:17">
      <c r="B88" s="3731" t="s">
        <v>533</v>
      </c>
      <c r="C88" s="6622" t="s">
        <v>534</v>
      </c>
      <c r="D88" s="6620"/>
      <c r="E88" s="6620"/>
      <c r="F88" s="6620"/>
      <c r="G88" s="6620"/>
      <c r="H88" s="6620"/>
      <c r="I88" s="6620"/>
      <c r="J88" s="6620"/>
      <c r="K88" s="6620"/>
      <c r="L88" s="6620"/>
      <c r="M88" s="6620"/>
      <c r="N88" s="6620"/>
      <c r="O88" s="6620"/>
      <c r="P88" s="6620"/>
      <c r="Q88" s="6621"/>
    </row>
    <row r="89" spans="2:17" ht="15" customHeight="1">
      <c r="B89" s="3950" t="s">
        <v>535</v>
      </c>
      <c r="C89" s="3733" t="str">
        <f>$C$51</f>
        <v>Per capita consumption (old definition)</v>
      </c>
      <c r="D89" s="3737"/>
      <c r="E89" s="3737"/>
      <c r="F89" s="3737"/>
      <c r="G89" s="3737"/>
      <c r="H89" s="3737"/>
      <c r="I89" s="3737"/>
      <c r="J89" s="3737"/>
      <c r="K89" s="3737"/>
      <c r="L89" s="3737"/>
      <c r="M89" s="3737"/>
      <c r="N89" s="3737"/>
      <c r="O89" s="3737"/>
      <c r="P89" s="3737"/>
      <c r="Q89" s="3738"/>
    </row>
    <row r="90" spans="2:17" ht="15" customHeight="1">
      <c r="B90" s="3731">
        <v>41</v>
      </c>
      <c r="C90" s="6622" t="s">
        <v>536</v>
      </c>
      <c r="D90" s="6620"/>
      <c r="E90" s="6620"/>
      <c r="F90" s="6620"/>
      <c r="G90" s="6620"/>
      <c r="H90" s="6620"/>
      <c r="I90" s="6620"/>
      <c r="J90" s="6620"/>
      <c r="K90" s="6620"/>
      <c r="L90" s="6620"/>
      <c r="M90" s="6620"/>
      <c r="N90" s="6620"/>
      <c r="O90" s="6620"/>
      <c r="P90" s="6620"/>
      <c r="Q90" s="6621"/>
    </row>
    <row r="91" spans="2:17" ht="15" customHeight="1">
      <c r="B91" s="3951" t="s">
        <v>537</v>
      </c>
      <c r="C91" s="3733" t="str">
        <f>$C$54</f>
        <v>PR14 measurement of supply interruptions (old definition)</v>
      </c>
      <c r="D91" s="3737"/>
      <c r="E91" s="3737"/>
      <c r="F91" s="3737"/>
      <c r="G91" s="3737"/>
      <c r="H91" s="3737"/>
      <c r="I91" s="3737"/>
      <c r="J91" s="3737"/>
      <c r="K91" s="3737"/>
      <c r="L91" s="3737"/>
      <c r="M91" s="3737"/>
      <c r="N91" s="3737"/>
      <c r="O91" s="3737"/>
      <c r="P91" s="3737"/>
      <c r="Q91" s="3738"/>
    </row>
    <row r="92" spans="2:17" ht="30" customHeight="1">
      <c r="B92" s="3731">
        <v>42</v>
      </c>
      <c r="C92" s="6622" t="s">
        <v>538</v>
      </c>
      <c r="D92" s="6620"/>
      <c r="E92" s="6620"/>
      <c r="F92" s="6620"/>
      <c r="G92" s="6620"/>
      <c r="H92" s="6620"/>
      <c r="I92" s="6620"/>
      <c r="J92" s="6620"/>
      <c r="K92" s="6620"/>
      <c r="L92" s="6620"/>
      <c r="M92" s="6620"/>
      <c r="N92" s="6620"/>
      <c r="O92" s="6620"/>
      <c r="P92" s="6620"/>
      <c r="Q92" s="6621"/>
    </row>
    <row r="93" spans="2:17" ht="15" customHeight="1">
      <c r="B93" s="3951" t="s">
        <v>539</v>
      </c>
      <c r="C93" s="3733" t="str">
        <f>$C$57</f>
        <v>PR14 measurement of internal sewer flooding incidents (old definition)</v>
      </c>
      <c r="D93" s="3737"/>
      <c r="E93" s="3737"/>
      <c r="F93" s="3737"/>
      <c r="G93" s="3737"/>
      <c r="H93" s="3737"/>
      <c r="I93" s="3737"/>
      <c r="J93" s="3737"/>
      <c r="K93" s="3737"/>
      <c r="L93" s="3737"/>
      <c r="M93" s="3737"/>
      <c r="N93" s="3737"/>
      <c r="O93" s="3737"/>
      <c r="P93" s="3737"/>
      <c r="Q93" s="3738"/>
    </row>
    <row r="94" spans="2:17" ht="45" customHeight="1" thickBot="1">
      <c r="B94" s="3732">
        <v>43</v>
      </c>
      <c r="C94" s="6623" t="s">
        <v>540</v>
      </c>
      <c r="D94" s="6624"/>
      <c r="E94" s="6624"/>
      <c r="F94" s="6624"/>
      <c r="G94" s="6624"/>
      <c r="H94" s="6624"/>
      <c r="I94" s="6624"/>
      <c r="J94" s="6624"/>
      <c r="K94" s="6624"/>
      <c r="L94" s="6624"/>
      <c r="M94" s="6624"/>
      <c r="N94" s="6624"/>
      <c r="O94" s="6624"/>
      <c r="P94" s="6624"/>
      <c r="Q94" s="6625"/>
    </row>
  </sheetData>
  <customSheetViews>
    <customSheetView guid="{A8453347-62D5-433C-AC17-73E6B4F2766F}" scale="80" showGridLines="0" fitToPage="1">
      <selection activeCell="B1" sqref="B1"/>
      <pageMargins left="0" right="0" top="0" bottom="0" header="0" footer="0"/>
      <pageSetup paperSize="8" scale="39" fitToHeight="5" orientation="landscape" r:id="rId1"/>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9&amp;K0078C9&amp;F &amp; Printed at &amp;T on &amp;D</oddFooter>
      </headerFooter>
    </customSheetView>
    <customSheetView guid="{69104686-4F2A-41D5-9B15-E00B9826BCA2}" scale="80" showGridLines="0" fitToPage="1">
      <pageMargins left="0" right="0" top="0" bottom="0" header="0" footer="0"/>
      <pageSetup paperSize="8" scale="39" fitToHeight="5" orientation="landscape" r:id="rId2"/>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9&amp;K0078C9&amp;F &amp; Printed at &amp;T on &amp;D</oddFooter>
      </headerFooter>
    </customSheetView>
    <customSheetView guid="{D4B52F44-4691-4CEE-AF88-48CCB001F972}" scale="80" showGridLines="0" fitToPage="1">
      <pageMargins left="0.70866141732283472" right="0.70866141732283472" top="0.74803149606299213" bottom="0.74803149606299213" header="0.31496062992125984" footer="0.31496062992125984"/>
      <pageSetup paperSize="9" scale="27"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mergeCells count="27">
    <mergeCell ref="AM1:AP1"/>
    <mergeCell ref="AS4:BW4"/>
    <mergeCell ref="C83:Q83"/>
    <mergeCell ref="C84:Q84"/>
    <mergeCell ref="C90:Q90"/>
    <mergeCell ref="H4:L4"/>
    <mergeCell ref="M4:Q4"/>
    <mergeCell ref="R4:AK4"/>
    <mergeCell ref="C81:Q81"/>
    <mergeCell ref="B66:Q66"/>
    <mergeCell ref="B68:Q68"/>
    <mergeCell ref="C70:Q70"/>
    <mergeCell ref="C72:Q72"/>
    <mergeCell ref="C73:Q73"/>
    <mergeCell ref="C74:Q74"/>
    <mergeCell ref="C75:Q75"/>
    <mergeCell ref="C92:Q92"/>
    <mergeCell ref="C94:Q94"/>
    <mergeCell ref="C85:Q85"/>
    <mergeCell ref="C86:Q86"/>
    <mergeCell ref="C87:Q87"/>
    <mergeCell ref="C88:Q88"/>
    <mergeCell ref="C76:Q76"/>
    <mergeCell ref="C77:Q77"/>
    <mergeCell ref="C78:Q78"/>
    <mergeCell ref="C79:Q79"/>
    <mergeCell ref="C80:Q80"/>
  </mergeCells>
  <conditionalFormatting sqref="G41">
    <cfRule type="cellIs" dxfId="938" priority="9" operator="equal">
      <formula>0</formula>
    </cfRule>
  </conditionalFormatting>
  <conditionalFormatting sqref="G44">
    <cfRule type="cellIs" dxfId="937" priority="8" operator="equal">
      <formula>0</formula>
    </cfRule>
  </conditionalFormatting>
  <conditionalFormatting sqref="G47">
    <cfRule type="cellIs" dxfId="936" priority="7" operator="equal">
      <formula>0</formula>
    </cfRule>
  </conditionalFormatting>
  <conditionalFormatting sqref="G38">
    <cfRule type="cellIs" dxfId="935" priority="6" operator="equal">
      <formula>0</formula>
    </cfRule>
  </conditionalFormatting>
  <conditionalFormatting sqref="AP8:AP58">
    <cfRule type="cellIs" dxfId="934" priority="2" operator="equal">
      <formula>0</formula>
    </cfRule>
  </conditionalFormatting>
  <pageMargins left="0.70866141732283472" right="0.70866141732283472" top="0.74803149606299213" bottom="0.74803149606299213" header="0.31496062992125984" footer="0.31496062992125984"/>
  <pageSetup paperSize="9" scale="27" orientation="landscape" r:id="rId4"/>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ignoredErrors>
    <ignoredError sqref="B79" twoDigitTextYear="1"/>
    <ignoredError sqref="B83:B85" numberStoredAsText="1"/>
    <ignoredError sqref="G41 G44 G47" unlockedFormula="1"/>
  </ignoredErrors>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7">
    <tabColor rgb="FFFFC000"/>
    <pageSetUpPr fitToPage="1"/>
  </sheetPr>
  <dimension ref="B1:FS76"/>
  <sheetViews>
    <sheetView zoomScale="80" zoomScaleNormal="80" workbookViewId="0"/>
  </sheetViews>
  <sheetFormatPr defaultColWidth="9.58203125" defaultRowHeight="14"/>
  <cols>
    <col min="1" max="1" width="1.58203125" style="397" customWidth="1"/>
    <col min="2" max="2" width="6.58203125" style="397" customWidth="1"/>
    <col min="3" max="3" width="39.08203125" style="397" bestFit="1" customWidth="1"/>
    <col min="4" max="4" width="11.58203125" style="397" customWidth="1"/>
    <col min="5" max="5" width="7.08203125" style="397" bestFit="1" customWidth="1"/>
    <col min="6" max="6" width="5.58203125" style="397" customWidth="1"/>
    <col min="7" max="86" width="9.58203125" style="397" customWidth="1"/>
    <col min="87" max="87" width="2.58203125" style="397" customWidth="1"/>
    <col min="88" max="88" width="29.08203125" style="397" bestFit="1" customWidth="1"/>
    <col min="89" max="89" width="76.58203125" style="397" bestFit="1" customWidth="1"/>
    <col min="90" max="90" width="2.58203125" style="397" customWidth="1"/>
    <col min="91" max="91" width="23.58203125" style="4365" customWidth="1"/>
    <col min="92" max="92" width="45.08203125" style="6328" bestFit="1" customWidth="1"/>
    <col min="93" max="93" width="2.6640625" style="5849" customWidth="1"/>
    <col min="94" max="94" width="3.5" style="5949" hidden="1" customWidth="1"/>
    <col min="95" max="95" width="3.6640625" style="397" hidden="1" customWidth="1"/>
    <col min="96" max="174" width="2.08203125" style="397" hidden="1" customWidth="1"/>
    <col min="175" max="175" width="3.1640625" style="5854" hidden="1" customWidth="1"/>
    <col min="176" max="16384" width="9.58203125" style="397"/>
  </cols>
  <sheetData>
    <row r="1" spans="2:175" ht="20">
      <c r="B1" s="1783" t="s">
        <v>25839</v>
      </c>
      <c r="C1" s="1960"/>
      <c r="D1" s="803"/>
      <c r="E1" s="803"/>
      <c r="F1" s="803"/>
      <c r="G1" s="803"/>
      <c r="H1" s="803"/>
      <c r="I1" s="803"/>
      <c r="J1" s="803"/>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805"/>
      <c r="AN1" s="805"/>
      <c r="AO1" s="805"/>
      <c r="AP1" s="805"/>
      <c r="AQ1" s="805"/>
      <c r="AR1" s="805"/>
      <c r="AS1" s="805"/>
      <c r="AT1" s="805"/>
      <c r="AU1" s="805"/>
      <c r="AV1" s="805"/>
      <c r="AW1" s="805"/>
      <c r="AX1" s="805"/>
      <c r="AY1" s="805"/>
      <c r="AZ1" s="805"/>
      <c r="BA1" s="805"/>
      <c r="BB1" s="805"/>
      <c r="BC1" s="805"/>
      <c r="BD1" s="805"/>
      <c r="BE1" s="805"/>
      <c r="BF1" s="805"/>
      <c r="BG1" s="805"/>
      <c r="BH1" s="805"/>
      <c r="BI1" s="805"/>
      <c r="BJ1" s="805"/>
      <c r="BK1" s="805"/>
      <c r="BL1" s="805"/>
      <c r="BM1" s="805"/>
      <c r="BN1" s="805"/>
      <c r="BO1" s="805"/>
      <c r="BP1" s="805"/>
      <c r="BQ1" s="805"/>
      <c r="BR1" s="805"/>
      <c r="BS1" s="805"/>
      <c r="BT1" s="805"/>
      <c r="BU1" s="805"/>
      <c r="BV1" s="805"/>
      <c r="BW1" s="805"/>
      <c r="BX1" s="805"/>
      <c r="BY1" s="805"/>
      <c r="BZ1" s="805"/>
      <c r="CA1" s="805"/>
      <c r="CB1" s="805"/>
      <c r="CC1" s="805"/>
      <c r="CD1" s="805"/>
      <c r="CE1" s="805"/>
      <c r="CF1" s="805"/>
      <c r="CG1" s="805"/>
      <c r="CH1" s="180" t="s">
        <v>3</v>
      </c>
      <c r="CI1" s="1019"/>
      <c r="CJ1" s="6727" t="s">
        <v>420</v>
      </c>
      <c r="CK1" s="6727"/>
      <c r="CL1" s="6727"/>
      <c r="CM1" s="6727"/>
      <c r="CN1" s="6727"/>
      <c r="CO1" s="1539"/>
      <c r="CP1" s="5890"/>
    </row>
    <row r="2" spans="2:175" ht="14.9" customHeight="1" thickBot="1">
      <c r="B2" s="1961"/>
      <c r="C2" s="1961"/>
      <c r="D2" s="1961"/>
      <c r="E2" s="1961"/>
      <c r="F2" s="1961"/>
      <c r="G2" s="1962"/>
      <c r="H2" s="1962"/>
      <c r="I2" s="1962"/>
      <c r="J2" s="1962"/>
      <c r="K2" s="1962"/>
      <c r="L2" s="1962"/>
      <c r="M2" s="1962"/>
      <c r="N2" s="1962"/>
      <c r="O2" s="1962"/>
      <c r="P2" s="1962"/>
      <c r="Q2" s="1962"/>
      <c r="R2" s="1962"/>
      <c r="S2" s="1962"/>
      <c r="T2" s="1962"/>
      <c r="U2" s="1962"/>
      <c r="V2" s="1962"/>
      <c r="W2" s="1962"/>
      <c r="X2" s="1962"/>
      <c r="Y2" s="1962"/>
      <c r="Z2" s="1962"/>
      <c r="AA2" s="1962"/>
      <c r="AB2" s="1962"/>
      <c r="AC2" s="1962"/>
      <c r="AD2" s="1962"/>
      <c r="AE2" s="1962"/>
      <c r="AF2" s="1962"/>
      <c r="AG2" s="1962"/>
      <c r="AH2" s="1962"/>
      <c r="AI2" s="1962"/>
      <c r="AJ2" s="1962"/>
      <c r="AK2" s="1962"/>
      <c r="AL2" s="1962"/>
      <c r="AM2" s="1962"/>
      <c r="AN2" s="1962"/>
      <c r="AO2" s="1962"/>
      <c r="AP2" s="1962"/>
      <c r="AQ2" s="1962"/>
      <c r="AR2" s="1962"/>
      <c r="AS2" s="1962"/>
      <c r="AT2" s="1962"/>
      <c r="AU2" s="1962"/>
      <c r="AV2" s="1962"/>
      <c r="AW2" s="1962"/>
      <c r="AX2" s="1962"/>
      <c r="AY2" s="1962"/>
      <c r="AZ2" s="1962"/>
      <c r="BA2" s="1962"/>
      <c r="BB2" s="1962"/>
      <c r="BC2" s="1962"/>
      <c r="BD2" s="1962"/>
      <c r="BE2" s="1962"/>
      <c r="BF2" s="1962"/>
      <c r="BG2" s="1962"/>
      <c r="BH2" s="1962"/>
      <c r="BI2" s="1962"/>
      <c r="BJ2" s="1962"/>
      <c r="BK2" s="1962"/>
      <c r="BL2" s="1962"/>
      <c r="BM2" s="1962"/>
      <c r="BN2" s="1962"/>
      <c r="BO2" s="1962"/>
      <c r="BP2" s="1962"/>
      <c r="BQ2" s="1962"/>
      <c r="BR2" s="1962"/>
      <c r="BS2" s="1962"/>
      <c r="BT2" s="1962"/>
      <c r="BU2" s="1962"/>
      <c r="BV2" s="1962"/>
      <c r="BW2" s="1962"/>
      <c r="BX2" s="1962"/>
      <c r="BY2" s="1962"/>
      <c r="BZ2" s="1962"/>
      <c r="CA2" s="1962"/>
      <c r="CB2" s="1962"/>
      <c r="CC2" s="1962"/>
      <c r="CD2" s="1962"/>
      <c r="CE2" s="1962"/>
      <c r="CF2" s="1962"/>
      <c r="CG2" s="1962"/>
      <c r="CH2" s="1962"/>
      <c r="CI2" s="1962"/>
      <c r="CJ2" s="1962"/>
      <c r="CK2" s="1962"/>
      <c r="CN2" s="5849"/>
      <c r="CQ2" s="5855" t="s">
        <v>333</v>
      </c>
      <c r="CR2" s="5855"/>
      <c r="CS2" s="5855"/>
      <c r="CT2" s="5855"/>
      <c r="CU2" s="5855"/>
      <c r="CV2" s="5855"/>
      <c r="CW2" s="5855"/>
      <c r="CX2" s="5855"/>
      <c r="CY2" s="5855"/>
      <c r="CZ2" s="5855"/>
      <c r="DA2" s="5855"/>
      <c r="DB2" s="5855"/>
      <c r="DC2" s="5855"/>
      <c r="DD2" s="5855"/>
      <c r="DE2" s="5855"/>
      <c r="DF2" s="5855"/>
      <c r="DG2" s="5855"/>
      <c r="DH2" s="5855"/>
      <c r="DI2" s="5855"/>
      <c r="DJ2" s="5855"/>
      <c r="DK2" s="5855"/>
      <c r="DL2" s="5855"/>
      <c r="DM2" s="5855"/>
      <c r="DN2" s="5855"/>
      <c r="DO2" s="5855"/>
      <c r="DP2" s="5855"/>
      <c r="DQ2" s="5855"/>
      <c r="DR2" s="5855"/>
      <c r="DS2" s="5855"/>
      <c r="DT2" s="5855"/>
      <c r="DU2" s="5855"/>
      <c r="DV2" s="5855"/>
      <c r="DW2" s="5855"/>
      <c r="DX2" s="5855"/>
      <c r="DY2" s="5855"/>
      <c r="DZ2" s="5855"/>
      <c r="EA2" s="5855"/>
      <c r="EB2" s="5855"/>
      <c r="EC2" s="5855"/>
      <c r="ED2" s="5855"/>
      <c r="EE2" s="5855"/>
      <c r="EF2" s="5855"/>
      <c r="EG2" s="5855"/>
      <c r="EH2" s="5855"/>
      <c r="EI2" s="5855"/>
      <c r="EJ2" s="5855"/>
      <c r="EK2" s="5855"/>
      <c r="EL2" s="5855"/>
      <c r="EM2" s="5855"/>
      <c r="EN2" s="5855"/>
      <c r="EO2" s="5855"/>
      <c r="EP2" s="5855"/>
      <c r="EQ2" s="5855"/>
      <c r="ER2" s="5855"/>
      <c r="ES2" s="5855"/>
      <c r="ET2" s="5855"/>
      <c r="EU2" s="5855"/>
      <c r="EV2" s="5855"/>
      <c r="EW2" s="5855"/>
      <c r="EX2" s="5855"/>
      <c r="EY2" s="5855"/>
      <c r="EZ2" s="5855"/>
      <c r="FA2" s="5855"/>
      <c r="FB2" s="5855"/>
      <c r="FC2" s="5855"/>
      <c r="FD2" s="5855"/>
      <c r="FE2" s="5855"/>
      <c r="FF2" s="5855"/>
      <c r="FG2" s="5855"/>
      <c r="FH2" s="5855"/>
      <c r="FI2" s="5855"/>
      <c r="FJ2" s="5855"/>
      <c r="FK2" s="5855"/>
      <c r="FL2" s="5855"/>
      <c r="FM2" s="5855"/>
      <c r="FN2" s="5855"/>
      <c r="FO2" s="5855"/>
      <c r="FP2" s="5855"/>
      <c r="FQ2" s="5855"/>
      <c r="FR2" s="5855"/>
    </row>
    <row r="3" spans="2:175" ht="27.5" thickBot="1">
      <c r="B3" s="6882" t="s">
        <v>422</v>
      </c>
      <c r="C3" s="6922"/>
      <c r="D3" s="814" t="s">
        <v>423</v>
      </c>
      <c r="E3" s="815" t="s">
        <v>424</v>
      </c>
      <c r="F3" s="816" t="s">
        <v>425</v>
      </c>
      <c r="G3" s="5502" t="s">
        <v>25840</v>
      </c>
      <c r="H3" s="814" t="s">
        <v>25841</v>
      </c>
      <c r="I3" s="814" t="s">
        <v>25842</v>
      </c>
      <c r="J3" s="814" t="s">
        <v>25843</v>
      </c>
      <c r="K3" s="814" t="s">
        <v>25844</v>
      </c>
      <c r="L3" s="814" t="s">
        <v>25845</v>
      </c>
      <c r="M3" s="814" t="s">
        <v>25846</v>
      </c>
      <c r="N3" s="814" t="s">
        <v>25847</v>
      </c>
      <c r="O3" s="814" t="s">
        <v>25848</v>
      </c>
      <c r="P3" s="814" t="s">
        <v>25849</v>
      </c>
      <c r="Q3" s="814" t="s">
        <v>25850</v>
      </c>
      <c r="R3" s="814" t="s">
        <v>25851</v>
      </c>
      <c r="S3" s="814" t="s">
        <v>25852</v>
      </c>
      <c r="T3" s="814" t="s">
        <v>25853</v>
      </c>
      <c r="U3" s="814" t="s">
        <v>25854</v>
      </c>
      <c r="V3" s="814" t="s">
        <v>25855</v>
      </c>
      <c r="W3" s="814" t="s">
        <v>25856</v>
      </c>
      <c r="X3" s="814" t="s">
        <v>25857</v>
      </c>
      <c r="Y3" s="814" t="s">
        <v>25858</v>
      </c>
      <c r="Z3" s="814" t="s">
        <v>25859</v>
      </c>
      <c r="AA3" s="814" t="s">
        <v>25860</v>
      </c>
      <c r="AB3" s="814" t="s">
        <v>25861</v>
      </c>
      <c r="AC3" s="814" t="s">
        <v>25862</v>
      </c>
      <c r="AD3" s="814" t="s">
        <v>25863</v>
      </c>
      <c r="AE3" s="814" t="s">
        <v>25864</v>
      </c>
      <c r="AF3" s="814" t="s">
        <v>25865</v>
      </c>
      <c r="AG3" s="814" t="s">
        <v>25866</v>
      </c>
      <c r="AH3" s="814" t="s">
        <v>25867</v>
      </c>
      <c r="AI3" s="814" t="s">
        <v>25868</v>
      </c>
      <c r="AJ3" s="814" t="s">
        <v>25869</v>
      </c>
      <c r="AK3" s="814" t="s">
        <v>25870</v>
      </c>
      <c r="AL3" s="814" t="s">
        <v>25871</v>
      </c>
      <c r="AM3" s="814" t="s">
        <v>25872</v>
      </c>
      <c r="AN3" s="814" t="s">
        <v>25873</v>
      </c>
      <c r="AO3" s="814" t="s">
        <v>25874</v>
      </c>
      <c r="AP3" s="814" t="s">
        <v>25875</v>
      </c>
      <c r="AQ3" s="814" t="s">
        <v>25876</v>
      </c>
      <c r="AR3" s="814" t="s">
        <v>25877</v>
      </c>
      <c r="AS3" s="814" t="s">
        <v>25878</v>
      </c>
      <c r="AT3" s="814" t="s">
        <v>25879</v>
      </c>
      <c r="AU3" s="814" t="s">
        <v>25880</v>
      </c>
      <c r="AV3" s="814" t="s">
        <v>25881</v>
      </c>
      <c r="AW3" s="814" t="s">
        <v>25882</v>
      </c>
      <c r="AX3" s="814" t="s">
        <v>25883</v>
      </c>
      <c r="AY3" s="814" t="s">
        <v>25884</v>
      </c>
      <c r="AZ3" s="814" t="s">
        <v>25885</v>
      </c>
      <c r="BA3" s="814" t="s">
        <v>25886</v>
      </c>
      <c r="BB3" s="814" t="s">
        <v>25887</v>
      </c>
      <c r="BC3" s="814" t="s">
        <v>25888</v>
      </c>
      <c r="BD3" s="814" t="s">
        <v>25889</v>
      </c>
      <c r="BE3" s="814" t="s">
        <v>25890</v>
      </c>
      <c r="BF3" s="814" t="s">
        <v>25891</v>
      </c>
      <c r="BG3" s="814" t="s">
        <v>25892</v>
      </c>
      <c r="BH3" s="814" t="s">
        <v>25893</v>
      </c>
      <c r="BI3" s="814" t="s">
        <v>25894</v>
      </c>
      <c r="BJ3" s="814" t="s">
        <v>25895</v>
      </c>
      <c r="BK3" s="814" t="s">
        <v>25896</v>
      </c>
      <c r="BL3" s="814" t="s">
        <v>25897</v>
      </c>
      <c r="BM3" s="814" t="s">
        <v>25898</v>
      </c>
      <c r="BN3" s="814" t="s">
        <v>25899</v>
      </c>
      <c r="BO3" s="814" t="s">
        <v>25900</v>
      </c>
      <c r="BP3" s="814" t="s">
        <v>25901</v>
      </c>
      <c r="BQ3" s="814" t="s">
        <v>25902</v>
      </c>
      <c r="BR3" s="814" t="s">
        <v>25903</v>
      </c>
      <c r="BS3" s="814" t="s">
        <v>25904</v>
      </c>
      <c r="BT3" s="814" t="s">
        <v>25905</v>
      </c>
      <c r="BU3" s="814" t="s">
        <v>25906</v>
      </c>
      <c r="BV3" s="814" t="s">
        <v>25907</v>
      </c>
      <c r="BW3" s="814" t="s">
        <v>25908</v>
      </c>
      <c r="BX3" s="814" t="s">
        <v>25909</v>
      </c>
      <c r="BY3" s="814" t="s">
        <v>25910</v>
      </c>
      <c r="BZ3" s="814" t="s">
        <v>25911</v>
      </c>
      <c r="CA3" s="814" t="s">
        <v>25912</v>
      </c>
      <c r="CB3" s="814" t="s">
        <v>25913</v>
      </c>
      <c r="CC3" s="814" t="s">
        <v>25914</v>
      </c>
      <c r="CD3" s="814" t="s">
        <v>25915</v>
      </c>
      <c r="CE3" s="814" t="s">
        <v>25916</v>
      </c>
      <c r="CF3" s="814" t="s">
        <v>25917</v>
      </c>
      <c r="CG3" s="814" t="s">
        <v>25918</v>
      </c>
      <c r="CH3" s="5503" t="s">
        <v>25919</v>
      </c>
      <c r="CI3" s="1963"/>
      <c r="CJ3" s="11" t="s">
        <v>434</v>
      </c>
      <c r="CK3" s="243" t="s">
        <v>435</v>
      </c>
      <c r="CM3" s="6287" t="s">
        <v>30795</v>
      </c>
      <c r="CN3" s="6239" t="s">
        <v>333</v>
      </c>
      <c r="CO3" s="6321"/>
      <c r="CP3" s="6144"/>
      <c r="CQ3" s="397" t="s">
        <v>31581</v>
      </c>
    </row>
    <row r="4" spans="2:175" ht="14.15" customHeight="1" thickBot="1">
      <c r="B4" s="1961"/>
      <c r="C4" s="1961"/>
      <c r="D4" s="1964"/>
      <c r="E4" s="1964"/>
      <c r="F4" s="1964"/>
      <c r="G4" s="1965"/>
      <c r="H4" s="1965"/>
      <c r="I4" s="1966"/>
      <c r="J4" s="1966"/>
      <c r="K4" s="1966"/>
      <c r="L4" s="1966"/>
      <c r="M4" s="1966"/>
      <c r="N4" s="1966"/>
      <c r="O4" s="1966"/>
      <c r="P4" s="1966"/>
      <c r="Q4" s="1966"/>
      <c r="R4" s="1966"/>
      <c r="S4" s="1966"/>
      <c r="T4" s="1966"/>
      <c r="U4" s="1966"/>
      <c r="V4" s="1966"/>
      <c r="W4" s="1966"/>
      <c r="X4" s="1966"/>
      <c r="Y4" s="1966"/>
      <c r="Z4" s="1966"/>
      <c r="AA4" s="1966"/>
      <c r="AB4" s="1966"/>
      <c r="AC4" s="1966"/>
      <c r="AD4" s="1966"/>
      <c r="AE4" s="1966"/>
      <c r="AF4" s="1966"/>
      <c r="AG4" s="1966"/>
      <c r="AH4" s="1966"/>
      <c r="AI4" s="1966"/>
      <c r="AJ4" s="1966"/>
      <c r="AK4" s="1966"/>
      <c r="AL4" s="1966"/>
      <c r="AM4" s="1966"/>
      <c r="AN4" s="1966"/>
      <c r="AO4" s="1966"/>
      <c r="AP4" s="1966"/>
      <c r="AQ4" s="1966"/>
      <c r="AR4" s="1966"/>
      <c r="AS4" s="1966"/>
      <c r="AT4" s="1966"/>
      <c r="AU4" s="1966"/>
      <c r="AV4" s="1966"/>
      <c r="AW4" s="1966"/>
      <c r="AX4" s="1966"/>
      <c r="AY4" s="1966"/>
      <c r="AZ4" s="1966"/>
      <c r="BA4" s="1966"/>
      <c r="BB4" s="1966"/>
      <c r="BC4" s="1966"/>
      <c r="BD4" s="1966"/>
      <c r="BE4" s="1966"/>
      <c r="BF4" s="1966"/>
      <c r="BG4" s="1966"/>
      <c r="BH4" s="1966"/>
      <c r="BI4" s="1966"/>
      <c r="BJ4" s="1966"/>
      <c r="BK4" s="1966"/>
      <c r="BL4" s="1966"/>
      <c r="BM4" s="1966"/>
      <c r="BN4" s="1966"/>
      <c r="BO4" s="1966"/>
      <c r="BP4" s="1966"/>
      <c r="BQ4" s="1966"/>
      <c r="BR4" s="1966"/>
      <c r="BS4" s="1966"/>
      <c r="BT4" s="1966"/>
      <c r="BU4" s="1966"/>
      <c r="BV4" s="1966"/>
      <c r="BW4" s="1966"/>
      <c r="BX4" s="1966"/>
      <c r="BY4" s="1966"/>
      <c r="BZ4" s="1966"/>
      <c r="CA4" s="1966"/>
      <c r="CB4" s="1966"/>
      <c r="CC4" s="1966"/>
      <c r="CD4" s="1966"/>
      <c r="CE4" s="1966"/>
      <c r="CF4" s="1966"/>
      <c r="CG4" s="1966"/>
      <c r="CH4" s="1966"/>
      <c r="CI4" s="1966"/>
      <c r="CJ4" s="1967"/>
      <c r="CK4" s="1967"/>
      <c r="CN4" s="6288"/>
      <c r="CO4" s="6233"/>
      <c r="CP4" s="6326"/>
      <c r="CQ4" s="397" t="s">
        <v>31083</v>
      </c>
    </row>
    <row r="5" spans="2:175" ht="14.15" customHeight="1" thickBot="1">
      <c r="B5" s="5489" t="s">
        <v>1900</v>
      </c>
      <c r="C5" s="5490"/>
      <c r="D5" s="5490"/>
      <c r="E5" s="5490"/>
      <c r="F5" s="5491"/>
      <c r="G5" s="3235" t="s">
        <v>1901</v>
      </c>
      <c r="H5" s="3236"/>
      <c r="I5" s="3236"/>
      <c r="J5" s="3236"/>
      <c r="K5" s="3236"/>
      <c r="L5" s="3236"/>
      <c r="M5" s="3236"/>
      <c r="N5" s="3236"/>
      <c r="O5" s="3236"/>
      <c r="P5" s="3236"/>
      <c r="Q5" s="3236"/>
      <c r="R5" s="3236"/>
      <c r="S5" s="3236"/>
      <c r="T5" s="3236"/>
      <c r="U5" s="3236"/>
      <c r="V5" s="3236"/>
      <c r="W5" s="3236"/>
      <c r="X5" s="3236" t="s">
        <v>1901</v>
      </c>
      <c r="Y5" s="3236"/>
      <c r="Z5" s="3236"/>
      <c r="AA5" s="3236"/>
      <c r="AB5" s="3236"/>
      <c r="AC5" s="3236"/>
      <c r="AD5" s="3236"/>
      <c r="AE5" s="3236"/>
      <c r="AF5" s="3236"/>
      <c r="AG5" s="3236"/>
      <c r="AH5" s="3236"/>
      <c r="AI5" s="3236"/>
      <c r="AJ5" s="3236"/>
      <c r="AK5" s="3236"/>
      <c r="AL5" s="3236"/>
      <c r="AM5" s="3236"/>
      <c r="AN5" s="3236"/>
      <c r="AO5" s="3236" t="s">
        <v>1901</v>
      </c>
      <c r="AP5" s="3236"/>
      <c r="AQ5" s="3236"/>
      <c r="AR5" s="3236"/>
      <c r="AS5" s="3236"/>
      <c r="AT5" s="3236"/>
      <c r="AU5" s="3236"/>
      <c r="AV5" s="3236"/>
      <c r="AW5" s="3236"/>
      <c r="AX5" s="3236"/>
      <c r="AY5" s="3236"/>
      <c r="AZ5" s="3236"/>
      <c r="BA5" s="3236"/>
      <c r="BB5" s="3236"/>
      <c r="BC5" s="3236"/>
      <c r="BD5" s="3236"/>
      <c r="BE5" s="3236"/>
      <c r="BF5" s="3236" t="s">
        <v>1901</v>
      </c>
      <c r="BG5" s="3236"/>
      <c r="BH5" s="3236"/>
      <c r="BI5" s="3236"/>
      <c r="BJ5" s="3236"/>
      <c r="BK5" s="3236"/>
      <c r="BL5" s="3236"/>
      <c r="BM5" s="3236"/>
      <c r="BN5" s="3236"/>
      <c r="BO5" s="3236"/>
      <c r="BP5" s="3236"/>
      <c r="BQ5" s="3236"/>
      <c r="BR5" s="3236"/>
      <c r="BS5" s="3236"/>
      <c r="BT5" s="3236"/>
      <c r="BU5" s="3236"/>
      <c r="BV5" s="3236"/>
      <c r="BW5" s="3236" t="s">
        <v>1901</v>
      </c>
      <c r="BX5" s="3236"/>
      <c r="BY5" s="3236"/>
      <c r="BZ5" s="3236"/>
      <c r="CA5" s="3236"/>
      <c r="CB5" s="3236"/>
      <c r="CC5" s="3236"/>
      <c r="CD5" s="3236"/>
      <c r="CE5" s="3236"/>
      <c r="CF5" s="3236"/>
      <c r="CG5" s="3236"/>
      <c r="CH5" s="3237"/>
      <c r="CI5" s="1966"/>
      <c r="CJ5" s="1967"/>
      <c r="CK5" s="1967"/>
      <c r="CN5" s="6232"/>
      <c r="CO5" s="6322"/>
      <c r="CP5" s="6145"/>
      <c r="CQ5" s="397" t="s">
        <v>31582</v>
      </c>
    </row>
    <row r="6" spans="2:175" ht="14.15" customHeight="1" thickBot="1">
      <c r="B6" s="1961"/>
      <c r="C6" s="1961"/>
      <c r="D6" s="1964"/>
      <c r="E6" s="1964"/>
      <c r="F6" s="1964"/>
      <c r="G6" s="1965"/>
      <c r="H6" s="1965"/>
      <c r="I6" s="1966"/>
      <c r="J6" s="1966"/>
      <c r="K6" s="1966"/>
      <c r="L6" s="1966"/>
      <c r="M6" s="1966"/>
      <c r="N6" s="1966"/>
      <c r="O6" s="1966"/>
      <c r="P6" s="1966"/>
      <c r="Q6" s="1966"/>
      <c r="R6" s="1966"/>
      <c r="S6" s="1966"/>
      <c r="T6" s="1966"/>
      <c r="U6" s="1966"/>
      <c r="V6" s="1966"/>
      <c r="W6" s="1966"/>
      <c r="X6" s="1966"/>
      <c r="Y6" s="1966"/>
      <c r="Z6" s="1966"/>
      <c r="AA6" s="1966"/>
      <c r="AB6" s="1966"/>
      <c r="AC6" s="1966"/>
      <c r="AD6" s="1966"/>
      <c r="AE6" s="1966"/>
      <c r="AF6" s="1966"/>
      <c r="AG6" s="1966"/>
      <c r="AH6" s="1966"/>
      <c r="AI6" s="1966"/>
      <c r="AJ6" s="1966"/>
      <c r="AK6" s="1966"/>
      <c r="AL6" s="1966"/>
      <c r="AM6" s="1966"/>
      <c r="AN6" s="1966"/>
      <c r="AO6" s="1966"/>
      <c r="AP6" s="1966"/>
      <c r="AQ6" s="1966"/>
      <c r="AR6" s="1966"/>
      <c r="AS6" s="1966"/>
      <c r="AT6" s="1966"/>
      <c r="AU6" s="1966"/>
      <c r="AV6" s="1966"/>
      <c r="AW6" s="1966"/>
      <c r="AX6" s="1966"/>
      <c r="AY6" s="1966"/>
      <c r="AZ6" s="1966"/>
      <c r="BA6" s="1966"/>
      <c r="BB6" s="1966"/>
      <c r="BC6" s="1966"/>
      <c r="BD6" s="1966"/>
      <c r="BE6" s="1966"/>
      <c r="BF6" s="1966"/>
      <c r="BG6" s="1966"/>
      <c r="BH6" s="1966"/>
      <c r="BI6" s="1966"/>
      <c r="BJ6" s="1966"/>
      <c r="BK6" s="1966"/>
      <c r="BL6" s="1966"/>
      <c r="BM6" s="1966"/>
      <c r="BN6" s="1966"/>
      <c r="BO6" s="1966"/>
      <c r="BP6" s="1966"/>
      <c r="BQ6" s="1966"/>
      <c r="BR6" s="1966"/>
      <c r="BS6" s="1966"/>
      <c r="BT6" s="1966"/>
      <c r="BU6" s="1966"/>
      <c r="BV6" s="1966"/>
      <c r="BW6" s="1966"/>
      <c r="BX6" s="1966"/>
      <c r="BY6" s="1966"/>
      <c r="BZ6" s="1966"/>
      <c r="CA6" s="1966"/>
      <c r="CB6" s="1966"/>
      <c r="CC6" s="1966"/>
      <c r="CD6" s="1966"/>
      <c r="CE6" s="1966"/>
      <c r="CF6" s="1966"/>
      <c r="CG6" s="1966"/>
      <c r="CH6" s="1966"/>
      <c r="CI6" s="1966"/>
      <c r="CJ6" s="1967"/>
      <c r="CK6" s="1967"/>
      <c r="CN6" s="5952"/>
      <c r="CO6" s="6322"/>
      <c r="CP6" s="6145"/>
      <c r="CQ6" s="397" t="s">
        <v>31085</v>
      </c>
      <c r="CR6" s="4365" t="s">
        <v>31583</v>
      </c>
    </row>
    <row r="7" spans="2:175" ht="14.15" customHeight="1" thickBot="1">
      <c r="B7" s="5492" t="s">
        <v>436</v>
      </c>
      <c r="C7" s="1968" t="s">
        <v>25920</v>
      </c>
      <c r="D7" s="1969"/>
      <c r="E7" s="1964"/>
      <c r="F7" s="1964"/>
      <c r="G7" s="1965"/>
      <c r="H7" s="1965"/>
      <c r="I7" s="1966"/>
      <c r="J7" s="1966"/>
      <c r="K7" s="1966"/>
      <c r="L7" s="1966"/>
      <c r="M7" s="1966"/>
      <c r="N7" s="1966"/>
      <c r="O7" s="1966"/>
      <c r="P7" s="1966"/>
      <c r="Q7" s="1966"/>
      <c r="R7" s="1966"/>
      <c r="S7" s="1966"/>
      <c r="T7" s="1966"/>
      <c r="U7" s="1966"/>
      <c r="V7" s="1966"/>
      <c r="W7" s="1966"/>
      <c r="X7" s="1966"/>
      <c r="Y7" s="1966"/>
      <c r="Z7" s="1966"/>
      <c r="AA7" s="1966"/>
      <c r="AB7" s="1966"/>
      <c r="AC7" s="1966"/>
      <c r="AD7" s="1966"/>
      <c r="AE7" s="1966"/>
      <c r="AF7" s="1966"/>
      <c r="AG7" s="1966"/>
      <c r="AH7" s="1966"/>
      <c r="AI7" s="1966"/>
      <c r="AJ7" s="1966"/>
      <c r="AK7" s="1966"/>
      <c r="AL7" s="1966"/>
      <c r="AM7" s="1966"/>
      <c r="AN7" s="1966"/>
      <c r="AO7" s="1966"/>
      <c r="AP7" s="1966"/>
      <c r="AQ7" s="1966"/>
      <c r="AR7" s="1966"/>
      <c r="AS7" s="1966"/>
      <c r="AT7" s="1966"/>
      <c r="AU7" s="1966"/>
      <c r="AV7" s="1966"/>
      <c r="AW7" s="1966"/>
      <c r="AX7" s="1966"/>
      <c r="AY7" s="1966"/>
      <c r="AZ7" s="1966"/>
      <c r="BA7" s="1966"/>
      <c r="BB7" s="1966"/>
      <c r="BC7" s="1966"/>
      <c r="BD7" s="1966"/>
      <c r="BE7" s="1966"/>
      <c r="BF7" s="1966"/>
      <c r="BG7" s="1966"/>
      <c r="BH7" s="1966"/>
      <c r="BI7" s="1966"/>
      <c r="BJ7" s="1966"/>
      <c r="BK7" s="1966"/>
      <c r="BL7" s="1966"/>
      <c r="BM7" s="1966"/>
      <c r="BN7" s="1966"/>
      <c r="BO7" s="1966"/>
      <c r="BP7" s="1966"/>
      <c r="BQ7" s="1966"/>
      <c r="BR7" s="1966"/>
      <c r="BS7" s="1966"/>
      <c r="BT7" s="1966"/>
      <c r="BU7" s="1966"/>
      <c r="BV7" s="1966"/>
      <c r="BW7" s="1966"/>
      <c r="BX7" s="1966"/>
      <c r="BY7" s="1966"/>
      <c r="BZ7" s="1966"/>
      <c r="CA7" s="1966"/>
      <c r="CB7" s="1966"/>
      <c r="CC7" s="1966"/>
      <c r="CD7" s="1966"/>
      <c r="CE7" s="1966"/>
      <c r="CF7" s="1966"/>
      <c r="CG7" s="1966"/>
      <c r="CH7" s="1964"/>
      <c r="CI7" s="1966"/>
      <c r="CJ7" s="1965"/>
      <c r="CK7" s="1965"/>
      <c r="CN7" s="5952"/>
      <c r="CO7" s="6322"/>
      <c r="CP7" s="6145"/>
      <c r="CQ7" s="397" t="s">
        <v>31592</v>
      </c>
    </row>
    <row r="8" spans="2:175" s="1972" customFormat="1" ht="16.5" thickBot="1">
      <c r="B8" s="907">
        <v>1</v>
      </c>
      <c r="C8" s="1970" t="s">
        <v>25921</v>
      </c>
      <c r="D8" s="909" t="s">
        <v>25922</v>
      </c>
      <c r="E8" s="909" t="s">
        <v>106</v>
      </c>
      <c r="F8" s="910">
        <v>0</v>
      </c>
      <c r="G8" s="5082"/>
      <c r="H8" s="5083"/>
      <c r="I8" s="5083"/>
      <c r="J8" s="5083"/>
      <c r="K8" s="5083"/>
      <c r="L8" s="5083"/>
      <c r="M8" s="5083"/>
      <c r="N8" s="5083"/>
      <c r="O8" s="5083"/>
      <c r="P8" s="5083"/>
      <c r="Q8" s="5083"/>
      <c r="R8" s="5083"/>
      <c r="S8" s="5083"/>
      <c r="T8" s="5083"/>
      <c r="U8" s="5083"/>
      <c r="V8" s="5083"/>
      <c r="W8" s="5083"/>
      <c r="X8" s="5083"/>
      <c r="Y8" s="5083"/>
      <c r="Z8" s="5083"/>
      <c r="AA8" s="5083"/>
      <c r="AB8" s="5083"/>
      <c r="AC8" s="5083"/>
      <c r="AD8" s="5083"/>
      <c r="AE8" s="5083"/>
      <c r="AF8" s="5083"/>
      <c r="AG8" s="5083"/>
      <c r="AH8" s="5083"/>
      <c r="AI8" s="5083"/>
      <c r="AJ8" s="5083"/>
      <c r="AK8" s="5083"/>
      <c r="AL8" s="5083"/>
      <c r="AM8" s="5083"/>
      <c r="AN8" s="5083"/>
      <c r="AO8" s="5083"/>
      <c r="AP8" s="5083"/>
      <c r="AQ8" s="5083"/>
      <c r="AR8" s="5083"/>
      <c r="AS8" s="5083"/>
      <c r="AT8" s="5083"/>
      <c r="AU8" s="5083"/>
      <c r="AV8" s="5083"/>
      <c r="AW8" s="5083"/>
      <c r="AX8" s="5083"/>
      <c r="AY8" s="5083"/>
      <c r="AZ8" s="5083"/>
      <c r="BA8" s="5083"/>
      <c r="BB8" s="5083"/>
      <c r="BC8" s="5083"/>
      <c r="BD8" s="5083"/>
      <c r="BE8" s="5083"/>
      <c r="BF8" s="5083"/>
      <c r="BG8" s="5083"/>
      <c r="BH8" s="5083"/>
      <c r="BI8" s="5083"/>
      <c r="BJ8" s="5083"/>
      <c r="BK8" s="5083"/>
      <c r="BL8" s="5083"/>
      <c r="BM8" s="5083"/>
      <c r="BN8" s="5083"/>
      <c r="BO8" s="5083"/>
      <c r="BP8" s="5083"/>
      <c r="BQ8" s="5083"/>
      <c r="BR8" s="5083"/>
      <c r="BS8" s="5083"/>
      <c r="BT8" s="5083"/>
      <c r="BU8" s="5083"/>
      <c r="BV8" s="5083"/>
      <c r="BW8" s="5083"/>
      <c r="BX8" s="5083"/>
      <c r="BY8" s="5083"/>
      <c r="BZ8" s="5083"/>
      <c r="CA8" s="5083"/>
      <c r="CB8" s="5083"/>
      <c r="CC8" s="5083"/>
      <c r="CD8" s="5083"/>
      <c r="CE8" s="5083"/>
      <c r="CF8" s="5083"/>
      <c r="CG8" s="5083"/>
      <c r="CH8" s="5084"/>
      <c r="CI8" s="1971"/>
      <c r="CJ8" s="1700"/>
      <c r="CK8" s="1587"/>
      <c r="CN8" s="5952"/>
      <c r="CO8" s="6322"/>
      <c r="CP8" s="6145"/>
      <c r="CQ8" s="6121"/>
      <c r="CR8" s="6121"/>
      <c r="CS8" s="6121"/>
      <c r="CT8" s="6121"/>
      <c r="CU8" s="6121"/>
      <c r="CV8" s="6121"/>
      <c r="CW8" s="6121"/>
      <c r="CX8" s="6121"/>
      <c r="CY8" s="6121"/>
      <c r="CZ8" s="6121"/>
      <c r="DA8" s="6121"/>
      <c r="DB8" s="6121"/>
      <c r="DC8" s="6121"/>
      <c r="DD8" s="6121"/>
      <c r="DE8" s="6121"/>
      <c r="DF8" s="6121"/>
      <c r="DG8" s="6121"/>
      <c r="DH8" s="6121"/>
      <c r="DI8" s="6121"/>
      <c r="DJ8" s="6121"/>
      <c r="DK8" s="6121"/>
      <c r="DL8" s="6121"/>
      <c r="DM8" s="6121"/>
      <c r="DN8" s="6121"/>
      <c r="DO8" s="6121"/>
      <c r="DP8" s="6121"/>
      <c r="DQ8" s="6121"/>
      <c r="DR8" s="6121"/>
      <c r="DS8" s="6121"/>
      <c r="DT8" s="6121"/>
      <c r="DU8" s="6121"/>
      <c r="DV8" s="6121"/>
      <c r="DW8" s="6121"/>
      <c r="DX8" s="6121"/>
      <c r="DY8" s="6121"/>
      <c r="DZ8" s="6121"/>
      <c r="EA8" s="6121"/>
      <c r="EB8" s="6121"/>
      <c r="EC8" s="6121"/>
      <c r="ED8" s="6121"/>
      <c r="EE8" s="6121"/>
      <c r="EF8" s="6121"/>
      <c r="EG8" s="6121"/>
      <c r="EH8" s="6121"/>
      <c r="EI8" s="6121"/>
      <c r="EJ8" s="6121"/>
      <c r="EK8" s="6121"/>
      <c r="EL8" s="6121"/>
      <c r="EM8" s="6121"/>
      <c r="EN8" s="6121"/>
      <c r="EO8" s="6121"/>
      <c r="EP8" s="6121"/>
      <c r="EQ8" s="6121"/>
      <c r="ER8" s="6121"/>
      <c r="ES8" s="6121"/>
      <c r="ET8" s="6121"/>
      <c r="EU8" s="6121"/>
      <c r="EV8" s="6121"/>
      <c r="EW8" s="6121"/>
      <c r="EX8" s="6121"/>
      <c r="EY8" s="6121"/>
      <c r="EZ8" s="6121"/>
      <c r="FA8" s="6121"/>
      <c r="FB8" s="6121"/>
      <c r="FC8" s="6121"/>
      <c r="FD8" s="6121"/>
      <c r="FE8" s="6121"/>
      <c r="FF8" s="6121"/>
      <c r="FG8" s="6121"/>
      <c r="FH8" s="6121"/>
      <c r="FI8" s="6121"/>
      <c r="FJ8" s="6121"/>
      <c r="FK8" s="6121"/>
      <c r="FL8" s="6121"/>
      <c r="FM8" s="6121"/>
      <c r="FN8" s="6121"/>
      <c r="FO8" s="6121"/>
      <c r="FP8" s="6121"/>
      <c r="FQ8" s="6121"/>
      <c r="FR8" s="6121"/>
      <c r="FS8" s="6120"/>
    </row>
    <row r="9" spans="2:175" s="1972" customFormat="1" ht="14.15" customHeight="1" thickBot="1">
      <c r="B9" s="921">
        <v>2</v>
      </c>
      <c r="C9" s="1588" t="s">
        <v>25923</v>
      </c>
      <c r="D9" s="914" t="s">
        <v>25924</v>
      </c>
      <c r="E9" s="914" t="s">
        <v>106</v>
      </c>
      <c r="F9" s="915">
        <v>0</v>
      </c>
      <c r="G9" s="5085"/>
      <c r="H9" s="5086"/>
      <c r="I9" s="5086"/>
      <c r="J9" s="5086"/>
      <c r="K9" s="5086"/>
      <c r="L9" s="5086"/>
      <c r="M9" s="5086"/>
      <c r="N9" s="5086"/>
      <c r="O9" s="5086"/>
      <c r="P9" s="5086"/>
      <c r="Q9" s="5086"/>
      <c r="R9" s="5086"/>
      <c r="S9" s="5086"/>
      <c r="T9" s="5086"/>
      <c r="U9" s="5086"/>
      <c r="V9" s="5086"/>
      <c r="W9" s="5086"/>
      <c r="X9" s="5086"/>
      <c r="Y9" s="5086"/>
      <c r="Z9" s="5086"/>
      <c r="AA9" s="5086"/>
      <c r="AB9" s="5086"/>
      <c r="AC9" s="5086"/>
      <c r="AD9" s="5086"/>
      <c r="AE9" s="5086"/>
      <c r="AF9" s="5086"/>
      <c r="AG9" s="5086"/>
      <c r="AH9" s="5086"/>
      <c r="AI9" s="5086"/>
      <c r="AJ9" s="5086"/>
      <c r="AK9" s="5086"/>
      <c r="AL9" s="5086"/>
      <c r="AM9" s="5086"/>
      <c r="AN9" s="5086"/>
      <c r="AO9" s="5086"/>
      <c r="AP9" s="5086"/>
      <c r="AQ9" s="5086"/>
      <c r="AR9" s="5086"/>
      <c r="AS9" s="5086"/>
      <c r="AT9" s="5086"/>
      <c r="AU9" s="5086"/>
      <c r="AV9" s="5086"/>
      <c r="AW9" s="5086"/>
      <c r="AX9" s="5086"/>
      <c r="AY9" s="5086"/>
      <c r="AZ9" s="5086"/>
      <c r="BA9" s="5086"/>
      <c r="BB9" s="5086"/>
      <c r="BC9" s="5086"/>
      <c r="BD9" s="5087"/>
      <c r="BE9" s="5087"/>
      <c r="BF9" s="5087"/>
      <c r="BG9" s="5087"/>
      <c r="BH9" s="5087"/>
      <c r="BI9" s="5087"/>
      <c r="BJ9" s="5087"/>
      <c r="BK9" s="5087"/>
      <c r="BL9" s="5087"/>
      <c r="BM9" s="5087"/>
      <c r="BN9" s="5087"/>
      <c r="BO9" s="5087"/>
      <c r="BP9" s="5087"/>
      <c r="BQ9" s="5087"/>
      <c r="BR9" s="5087"/>
      <c r="BS9" s="5087"/>
      <c r="BT9" s="5087"/>
      <c r="BU9" s="5087"/>
      <c r="BV9" s="5087"/>
      <c r="BW9" s="5087"/>
      <c r="BX9" s="5087"/>
      <c r="BY9" s="5087"/>
      <c r="BZ9" s="5087"/>
      <c r="CA9" s="5087"/>
      <c r="CB9" s="5087"/>
      <c r="CC9" s="5087"/>
      <c r="CD9" s="5087"/>
      <c r="CE9" s="5087"/>
      <c r="CF9" s="5087"/>
      <c r="CG9" s="5087"/>
      <c r="CH9" s="5088"/>
      <c r="CI9" s="1971"/>
      <c r="CJ9" s="4392"/>
      <c r="CK9" s="4372" t="s">
        <v>31082</v>
      </c>
      <c r="CN9" s="5952" t="str">
        <f>IF(SUM(CQ9:FR9)=0,0,$CQ$3)</f>
        <v>Allowed values are P, SAS, SB, TA1, TA2, TB1, TB2.</v>
      </c>
      <c r="CO9" s="6322"/>
      <c r="CP9" s="6145"/>
      <c r="CQ9" s="6122">
        <f>IF(OR(G9="P",G9="SAS",G9="SB",G9="TA1",G9="TA2",G9="TB1",G9="TB2"),0,1)</f>
        <v>1</v>
      </c>
      <c r="CR9" s="6122">
        <f t="shared" ref="CR9:FC9" si="0">IF(OR(H9="P",H9="SAS",H9="SB",H9="TA1",H9="TA2",H9="TB1",H9="TB2"),0,1)</f>
        <v>1</v>
      </c>
      <c r="CS9" s="6122">
        <f t="shared" si="0"/>
        <v>1</v>
      </c>
      <c r="CT9" s="6122">
        <f t="shared" si="0"/>
        <v>1</v>
      </c>
      <c r="CU9" s="6122">
        <f t="shared" si="0"/>
        <v>1</v>
      </c>
      <c r="CV9" s="6122">
        <f t="shared" si="0"/>
        <v>1</v>
      </c>
      <c r="CW9" s="6122">
        <f t="shared" si="0"/>
        <v>1</v>
      </c>
      <c r="CX9" s="6122">
        <f t="shared" si="0"/>
        <v>1</v>
      </c>
      <c r="CY9" s="6122">
        <f t="shared" si="0"/>
        <v>1</v>
      </c>
      <c r="CZ9" s="6122">
        <f t="shared" si="0"/>
        <v>1</v>
      </c>
      <c r="DA9" s="6122">
        <f t="shared" si="0"/>
        <v>1</v>
      </c>
      <c r="DB9" s="6122">
        <f t="shared" si="0"/>
        <v>1</v>
      </c>
      <c r="DC9" s="6122">
        <f t="shared" si="0"/>
        <v>1</v>
      </c>
      <c r="DD9" s="6122">
        <f t="shared" si="0"/>
        <v>1</v>
      </c>
      <c r="DE9" s="6122">
        <f t="shared" si="0"/>
        <v>1</v>
      </c>
      <c r="DF9" s="6122">
        <f t="shared" si="0"/>
        <v>1</v>
      </c>
      <c r="DG9" s="6122">
        <f t="shared" si="0"/>
        <v>1</v>
      </c>
      <c r="DH9" s="6122">
        <f t="shared" si="0"/>
        <v>1</v>
      </c>
      <c r="DI9" s="6122">
        <f t="shared" si="0"/>
        <v>1</v>
      </c>
      <c r="DJ9" s="6122">
        <f t="shared" si="0"/>
        <v>1</v>
      </c>
      <c r="DK9" s="6122">
        <f t="shared" si="0"/>
        <v>1</v>
      </c>
      <c r="DL9" s="6122">
        <f t="shared" si="0"/>
        <v>1</v>
      </c>
      <c r="DM9" s="6122">
        <f t="shared" si="0"/>
        <v>1</v>
      </c>
      <c r="DN9" s="6122">
        <f t="shared" si="0"/>
        <v>1</v>
      </c>
      <c r="DO9" s="6122">
        <f t="shared" si="0"/>
        <v>1</v>
      </c>
      <c r="DP9" s="6122">
        <f t="shared" si="0"/>
        <v>1</v>
      </c>
      <c r="DQ9" s="6122">
        <f t="shared" si="0"/>
        <v>1</v>
      </c>
      <c r="DR9" s="6122">
        <f t="shared" si="0"/>
        <v>1</v>
      </c>
      <c r="DS9" s="6122">
        <f t="shared" si="0"/>
        <v>1</v>
      </c>
      <c r="DT9" s="6122">
        <f t="shared" si="0"/>
        <v>1</v>
      </c>
      <c r="DU9" s="6122">
        <f t="shared" si="0"/>
        <v>1</v>
      </c>
      <c r="DV9" s="6122">
        <f t="shared" si="0"/>
        <v>1</v>
      </c>
      <c r="DW9" s="6122">
        <f t="shared" si="0"/>
        <v>1</v>
      </c>
      <c r="DX9" s="6122">
        <f t="shared" si="0"/>
        <v>1</v>
      </c>
      <c r="DY9" s="6122">
        <f t="shared" si="0"/>
        <v>1</v>
      </c>
      <c r="DZ9" s="6122">
        <f t="shared" si="0"/>
        <v>1</v>
      </c>
      <c r="EA9" s="6122">
        <f t="shared" si="0"/>
        <v>1</v>
      </c>
      <c r="EB9" s="6122">
        <f t="shared" si="0"/>
        <v>1</v>
      </c>
      <c r="EC9" s="6122">
        <f t="shared" si="0"/>
        <v>1</v>
      </c>
      <c r="ED9" s="6122">
        <f t="shared" si="0"/>
        <v>1</v>
      </c>
      <c r="EE9" s="6122">
        <f t="shared" si="0"/>
        <v>1</v>
      </c>
      <c r="EF9" s="6122">
        <f t="shared" si="0"/>
        <v>1</v>
      </c>
      <c r="EG9" s="6122">
        <f t="shared" si="0"/>
        <v>1</v>
      </c>
      <c r="EH9" s="6122">
        <f t="shared" si="0"/>
        <v>1</v>
      </c>
      <c r="EI9" s="6122">
        <f t="shared" si="0"/>
        <v>1</v>
      </c>
      <c r="EJ9" s="6122">
        <f t="shared" si="0"/>
        <v>1</v>
      </c>
      <c r="EK9" s="6122">
        <f t="shared" si="0"/>
        <v>1</v>
      </c>
      <c r="EL9" s="6122">
        <f t="shared" si="0"/>
        <v>1</v>
      </c>
      <c r="EM9" s="6122">
        <f t="shared" si="0"/>
        <v>1</v>
      </c>
      <c r="EN9" s="6121">
        <f t="shared" si="0"/>
        <v>1</v>
      </c>
      <c r="EO9" s="6121">
        <f t="shared" si="0"/>
        <v>1</v>
      </c>
      <c r="EP9" s="6121">
        <f t="shared" si="0"/>
        <v>1</v>
      </c>
      <c r="EQ9" s="6121">
        <f t="shared" si="0"/>
        <v>1</v>
      </c>
      <c r="ER9" s="6121">
        <f t="shared" si="0"/>
        <v>1</v>
      </c>
      <c r="ES9" s="6121">
        <f t="shared" si="0"/>
        <v>1</v>
      </c>
      <c r="ET9" s="6121">
        <f t="shared" si="0"/>
        <v>1</v>
      </c>
      <c r="EU9" s="6121">
        <f t="shared" si="0"/>
        <v>1</v>
      </c>
      <c r="EV9" s="6121">
        <f t="shared" si="0"/>
        <v>1</v>
      </c>
      <c r="EW9" s="6121">
        <f t="shared" si="0"/>
        <v>1</v>
      </c>
      <c r="EX9" s="6121">
        <f t="shared" si="0"/>
        <v>1</v>
      </c>
      <c r="EY9" s="6121">
        <f t="shared" si="0"/>
        <v>1</v>
      </c>
      <c r="EZ9" s="6121">
        <f t="shared" si="0"/>
        <v>1</v>
      </c>
      <c r="FA9" s="6121">
        <f t="shared" si="0"/>
        <v>1</v>
      </c>
      <c r="FB9" s="6121">
        <f t="shared" si="0"/>
        <v>1</v>
      </c>
      <c r="FC9" s="6121">
        <f t="shared" si="0"/>
        <v>1</v>
      </c>
      <c r="FD9" s="6121">
        <f t="shared" ref="FD9:FQ9" si="1">IF(OR(BT9="P",BT9="SAS",BT9="SB",BT9="TA1",BT9="TA2",BT9="TB1",BT9="TB2"),0,1)</f>
        <v>1</v>
      </c>
      <c r="FE9" s="6121">
        <f t="shared" si="1"/>
        <v>1</v>
      </c>
      <c r="FF9" s="6121">
        <f t="shared" si="1"/>
        <v>1</v>
      </c>
      <c r="FG9" s="6121">
        <f t="shared" si="1"/>
        <v>1</v>
      </c>
      <c r="FH9" s="6121">
        <f t="shared" si="1"/>
        <v>1</v>
      </c>
      <c r="FI9" s="6121">
        <f t="shared" si="1"/>
        <v>1</v>
      </c>
      <c r="FJ9" s="6121">
        <f t="shared" si="1"/>
        <v>1</v>
      </c>
      <c r="FK9" s="6121">
        <f t="shared" si="1"/>
        <v>1</v>
      </c>
      <c r="FL9" s="6121">
        <f t="shared" si="1"/>
        <v>1</v>
      </c>
      <c r="FM9" s="6121">
        <f t="shared" si="1"/>
        <v>1</v>
      </c>
      <c r="FN9" s="6121">
        <f t="shared" si="1"/>
        <v>1</v>
      </c>
      <c r="FO9" s="6121">
        <f t="shared" si="1"/>
        <v>1</v>
      </c>
      <c r="FP9" s="6121">
        <f t="shared" si="1"/>
        <v>1</v>
      </c>
      <c r="FQ9" s="6121">
        <f t="shared" si="1"/>
        <v>1</v>
      </c>
      <c r="FR9" s="6121">
        <f>IF(OR(CH9="P",CH9="SAS",CH9="SB",CH9="TA1",CH9="TA2",CH9="TB1",CH9="TB2"),0,1)</f>
        <v>1</v>
      </c>
      <c r="FS9" s="6120"/>
    </row>
    <row r="10" spans="2:175" s="1972" customFormat="1" ht="14.15" customHeight="1" thickBot="1">
      <c r="B10" s="921">
        <v>3</v>
      </c>
      <c r="C10" s="1588" t="s">
        <v>25925</v>
      </c>
      <c r="D10" s="914" t="s">
        <v>25926</v>
      </c>
      <c r="E10" s="914" t="s">
        <v>20001</v>
      </c>
      <c r="F10" s="915">
        <v>3</v>
      </c>
      <c r="G10" s="5089"/>
      <c r="H10" s="5090"/>
      <c r="I10" s="5090"/>
      <c r="J10" s="5090"/>
      <c r="K10" s="5090"/>
      <c r="L10" s="5090"/>
      <c r="M10" s="5090"/>
      <c r="N10" s="5090"/>
      <c r="O10" s="5090"/>
      <c r="P10" s="5090"/>
      <c r="Q10" s="5090"/>
      <c r="R10" s="5090"/>
      <c r="S10" s="5090"/>
      <c r="T10" s="5090"/>
      <c r="U10" s="5090"/>
      <c r="V10" s="5090"/>
      <c r="W10" s="5090"/>
      <c r="X10" s="5090"/>
      <c r="Y10" s="5090"/>
      <c r="Z10" s="5090"/>
      <c r="AA10" s="5090"/>
      <c r="AB10" s="5090"/>
      <c r="AC10" s="5090"/>
      <c r="AD10" s="5090"/>
      <c r="AE10" s="5090"/>
      <c r="AF10" s="5090"/>
      <c r="AG10" s="5090"/>
      <c r="AH10" s="5090"/>
      <c r="AI10" s="5090"/>
      <c r="AJ10" s="5090"/>
      <c r="AK10" s="5090"/>
      <c r="AL10" s="5090"/>
      <c r="AM10" s="5090"/>
      <c r="AN10" s="5090"/>
      <c r="AO10" s="5090"/>
      <c r="AP10" s="5090"/>
      <c r="AQ10" s="5090"/>
      <c r="AR10" s="5090"/>
      <c r="AS10" s="5090"/>
      <c r="AT10" s="5090"/>
      <c r="AU10" s="5090"/>
      <c r="AV10" s="5090"/>
      <c r="AW10" s="5090"/>
      <c r="AX10" s="5090"/>
      <c r="AY10" s="5090"/>
      <c r="AZ10" s="5090"/>
      <c r="BA10" s="5090"/>
      <c r="BB10" s="5090"/>
      <c r="BC10" s="5090"/>
      <c r="BD10" s="5090"/>
      <c r="BE10" s="5090"/>
      <c r="BF10" s="5090"/>
      <c r="BG10" s="5090"/>
      <c r="BH10" s="5090"/>
      <c r="BI10" s="5090"/>
      <c r="BJ10" s="5090"/>
      <c r="BK10" s="5090"/>
      <c r="BL10" s="5090"/>
      <c r="BM10" s="5090"/>
      <c r="BN10" s="5090"/>
      <c r="BO10" s="5090"/>
      <c r="BP10" s="5090"/>
      <c r="BQ10" s="5090"/>
      <c r="BR10" s="5090"/>
      <c r="BS10" s="5090"/>
      <c r="BT10" s="5090"/>
      <c r="BU10" s="5090"/>
      <c r="BV10" s="5090"/>
      <c r="BW10" s="5090"/>
      <c r="BX10" s="5090"/>
      <c r="BY10" s="5090"/>
      <c r="BZ10" s="5090"/>
      <c r="CA10" s="5090"/>
      <c r="CB10" s="5090"/>
      <c r="CC10" s="5090"/>
      <c r="CD10" s="5090"/>
      <c r="CE10" s="5090"/>
      <c r="CF10" s="5090"/>
      <c r="CG10" s="5090"/>
      <c r="CH10" s="5091"/>
      <c r="CI10" s="1971"/>
      <c r="CJ10" s="4392"/>
      <c r="CK10" s="4372" t="s">
        <v>31083</v>
      </c>
      <c r="CN10" s="5952" t="str">
        <f>IF(SUM(CQ10:FR10)=0,0,$CQ$4)</f>
        <v>Numeric entry. Values greater than or equal to 25.</v>
      </c>
      <c r="CO10" s="6322"/>
      <c r="CP10" s="6145"/>
      <c r="CQ10" s="6123">
        <f>IF(NOT(ISNUMBER(G10)),1,IF(AND(ISNUMBER(G10),G10&lt;25),1,0))</f>
        <v>1</v>
      </c>
      <c r="CR10" s="6123">
        <f t="shared" ref="CR10:FC10" si="2">IF(NOT(ISNUMBER(H10)),1,IF(AND(ISNUMBER(H10),H10&lt;25),1,0))</f>
        <v>1</v>
      </c>
      <c r="CS10" s="6123">
        <f t="shared" si="2"/>
        <v>1</v>
      </c>
      <c r="CT10" s="6123">
        <f t="shared" si="2"/>
        <v>1</v>
      </c>
      <c r="CU10" s="6123">
        <f t="shared" si="2"/>
        <v>1</v>
      </c>
      <c r="CV10" s="6123">
        <f t="shared" si="2"/>
        <v>1</v>
      </c>
      <c r="CW10" s="6123">
        <f t="shared" si="2"/>
        <v>1</v>
      </c>
      <c r="CX10" s="6123">
        <f t="shared" si="2"/>
        <v>1</v>
      </c>
      <c r="CY10" s="6123">
        <f t="shared" si="2"/>
        <v>1</v>
      </c>
      <c r="CZ10" s="6123">
        <f t="shared" si="2"/>
        <v>1</v>
      </c>
      <c r="DA10" s="6123">
        <f t="shared" si="2"/>
        <v>1</v>
      </c>
      <c r="DB10" s="6123">
        <f t="shared" si="2"/>
        <v>1</v>
      </c>
      <c r="DC10" s="6123">
        <f t="shared" si="2"/>
        <v>1</v>
      </c>
      <c r="DD10" s="6123">
        <f t="shared" si="2"/>
        <v>1</v>
      </c>
      <c r="DE10" s="6123">
        <f t="shared" si="2"/>
        <v>1</v>
      </c>
      <c r="DF10" s="6123">
        <f t="shared" si="2"/>
        <v>1</v>
      </c>
      <c r="DG10" s="6123">
        <f t="shared" si="2"/>
        <v>1</v>
      </c>
      <c r="DH10" s="6123">
        <f t="shared" si="2"/>
        <v>1</v>
      </c>
      <c r="DI10" s="6123">
        <f t="shared" si="2"/>
        <v>1</v>
      </c>
      <c r="DJ10" s="6123">
        <f t="shared" si="2"/>
        <v>1</v>
      </c>
      <c r="DK10" s="6123">
        <f t="shared" si="2"/>
        <v>1</v>
      </c>
      <c r="DL10" s="6123">
        <f t="shared" si="2"/>
        <v>1</v>
      </c>
      <c r="DM10" s="6123">
        <f t="shared" si="2"/>
        <v>1</v>
      </c>
      <c r="DN10" s="6123">
        <f t="shared" si="2"/>
        <v>1</v>
      </c>
      <c r="DO10" s="6123">
        <f t="shared" si="2"/>
        <v>1</v>
      </c>
      <c r="DP10" s="6123">
        <f t="shared" si="2"/>
        <v>1</v>
      </c>
      <c r="DQ10" s="6123">
        <f t="shared" si="2"/>
        <v>1</v>
      </c>
      <c r="DR10" s="6123">
        <f t="shared" si="2"/>
        <v>1</v>
      </c>
      <c r="DS10" s="6123">
        <f t="shared" si="2"/>
        <v>1</v>
      </c>
      <c r="DT10" s="6123">
        <f t="shared" si="2"/>
        <v>1</v>
      </c>
      <c r="DU10" s="6123">
        <f t="shared" si="2"/>
        <v>1</v>
      </c>
      <c r="DV10" s="6123">
        <f t="shared" si="2"/>
        <v>1</v>
      </c>
      <c r="DW10" s="6123">
        <f t="shared" si="2"/>
        <v>1</v>
      </c>
      <c r="DX10" s="6123">
        <f t="shared" si="2"/>
        <v>1</v>
      </c>
      <c r="DY10" s="6123">
        <f t="shared" si="2"/>
        <v>1</v>
      </c>
      <c r="DZ10" s="6123">
        <f t="shared" si="2"/>
        <v>1</v>
      </c>
      <c r="EA10" s="6123">
        <f t="shared" si="2"/>
        <v>1</v>
      </c>
      <c r="EB10" s="6123">
        <f t="shared" si="2"/>
        <v>1</v>
      </c>
      <c r="EC10" s="6123">
        <f t="shared" si="2"/>
        <v>1</v>
      </c>
      <c r="ED10" s="6123">
        <f t="shared" si="2"/>
        <v>1</v>
      </c>
      <c r="EE10" s="6123">
        <f t="shared" si="2"/>
        <v>1</v>
      </c>
      <c r="EF10" s="6123">
        <f t="shared" si="2"/>
        <v>1</v>
      </c>
      <c r="EG10" s="6123">
        <f t="shared" si="2"/>
        <v>1</v>
      </c>
      <c r="EH10" s="6123">
        <f t="shared" si="2"/>
        <v>1</v>
      </c>
      <c r="EI10" s="6123">
        <f t="shared" si="2"/>
        <v>1</v>
      </c>
      <c r="EJ10" s="6123">
        <f t="shared" si="2"/>
        <v>1</v>
      </c>
      <c r="EK10" s="6123">
        <f t="shared" si="2"/>
        <v>1</v>
      </c>
      <c r="EL10" s="6123">
        <f t="shared" si="2"/>
        <v>1</v>
      </c>
      <c r="EM10" s="6123">
        <f t="shared" si="2"/>
        <v>1</v>
      </c>
      <c r="EN10" s="6123">
        <f t="shared" si="2"/>
        <v>1</v>
      </c>
      <c r="EO10" s="6123">
        <f t="shared" si="2"/>
        <v>1</v>
      </c>
      <c r="EP10" s="6123">
        <f t="shared" si="2"/>
        <v>1</v>
      </c>
      <c r="EQ10" s="6123">
        <f t="shared" si="2"/>
        <v>1</v>
      </c>
      <c r="ER10" s="6123">
        <f t="shared" si="2"/>
        <v>1</v>
      </c>
      <c r="ES10" s="6123">
        <f t="shared" si="2"/>
        <v>1</v>
      </c>
      <c r="ET10" s="6123">
        <f t="shared" si="2"/>
        <v>1</v>
      </c>
      <c r="EU10" s="6123">
        <f t="shared" si="2"/>
        <v>1</v>
      </c>
      <c r="EV10" s="6123">
        <f t="shared" si="2"/>
        <v>1</v>
      </c>
      <c r="EW10" s="6123">
        <f t="shared" si="2"/>
        <v>1</v>
      </c>
      <c r="EX10" s="6123">
        <f t="shared" si="2"/>
        <v>1</v>
      </c>
      <c r="EY10" s="6123">
        <f t="shared" si="2"/>
        <v>1</v>
      </c>
      <c r="EZ10" s="6123">
        <f t="shared" si="2"/>
        <v>1</v>
      </c>
      <c r="FA10" s="6123">
        <f t="shared" si="2"/>
        <v>1</v>
      </c>
      <c r="FB10" s="6123">
        <f t="shared" si="2"/>
        <v>1</v>
      </c>
      <c r="FC10" s="6123">
        <f t="shared" si="2"/>
        <v>1</v>
      </c>
      <c r="FD10" s="6123">
        <f t="shared" ref="FD10:FR10" si="3">IF(NOT(ISNUMBER(BT10)),1,IF(AND(ISNUMBER(BT10),BT10&lt;25),1,0))</f>
        <v>1</v>
      </c>
      <c r="FE10" s="6123">
        <f t="shared" si="3"/>
        <v>1</v>
      </c>
      <c r="FF10" s="6123">
        <f t="shared" si="3"/>
        <v>1</v>
      </c>
      <c r="FG10" s="6123">
        <f t="shared" si="3"/>
        <v>1</v>
      </c>
      <c r="FH10" s="6123">
        <f t="shared" si="3"/>
        <v>1</v>
      </c>
      <c r="FI10" s="6123">
        <f t="shared" si="3"/>
        <v>1</v>
      </c>
      <c r="FJ10" s="6123">
        <f t="shared" si="3"/>
        <v>1</v>
      </c>
      <c r="FK10" s="6123">
        <f t="shared" si="3"/>
        <v>1</v>
      </c>
      <c r="FL10" s="6123">
        <f t="shared" si="3"/>
        <v>1</v>
      </c>
      <c r="FM10" s="6123">
        <f t="shared" si="3"/>
        <v>1</v>
      </c>
      <c r="FN10" s="6123">
        <f t="shared" si="3"/>
        <v>1</v>
      </c>
      <c r="FO10" s="6123">
        <f t="shared" si="3"/>
        <v>1</v>
      </c>
      <c r="FP10" s="6123">
        <f t="shared" si="3"/>
        <v>1</v>
      </c>
      <c r="FQ10" s="6123">
        <f t="shared" si="3"/>
        <v>1</v>
      </c>
      <c r="FR10" s="6123">
        <f t="shared" si="3"/>
        <v>1</v>
      </c>
      <c r="FS10" s="6120"/>
    </row>
    <row r="11" spans="2:175" s="1972" customFormat="1" ht="14.15" customHeight="1" thickBot="1">
      <c r="B11" s="921">
        <v>4</v>
      </c>
      <c r="C11" s="1588" t="s">
        <v>25927</v>
      </c>
      <c r="D11" s="914" t="s">
        <v>25928</v>
      </c>
      <c r="E11" s="914" t="s">
        <v>25929</v>
      </c>
      <c r="F11" s="915">
        <v>1</v>
      </c>
      <c r="G11" s="5092"/>
      <c r="H11" s="5093"/>
      <c r="I11" s="5093"/>
      <c r="J11" s="5093"/>
      <c r="K11" s="5093"/>
      <c r="L11" s="5093"/>
      <c r="M11" s="5093"/>
      <c r="N11" s="5093"/>
      <c r="O11" s="5093"/>
      <c r="P11" s="5093"/>
      <c r="Q11" s="5093"/>
      <c r="R11" s="5093"/>
      <c r="S11" s="5093"/>
      <c r="T11" s="5093"/>
      <c r="U11" s="5093"/>
      <c r="V11" s="5093"/>
      <c r="W11" s="5093"/>
      <c r="X11" s="5093"/>
      <c r="Y11" s="5093"/>
      <c r="Z11" s="5093"/>
      <c r="AA11" s="5093"/>
      <c r="AB11" s="5093"/>
      <c r="AC11" s="5093"/>
      <c r="AD11" s="5093"/>
      <c r="AE11" s="5093"/>
      <c r="AF11" s="5093"/>
      <c r="AG11" s="5093"/>
      <c r="AH11" s="5093"/>
      <c r="AI11" s="5093"/>
      <c r="AJ11" s="5093"/>
      <c r="AK11" s="5093"/>
      <c r="AL11" s="5093"/>
      <c r="AM11" s="5093"/>
      <c r="AN11" s="5093"/>
      <c r="AO11" s="5093"/>
      <c r="AP11" s="5093"/>
      <c r="AQ11" s="5093"/>
      <c r="AR11" s="5093"/>
      <c r="AS11" s="5093"/>
      <c r="AT11" s="5093"/>
      <c r="AU11" s="5093"/>
      <c r="AV11" s="5093"/>
      <c r="AW11" s="5093"/>
      <c r="AX11" s="5093"/>
      <c r="AY11" s="5093"/>
      <c r="AZ11" s="5093"/>
      <c r="BA11" s="5093"/>
      <c r="BB11" s="5093"/>
      <c r="BC11" s="5093"/>
      <c r="BD11" s="5093"/>
      <c r="BE11" s="5093"/>
      <c r="BF11" s="5093"/>
      <c r="BG11" s="5093"/>
      <c r="BH11" s="5093"/>
      <c r="BI11" s="5093"/>
      <c r="BJ11" s="5093"/>
      <c r="BK11" s="5093"/>
      <c r="BL11" s="5093"/>
      <c r="BM11" s="5093"/>
      <c r="BN11" s="5093"/>
      <c r="BO11" s="5093"/>
      <c r="BP11" s="5093"/>
      <c r="BQ11" s="5093"/>
      <c r="BR11" s="5093"/>
      <c r="BS11" s="5093"/>
      <c r="BT11" s="5093"/>
      <c r="BU11" s="5093"/>
      <c r="BV11" s="5093"/>
      <c r="BW11" s="5093"/>
      <c r="BX11" s="5093"/>
      <c r="BY11" s="5093"/>
      <c r="BZ11" s="5093"/>
      <c r="CA11" s="5093"/>
      <c r="CB11" s="5093"/>
      <c r="CC11" s="5093"/>
      <c r="CD11" s="5093"/>
      <c r="CE11" s="5093"/>
      <c r="CF11" s="5093"/>
      <c r="CG11" s="5093"/>
      <c r="CH11" s="5094"/>
      <c r="CI11" s="1971"/>
      <c r="CJ11" s="4392"/>
      <c r="CK11" s="4372" t="s">
        <v>31084</v>
      </c>
      <c r="CN11" s="5952" t="str">
        <f>IF(SUM(CQ11:FR11)=0,0,$CQ$5)</f>
        <v>Numeric entry: Values greater than 0, otherwise enter "None".</v>
      </c>
      <c r="CO11" s="6322"/>
      <c r="CP11" s="6145"/>
      <c r="CQ11" s="6123">
        <f>IF(AND(ISNUMBER(G11),G11&gt;0),0,IF(G11="None",0,1))</f>
        <v>1</v>
      </c>
      <c r="CR11" s="6123">
        <f t="shared" ref="CR11:FC14" si="4">IF(AND(ISNUMBER(H11),H11&gt;0),0,IF(H11="None",0,1))</f>
        <v>1</v>
      </c>
      <c r="CS11" s="6123">
        <f t="shared" si="4"/>
        <v>1</v>
      </c>
      <c r="CT11" s="6123">
        <f t="shared" si="4"/>
        <v>1</v>
      </c>
      <c r="CU11" s="6123">
        <f t="shared" si="4"/>
        <v>1</v>
      </c>
      <c r="CV11" s="6123">
        <f t="shared" si="4"/>
        <v>1</v>
      </c>
      <c r="CW11" s="6123">
        <f t="shared" si="4"/>
        <v>1</v>
      </c>
      <c r="CX11" s="6123">
        <f t="shared" si="4"/>
        <v>1</v>
      </c>
      <c r="CY11" s="6123">
        <f t="shared" si="4"/>
        <v>1</v>
      </c>
      <c r="CZ11" s="6123">
        <f t="shared" si="4"/>
        <v>1</v>
      </c>
      <c r="DA11" s="6123">
        <f t="shared" si="4"/>
        <v>1</v>
      </c>
      <c r="DB11" s="6123">
        <f t="shared" si="4"/>
        <v>1</v>
      </c>
      <c r="DC11" s="6123">
        <f t="shared" si="4"/>
        <v>1</v>
      </c>
      <c r="DD11" s="6123">
        <f t="shared" si="4"/>
        <v>1</v>
      </c>
      <c r="DE11" s="6123">
        <f t="shared" si="4"/>
        <v>1</v>
      </c>
      <c r="DF11" s="6123">
        <f t="shared" si="4"/>
        <v>1</v>
      </c>
      <c r="DG11" s="6123">
        <f t="shared" si="4"/>
        <v>1</v>
      </c>
      <c r="DH11" s="6123">
        <f t="shared" si="4"/>
        <v>1</v>
      </c>
      <c r="DI11" s="6123">
        <f t="shared" si="4"/>
        <v>1</v>
      </c>
      <c r="DJ11" s="6123">
        <f t="shared" si="4"/>
        <v>1</v>
      </c>
      <c r="DK11" s="6123">
        <f t="shared" si="4"/>
        <v>1</v>
      </c>
      <c r="DL11" s="6123">
        <f t="shared" si="4"/>
        <v>1</v>
      </c>
      <c r="DM11" s="6123">
        <f t="shared" si="4"/>
        <v>1</v>
      </c>
      <c r="DN11" s="6123">
        <f t="shared" si="4"/>
        <v>1</v>
      </c>
      <c r="DO11" s="6123">
        <f t="shared" si="4"/>
        <v>1</v>
      </c>
      <c r="DP11" s="6123">
        <f t="shared" si="4"/>
        <v>1</v>
      </c>
      <c r="DQ11" s="6123">
        <f t="shared" si="4"/>
        <v>1</v>
      </c>
      <c r="DR11" s="6123">
        <f t="shared" si="4"/>
        <v>1</v>
      </c>
      <c r="DS11" s="6123">
        <f t="shared" si="4"/>
        <v>1</v>
      </c>
      <c r="DT11" s="6123">
        <f t="shared" si="4"/>
        <v>1</v>
      </c>
      <c r="DU11" s="6123">
        <f t="shared" si="4"/>
        <v>1</v>
      </c>
      <c r="DV11" s="6123">
        <f t="shared" si="4"/>
        <v>1</v>
      </c>
      <c r="DW11" s="6123">
        <f t="shared" si="4"/>
        <v>1</v>
      </c>
      <c r="DX11" s="6123">
        <f t="shared" si="4"/>
        <v>1</v>
      </c>
      <c r="DY11" s="6123">
        <f t="shared" si="4"/>
        <v>1</v>
      </c>
      <c r="DZ11" s="6123">
        <f t="shared" si="4"/>
        <v>1</v>
      </c>
      <c r="EA11" s="6123">
        <f t="shared" si="4"/>
        <v>1</v>
      </c>
      <c r="EB11" s="6123">
        <f t="shared" si="4"/>
        <v>1</v>
      </c>
      <c r="EC11" s="6123">
        <f t="shared" si="4"/>
        <v>1</v>
      </c>
      <c r="ED11" s="6123">
        <f t="shared" si="4"/>
        <v>1</v>
      </c>
      <c r="EE11" s="6123">
        <f t="shared" si="4"/>
        <v>1</v>
      </c>
      <c r="EF11" s="6123">
        <f t="shared" si="4"/>
        <v>1</v>
      </c>
      <c r="EG11" s="6123">
        <f t="shared" si="4"/>
        <v>1</v>
      </c>
      <c r="EH11" s="6123">
        <f t="shared" si="4"/>
        <v>1</v>
      </c>
      <c r="EI11" s="6123">
        <f t="shared" si="4"/>
        <v>1</v>
      </c>
      <c r="EJ11" s="6123">
        <f t="shared" si="4"/>
        <v>1</v>
      </c>
      <c r="EK11" s="6123">
        <f t="shared" si="4"/>
        <v>1</v>
      </c>
      <c r="EL11" s="6123">
        <f t="shared" si="4"/>
        <v>1</v>
      </c>
      <c r="EM11" s="6123">
        <f t="shared" si="4"/>
        <v>1</v>
      </c>
      <c r="EN11" s="6123">
        <f t="shared" si="4"/>
        <v>1</v>
      </c>
      <c r="EO11" s="6123">
        <f t="shared" si="4"/>
        <v>1</v>
      </c>
      <c r="EP11" s="6123">
        <f t="shared" si="4"/>
        <v>1</v>
      </c>
      <c r="EQ11" s="6123">
        <f t="shared" si="4"/>
        <v>1</v>
      </c>
      <c r="ER11" s="6123">
        <f t="shared" si="4"/>
        <v>1</v>
      </c>
      <c r="ES11" s="6123">
        <f t="shared" si="4"/>
        <v>1</v>
      </c>
      <c r="ET11" s="6123">
        <f t="shared" si="4"/>
        <v>1</v>
      </c>
      <c r="EU11" s="6123">
        <f t="shared" si="4"/>
        <v>1</v>
      </c>
      <c r="EV11" s="6123">
        <f t="shared" si="4"/>
        <v>1</v>
      </c>
      <c r="EW11" s="6123">
        <f t="shared" si="4"/>
        <v>1</v>
      </c>
      <c r="EX11" s="6123">
        <f t="shared" si="4"/>
        <v>1</v>
      </c>
      <c r="EY11" s="6123">
        <f t="shared" si="4"/>
        <v>1</v>
      </c>
      <c r="EZ11" s="6123">
        <f t="shared" si="4"/>
        <v>1</v>
      </c>
      <c r="FA11" s="6123">
        <f t="shared" si="4"/>
        <v>1</v>
      </c>
      <c r="FB11" s="6123">
        <f t="shared" si="4"/>
        <v>1</v>
      </c>
      <c r="FC11" s="6123">
        <f t="shared" si="4"/>
        <v>1</v>
      </c>
      <c r="FD11" s="6123">
        <f t="shared" ref="FD11:FR15" si="5">IF(AND(ISNUMBER(BT11),BT11&gt;0),0,IF(BT11="None",0,1))</f>
        <v>1</v>
      </c>
      <c r="FE11" s="6123">
        <f t="shared" si="5"/>
        <v>1</v>
      </c>
      <c r="FF11" s="6123">
        <f t="shared" si="5"/>
        <v>1</v>
      </c>
      <c r="FG11" s="6123">
        <f t="shared" si="5"/>
        <v>1</v>
      </c>
      <c r="FH11" s="6123">
        <f t="shared" si="5"/>
        <v>1</v>
      </c>
      <c r="FI11" s="6123">
        <f t="shared" si="5"/>
        <v>1</v>
      </c>
      <c r="FJ11" s="6123">
        <f t="shared" si="5"/>
        <v>1</v>
      </c>
      <c r="FK11" s="6123">
        <f t="shared" si="5"/>
        <v>1</v>
      </c>
      <c r="FL11" s="6123">
        <f t="shared" si="5"/>
        <v>1</v>
      </c>
      <c r="FM11" s="6123">
        <f t="shared" si="5"/>
        <v>1</v>
      </c>
      <c r="FN11" s="6123">
        <f t="shared" si="5"/>
        <v>1</v>
      </c>
      <c r="FO11" s="6123">
        <f t="shared" si="5"/>
        <v>1</v>
      </c>
      <c r="FP11" s="6123">
        <f t="shared" si="5"/>
        <v>1</v>
      </c>
      <c r="FQ11" s="6123">
        <f t="shared" si="5"/>
        <v>1</v>
      </c>
      <c r="FR11" s="6123">
        <f t="shared" si="5"/>
        <v>1</v>
      </c>
      <c r="FS11" s="6120"/>
    </row>
    <row r="12" spans="2:175" s="1972" customFormat="1" ht="14.15" customHeight="1" thickBot="1">
      <c r="B12" s="921">
        <f>B11+1</f>
        <v>5</v>
      </c>
      <c r="C12" s="1588" t="s">
        <v>25930</v>
      </c>
      <c r="D12" s="914" t="s">
        <v>25931</v>
      </c>
      <c r="E12" s="914" t="s">
        <v>25929</v>
      </c>
      <c r="F12" s="915">
        <v>1</v>
      </c>
      <c r="G12" s="5092"/>
      <c r="H12" s="5093"/>
      <c r="I12" s="5093"/>
      <c r="J12" s="5093"/>
      <c r="K12" s="5093"/>
      <c r="L12" s="5093"/>
      <c r="M12" s="5093"/>
      <c r="N12" s="5093"/>
      <c r="O12" s="5093"/>
      <c r="P12" s="5093"/>
      <c r="Q12" s="5093"/>
      <c r="R12" s="5093"/>
      <c r="S12" s="5093"/>
      <c r="T12" s="5093"/>
      <c r="U12" s="5093"/>
      <c r="V12" s="5093"/>
      <c r="W12" s="5093"/>
      <c r="X12" s="5093"/>
      <c r="Y12" s="5093"/>
      <c r="Z12" s="5093"/>
      <c r="AA12" s="5093"/>
      <c r="AB12" s="5093"/>
      <c r="AC12" s="5093"/>
      <c r="AD12" s="5093"/>
      <c r="AE12" s="5093"/>
      <c r="AF12" s="5093"/>
      <c r="AG12" s="5093"/>
      <c r="AH12" s="5093"/>
      <c r="AI12" s="5093"/>
      <c r="AJ12" s="5093"/>
      <c r="AK12" s="5093"/>
      <c r="AL12" s="5093"/>
      <c r="AM12" s="5093"/>
      <c r="AN12" s="5093"/>
      <c r="AO12" s="5093"/>
      <c r="AP12" s="5093"/>
      <c r="AQ12" s="5093"/>
      <c r="AR12" s="5093"/>
      <c r="AS12" s="5093"/>
      <c r="AT12" s="5093"/>
      <c r="AU12" s="5093"/>
      <c r="AV12" s="5093"/>
      <c r="AW12" s="5093"/>
      <c r="AX12" s="5093"/>
      <c r="AY12" s="5093"/>
      <c r="AZ12" s="5093"/>
      <c r="BA12" s="5093"/>
      <c r="BB12" s="5093"/>
      <c r="BC12" s="5093"/>
      <c r="BD12" s="5093"/>
      <c r="BE12" s="5093"/>
      <c r="BF12" s="5093"/>
      <c r="BG12" s="5093"/>
      <c r="BH12" s="5093"/>
      <c r="BI12" s="5093"/>
      <c r="BJ12" s="5093"/>
      <c r="BK12" s="5093"/>
      <c r="BL12" s="5093"/>
      <c r="BM12" s="5093"/>
      <c r="BN12" s="5093"/>
      <c r="BO12" s="5093"/>
      <c r="BP12" s="5093"/>
      <c r="BQ12" s="5093"/>
      <c r="BR12" s="5093"/>
      <c r="BS12" s="5093"/>
      <c r="BT12" s="5093"/>
      <c r="BU12" s="5093"/>
      <c r="BV12" s="5093"/>
      <c r="BW12" s="5093"/>
      <c r="BX12" s="5093"/>
      <c r="BY12" s="5093"/>
      <c r="BZ12" s="5093"/>
      <c r="CA12" s="5093"/>
      <c r="CB12" s="5093"/>
      <c r="CC12" s="5093"/>
      <c r="CD12" s="5093"/>
      <c r="CE12" s="5093"/>
      <c r="CF12" s="5093"/>
      <c r="CG12" s="5093"/>
      <c r="CH12" s="5094"/>
      <c r="CI12" s="1971"/>
      <c r="CJ12" s="4392"/>
      <c r="CK12" s="4372" t="s">
        <v>31084</v>
      </c>
      <c r="CN12" s="5952" t="str">
        <f>IF(SUM(CQ12:FR12)=0,0,$CQ$5)</f>
        <v>Numeric entry: Values greater than 0, otherwise enter "None".</v>
      </c>
      <c r="CO12" s="6322"/>
      <c r="CP12" s="6145"/>
      <c r="CQ12" s="6123">
        <f>IF(AND(ISNUMBER(G12),G12&gt;0),0,IF(G12="None",0,1))</f>
        <v>1</v>
      </c>
      <c r="CR12" s="6123">
        <f t="shared" si="4"/>
        <v>1</v>
      </c>
      <c r="CS12" s="6123">
        <f t="shared" si="4"/>
        <v>1</v>
      </c>
      <c r="CT12" s="6123">
        <f t="shared" si="4"/>
        <v>1</v>
      </c>
      <c r="CU12" s="6123">
        <f t="shared" si="4"/>
        <v>1</v>
      </c>
      <c r="CV12" s="6123">
        <f t="shared" si="4"/>
        <v>1</v>
      </c>
      <c r="CW12" s="6123">
        <f t="shared" si="4"/>
        <v>1</v>
      </c>
      <c r="CX12" s="6123">
        <f t="shared" si="4"/>
        <v>1</v>
      </c>
      <c r="CY12" s="6123">
        <f t="shared" si="4"/>
        <v>1</v>
      </c>
      <c r="CZ12" s="6123">
        <f t="shared" si="4"/>
        <v>1</v>
      </c>
      <c r="DA12" s="6123">
        <f t="shared" si="4"/>
        <v>1</v>
      </c>
      <c r="DB12" s="6123">
        <f t="shared" si="4"/>
        <v>1</v>
      </c>
      <c r="DC12" s="6123">
        <f t="shared" si="4"/>
        <v>1</v>
      </c>
      <c r="DD12" s="6123">
        <f t="shared" si="4"/>
        <v>1</v>
      </c>
      <c r="DE12" s="6123">
        <f t="shared" si="4"/>
        <v>1</v>
      </c>
      <c r="DF12" s="6123">
        <f t="shared" si="4"/>
        <v>1</v>
      </c>
      <c r="DG12" s="6123">
        <f t="shared" si="4"/>
        <v>1</v>
      </c>
      <c r="DH12" s="6123">
        <f t="shared" si="4"/>
        <v>1</v>
      </c>
      <c r="DI12" s="6123">
        <f t="shared" si="4"/>
        <v>1</v>
      </c>
      <c r="DJ12" s="6123">
        <f t="shared" si="4"/>
        <v>1</v>
      </c>
      <c r="DK12" s="6123">
        <f t="shared" si="4"/>
        <v>1</v>
      </c>
      <c r="DL12" s="6123">
        <f t="shared" si="4"/>
        <v>1</v>
      </c>
      <c r="DM12" s="6123">
        <f t="shared" si="4"/>
        <v>1</v>
      </c>
      <c r="DN12" s="6123">
        <f t="shared" si="4"/>
        <v>1</v>
      </c>
      <c r="DO12" s="6123">
        <f t="shared" si="4"/>
        <v>1</v>
      </c>
      <c r="DP12" s="6123">
        <f t="shared" si="4"/>
        <v>1</v>
      </c>
      <c r="DQ12" s="6123">
        <f t="shared" si="4"/>
        <v>1</v>
      </c>
      <c r="DR12" s="6123">
        <f t="shared" si="4"/>
        <v>1</v>
      </c>
      <c r="DS12" s="6123">
        <f t="shared" si="4"/>
        <v>1</v>
      </c>
      <c r="DT12" s="6123">
        <f t="shared" si="4"/>
        <v>1</v>
      </c>
      <c r="DU12" s="6123">
        <f t="shared" si="4"/>
        <v>1</v>
      </c>
      <c r="DV12" s="6123">
        <f t="shared" si="4"/>
        <v>1</v>
      </c>
      <c r="DW12" s="6123">
        <f t="shared" si="4"/>
        <v>1</v>
      </c>
      <c r="DX12" s="6123">
        <f t="shared" si="4"/>
        <v>1</v>
      </c>
      <c r="DY12" s="6123">
        <f t="shared" si="4"/>
        <v>1</v>
      </c>
      <c r="DZ12" s="6123">
        <f t="shared" si="4"/>
        <v>1</v>
      </c>
      <c r="EA12" s="6123">
        <f t="shared" si="4"/>
        <v>1</v>
      </c>
      <c r="EB12" s="6123">
        <f t="shared" si="4"/>
        <v>1</v>
      </c>
      <c r="EC12" s="6123">
        <f t="shared" si="4"/>
        <v>1</v>
      </c>
      <c r="ED12" s="6123">
        <f t="shared" si="4"/>
        <v>1</v>
      </c>
      <c r="EE12" s="6123">
        <f t="shared" si="4"/>
        <v>1</v>
      </c>
      <c r="EF12" s="6123">
        <f t="shared" si="4"/>
        <v>1</v>
      </c>
      <c r="EG12" s="6123">
        <f t="shared" si="4"/>
        <v>1</v>
      </c>
      <c r="EH12" s="6123">
        <f t="shared" si="4"/>
        <v>1</v>
      </c>
      <c r="EI12" s="6123">
        <f t="shared" si="4"/>
        <v>1</v>
      </c>
      <c r="EJ12" s="6123">
        <f t="shared" si="4"/>
        <v>1</v>
      </c>
      <c r="EK12" s="6123">
        <f t="shared" si="4"/>
        <v>1</v>
      </c>
      <c r="EL12" s="6123">
        <f t="shared" si="4"/>
        <v>1</v>
      </c>
      <c r="EM12" s="6123">
        <f t="shared" si="4"/>
        <v>1</v>
      </c>
      <c r="EN12" s="6123">
        <f t="shared" si="4"/>
        <v>1</v>
      </c>
      <c r="EO12" s="6123">
        <f t="shared" si="4"/>
        <v>1</v>
      </c>
      <c r="EP12" s="6123">
        <f t="shared" si="4"/>
        <v>1</v>
      </c>
      <c r="EQ12" s="6123">
        <f t="shared" si="4"/>
        <v>1</v>
      </c>
      <c r="ER12" s="6123">
        <f t="shared" si="4"/>
        <v>1</v>
      </c>
      <c r="ES12" s="6123">
        <f t="shared" si="4"/>
        <v>1</v>
      </c>
      <c r="ET12" s="6123">
        <f t="shared" si="4"/>
        <v>1</v>
      </c>
      <c r="EU12" s="6123">
        <f t="shared" si="4"/>
        <v>1</v>
      </c>
      <c r="EV12" s="6123">
        <f t="shared" si="4"/>
        <v>1</v>
      </c>
      <c r="EW12" s="6123">
        <f t="shared" si="4"/>
        <v>1</v>
      </c>
      <c r="EX12" s="6123">
        <f t="shared" si="4"/>
        <v>1</v>
      </c>
      <c r="EY12" s="6123">
        <f t="shared" si="4"/>
        <v>1</v>
      </c>
      <c r="EZ12" s="6123">
        <f t="shared" si="4"/>
        <v>1</v>
      </c>
      <c r="FA12" s="6123">
        <f t="shared" si="4"/>
        <v>1</v>
      </c>
      <c r="FB12" s="6123">
        <f t="shared" si="4"/>
        <v>1</v>
      </c>
      <c r="FC12" s="6123">
        <f t="shared" si="4"/>
        <v>1</v>
      </c>
      <c r="FD12" s="6123">
        <f t="shared" si="5"/>
        <v>1</v>
      </c>
      <c r="FE12" s="6123">
        <f t="shared" si="5"/>
        <v>1</v>
      </c>
      <c r="FF12" s="6123">
        <f t="shared" si="5"/>
        <v>1</v>
      </c>
      <c r="FG12" s="6123">
        <f t="shared" si="5"/>
        <v>1</v>
      </c>
      <c r="FH12" s="6123">
        <f t="shared" si="5"/>
        <v>1</v>
      </c>
      <c r="FI12" s="6123">
        <f t="shared" si="5"/>
        <v>1</v>
      </c>
      <c r="FJ12" s="6123">
        <f t="shared" si="5"/>
        <v>1</v>
      </c>
      <c r="FK12" s="6123">
        <f t="shared" si="5"/>
        <v>1</v>
      </c>
      <c r="FL12" s="6123">
        <f t="shared" si="5"/>
        <v>1</v>
      </c>
      <c r="FM12" s="6123">
        <f t="shared" si="5"/>
        <v>1</v>
      </c>
      <c r="FN12" s="6123">
        <f t="shared" si="5"/>
        <v>1</v>
      </c>
      <c r="FO12" s="6123">
        <f t="shared" si="5"/>
        <v>1</v>
      </c>
      <c r="FP12" s="6123">
        <f t="shared" si="5"/>
        <v>1</v>
      </c>
      <c r="FQ12" s="6123">
        <f t="shared" si="5"/>
        <v>1</v>
      </c>
      <c r="FR12" s="6123">
        <f t="shared" si="5"/>
        <v>1</v>
      </c>
      <c r="FS12" s="6120"/>
    </row>
    <row r="13" spans="2:175" s="1972" customFormat="1" ht="14.15" customHeight="1" thickBot="1">
      <c r="B13" s="921">
        <f>B12+1</f>
        <v>6</v>
      </c>
      <c r="C13" s="1588" t="s">
        <v>25932</v>
      </c>
      <c r="D13" s="914" t="s">
        <v>25933</v>
      </c>
      <c r="E13" s="914" t="s">
        <v>25929</v>
      </c>
      <c r="F13" s="915">
        <v>1</v>
      </c>
      <c r="G13" s="5092"/>
      <c r="H13" s="5093"/>
      <c r="I13" s="5093"/>
      <c r="J13" s="5093"/>
      <c r="K13" s="5093"/>
      <c r="L13" s="5093"/>
      <c r="M13" s="5093"/>
      <c r="N13" s="5093"/>
      <c r="O13" s="5093"/>
      <c r="P13" s="5093"/>
      <c r="Q13" s="5093"/>
      <c r="R13" s="5093"/>
      <c r="S13" s="5093"/>
      <c r="T13" s="5093"/>
      <c r="U13" s="5093"/>
      <c r="V13" s="5093"/>
      <c r="W13" s="5093"/>
      <c r="X13" s="5093"/>
      <c r="Y13" s="5093"/>
      <c r="Z13" s="5093"/>
      <c r="AA13" s="5093"/>
      <c r="AB13" s="5093"/>
      <c r="AC13" s="5093"/>
      <c r="AD13" s="5093"/>
      <c r="AE13" s="5093"/>
      <c r="AF13" s="5093"/>
      <c r="AG13" s="5093"/>
      <c r="AH13" s="5093"/>
      <c r="AI13" s="5093"/>
      <c r="AJ13" s="5093"/>
      <c r="AK13" s="5093"/>
      <c r="AL13" s="5093"/>
      <c r="AM13" s="5093"/>
      <c r="AN13" s="5093"/>
      <c r="AO13" s="5093"/>
      <c r="AP13" s="5093"/>
      <c r="AQ13" s="5093"/>
      <c r="AR13" s="5093"/>
      <c r="AS13" s="5093"/>
      <c r="AT13" s="5093"/>
      <c r="AU13" s="5093"/>
      <c r="AV13" s="5093"/>
      <c r="AW13" s="5093"/>
      <c r="AX13" s="5093"/>
      <c r="AY13" s="5093"/>
      <c r="AZ13" s="5093"/>
      <c r="BA13" s="5093"/>
      <c r="BB13" s="5093"/>
      <c r="BC13" s="5093"/>
      <c r="BD13" s="5093"/>
      <c r="BE13" s="5093"/>
      <c r="BF13" s="5093"/>
      <c r="BG13" s="5093"/>
      <c r="BH13" s="5093"/>
      <c r="BI13" s="5093"/>
      <c r="BJ13" s="5093"/>
      <c r="BK13" s="5093"/>
      <c r="BL13" s="5093"/>
      <c r="BM13" s="5093"/>
      <c r="BN13" s="5093"/>
      <c r="BO13" s="5093"/>
      <c r="BP13" s="5093"/>
      <c r="BQ13" s="5093"/>
      <c r="BR13" s="5093"/>
      <c r="BS13" s="5093"/>
      <c r="BT13" s="5093"/>
      <c r="BU13" s="5093"/>
      <c r="BV13" s="5093"/>
      <c r="BW13" s="5093"/>
      <c r="BX13" s="5093"/>
      <c r="BY13" s="5093"/>
      <c r="BZ13" s="5093"/>
      <c r="CA13" s="5093"/>
      <c r="CB13" s="5093"/>
      <c r="CC13" s="5093"/>
      <c r="CD13" s="5093"/>
      <c r="CE13" s="5093"/>
      <c r="CF13" s="5093"/>
      <c r="CG13" s="5093"/>
      <c r="CH13" s="5094"/>
      <c r="CI13" s="1971"/>
      <c r="CJ13" s="4392"/>
      <c r="CK13" s="4372" t="s">
        <v>31084</v>
      </c>
      <c r="CN13" s="5952" t="str">
        <f>IF(SUM(CQ13:FR13)=0,0,$CQ$5)</f>
        <v>Numeric entry: Values greater than 0, otherwise enter "None".</v>
      </c>
      <c r="CO13" s="6322"/>
      <c r="CP13" s="6145"/>
      <c r="CQ13" s="6123">
        <f>IF(AND(ISNUMBER(G13),G13&gt;0),0,IF(G13="None",0,1))</f>
        <v>1</v>
      </c>
      <c r="CR13" s="6123">
        <f t="shared" si="4"/>
        <v>1</v>
      </c>
      <c r="CS13" s="6123">
        <f t="shared" si="4"/>
        <v>1</v>
      </c>
      <c r="CT13" s="6123">
        <f t="shared" si="4"/>
        <v>1</v>
      </c>
      <c r="CU13" s="6123">
        <f t="shared" si="4"/>
        <v>1</v>
      </c>
      <c r="CV13" s="6123">
        <f t="shared" si="4"/>
        <v>1</v>
      </c>
      <c r="CW13" s="6123">
        <f t="shared" si="4"/>
        <v>1</v>
      </c>
      <c r="CX13" s="6123">
        <f t="shared" si="4"/>
        <v>1</v>
      </c>
      <c r="CY13" s="6123">
        <f t="shared" si="4"/>
        <v>1</v>
      </c>
      <c r="CZ13" s="6123">
        <f t="shared" si="4"/>
        <v>1</v>
      </c>
      <c r="DA13" s="6123">
        <f t="shared" si="4"/>
        <v>1</v>
      </c>
      <c r="DB13" s="6123">
        <f t="shared" si="4"/>
        <v>1</v>
      </c>
      <c r="DC13" s="6123">
        <f t="shared" si="4"/>
        <v>1</v>
      </c>
      <c r="DD13" s="6123">
        <f t="shared" si="4"/>
        <v>1</v>
      </c>
      <c r="DE13" s="6123">
        <f t="shared" si="4"/>
        <v>1</v>
      </c>
      <c r="DF13" s="6123">
        <f t="shared" si="4"/>
        <v>1</v>
      </c>
      <c r="DG13" s="6123">
        <f t="shared" si="4"/>
        <v>1</v>
      </c>
      <c r="DH13" s="6123">
        <f t="shared" si="4"/>
        <v>1</v>
      </c>
      <c r="DI13" s="6123">
        <f t="shared" si="4"/>
        <v>1</v>
      </c>
      <c r="DJ13" s="6123">
        <f t="shared" si="4"/>
        <v>1</v>
      </c>
      <c r="DK13" s="6123">
        <f t="shared" si="4"/>
        <v>1</v>
      </c>
      <c r="DL13" s="6123">
        <f t="shared" si="4"/>
        <v>1</v>
      </c>
      <c r="DM13" s="6123">
        <f t="shared" si="4"/>
        <v>1</v>
      </c>
      <c r="DN13" s="6123">
        <f t="shared" si="4"/>
        <v>1</v>
      </c>
      <c r="DO13" s="6123">
        <f t="shared" si="4"/>
        <v>1</v>
      </c>
      <c r="DP13" s="6123">
        <f t="shared" si="4"/>
        <v>1</v>
      </c>
      <c r="DQ13" s="6123">
        <f t="shared" si="4"/>
        <v>1</v>
      </c>
      <c r="DR13" s="6123">
        <f t="shared" si="4"/>
        <v>1</v>
      </c>
      <c r="DS13" s="6123">
        <f t="shared" si="4"/>
        <v>1</v>
      </c>
      <c r="DT13" s="6123">
        <f t="shared" si="4"/>
        <v>1</v>
      </c>
      <c r="DU13" s="6123">
        <f t="shared" si="4"/>
        <v>1</v>
      </c>
      <c r="DV13" s="6123">
        <f t="shared" si="4"/>
        <v>1</v>
      </c>
      <c r="DW13" s="6123">
        <f t="shared" si="4"/>
        <v>1</v>
      </c>
      <c r="DX13" s="6123">
        <f t="shared" si="4"/>
        <v>1</v>
      </c>
      <c r="DY13" s="6123">
        <f t="shared" si="4"/>
        <v>1</v>
      </c>
      <c r="DZ13" s="6123">
        <f t="shared" si="4"/>
        <v>1</v>
      </c>
      <c r="EA13" s="6123">
        <f t="shared" si="4"/>
        <v>1</v>
      </c>
      <c r="EB13" s="6123">
        <f t="shared" si="4"/>
        <v>1</v>
      </c>
      <c r="EC13" s="6123">
        <f t="shared" si="4"/>
        <v>1</v>
      </c>
      <c r="ED13" s="6123">
        <f t="shared" si="4"/>
        <v>1</v>
      </c>
      <c r="EE13" s="6123">
        <f t="shared" si="4"/>
        <v>1</v>
      </c>
      <c r="EF13" s="6123">
        <f t="shared" si="4"/>
        <v>1</v>
      </c>
      <c r="EG13" s="6123">
        <f t="shared" si="4"/>
        <v>1</v>
      </c>
      <c r="EH13" s="6123">
        <f t="shared" si="4"/>
        <v>1</v>
      </c>
      <c r="EI13" s="6123">
        <f t="shared" si="4"/>
        <v>1</v>
      </c>
      <c r="EJ13" s="6123">
        <f t="shared" si="4"/>
        <v>1</v>
      </c>
      <c r="EK13" s="6123">
        <f t="shared" si="4"/>
        <v>1</v>
      </c>
      <c r="EL13" s="6123">
        <f t="shared" si="4"/>
        <v>1</v>
      </c>
      <c r="EM13" s="6123">
        <f t="shared" si="4"/>
        <v>1</v>
      </c>
      <c r="EN13" s="6123">
        <f t="shared" si="4"/>
        <v>1</v>
      </c>
      <c r="EO13" s="6123">
        <f t="shared" si="4"/>
        <v>1</v>
      </c>
      <c r="EP13" s="6123">
        <f t="shared" si="4"/>
        <v>1</v>
      </c>
      <c r="EQ13" s="6123">
        <f t="shared" si="4"/>
        <v>1</v>
      </c>
      <c r="ER13" s="6123">
        <f t="shared" si="4"/>
        <v>1</v>
      </c>
      <c r="ES13" s="6123">
        <f t="shared" si="4"/>
        <v>1</v>
      </c>
      <c r="ET13" s="6123">
        <f t="shared" si="4"/>
        <v>1</v>
      </c>
      <c r="EU13" s="6123">
        <f t="shared" si="4"/>
        <v>1</v>
      </c>
      <c r="EV13" s="6123">
        <f t="shared" si="4"/>
        <v>1</v>
      </c>
      <c r="EW13" s="6123">
        <f t="shared" si="4"/>
        <v>1</v>
      </c>
      <c r="EX13" s="6123">
        <f t="shared" si="4"/>
        <v>1</v>
      </c>
      <c r="EY13" s="6123">
        <f t="shared" si="4"/>
        <v>1</v>
      </c>
      <c r="EZ13" s="6123">
        <f t="shared" si="4"/>
        <v>1</v>
      </c>
      <c r="FA13" s="6123">
        <f t="shared" si="4"/>
        <v>1</v>
      </c>
      <c r="FB13" s="6123">
        <f t="shared" si="4"/>
        <v>1</v>
      </c>
      <c r="FC13" s="6123">
        <f t="shared" si="4"/>
        <v>1</v>
      </c>
      <c r="FD13" s="6123">
        <f t="shared" si="5"/>
        <v>1</v>
      </c>
      <c r="FE13" s="6123">
        <f t="shared" si="5"/>
        <v>1</v>
      </c>
      <c r="FF13" s="6123">
        <f t="shared" si="5"/>
        <v>1</v>
      </c>
      <c r="FG13" s="6123">
        <f t="shared" si="5"/>
        <v>1</v>
      </c>
      <c r="FH13" s="6123">
        <f t="shared" si="5"/>
        <v>1</v>
      </c>
      <c r="FI13" s="6123">
        <f t="shared" si="5"/>
        <v>1</v>
      </c>
      <c r="FJ13" s="6123">
        <f t="shared" si="5"/>
        <v>1</v>
      </c>
      <c r="FK13" s="6123">
        <f t="shared" si="5"/>
        <v>1</v>
      </c>
      <c r="FL13" s="6123">
        <f t="shared" si="5"/>
        <v>1</v>
      </c>
      <c r="FM13" s="6123">
        <f t="shared" si="5"/>
        <v>1</v>
      </c>
      <c r="FN13" s="6123">
        <f t="shared" si="5"/>
        <v>1</v>
      </c>
      <c r="FO13" s="6123">
        <f t="shared" si="5"/>
        <v>1</v>
      </c>
      <c r="FP13" s="6123">
        <f t="shared" si="5"/>
        <v>1</v>
      </c>
      <c r="FQ13" s="6123">
        <f t="shared" si="5"/>
        <v>1</v>
      </c>
      <c r="FR13" s="6123">
        <f t="shared" si="5"/>
        <v>1</v>
      </c>
      <c r="FS13" s="6120"/>
    </row>
    <row r="14" spans="2:175" s="1972" customFormat="1" ht="14.15" customHeight="1" thickBot="1">
      <c r="B14" s="921">
        <v>7</v>
      </c>
      <c r="C14" s="1588" t="s">
        <v>25934</v>
      </c>
      <c r="D14" s="914" t="s">
        <v>25935</v>
      </c>
      <c r="E14" s="914" t="s">
        <v>25929</v>
      </c>
      <c r="F14" s="915">
        <v>1</v>
      </c>
      <c r="G14" s="5092"/>
      <c r="H14" s="5093"/>
      <c r="I14" s="5093"/>
      <c r="J14" s="5093"/>
      <c r="K14" s="5093"/>
      <c r="L14" s="5093"/>
      <c r="M14" s="5093"/>
      <c r="N14" s="5093"/>
      <c r="O14" s="5093"/>
      <c r="P14" s="5093"/>
      <c r="Q14" s="5093"/>
      <c r="R14" s="5093"/>
      <c r="S14" s="5093"/>
      <c r="T14" s="5093"/>
      <c r="U14" s="5093"/>
      <c r="V14" s="5093"/>
      <c r="W14" s="5093"/>
      <c r="X14" s="5093"/>
      <c r="Y14" s="5093"/>
      <c r="Z14" s="5093"/>
      <c r="AA14" s="5093"/>
      <c r="AB14" s="5093"/>
      <c r="AC14" s="5093"/>
      <c r="AD14" s="5093"/>
      <c r="AE14" s="5093"/>
      <c r="AF14" s="5093"/>
      <c r="AG14" s="5093"/>
      <c r="AH14" s="5093"/>
      <c r="AI14" s="5093"/>
      <c r="AJ14" s="5093"/>
      <c r="AK14" s="5093"/>
      <c r="AL14" s="5093"/>
      <c r="AM14" s="5093"/>
      <c r="AN14" s="5093"/>
      <c r="AO14" s="5093"/>
      <c r="AP14" s="5093"/>
      <c r="AQ14" s="5093"/>
      <c r="AR14" s="5093"/>
      <c r="AS14" s="5093"/>
      <c r="AT14" s="5093"/>
      <c r="AU14" s="5093"/>
      <c r="AV14" s="5093"/>
      <c r="AW14" s="5093"/>
      <c r="AX14" s="5093"/>
      <c r="AY14" s="5093"/>
      <c r="AZ14" s="5093"/>
      <c r="BA14" s="5093"/>
      <c r="BB14" s="5093"/>
      <c r="BC14" s="5093"/>
      <c r="BD14" s="5093"/>
      <c r="BE14" s="5093"/>
      <c r="BF14" s="5093"/>
      <c r="BG14" s="5093"/>
      <c r="BH14" s="5093"/>
      <c r="BI14" s="5093"/>
      <c r="BJ14" s="5093"/>
      <c r="BK14" s="5093"/>
      <c r="BL14" s="5093"/>
      <c r="BM14" s="5093"/>
      <c r="BN14" s="5093"/>
      <c r="BO14" s="5093"/>
      <c r="BP14" s="5093"/>
      <c r="BQ14" s="5093"/>
      <c r="BR14" s="5093"/>
      <c r="BS14" s="5093"/>
      <c r="BT14" s="5093"/>
      <c r="BU14" s="5093"/>
      <c r="BV14" s="5093"/>
      <c r="BW14" s="5093"/>
      <c r="BX14" s="5093"/>
      <c r="BY14" s="5093"/>
      <c r="BZ14" s="5093"/>
      <c r="CA14" s="5093"/>
      <c r="CB14" s="5093"/>
      <c r="CC14" s="5093"/>
      <c r="CD14" s="5093"/>
      <c r="CE14" s="5093"/>
      <c r="CF14" s="5093"/>
      <c r="CG14" s="5093"/>
      <c r="CH14" s="5094"/>
      <c r="CI14" s="1971"/>
      <c r="CJ14" s="4392"/>
      <c r="CK14" s="4372" t="s">
        <v>31084</v>
      </c>
      <c r="CN14" s="5952" t="str">
        <f>IF(SUM(CQ14:FR14)=0,0,$CQ$5)</f>
        <v>Numeric entry: Values greater than 0, otherwise enter "None".</v>
      </c>
      <c r="CO14" s="6322"/>
      <c r="CP14" s="6145"/>
      <c r="CQ14" s="6123">
        <f>IF(AND(ISNUMBER(G14),G14&gt;0),0,IF(G14="None",0,1))</f>
        <v>1</v>
      </c>
      <c r="CR14" s="6123">
        <f t="shared" si="4"/>
        <v>1</v>
      </c>
      <c r="CS14" s="6123">
        <f t="shared" si="4"/>
        <v>1</v>
      </c>
      <c r="CT14" s="6123">
        <f t="shared" si="4"/>
        <v>1</v>
      </c>
      <c r="CU14" s="6123">
        <f t="shared" si="4"/>
        <v>1</v>
      </c>
      <c r="CV14" s="6123">
        <f t="shared" si="4"/>
        <v>1</v>
      </c>
      <c r="CW14" s="6123">
        <f t="shared" si="4"/>
        <v>1</v>
      </c>
      <c r="CX14" s="6123">
        <f t="shared" si="4"/>
        <v>1</v>
      </c>
      <c r="CY14" s="6123">
        <f t="shared" si="4"/>
        <v>1</v>
      </c>
      <c r="CZ14" s="6123">
        <f t="shared" si="4"/>
        <v>1</v>
      </c>
      <c r="DA14" s="6123">
        <f t="shared" si="4"/>
        <v>1</v>
      </c>
      <c r="DB14" s="6123">
        <f t="shared" si="4"/>
        <v>1</v>
      </c>
      <c r="DC14" s="6123">
        <f t="shared" si="4"/>
        <v>1</v>
      </c>
      <c r="DD14" s="6123">
        <f t="shared" si="4"/>
        <v>1</v>
      </c>
      <c r="DE14" s="6123">
        <f t="shared" si="4"/>
        <v>1</v>
      </c>
      <c r="DF14" s="6123">
        <f t="shared" si="4"/>
        <v>1</v>
      </c>
      <c r="DG14" s="6123">
        <f t="shared" si="4"/>
        <v>1</v>
      </c>
      <c r="DH14" s="6123">
        <f t="shared" si="4"/>
        <v>1</v>
      </c>
      <c r="DI14" s="6123">
        <f t="shared" si="4"/>
        <v>1</v>
      </c>
      <c r="DJ14" s="6123">
        <f t="shared" si="4"/>
        <v>1</v>
      </c>
      <c r="DK14" s="6123">
        <f t="shared" si="4"/>
        <v>1</v>
      </c>
      <c r="DL14" s="6123">
        <f t="shared" si="4"/>
        <v>1</v>
      </c>
      <c r="DM14" s="6123">
        <f t="shared" si="4"/>
        <v>1</v>
      </c>
      <c r="DN14" s="6123">
        <f t="shared" si="4"/>
        <v>1</v>
      </c>
      <c r="DO14" s="6123">
        <f t="shared" si="4"/>
        <v>1</v>
      </c>
      <c r="DP14" s="6123">
        <f t="shared" si="4"/>
        <v>1</v>
      </c>
      <c r="DQ14" s="6123">
        <f t="shared" si="4"/>
        <v>1</v>
      </c>
      <c r="DR14" s="6123">
        <f t="shared" si="4"/>
        <v>1</v>
      </c>
      <c r="DS14" s="6123">
        <f t="shared" si="4"/>
        <v>1</v>
      </c>
      <c r="DT14" s="6123">
        <f t="shared" si="4"/>
        <v>1</v>
      </c>
      <c r="DU14" s="6123">
        <f t="shared" si="4"/>
        <v>1</v>
      </c>
      <c r="DV14" s="6123">
        <f t="shared" si="4"/>
        <v>1</v>
      </c>
      <c r="DW14" s="6123">
        <f t="shared" si="4"/>
        <v>1</v>
      </c>
      <c r="DX14" s="6123">
        <f t="shared" si="4"/>
        <v>1</v>
      </c>
      <c r="DY14" s="6123">
        <f t="shared" si="4"/>
        <v>1</v>
      </c>
      <c r="DZ14" s="6123">
        <f t="shared" si="4"/>
        <v>1</v>
      </c>
      <c r="EA14" s="6123">
        <f t="shared" si="4"/>
        <v>1</v>
      </c>
      <c r="EB14" s="6123">
        <f t="shared" si="4"/>
        <v>1</v>
      </c>
      <c r="EC14" s="6123">
        <f t="shared" si="4"/>
        <v>1</v>
      </c>
      <c r="ED14" s="6123">
        <f t="shared" si="4"/>
        <v>1</v>
      </c>
      <c r="EE14" s="6123">
        <f t="shared" si="4"/>
        <v>1</v>
      </c>
      <c r="EF14" s="6123">
        <f t="shared" si="4"/>
        <v>1</v>
      </c>
      <c r="EG14" s="6123">
        <f t="shared" si="4"/>
        <v>1</v>
      </c>
      <c r="EH14" s="6123">
        <f t="shared" si="4"/>
        <v>1</v>
      </c>
      <c r="EI14" s="6123">
        <f t="shared" si="4"/>
        <v>1</v>
      </c>
      <c r="EJ14" s="6123">
        <f t="shared" si="4"/>
        <v>1</v>
      </c>
      <c r="EK14" s="6123">
        <f t="shared" si="4"/>
        <v>1</v>
      </c>
      <c r="EL14" s="6123">
        <f t="shared" si="4"/>
        <v>1</v>
      </c>
      <c r="EM14" s="6123">
        <f t="shared" si="4"/>
        <v>1</v>
      </c>
      <c r="EN14" s="6123">
        <f t="shared" si="4"/>
        <v>1</v>
      </c>
      <c r="EO14" s="6123">
        <f t="shared" si="4"/>
        <v>1</v>
      </c>
      <c r="EP14" s="6123">
        <f t="shared" si="4"/>
        <v>1</v>
      </c>
      <c r="EQ14" s="6123">
        <f t="shared" si="4"/>
        <v>1</v>
      </c>
      <c r="ER14" s="6123">
        <f t="shared" si="4"/>
        <v>1</v>
      </c>
      <c r="ES14" s="6123">
        <f t="shared" si="4"/>
        <v>1</v>
      </c>
      <c r="ET14" s="6123">
        <f t="shared" si="4"/>
        <v>1</v>
      </c>
      <c r="EU14" s="6123">
        <f t="shared" si="4"/>
        <v>1</v>
      </c>
      <c r="EV14" s="6123">
        <f t="shared" si="4"/>
        <v>1</v>
      </c>
      <c r="EW14" s="6123">
        <f t="shared" si="4"/>
        <v>1</v>
      </c>
      <c r="EX14" s="6123">
        <f t="shared" si="4"/>
        <v>1</v>
      </c>
      <c r="EY14" s="6123">
        <f t="shared" si="4"/>
        <v>1</v>
      </c>
      <c r="EZ14" s="6123">
        <f t="shared" si="4"/>
        <v>1</v>
      </c>
      <c r="FA14" s="6123">
        <f t="shared" si="4"/>
        <v>1</v>
      </c>
      <c r="FB14" s="6123">
        <f t="shared" si="4"/>
        <v>1</v>
      </c>
      <c r="FC14" s="6123">
        <f>IF(AND(ISNUMBER(BS14),BS14&gt;0),0,IF(BS14="None",0,1))</f>
        <v>1</v>
      </c>
      <c r="FD14" s="6123">
        <f t="shared" si="5"/>
        <v>1</v>
      </c>
      <c r="FE14" s="6123">
        <f t="shared" si="5"/>
        <v>1</v>
      </c>
      <c r="FF14" s="6123">
        <f t="shared" si="5"/>
        <v>1</v>
      </c>
      <c r="FG14" s="6123">
        <f t="shared" si="5"/>
        <v>1</v>
      </c>
      <c r="FH14" s="6123">
        <f t="shared" si="5"/>
        <v>1</v>
      </c>
      <c r="FI14" s="6123">
        <f t="shared" si="5"/>
        <v>1</v>
      </c>
      <c r="FJ14" s="6123">
        <f t="shared" si="5"/>
        <v>1</v>
      </c>
      <c r="FK14" s="6123">
        <f t="shared" si="5"/>
        <v>1</v>
      </c>
      <c r="FL14" s="6123">
        <f t="shared" si="5"/>
        <v>1</v>
      </c>
      <c r="FM14" s="6123">
        <f t="shared" si="5"/>
        <v>1</v>
      </c>
      <c r="FN14" s="6123">
        <f t="shared" si="5"/>
        <v>1</v>
      </c>
      <c r="FO14" s="6123">
        <f t="shared" si="5"/>
        <v>1</v>
      </c>
      <c r="FP14" s="6123">
        <f t="shared" si="5"/>
        <v>1</v>
      </c>
      <c r="FQ14" s="6123">
        <f t="shared" si="5"/>
        <v>1</v>
      </c>
      <c r="FR14" s="6123">
        <f t="shared" si="5"/>
        <v>1</v>
      </c>
      <c r="FS14" s="6120"/>
    </row>
    <row r="15" spans="2:175" s="1972" customFormat="1" ht="14.15" customHeight="1" thickBot="1">
      <c r="B15" s="921">
        <v>8</v>
      </c>
      <c r="C15" s="1588" t="s">
        <v>25936</v>
      </c>
      <c r="D15" s="914" t="s">
        <v>25937</v>
      </c>
      <c r="E15" s="914" t="s">
        <v>25938</v>
      </c>
      <c r="F15" s="915">
        <v>0</v>
      </c>
      <c r="G15" s="5098"/>
      <c r="H15" s="5099"/>
      <c r="I15" s="5099"/>
      <c r="J15" s="5099"/>
      <c r="K15" s="5099"/>
      <c r="L15" s="5099"/>
      <c r="M15" s="5099"/>
      <c r="N15" s="5099"/>
      <c r="O15" s="5099"/>
      <c r="P15" s="5099"/>
      <c r="Q15" s="5099"/>
      <c r="R15" s="5099"/>
      <c r="S15" s="5099"/>
      <c r="T15" s="5099"/>
      <c r="U15" s="5099"/>
      <c r="V15" s="5099"/>
      <c r="W15" s="5099"/>
      <c r="X15" s="5099"/>
      <c r="Y15" s="5099"/>
      <c r="Z15" s="5099"/>
      <c r="AA15" s="5099"/>
      <c r="AB15" s="5099"/>
      <c r="AC15" s="5099"/>
      <c r="AD15" s="5099"/>
      <c r="AE15" s="5099"/>
      <c r="AF15" s="5099"/>
      <c r="AG15" s="5099"/>
      <c r="AH15" s="5099"/>
      <c r="AI15" s="5099"/>
      <c r="AJ15" s="5099"/>
      <c r="AK15" s="5099"/>
      <c r="AL15" s="5099"/>
      <c r="AM15" s="5099"/>
      <c r="AN15" s="5099"/>
      <c r="AO15" s="5099"/>
      <c r="AP15" s="5099"/>
      <c r="AQ15" s="5099"/>
      <c r="AR15" s="5099"/>
      <c r="AS15" s="5099"/>
      <c r="AT15" s="5099"/>
      <c r="AU15" s="5099"/>
      <c r="AV15" s="5099"/>
      <c r="AW15" s="5099"/>
      <c r="AX15" s="5099"/>
      <c r="AY15" s="5099"/>
      <c r="AZ15" s="5099"/>
      <c r="BA15" s="5099"/>
      <c r="BB15" s="5099"/>
      <c r="BC15" s="5099"/>
      <c r="BD15" s="5099"/>
      <c r="BE15" s="5099"/>
      <c r="BF15" s="5099"/>
      <c r="BG15" s="5099"/>
      <c r="BH15" s="5099"/>
      <c r="BI15" s="5099"/>
      <c r="BJ15" s="5099"/>
      <c r="BK15" s="5099"/>
      <c r="BL15" s="5099"/>
      <c r="BM15" s="5099"/>
      <c r="BN15" s="5099"/>
      <c r="BO15" s="5099"/>
      <c r="BP15" s="5099"/>
      <c r="BQ15" s="5099"/>
      <c r="BR15" s="5099"/>
      <c r="BS15" s="5099"/>
      <c r="BT15" s="5099"/>
      <c r="BU15" s="5099"/>
      <c r="BV15" s="5099"/>
      <c r="BW15" s="5099"/>
      <c r="BX15" s="5099"/>
      <c r="BY15" s="5099"/>
      <c r="BZ15" s="5099"/>
      <c r="CA15" s="5099"/>
      <c r="CB15" s="5099"/>
      <c r="CC15" s="5099"/>
      <c r="CD15" s="5099"/>
      <c r="CE15" s="5099"/>
      <c r="CF15" s="5099"/>
      <c r="CG15" s="5099"/>
      <c r="CH15" s="5100"/>
      <c r="CI15" s="1971"/>
      <c r="CJ15" s="4392"/>
      <c r="CK15" s="4372" t="s">
        <v>31084</v>
      </c>
      <c r="CN15" s="5952" t="str">
        <f>IF(SUM(CQ15:FR15)=0,0,$CQ$5)</f>
        <v>Numeric entry: Values greater than 0, otherwise enter "None".</v>
      </c>
      <c r="CO15" s="6322"/>
      <c r="CP15" s="6145"/>
      <c r="CQ15" s="6123">
        <f>IF(AND(ISNUMBER(G15),G15&gt;0),0,IF(G15="None",0,1))</f>
        <v>1</v>
      </c>
      <c r="CR15" s="6123">
        <f t="shared" ref="CR15:FB15" si="6">IF(AND(ISNUMBER(H15),H15&gt;0),0,IF(H15="None",0,1))</f>
        <v>1</v>
      </c>
      <c r="CS15" s="6123">
        <f t="shared" si="6"/>
        <v>1</v>
      </c>
      <c r="CT15" s="6123">
        <f t="shared" si="6"/>
        <v>1</v>
      </c>
      <c r="CU15" s="6123">
        <f t="shared" si="6"/>
        <v>1</v>
      </c>
      <c r="CV15" s="6123">
        <f t="shared" si="6"/>
        <v>1</v>
      </c>
      <c r="CW15" s="6123">
        <f t="shared" si="6"/>
        <v>1</v>
      </c>
      <c r="CX15" s="6123">
        <f t="shared" si="6"/>
        <v>1</v>
      </c>
      <c r="CY15" s="6123">
        <f t="shared" si="6"/>
        <v>1</v>
      </c>
      <c r="CZ15" s="6123">
        <f t="shared" si="6"/>
        <v>1</v>
      </c>
      <c r="DA15" s="6123">
        <f t="shared" si="6"/>
        <v>1</v>
      </c>
      <c r="DB15" s="6123">
        <f t="shared" si="6"/>
        <v>1</v>
      </c>
      <c r="DC15" s="6123">
        <f t="shared" si="6"/>
        <v>1</v>
      </c>
      <c r="DD15" s="6123">
        <f t="shared" si="6"/>
        <v>1</v>
      </c>
      <c r="DE15" s="6123">
        <f t="shared" si="6"/>
        <v>1</v>
      </c>
      <c r="DF15" s="6123">
        <f t="shared" si="6"/>
        <v>1</v>
      </c>
      <c r="DG15" s="6123">
        <f t="shared" si="6"/>
        <v>1</v>
      </c>
      <c r="DH15" s="6123">
        <f t="shared" si="6"/>
        <v>1</v>
      </c>
      <c r="DI15" s="6123">
        <f t="shared" si="6"/>
        <v>1</v>
      </c>
      <c r="DJ15" s="6123">
        <f t="shared" si="6"/>
        <v>1</v>
      </c>
      <c r="DK15" s="6123">
        <f t="shared" si="6"/>
        <v>1</v>
      </c>
      <c r="DL15" s="6123">
        <f t="shared" si="6"/>
        <v>1</v>
      </c>
      <c r="DM15" s="6123">
        <f t="shared" si="6"/>
        <v>1</v>
      </c>
      <c r="DN15" s="6123">
        <f t="shared" si="6"/>
        <v>1</v>
      </c>
      <c r="DO15" s="6123">
        <f t="shared" si="6"/>
        <v>1</v>
      </c>
      <c r="DP15" s="6123">
        <f t="shared" si="6"/>
        <v>1</v>
      </c>
      <c r="DQ15" s="6123">
        <f t="shared" si="6"/>
        <v>1</v>
      </c>
      <c r="DR15" s="6123">
        <f t="shared" si="6"/>
        <v>1</v>
      </c>
      <c r="DS15" s="6123">
        <f t="shared" si="6"/>
        <v>1</v>
      </c>
      <c r="DT15" s="6123">
        <f t="shared" si="6"/>
        <v>1</v>
      </c>
      <c r="DU15" s="6123">
        <f t="shared" si="6"/>
        <v>1</v>
      </c>
      <c r="DV15" s="6123">
        <f t="shared" si="6"/>
        <v>1</v>
      </c>
      <c r="DW15" s="6123">
        <f t="shared" si="6"/>
        <v>1</v>
      </c>
      <c r="DX15" s="6123">
        <f t="shared" si="6"/>
        <v>1</v>
      </c>
      <c r="DY15" s="6123">
        <f t="shared" si="6"/>
        <v>1</v>
      </c>
      <c r="DZ15" s="6123">
        <f t="shared" si="6"/>
        <v>1</v>
      </c>
      <c r="EA15" s="6123">
        <f t="shared" si="6"/>
        <v>1</v>
      </c>
      <c r="EB15" s="6123">
        <f t="shared" si="6"/>
        <v>1</v>
      </c>
      <c r="EC15" s="6123">
        <f t="shared" si="6"/>
        <v>1</v>
      </c>
      <c r="ED15" s="6123">
        <f t="shared" si="6"/>
        <v>1</v>
      </c>
      <c r="EE15" s="6123">
        <f t="shared" si="6"/>
        <v>1</v>
      </c>
      <c r="EF15" s="6123">
        <f t="shared" si="6"/>
        <v>1</v>
      </c>
      <c r="EG15" s="6123">
        <f t="shared" si="6"/>
        <v>1</v>
      </c>
      <c r="EH15" s="6123">
        <f t="shared" si="6"/>
        <v>1</v>
      </c>
      <c r="EI15" s="6123">
        <f t="shared" si="6"/>
        <v>1</v>
      </c>
      <c r="EJ15" s="6123">
        <f t="shared" si="6"/>
        <v>1</v>
      </c>
      <c r="EK15" s="6123">
        <f t="shared" si="6"/>
        <v>1</v>
      </c>
      <c r="EL15" s="6123">
        <f t="shared" si="6"/>
        <v>1</v>
      </c>
      <c r="EM15" s="6123">
        <f t="shared" si="6"/>
        <v>1</v>
      </c>
      <c r="EN15" s="6123">
        <f t="shared" si="6"/>
        <v>1</v>
      </c>
      <c r="EO15" s="6123">
        <f t="shared" si="6"/>
        <v>1</v>
      </c>
      <c r="EP15" s="6123">
        <f t="shared" si="6"/>
        <v>1</v>
      </c>
      <c r="EQ15" s="6123">
        <f t="shared" si="6"/>
        <v>1</v>
      </c>
      <c r="ER15" s="6123">
        <f t="shared" si="6"/>
        <v>1</v>
      </c>
      <c r="ES15" s="6123">
        <f t="shared" si="6"/>
        <v>1</v>
      </c>
      <c r="ET15" s="6123">
        <f t="shared" si="6"/>
        <v>1</v>
      </c>
      <c r="EU15" s="6123">
        <f t="shared" si="6"/>
        <v>1</v>
      </c>
      <c r="EV15" s="6123">
        <f t="shared" si="6"/>
        <v>1</v>
      </c>
      <c r="EW15" s="6123">
        <f t="shared" si="6"/>
        <v>1</v>
      </c>
      <c r="EX15" s="6123">
        <f t="shared" si="6"/>
        <v>1</v>
      </c>
      <c r="EY15" s="6123">
        <f t="shared" si="6"/>
        <v>1</v>
      </c>
      <c r="EZ15" s="6123">
        <f t="shared" si="6"/>
        <v>1</v>
      </c>
      <c r="FA15" s="6123">
        <f t="shared" si="6"/>
        <v>1</v>
      </c>
      <c r="FB15" s="6123">
        <f t="shared" si="6"/>
        <v>1</v>
      </c>
      <c r="FC15" s="6123">
        <f>IF(AND(ISNUMBER(BS15),BS15&gt;0),0,IF(BS15="None",0,1))</f>
        <v>1</v>
      </c>
      <c r="FD15" s="6123">
        <f t="shared" si="5"/>
        <v>1</v>
      </c>
      <c r="FE15" s="6123">
        <f t="shared" si="5"/>
        <v>1</v>
      </c>
      <c r="FF15" s="6123">
        <f t="shared" si="5"/>
        <v>1</v>
      </c>
      <c r="FG15" s="6123">
        <f t="shared" si="5"/>
        <v>1</v>
      </c>
      <c r="FH15" s="6123">
        <f t="shared" si="5"/>
        <v>1</v>
      </c>
      <c r="FI15" s="6123">
        <f t="shared" si="5"/>
        <v>1</v>
      </c>
      <c r="FJ15" s="6123">
        <f t="shared" si="5"/>
        <v>1</v>
      </c>
      <c r="FK15" s="6123">
        <f t="shared" si="5"/>
        <v>1</v>
      </c>
      <c r="FL15" s="6123">
        <f t="shared" si="5"/>
        <v>1</v>
      </c>
      <c r="FM15" s="6123">
        <f t="shared" si="5"/>
        <v>1</v>
      </c>
      <c r="FN15" s="6123">
        <f t="shared" si="5"/>
        <v>1</v>
      </c>
      <c r="FO15" s="6123">
        <f t="shared" si="5"/>
        <v>1</v>
      </c>
      <c r="FP15" s="6123">
        <f t="shared" si="5"/>
        <v>1</v>
      </c>
      <c r="FQ15" s="6123">
        <f t="shared" si="5"/>
        <v>1</v>
      </c>
      <c r="FR15" s="6123">
        <f t="shared" si="5"/>
        <v>1</v>
      </c>
      <c r="FS15" s="6120"/>
    </row>
    <row r="16" spans="2:175" s="1972" customFormat="1" ht="14.15" customHeight="1" thickBot="1">
      <c r="B16" s="921">
        <v>9</v>
      </c>
      <c r="C16" s="1588" t="s">
        <v>25939</v>
      </c>
      <c r="D16" s="914" t="s">
        <v>25940</v>
      </c>
      <c r="E16" s="914" t="s">
        <v>25941</v>
      </c>
      <c r="F16" s="915">
        <v>0</v>
      </c>
      <c r="G16" s="3709">
        <f>G10*0.06*1000</f>
        <v>0</v>
      </c>
      <c r="H16" s="3710">
        <f t="shared" ref="H16:BS16" si="7">H10*0.06*1000</f>
        <v>0</v>
      </c>
      <c r="I16" s="3710">
        <f t="shared" si="7"/>
        <v>0</v>
      </c>
      <c r="J16" s="3710">
        <f t="shared" si="7"/>
        <v>0</v>
      </c>
      <c r="K16" s="3710">
        <f t="shared" si="7"/>
        <v>0</v>
      </c>
      <c r="L16" s="3710">
        <f t="shared" si="7"/>
        <v>0</v>
      </c>
      <c r="M16" s="3710">
        <f t="shared" si="7"/>
        <v>0</v>
      </c>
      <c r="N16" s="3710">
        <f t="shared" si="7"/>
        <v>0</v>
      </c>
      <c r="O16" s="3710">
        <f t="shared" si="7"/>
        <v>0</v>
      </c>
      <c r="P16" s="3710">
        <f t="shared" si="7"/>
        <v>0</v>
      </c>
      <c r="Q16" s="3710">
        <f t="shared" si="7"/>
        <v>0</v>
      </c>
      <c r="R16" s="3710">
        <f t="shared" si="7"/>
        <v>0</v>
      </c>
      <c r="S16" s="3710">
        <f t="shared" si="7"/>
        <v>0</v>
      </c>
      <c r="T16" s="3710">
        <f t="shared" si="7"/>
        <v>0</v>
      </c>
      <c r="U16" s="3710">
        <f t="shared" si="7"/>
        <v>0</v>
      </c>
      <c r="V16" s="3710">
        <f t="shared" si="7"/>
        <v>0</v>
      </c>
      <c r="W16" s="3710">
        <f t="shared" si="7"/>
        <v>0</v>
      </c>
      <c r="X16" s="3710">
        <f t="shared" si="7"/>
        <v>0</v>
      </c>
      <c r="Y16" s="3710">
        <f t="shared" si="7"/>
        <v>0</v>
      </c>
      <c r="Z16" s="3710">
        <f t="shared" si="7"/>
        <v>0</v>
      </c>
      <c r="AA16" s="3710">
        <f t="shared" si="7"/>
        <v>0</v>
      </c>
      <c r="AB16" s="3710">
        <f t="shared" si="7"/>
        <v>0</v>
      </c>
      <c r="AC16" s="3710">
        <f t="shared" si="7"/>
        <v>0</v>
      </c>
      <c r="AD16" s="3710">
        <f t="shared" si="7"/>
        <v>0</v>
      </c>
      <c r="AE16" s="3710">
        <f t="shared" si="7"/>
        <v>0</v>
      </c>
      <c r="AF16" s="3710">
        <f t="shared" si="7"/>
        <v>0</v>
      </c>
      <c r="AG16" s="3710">
        <f t="shared" si="7"/>
        <v>0</v>
      </c>
      <c r="AH16" s="3710">
        <f t="shared" si="7"/>
        <v>0</v>
      </c>
      <c r="AI16" s="3710">
        <f t="shared" si="7"/>
        <v>0</v>
      </c>
      <c r="AJ16" s="3710">
        <f t="shared" si="7"/>
        <v>0</v>
      </c>
      <c r="AK16" s="3710">
        <f t="shared" si="7"/>
        <v>0</v>
      </c>
      <c r="AL16" s="3710">
        <f t="shared" si="7"/>
        <v>0</v>
      </c>
      <c r="AM16" s="3710">
        <f t="shared" si="7"/>
        <v>0</v>
      </c>
      <c r="AN16" s="3710">
        <f t="shared" si="7"/>
        <v>0</v>
      </c>
      <c r="AO16" s="3710">
        <f t="shared" si="7"/>
        <v>0</v>
      </c>
      <c r="AP16" s="3710">
        <f t="shared" si="7"/>
        <v>0</v>
      </c>
      <c r="AQ16" s="3710">
        <f t="shared" si="7"/>
        <v>0</v>
      </c>
      <c r="AR16" s="3710">
        <f t="shared" si="7"/>
        <v>0</v>
      </c>
      <c r="AS16" s="3710">
        <f t="shared" si="7"/>
        <v>0</v>
      </c>
      <c r="AT16" s="3710">
        <f t="shared" si="7"/>
        <v>0</v>
      </c>
      <c r="AU16" s="3710">
        <f t="shared" si="7"/>
        <v>0</v>
      </c>
      <c r="AV16" s="3710">
        <f t="shared" si="7"/>
        <v>0</v>
      </c>
      <c r="AW16" s="3710">
        <f t="shared" si="7"/>
        <v>0</v>
      </c>
      <c r="AX16" s="3710">
        <f t="shared" si="7"/>
        <v>0</v>
      </c>
      <c r="AY16" s="3710">
        <f t="shared" si="7"/>
        <v>0</v>
      </c>
      <c r="AZ16" s="3710">
        <f t="shared" si="7"/>
        <v>0</v>
      </c>
      <c r="BA16" s="3710">
        <f t="shared" si="7"/>
        <v>0</v>
      </c>
      <c r="BB16" s="3710">
        <f t="shared" si="7"/>
        <v>0</v>
      </c>
      <c r="BC16" s="3710">
        <f t="shared" si="7"/>
        <v>0</v>
      </c>
      <c r="BD16" s="3710">
        <f t="shared" si="7"/>
        <v>0</v>
      </c>
      <c r="BE16" s="3710">
        <f t="shared" si="7"/>
        <v>0</v>
      </c>
      <c r="BF16" s="3710">
        <f t="shared" si="7"/>
        <v>0</v>
      </c>
      <c r="BG16" s="3710">
        <f t="shared" si="7"/>
        <v>0</v>
      </c>
      <c r="BH16" s="3710">
        <f t="shared" si="7"/>
        <v>0</v>
      </c>
      <c r="BI16" s="3710">
        <f t="shared" si="7"/>
        <v>0</v>
      </c>
      <c r="BJ16" s="3710">
        <f t="shared" si="7"/>
        <v>0</v>
      </c>
      <c r="BK16" s="3710">
        <f t="shared" si="7"/>
        <v>0</v>
      </c>
      <c r="BL16" s="3710">
        <f t="shared" si="7"/>
        <v>0</v>
      </c>
      <c r="BM16" s="3710">
        <f t="shared" si="7"/>
        <v>0</v>
      </c>
      <c r="BN16" s="3710">
        <f t="shared" si="7"/>
        <v>0</v>
      </c>
      <c r="BO16" s="3710">
        <f t="shared" si="7"/>
        <v>0</v>
      </c>
      <c r="BP16" s="3710">
        <f t="shared" si="7"/>
        <v>0</v>
      </c>
      <c r="BQ16" s="3710">
        <f t="shared" si="7"/>
        <v>0</v>
      </c>
      <c r="BR16" s="3710">
        <f t="shared" si="7"/>
        <v>0</v>
      </c>
      <c r="BS16" s="3710">
        <f t="shared" si="7"/>
        <v>0</v>
      </c>
      <c r="BT16" s="3710">
        <f t="shared" ref="BT16:CH16" si="8">BT10*0.06*1000</f>
        <v>0</v>
      </c>
      <c r="BU16" s="3710">
        <f t="shared" si="8"/>
        <v>0</v>
      </c>
      <c r="BV16" s="3710">
        <f t="shared" si="8"/>
        <v>0</v>
      </c>
      <c r="BW16" s="3710">
        <f t="shared" si="8"/>
        <v>0</v>
      </c>
      <c r="BX16" s="3710">
        <f t="shared" si="8"/>
        <v>0</v>
      </c>
      <c r="BY16" s="3710">
        <f t="shared" si="8"/>
        <v>0</v>
      </c>
      <c r="BZ16" s="3710">
        <f t="shared" si="8"/>
        <v>0</v>
      </c>
      <c r="CA16" s="3710">
        <f t="shared" si="8"/>
        <v>0</v>
      </c>
      <c r="CB16" s="3710">
        <f t="shared" si="8"/>
        <v>0</v>
      </c>
      <c r="CC16" s="3710">
        <f t="shared" si="8"/>
        <v>0</v>
      </c>
      <c r="CD16" s="3710">
        <f t="shared" si="8"/>
        <v>0</v>
      </c>
      <c r="CE16" s="3710">
        <f t="shared" si="8"/>
        <v>0</v>
      </c>
      <c r="CF16" s="3710">
        <f t="shared" si="8"/>
        <v>0</v>
      </c>
      <c r="CG16" s="3710">
        <f t="shared" si="8"/>
        <v>0</v>
      </c>
      <c r="CH16" s="3711">
        <f t="shared" si="8"/>
        <v>0</v>
      </c>
      <c r="CI16" s="1971"/>
      <c r="CJ16" s="4392" t="s">
        <v>25942</v>
      </c>
      <c r="CK16" s="4372" t="s">
        <v>31593</v>
      </c>
      <c r="CN16" s="5952">
        <f>IF(SUM(CQ16:FR16)=0,0,$CR$6)</f>
        <v>0</v>
      </c>
      <c r="CO16" s="6322"/>
      <c r="CP16" s="6145"/>
      <c r="CQ16" s="6125">
        <f>IF(G16=0,0,IF((G17/G16)&lt;1.5,1,IF((G17/G16)&gt;14,1,0)))</f>
        <v>0</v>
      </c>
      <c r="CR16" s="6125">
        <f t="shared" ref="CR16:FC16" si="9">IF(H16=0,0,IF((H17/H16)&lt;1.5,1,IF((H17/H16)&gt;14,1,0)))</f>
        <v>0</v>
      </c>
      <c r="CS16" s="6125">
        <f t="shared" si="9"/>
        <v>0</v>
      </c>
      <c r="CT16" s="6125">
        <f t="shared" si="9"/>
        <v>0</v>
      </c>
      <c r="CU16" s="6125">
        <f t="shared" si="9"/>
        <v>0</v>
      </c>
      <c r="CV16" s="6125">
        <f t="shared" si="9"/>
        <v>0</v>
      </c>
      <c r="CW16" s="6125">
        <f t="shared" si="9"/>
        <v>0</v>
      </c>
      <c r="CX16" s="6125">
        <f t="shared" si="9"/>
        <v>0</v>
      </c>
      <c r="CY16" s="6125">
        <f t="shared" si="9"/>
        <v>0</v>
      </c>
      <c r="CZ16" s="6125">
        <f t="shared" si="9"/>
        <v>0</v>
      </c>
      <c r="DA16" s="6125">
        <f t="shared" si="9"/>
        <v>0</v>
      </c>
      <c r="DB16" s="6125">
        <f t="shared" si="9"/>
        <v>0</v>
      </c>
      <c r="DC16" s="6125">
        <f t="shared" si="9"/>
        <v>0</v>
      </c>
      <c r="DD16" s="6125">
        <f t="shared" si="9"/>
        <v>0</v>
      </c>
      <c r="DE16" s="6125">
        <f t="shared" si="9"/>
        <v>0</v>
      </c>
      <c r="DF16" s="6125">
        <f t="shared" si="9"/>
        <v>0</v>
      </c>
      <c r="DG16" s="6125">
        <f t="shared" si="9"/>
        <v>0</v>
      </c>
      <c r="DH16" s="6125">
        <f t="shared" si="9"/>
        <v>0</v>
      </c>
      <c r="DI16" s="6125">
        <f t="shared" si="9"/>
        <v>0</v>
      </c>
      <c r="DJ16" s="6125">
        <f t="shared" si="9"/>
        <v>0</v>
      </c>
      <c r="DK16" s="6125">
        <f t="shared" si="9"/>
        <v>0</v>
      </c>
      <c r="DL16" s="6125">
        <f t="shared" si="9"/>
        <v>0</v>
      </c>
      <c r="DM16" s="6125">
        <f t="shared" si="9"/>
        <v>0</v>
      </c>
      <c r="DN16" s="6125">
        <f t="shared" si="9"/>
        <v>0</v>
      </c>
      <c r="DO16" s="6125">
        <f t="shared" si="9"/>
        <v>0</v>
      </c>
      <c r="DP16" s="6125">
        <f t="shared" si="9"/>
        <v>0</v>
      </c>
      <c r="DQ16" s="6125">
        <f t="shared" si="9"/>
        <v>0</v>
      </c>
      <c r="DR16" s="6125">
        <f t="shared" si="9"/>
        <v>0</v>
      </c>
      <c r="DS16" s="6125">
        <f t="shared" si="9"/>
        <v>0</v>
      </c>
      <c r="DT16" s="6125">
        <f t="shared" si="9"/>
        <v>0</v>
      </c>
      <c r="DU16" s="6125">
        <f t="shared" si="9"/>
        <v>0</v>
      </c>
      <c r="DV16" s="6125">
        <f t="shared" si="9"/>
        <v>0</v>
      </c>
      <c r="DW16" s="6125">
        <f t="shared" si="9"/>
        <v>0</v>
      </c>
      <c r="DX16" s="6125">
        <f t="shared" si="9"/>
        <v>0</v>
      </c>
      <c r="DY16" s="6125">
        <f t="shared" si="9"/>
        <v>0</v>
      </c>
      <c r="DZ16" s="6125">
        <f t="shared" si="9"/>
        <v>0</v>
      </c>
      <c r="EA16" s="6125">
        <f t="shared" si="9"/>
        <v>0</v>
      </c>
      <c r="EB16" s="6125">
        <f t="shared" si="9"/>
        <v>0</v>
      </c>
      <c r="EC16" s="6125">
        <f t="shared" si="9"/>
        <v>0</v>
      </c>
      <c r="ED16" s="6125">
        <f t="shared" si="9"/>
        <v>0</v>
      </c>
      <c r="EE16" s="6125">
        <f t="shared" si="9"/>
        <v>0</v>
      </c>
      <c r="EF16" s="6125">
        <f t="shared" si="9"/>
        <v>0</v>
      </c>
      <c r="EG16" s="6125">
        <f t="shared" si="9"/>
        <v>0</v>
      </c>
      <c r="EH16" s="6125">
        <f t="shared" si="9"/>
        <v>0</v>
      </c>
      <c r="EI16" s="6125">
        <f t="shared" si="9"/>
        <v>0</v>
      </c>
      <c r="EJ16" s="6125">
        <f t="shared" si="9"/>
        <v>0</v>
      </c>
      <c r="EK16" s="6125">
        <f t="shared" si="9"/>
        <v>0</v>
      </c>
      <c r="EL16" s="6125">
        <f t="shared" si="9"/>
        <v>0</v>
      </c>
      <c r="EM16" s="6125">
        <f t="shared" si="9"/>
        <v>0</v>
      </c>
      <c r="EN16" s="6125">
        <f t="shared" si="9"/>
        <v>0</v>
      </c>
      <c r="EO16" s="6125">
        <f t="shared" si="9"/>
        <v>0</v>
      </c>
      <c r="EP16" s="6125">
        <f t="shared" si="9"/>
        <v>0</v>
      </c>
      <c r="EQ16" s="6125">
        <f t="shared" si="9"/>
        <v>0</v>
      </c>
      <c r="ER16" s="6125">
        <f t="shared" si="9"/>
        <v>0</v>
      </c>
      <c r="ES16" s="6125">
        <f t="shared" si="9"/>
        <v>0</v>
      </c>
      <c r="ET16" s="6125">
        <f t="shared" si="9"/>
        <v>0</v>
      </c>
      <c r="EU16" s="6125">
        <f t="shared" si="9"/>
        <v>0</v>
      </c>
      <c r="EV16" s="6125">
        <f t="shared" si="9"/>
        <v>0</v>
      </c>
      <c r="EW16" s="6125">
        <f t="shared" si="9"/>
        <v>0</v>
      </c>
      <c r="EX16" s="6125">
        <f t="shared" si="9"/>
        <v>0</v>
      </c>
      <c r="EY16" s="6125">
        <f t="shared" si="9"/>
        <v>0</v>
      </c>
      <c r="EZ16" s="6125">
        <f t="shared" si="9"/>
        <v>0</v>
      </c>
      <c r="FA16" s="6125">
        <f t="shared" si="9"/>
        <v>0</v>
      </c>
      <c r="FB16" s="6125">
        <f t="shared" si="9"/>
        <v>0</v>
      </c>
      <c r="FC16" s="6125">
        <f t="shared" si="9"/>
        <v>0</v>
      </c>
      <c r="FD16" s="6125">
        <f t="shared" ref="FD16:FQ16" si="10">IF(BT16=0,0,IF((BT17/BT16)&lt;1.5,1,IF((BT17/BT16)&gt;14,1,0)))</f>
        <v>0</v>
      </c>
      <c r="FE16" s="6125">
        <f t="shared" si="10"/>
        <v>0</v>
      </c>
      <c r="FF16" s="6125">
        <f t="shared" si="10"/>
        <v>0</v>
      </c>
      <c r="FG16" s="6125">
        <f t="shared" si="10"/>
        <v>0</v>
      </c>
      <c r="FH16" s="6125">
        <f t="shared" si="10"/>
        <v>0</v>
      </c>
      <c r="FI16" s="6125">
        <f t="shared" si="10"/>
        <v>0</v>
      </c>
      <c r="FJ16" s="6125">
        <f t="shared" si="10"/>
        <v>0</v>
      </c>
      <c r="FK16" s="6125">
        <f t="shared" si="10"/>
        <v>0</v>
      </c>
      <c r="FL16" s="6125">
        <f t="shared" si="10"/>
        <v>0</v>
      </c>
      <c r="FM16" s="6125">
        <f t="shared" si="10"/>
        <v>0</v>
      </c>
      <c r="FN16" s="6125">
        <f t="shared" si="10"/>
        <v>0</v>
      </c>
      <c r="FO16" s="6125">
        <f t="shared" si="10"/>
        <v>0</v>
      </c>
      <c r="FP16" s="6125">
        <f t="shared" si="10"/>
        <v>0</v>
      </c>
      <c r="FQ16" s="6125">
        <f t="shared" si="10"/>
        <v>0</v>
      </c>
      <c r="FR16" s="6125">
        <f>IF(CH16=0,0,IF((CH17/CH16)&lt;1.5,1,IF((CH17/CH16)&gt;14,1,0)))</f>
        <v>0</v>
      </c>
      <c r="FS16" s="6120"/>
    </row>
    <row r="17" spans="2:175" s="1972" customFormat="1" ht="14.15" customHeight="1" thickBot="1">
      <c r="B17" s="989">
        <v>10</v>
      </c>
      <c r="C17" s="1595" t="s">
        <v>25943</v>
      </c>
      <c r="D17" s="3708" t="s">
        <v>25944</v>
      </c>
      <c r="E17" s="3708" t="s">
        <v>25945</v>
      </c>
      <c r="F17" s="4634">
        <v>0</v>
      </c>
      <c r="G17" s="5095"/>
      <c r="H17" s="5096"/>
      <c r="I17" s="5096"/>
      <c r="J17" s="5096"/>
      <c r="K17" s="5096"/>
      <c r="L17" s="5096"/>
      <c r="M17" s="5096"/>
      <c r="N17" s="5096"/>
      <c r="O17" s="5096"/>
      <c r="P17" s="5096"/>
      <c r="Q17" s="5096"/>
      <c r="R17" s="5096"/>
      <c r="S17" s="5096"/>
      <c r="T17" s="5096"/>
      <c r="U17" s="5096"/>
      <c r="V17" s="5096"/>
      <c r="W17" s="5096"/>
      <c r="X17" s="5096"/>
      <c r="Y17" s="5096"/>
      <c r="Z17" s="5096"/>
      <c r="AA17" s="5096"/>
      <c r="AB17" s="5096"/>
      <c r="AC17" s="5096"/>
      <c r="AD17" s="5096"/>
      <c r="AE17" s="5096"/>
      <c r="AF17" s="5096"/>
      <c r="AG17" s="5096"/>
      <c r="AH17" s="5096"/>
      <c r="AI17" s="5096"/>
      <c r="AJ17" s="5096"/>
      <c r="AK17" s="5096"/>
      <c r="AL17" s="5096"/>
      <c r="AM17" s="5096"/>
      <c r="AN17" s="5096"/>
      <c r="AO17" s="5096"/>
      <c r="AP17" s="5096"/>
      <c r="AQ17" s="5096"/>
      <c r="AR17" s="5096"/>
      <c r="AS17" s="5096"/>
      <c r="AT17" s="5096"/>
      <c r="AU17" s="5096"/>
      <c r="AV17" s="5096"/>
      <c r="AW17" s="5096"/>
      <c r="AX17" s="5096"/>
      <c r="AY17" s="5096"/>
      <c r="AZ17" s="5096"/>
      <c r="BA17" s="5096"/>
      <c r="BB17" s="5096"/>
      <c r="BC17" s="5096"/>
      <c r="BD17" s="5096"/>
      <c r="BE17" s="5096"/>
      <c r="BF17" s="5096"/>
      <c r="BG17" s="5096"/>
      <c r="BH17" s="5096"/>
      <c r="BI17" s="5096"/>
      <c r="BJ17" s="5096"/>
      <c r="BK17" s="5096"/>
      <c r="BL17" s="5096"/>
      <c r="BM17" s="5096"/>
      <c r="BN17" s="5096"/>
      <c r="BO17" s="5096"/>
      <c r="BP17" s="5096"/>
      <c r="BQ17" s="5096"/>
      <c r="BR17" s="5096"/>
      <c r="BS17" s="5096"/>
      <c r="BT17" s="5096"/>
      <c r="BU17" s="5096"/>
      <c r="BV17" s="5096"/>
      <c r="BW17" s="5096"/>
      <c r="BX17" s="5096"/>
      <c r="BY17" s="5096"/>
      <c r="BZ17" s="5096"/>
      <c r="CA17" s="5096"/>
      <c r="CB17" s="5096"/>
      <c r="CC17" s="5096"/>
      <c r="CD17" s="5096"/>
      <c r="CE17" s="5096"/>
      <c r="CF17" s="5096"/>
      <c r="CG17" s="5096"/>
      <c r="CH17" s="5097"/>
      <c r="CI17" s="1971"/>
      <c r="CJ17" s="1710"/>
      <c r="CK17" s="4374" t="s">
        <v>31085</v>
      </c>
      <c r="CN17" s="5952" t="str">
        <f>IF(SUM(CQ17:FR17)=0,0,$CQ$7)</f>
        <v>Value must be a number. Expected value is between 4,000 and 2m.</v>
      </c>
      <c r="CO17" s="6322"/>
      <c r="CP17" s="6145"/>
      <c r="CQ17" s="6123">
        <f>IF(AND(ISNUMBER(G17),(G17)&gt;=4000,(G17)&lt;=2000000),0,1)</f>
        <v>1</v>
      </c>
      <c r="CR17" s="6123">
        <f t="shared" ref="CR17:FC17" si="11">IF(AND(ISNUMBER(H17),(H17)&gt;=4000,(H17)&lt;=2000000),0,1)</f>
        <v>1</v>
      </c>
      <c r="CS17" s="6123">
        <f t="shared" si="11"/>
        <v>1</v>
      </c>
      <c r="CT17" s="6123">
        <f t="shared" si="11"/>
        <v>1</v>
      </c>
      <c r="CU17" s="6123">
        <f t="shared" si="11"/>
        <v>1</v>
      </c>
      <c r="CV17" s="6123">
        <f t="shared" si="11"/>
        <v>1</v>
      </c>
      <c r="CW17" s="6123">
        <f t="shared" si="11"/>
        <v>1</v>
      </c>
      <c r="CX17" s="6123">
        <f t="shared" si="11"/>
        <v>1</v>
      </c>
      <c r="CY17" s="6123">
        <f t="shared" si="11"/>
        <v>1</v>
      </c>
      <c r="CZ17" s="6123">
        <f t="shared" si="11"/>
        <v>1</v>
      </c>
      <c r="DA17" s="6123">
        <f t="shared" si="11"/>
        <v>1</v>
      </c>
      <c r="DB17" s="6123">
        <f t="shared" si="11"/>
        <v>1</v>
      </c>
      <c r="DC17" s="6123">
        <f t="shared" si="11"/>
        <v>1</v>
      </c>
      <c r="DD17" s="6123">
        <f t="shared" si="11"/>
        <v>1</v>
      </c>
      <c r="DE17" s="6123">
        <f t="shared" si="11"/>
        <v>1</v>
      </c>
      <c r="DF17" s="6123">
        <f t="shared" si="11"/>
        <v>1</v>
      </c>
      <c r="DG17" s="6123">
        <f t="shared" si="11"/>
        <v>1</v>
      </c>
      <c r="DH17" s="6123">
        <f t="shared" si="11"/>
        <v>1</v>
      </c>
      <c r="DI17" s="6123">
        <f t="shared" si="11"/>
        <v>1</v>
      </c>
      <c r="DJ17" s="6123">
        <f t="shared" si="11"/>
        <v>1</v>
      </c>
      <c r="DK17" s="6123">
        <f t="shared" si="11"/>
        <v>1</v>
      </c>
      <c r="DL17" s="6123">
        <f t="shared" si="11"/>
        <v>1</v>
      </c>
      <c r="DM17" s="6123">
        <f t="shared" si="11"/>
        <v>1</v>
      </c>
      <c r="DN17" s="6123">
        <f t="shared" si="11"/>
        <v>1</v>
      </c>
      <c r="DO17" s="6123">
        <f t="shared" si="11"/>
        <v>1</v>
      </c>
      <c r="DP17" s="6123">
        <f t="shared" si="11"/>
        <v>1</v>
      </c>
      <c r="DQ17" s="6123">
        <f t="shared" si="11"/>
        <v>1</v>
      </c>
      <c r="DR17" s="6123">
        <f t="shared" si="11"/>
        <v>1</v>
      </c>
      <c r="DS17" s="6123">
        <f t="shared" si="11"/>
        <v>1</v>
      </c>
      <c r="DT17" s="6123">
        <f t="shared" si="11"/>
        <v>1</v>
      </c>
      <c r="DU17" s="6123">
        <f t="shared" si="11"/>
        <v>1</v>
      </c>
      <c r="DV17" s="6123">
        <f t="shared" si="11"/>
        <v>1</v>
      </c>
      <c r="DW17" s="6123">
        <f t="shared" si="11"/>
        <v>1</v>
      </c>
      <c r="DX17" s="6123">
        <f t="shared" si="11"/>
        <v>1</v>
      </c>
      <c r="DY17" s="6123">
        <f t="shared" si="11"/>
        <v>1</v>
      </c>
      <c r="DZ17" s="6123">
        <f t="shared" si="11"/>
        <v>1</v>
      </c>
      <c r="EA17" s="6123">
        <f t="shared" si="11"/>
        <v>1</v>
      </c>
      <c r="EB17" s="6123">
        <f t="shared" si="11"/>
        <v>1</v>
      </c>
      <c r="EC17" s="6123">
        <f t="shared" si="11"/>
        <v>1</v>
      </c>
      <c r="ED17" s="6123">
        <f t="shared" si="11"/>
        <v>1</v>
      </c>
      <c r="EE17" s="6123">
        <f t="shared" si="11"/>
        <v>1</v>
      </c>
      <c r="EF17" s="6123">
        <f t="shared" si="11"/>
        <v>1</v>
      </c>
      <c r="EG17" s="6123">
        <f t="shared" si="11"/>
        <v>1</v>
      </c>
      <c r="EH17" s="6123">
        <f t="shared" si="11"/>
        <v>1</v>
      </c>
      <c r="EI17" s="6123">
        <f t="shared" si="11"/>
        <v>1</v>
      </c>
      <c r="EJ17" s="6123">
        <f t="shared" si="11"/>
        <v>1</v>
      </c>
      <c r="EK17" s="6123">
        <f t="shared" si="11"/>
        <v>1</v>
      </c>
      <c r="EL17" s="6123">
        <f t="shared" si="11"/>
        <v>1</v>
      </c>
      <c r="EM17" s="6123">
        <f t="shared" si="11"/>
        <v>1</v>
      </c>
      <c r="EN17" s="6123">
        <f t="shared" si="11"/>
        <v>1</v>
      </c>
      <c r="EO17" s="6123">
        <f t="shared" si="11"/>
        <v>1</v>
      </c>
      <c r="EP17" s="6123">
        <f t="shared" si="11"/>
        <v>1</v>
      </c>
      <c r="EQ17" s="6123">
        <f t="shared" si="11"/>
        <v>1</v>
      </c>
      <c r="ER17" s="6123">
        <f t="shared" si="11"/>
        <v>1</v>
      </c>
      <c r="ES17" s="6123">
        <f t="shared" si="11"/>
        <v>1</v>
      </c>
      <c r="ET17" s="6123">
        <f t="shared" si="11"/>
        <v>1</v>
      </c>
      <c r="EU17" s="6123">
        <f t="shared" si="11"/>
        <v>1</v>
      </c>
      <c r="EV17" s="6123">
        <f t="shared" si="11"/>
        <v>1</v>
      </c>
      <c r="EW17" s="6123">
        <f t="shared" si="11"/>
        <v>1</v>
      </c>
      <c r="EX17" s="6123">
        <f t="shared" si="11"/>
        <v>1</v>
      </c>
      <c r="EY17" s="6123">
        <f t="shared" si="11"/>
        <v>1</v>
      </c>
      <c r="EZ17" s="6123">
        <f t="shared" si="11"/>
        <v>1</v>
      </c>
      <c r="FA17" s="6123">
        <f t="shared" si="11"/>
        <v>1</v>
      </c>
      <c r="FB17" s="6123">
        <f t="shared" si="11"/>
        <v>1</v>
      </c>
      <c r="FC17" s="6123">
        <f t="shared" si="11"/>
        <v>1</v>
      </c>
      <c r="FD17" s="6123">
        <f t="shared" ref="FD17:FR17" si="12">IF(AND(ISNUMBER(BT17),(BT17)&gt;=4000,(BT17)&lt;=2000000),0,1)</f>
        <v>1</v>
      </c>
      <c r="FE17" s="6123">
        <f t="shared" si="12"/>
        <v>1</v>
      </c>
      <c r="FF17" s="6123">
        <f t="shared" si="12"/>
        <v>1</v>
      </c>
      <c r="FG17" s="6123">
        <f t="shared" si="12"/>
        <v>1</v>
      </c>
      <c r="FH17" s="6123">
        <f t="shared" si="12"/>
        <v>1</v>
      </c>
      <c r="FI17" s="6123">
        <f t="shared" si="12"/>
        <v>1</v>
      </c>
      <c r="FJ17" s="6123">
        <f t="shared" si="12"/>
        <v>1</v>
      </c>
      <c r="FK17" s="6123">
        <f t="shared" si="12"/>
        <v>1</v>
      </c>
      <c r="FL17" s="6123">
        <f t="shared" si="12"/>
        <v>1</v>
      </c>
      <c r="FM17" s="6123">
        <f t="shared" si="12"/>
        <v>1</v>
      </c>
      <c r="FN17" s="6123">
        <f t="shared" si="12"/>
        <v>1</v>
      </c>
      <c r="FO17" s="6123">
        <f t="shared" si="12"/>
        <v>1</v>
      </c>
      <c r="FP17" s="6123">
        <f t="shared" si="12"/>
        <v>1</v>
      </c>
      <c r="FQ17" s="6123">
        <f t="shared" si="12"/>
        <v>1</v>
      </c>
      <c r="FR17" s="6123">
        <f t="shared" si="12"/>
        <v>1</v>
      </c>
      <c r="FS17" s="6120"/>
    </row>
    <row r="18" spans="2:175" s="1972" customFormat="1" ht="14.15" customHeight="1" thickBot="1">
      <c r="B18" s="1973"/>
      <c r="C18" s="1974"/>
      <c r="D18" s="1964"/>
      <c r="E18" s="1964"/>
      <c r="F18" s="1964"/>
      <c r="G18" s="5101"/>
      <c r="H18" s="5101"/>
      <c r="I18" s="5102"/>
      <c r="J18" s="5102"/>
      <c r="K18" s="5102"/>
      <c r="L18" s="5102"/>
      <c r="M18" s="5102"/>
      <c r="N18" s="5102"/>
      <c r="O18" s="5102"/>
      <c r="P18" s="5102"/>
      <c r="Q18" s="5102"/>
      <c r="R18" s="5102"/>
      <c r="S18" s="5102"/>
      <c r="T18" s="5102"/>
      <c r="U18" s="5102"/>
      <c r="V18" s="5102"/>
      <c r="W18" s="5102"/>
      <c r="X18" s="5102"/>
      <c r="Y18" s="5102"/>
      <c r="Z18" s="5102"/>
      <c r="AA18" s="5102"/>
      <c r="AB18" s="5102"/>
      <c r="AC18" s="5102"/>
      <c r="AD18" s="5102"/>
      <c r="AE18" s="5102"/>
      <c r="AF18" s="5102"/>
      <c r="AG18" s="5102"/>
      <c r="AH18" s="5102"/>
      <c r="AI18" s="5102"/>
      <c r="AJ18" s="5102"/>
      <c r="AK18" s="5102"/>
      <c r="AL18" s="5102"/>
      <c r="AM18" s="5102"/>
      <c r="AN18" s="5102"/>
      <c r="AO18" s="5102"/>
      <c r="AP18" s="5102"/>
      <c r="AQ18" s="5102"/>
      <c r="AR18" s="5102"/>
      <c r="AS18" s="5102"/>
      <c r="AT18" s="5102"/>
      <c r="AU18" s="5102"/>
      <c r="AV18" s="5102"/>
      <c r="AW18" s="5102"/>
      <c r="AX18" s="5102"/>
      <c r="AY18" s="5102"/>
      <c r="AZ18" s="5102"/>
      <c r="BA18" s="5102"/>
      <c r="BB18" s="5102"/>
      <c r="BC18" s="5102"/>
      <c r="BD18" s="5102"/>
      <c r="BE18" s="5102"/>
      <c r="BF18" s="5102"/>
      <c r="BG18" s="5102"/>
      <c r="BH18" s="5102"/>
      <c r="BI18" s="5102"/>
      <c r="BJ18" s="5102"/>
      <c r="BK18" s="5102"/>
      <c r="BL18" s="5102"/>
      <c r="BM18" s="5102"/>
      <c r="BN18" s="5102"/>
      <c r="BO18" s="5102"/>
      <c r="BP18" s="5102"/>
      <c r="BQ18" s="5102"/>
      <c r="BR18" s="5102"/>
      <c r="BS18" s="5102"/>
      <c r="BT18" s="5102"/>
      <c r="BU18" s="5102"/>
      <c r="BV18" s="5102"/>
      <c r="BW18" s="5102"/>
      <c r="BX18" s="5102"/>
      <c r="BY18" s="5102"/>
      <c r="BZ18" s="5102"/>
      <c r="CA18" s="5102"/>
      <c r="CB18" s="5102"/>
      <c r="CC18" s="5102"/>
      <c r="CD18" s="5102"/>
      <c r="CE18" s="5102"/>
      <c r="CF18" s="5102"/>
      <c r="CG18" s="5102"/>
      <c r="CH18" s="5102"/>
      <c r="CI18" s="1976"/>
      <c r="CJ18" s="1967"/>
      <c r="CK18" s="1967"/>
      <c r="CN18" s="5952"/>
      <c r="CO18" s="6322"/>
      <c r="CP18" s="6145"/>
      <c r="CQ18" s="6117"/>
      <c r="CR18" s="6117"/>
      <c r="CS18" s="6118"/>
      <c r="CT18" s="6118"/>
      <c r="CU18" s="6118"/>
      <c r="CV18" s="6118"/>
      <c r="CW18" s="6118"/>
      <c r="CX18" s="6118"/>
      <c r="CY18" s="6118"/>
      <c r="CZ18" s="6118"/>
      <c r="DA18" s="6118"/>
      <c r="DB18" s="6118"/>
      <c r="DC18" s="6118"/>
      <c r="DD18" s="6118"/>
      <c r="DE18" s="6118"/>
      <c r="DF18" s="6118"/>
      <c r="DG18" s="6118"/>
      <c r="DH18" s="6118"/>
      <c r="DI18" s="6118"/>
      <c r="DJ18" s="6118"/>
      <c r="DK18" s="6118"/>
      <c r="DL18" s="6118"/>
      <c r="DM18" s="6118"/>
      <c r="DN18" s="6118"/>
      <c r="DO18" s="6118"/>
      <c r="DP18" s="6118"/>
      <c r="DQ18" s="6118"/>
      <c r="DR18" s="6118"/>
      <c r="DS18" s="6118"/>
      <c r="DT18" s="6118"/>
      <c r="DU18" s="6118"/>
      <c r="DV18" s="6118"/>
      <c r="DW18" s="6118"/>
      <c r="DX18" s="6118"/>
      <c r="DY18" s="6118"/>
      <c r="DZ18" s="6118"/>
      <c r="EA18" s="6118"/>
      <c r="EB18" s="6118"/>
      <c r="EC18" s="6118"/>
      <c r="ED18" s="6118"/>
      <c r="EE18" s="6118"/>
      <c r="EF18" s="6118"/>
      <c r="EG18" s="6118"/>
      <c r="EH18" s="6118"/>
      <c r="EI18" s="6118"/>
      <c r="EJ18" s="6118"/>
      <c r="EK18" s="6118"/>
      <c r="EL18" s="6118"/>
      <c r="EM18" s="6118"/>
      <c r="EN18" s="6118"/>
      <c r="EO18" s="6118"/>
      <c r="EP18" s="6118"/>
      <c r="EQ18" s="6118"/>
      <c r="ER18" s="6118"/>
      <c r="ES18" s="6118"/>
      <c r="ET18" s="6118"/>
      <c r="EU18" s="6118"/>
      <c r="EV18" s="6118"/>
      <c r="EW18" s="6118"/>
      <c r="EX18" s="6118"/>
      <c r="EY18" s="6118"/>
      <c r="EZ18" s="6118"/>
      <c r="FA18" s="6118"/>
      <c r="FB18" s="6118"/>
      <c r="FC18" s="6118"/>
      <c r="FD18" s="6118"/>
      <c r="FE18" s="6118"/>
      <c r="FF18" s="6118"/>
      <c r="FG18" s="6118"/>
      <c r="FH18" s="6118"/>
      <c r="FI18" s="6118"/>
      <c r="FJ18" s="6118"/>
      <c r="FK18" s="6118"/>
      <c r="FL18" s="6118"/>
      <c r="FM18" s="6118"/>
      <c r="FN18" s="6118"/>
      <c r="FO18" s="6118"/>
      <c r="FP18" s="6118"/>
      <c r="FQ18" s="6118"/>
      <c r="FR18" s="6118"/>
      <c r="FS18" s="6120"/>
    </row>
    <row r="19" spans="2:175" s="1972" customFormat="1" ht="14.15" customHeight="1" thickBot="1">
      <c r="B19" s="5492" t="s">
        <v>480</v>
      </c>
      <c r="C19" s="1968" t="s">
        <v>25946</v>
      </c>
      <c r="D19" s="1969"/>
      <c r="E19" s="1964"/>
      <c r="F19" s="1964"/>
      <c r="G19" s="5101"/>
      <c r="H19" s="5101"/>
      <c r="I19" s="5102"/>
      <c r="J19" s="5102"/>
      <c r="K19" s="5102"/>
      <c r="L19" s="5102"/>
      <c r="M19" s="5102"/>
      <c r="N19" s="5102"/>
      <c r="O19" s="5102"/>
      <c r="P19" s="5102"/>
      <c r="Q19" s="5102"/>
      <c r="R19" s="5102"/>
      <c r="S19" s="5102"/>
      <c r="T19" s="5102"/>
      <c r="U19" s="5102"/>
      <c r="V19" s="5102"/>
      <c r="W19" s="5102"/>
      <c r="X19" s="5102"/>
      <c r="Y19" s="5102"/>
      <c r="Z19" s="5102"/>
      <c r="AA19" s="5102"/>
      <c r="AB19" s="5102"/>
      <c r="AC19" s="5102"/>
      <c r="AD19" s="5102"/>
      <c r="AE19" s="5102"/>
      <c r="AF19" s="5102"/>
      <c r="AG19" s="5102"/>
      <c r="AH19" s="5102"/>
      <c r="AI19" s="5102"/>
      <c r="AJ19" s="5102"/>
      <c r="AK19" s="5102"/>
      <c r="AL19" s="5102"/>
      <c r="AM19" s="5102"/>
      <c r="AN19" s="5102"/>
      <c r="AO19" s="5102"/>
      <c r="AP19" s="5102"/>
      <c r="AQ19" s="5102"/>
      <c r="AR19" s="5102"/>
      <c r="AS19" s="5102"/>
      <c r="AT19" s="5102"/>
      <c r="AU19" s="5102"/>
      <c r="AV19" s="5102"/>
      <c r="AW19" s="5102"/>
      <c r="AX19" s="5102"/>
      <c r="AY19" s="5102"/>
      <c r="AZ19" s="5102"/>
      <c r="BA19" s="5102"/>
      <c r="BB19" s="5102"/>
      <c r="BC19" s="5102"/>
      <c r="BD19" s="5102"/>
      <c r="BE19" s="5102"/>
      <c r="BF19" s="5102"/>
      <c r="BG19" s="5102"/>
      <c r="BH19" s="5102"/>
      <c r="BI19" s="5102"/>
      <c r="BJ19" s="5102"/>
      <c r="BK19" s="5102"/>
      <c r="BL19" s="5102"/>
      <c r="BM19" s="5102"/>
      <c r="BN19" s="5102"/>
      <c r="BO19" s="5102"/>
      <c r="BP19" s="5102"/>
      <c r="BQ19" s="5102"/>
      <c r="BR19" s="5102"/>
      <c r="BS19" s="5102"/>
      <c r="BT19" s="5102"/>
      <c r="BU19" s="5102"/>
      <c r="BV19" s="5102"/>
      <c r="BW19" s="5102"/>
      <c r="BX19" s="5102"/>
      <c r="BY19" s="5102"/>
      <c r="BZ19" s="5102"/>
      <c r="CA19" s="5102"/>
      <c r="CB19" s="5102"/>
      <c r="CC19" s="5102"/>
      <c r="CD19" s="5102"/>
      <c r="CE19" s="5102"/>
      <c r="CF19" s="5102"/>
      <c r="CG19" s="5102"/>
      <c r="CH19" s="5103"/>
      <c r="CI19" s="1976"/>
      <c r="CJ19" s="1975"/>
      <c r="CK19" s="1975"/>
      <c r="CN19" s="5952"/>
      <c r="CO19" s="6322"/>
      <c r="CP19" s="6145"/>
      <c r="CQ19" s="6117"/>
      <c r="CR19" s="6117"/>
      <c r="CS19" s="6118"/>
      <c r="CT19" s="6118"/>
      <c r="CU19" s="6118"/>
      <c r="CV19" s="6118"/>
      <c r="CW19" s="6118"/>
      <c r="CX19" s="6118"/>
      <c r="CY19" s="6118"/>
      <c r="CZ19" s="6118"/>
      <c r="DA19" s="6118"/>
      <c r="DB19" s="6118"/>
      <c r="DC19" s="6118"/>
      <c r="DD19" s="6118"/>
      <c r="DE19" s="6118"/>
      <c r="DF19" s="6118"/>
      <c r="DG19" s="6118"/>
      <c r="DH19" s="6118"/>
      <c r="DI19" s="6118"/>
      <c r="DJ19" s="6118"/>
      <c r="DK19" s="6118"/>
      <c r="DL19" s="6118"/>
      <c r="DM19" s="6118"/>
      <c r="DN19" s="6118"/>
      <c r="DO19" s="6118"/>
      <c r="DP19" s="6118"/>
      <c r="DQ19" s="6118"/>
      <c r="DR19" s="6118"/>
      <c r="DS19" s="6118"/>
      <c r="DT19" s="6118"/>
      <c r="DU19" s="6118"/>
      <c r="DV19" s="6118"/>
      <c r="DW19" s="6118"/>
      <c r="DX19" s="6118"/>
      <c r="DY19" s="6118"/>
      <c r="DZ19" s="6118"/>
      <c r="EA19" s="6118"/>
      <c r="EB19" s="6118"/>
      <c r="EC19" s="6118"/>
      <c r="ED19" s="6118"/>
      <c r="EE19" s="6118"/>
      <c r="EF19" s="6118"/>
      <c r="EG19" s="6118"/>
      <c r="EH19" s="6118"/>
      <c r="EI19" s="6118"/>
      <c r="EJ19" s="6118"/>
      <c r="EK19" s="6118"/>
      <c r="EL19" s="6118"/>
      <c r="EM19" s="6118"/>
      <c r="EN19" s="6118"/>
      <c r="EO19" s="6118"/>
      <c r="EP19" s="6118"/>
      <c r="EQ19" s="6118"/>
      <c r="ER19" s="6118"/>
      <c r="ES19" s="6118"/>
      <c r="ET19" s="6118"/>
      <c r="EU19" s="6118"/>
      <c r="EV19" s="6118"/>
      <c r="EW19" s="6118"/>
      <c r="EX19" s="6118"/>
      <c r="EY19" s="6118"/>
      <c r="EZ19" s="6118"/>
      <c r="FA19" s="6118"/>
      <c r="FB19" s="6118"/>
      <c r="FC19" s="6118"/>
      <c r="FD19" s="6118"/>
      <c r="FE19" s="6118"/>
      <c r="FF19" s="6118"/>
      <c r="FG19" s="6118"/>
      <c r="FH19" s="6118"/>
      <c r="FI19" s="6118"/>
      <c r="FJ19" s="6118"/>
      <c r="FK19" s="6118"/>
      <c r="FL19" s="6118"/>
      <c r="FM19" s="6118"/>
      <c r="FN19" s="6118"/>
      <c r="FO19" s="6118"/>
      <c r="FP19" s="6118"/>
      <c r="FQ19" s="6118"/>
      <c r="FR19" s="6119"/>
      <c r="FS19" s="6120"/>
    </row>
    <row r="20" spans="2:175" s="1972" customFormat="1" ht="14.15" customHeight="1" thickBot="1">
      <c r="B20" s="907">
        <v>11</v>
      </c>
      <c r="C20" s="1977" t="s">
        <v>25947</v>
      </c>
      <c r="D20" s="909" t="s">
        <v>25948</v>
      </c>
      <c r="E20" s="909" t="s">
        <v>24878</v>
      </c>
      <c r="F20" s="910">
        <v>0</v>
      </c>
      <c r="G20" s="5631"/>
      <c r="H20" s="5632"/>
      <c r="I20" s="5632"/>
      <c r="J20" s="5632"/>
      <c r="K20" s="5632"/>
      <c r="L20" s="5632"/>
      <c r="M20" s="5632"/>
      <c r="N20" s="5632"/>
      <c r="O20" s="5632"/>
      <c r="P20" s="5632"/>
      <c r="Q20" s="5632"/>
      <c r="R20" s="5632"/>
      <c r="S20" s="5632"/>
      <c r="T20" s="5632"/>
      <c r="U20" s="5632"/>
      <c r="V20" s="5632"/>
      <c r="W20" s="5632"/>
      <c r="X20" s="5632"/>
      <c r="Y20" s="5632"/>
      <c r="Z20" s="5632"/>
      <c r="AA20" s="5632"/>
      <c r="AB20" s="5632"/>
      <c r="AC20" s="5632"/>
      <c r="AD20" s="5632"/>
      <c r="AE20" s="5632"/>
      <c r="AF20" s="5632"/>
      <c r="AG20" s="5632"/>
      <c r="AH20" s="5632"/>
      <c r="AI20" s="5632"/>
      <c r="AJ20" s="5632"/>
      <c r="AK20" s="5632"/>
      <c r="AL20" s="5632"/>
      <c r="AM20" s="5632"/>
      <c r="AN20" s="5632"/>
      <c r="AO20" s="5632"/>
      <c r="AP20" s="5632"/>
      <c r="AQ20" s="5632"/>
      <c r="AR20" s="5632"/>
      <c r="AS20" s="5632"/>
      <c r="AT20" s="5632"/>
      <c r="AU20" s="5632"/>
      <c r="AV20" s="5632"/>
      <c r="AW20" s="5632"/>
      <c r="AX20" s="5632"/>
      <c r="AY20" s="5632"/>
      <c r="AZ20" s="5632"/>
      <c r="BA20" s="5632"/>
      <c r="BB20" s="5632"/>
      <c r="BC20" s="5632"/>
      <c r="BD20" s="5632"/>
      <c r="BE20" s="5632"/>
      <c r="BF20" s="5632"/>
      <c r="BG20" s="5632"/>
      <c r="BH20" s="5632"/>
      <c r="BI20" s="5632"/>
      <c r="BJ20" s="5632"/>
      <c r="BK20" s="5632"/>
      <c r="BL20" s="5632"/>
      <c r="BM20" s="5632"/>
      <c r="BN20" s="5632"/>
      <c r="BO20" s="5632"/>
      <c r="BP20" s="5632"/>
      <c r="BQ20" s="5632"/>
      <c r="BR20" s="5632"/>
      <c r="BS20" s="5632"/>
      <c r="BT20" s="5632"/>
      <c r="BU20" s="5632"/>
      <c r="BV20" s="5632"/>
      <c r="BW20" s="5632"/>
      <c r="BX20" s="5632"/>
      <c r="BY20" s="5632"/>
      <c r="BZ20" s="5632"/>
      <c r="CA20" s="5632"/>
      <c r="CB20" s="5632"/>
      <c r="CC20" s="5632"/>
      <c r="CD20" s="5632"/>
      <c r="CE20" s="5632"/>
      <c r="CF20" s="5632"/>
      <c r="CG20" s="5632"/>
      <c r="CH20" s="5633"/>
      <c r="CI20" s="1971"/>
      <c r="CJ20" s="4407"/>
      <c r="CK20" s="4375"/>
      <c r="CN20" s="5952">
        <f>IF(SUM(CQ20:FR20)=0,0,$CQ$3)</f>
        <v>0</v>
      </c>
      <c r="CO20" s="6322"/>
      <c r="CP20" s="6145"/>
      <c r="CQ20" s="6123"/>
      <c r="CR20" s="6123"/>
      <c r="CS20" s="6123"/>
      <c r="CT20" s="6123"/>
      <c r="CU20" s="6123"/>
      <c r="CV20" s="6123"/>
      <c r="CW20" s="6123"/>
      <c r="CX20" s="6123"/>
      <c r="CY20" s="6123"/>
      <c r="CZ20" s="6123"/>
      <c r="DA20" s="6123"/>
      <c r="DB20" s="6123"/>
      <c r="DC20" s="6123"/>
      <c r="DD20" s="6123"/>
      <c r="DE20" s="6123"/>
      <c r="DF20" s="6123"/>
      <c r="DG20" s="6123"/>
      <c r="DH20" s="6123"/>
      <c r="DI20" s="6123"/>
      <c r="DJ20" s="6123"/>
      <c r="DK20" s="6123"/>
      <c r="DL20" s="6123"/>
      <c r="DM20" s="6123"/>
      <c r="DN20" s="6123"/>
      <c r="DO20" s="6123"/>
      <c r="DP20" s="6123"/>
      <c r="DQ20" s="6123"/>
      <c r="DR20" s="6123"/>
      <c r="DS20" s="6123"/>
      <c r="DT20" s="6123"/>
      <c r="DU20" s="6123"/>
      <c r="DV20" s="6123"/>
      <c r="DW20" s="6123"/>
      <c r="DX20" s="6123"/>
      <c r="DY20" s="6123"/>
      <c r="DZ20" s="6123"/>
      <c r="EA20" s="6123"/>
      <c r="EB20" s="6123"/>
      <c r="EC20" s="6123"/>
      <c r="ED20" s="6123"/>
      <c r="EE20" s="6123"/>
      <c r="EF20" s="6123"/>
      <c r="EG20" s="6123"/>
      <c r="EH20" s="6123"/>
      <c r="EI20" s="6123"/>
      <c r="EJ20" s="6123"/>
      <c r="EK20" s="6123"/>
      <c r="EL20" s="6123"/>
      <c r="EM20" s="6123"/>
      <c r="EN20" s="6123"/>
      <c r="EO20" s="6123"/>
      <c r="EP20" s="6123"/>
      <c r="EQ20" s="6123"/>
      <c r="ER20" s="6123"/>
      <c r="ES20" s="6123"/>
      <c r="ET20" s="6123"/>
      <c r="EU20" s="6123"/>
      <c r="EV20" s="6123"/>
      <c r="EW20" s="6123"/>
      <c r="EX20" s="6123"/>
      <c r="EY20" s="6123"/>
      <c r="EZ20" s="6123"/>
      <c r="FA20" s="6123"/>
      <c r="FB20" s="6123"/>
      <c r="FC20" s="6123"/>
      <c r="FD20" s="6123"/>
      <c r="FE20" s="6123"/>
      <c r="FF20" s="6123"/>
      <c r="FG20" s="6123"/>
      <c r="FH20" s="6123"/>
      <c r="FI20" s="6123"/>
      <c r="FJ20" s="6123"/>
      <c r="FK20" s="6123"/>
      <c r="FL20" s="6123"/>
      <c r="FM20" s="6123"/>
      <c r="FN20" s="6123"/>
      <c r="FO20" s="6123"/>
      <c r="FP20" s="6123"/>
      <c r="FQ20" s="6123"/>
      <c r="FR20" s="6123"/>
      <c r="FS20" s="6120"/>
    </row>
    <row r="21" spans="2:175" s="1972" customFormat="1" ht="14.15" customHeight="1" thickBot="1">
      <c r="B21" s="921">
        <v>12</v>
      </c>
      <c r="C21" s="1588" t="s">
        <v>25949</v>
      </c>
      <c r="D21" s="914" t="s">
        <v>25950</v>
      </c>
      <c r="E21" s="914" t="s">
        <v>24878</v>
      </c>
      <c r="F21" s="915">
        <v>0</v>
      </c>
      <c r="G21" s="5098"/>
      <c r="H21" s="5099"/>
      <c r="I21" s="5099"/>
      <c r="J21" s="5099"/>
      <c r="K21" s="5099"/>
      <c r="L21" s="5099"/>
      <c r="M21" s="5099"/>
      <c r="N21" s="5099"/>
      <c r="O21" s="5099"/>
      <c r="P21" s="5099"/>
      <c r="Q21" s="5099"/>
      <c r="R21" s="5099"/>
      <c r="S21" s="5099"/>
      <c r="T21" s="5099"/>
      <c r="U21" s="5099"/>
      <c r="V21" s="5099"/>
      <c r="W21" s="5099"/>
      <c r="X21" s="5099"/>
      <c r="Y21" s="5099"/>
      <c r="Z21" s="5099"/>
      <c r="AA21" s="5099"/>
      <c r="AB21" s="5099"/>
      <c r="AC21" s="5099"/>
      <c r="AD21" s="5099"/>
      <c r="AE21" s="5099"/>
      <c r="AF21" s="5099"/>
      <c r="AG21" s="5099"/>
      <c r="AH21" s="5099"/>
      <c r="AI21" s="5099"/>
      <c r="AJ21" s="5099"/>
      <c r="AK21" s="5099"/>
      <c r="AL21" s="5099"/>
      <c r="AM21" s="5099"/>
      <c r="AN21" s="5099"/>
      <c r="AO21" s="5099"/>
      <c r="AP21" s="5099"/>
      <c r="AQ21" s="5099"/>
      <c r="AR21" s="5099"/>
      <c r="AS21" s="5099"/>
      <c r="AT21" s="5099"/>
      <c r="AU21" s="5099"/>
      <c r="AV21" s="5099"/>
      <c r="AW21" s="5099"/>
      <c r="AX21" s="5099"/>
      <c r="AY21" s="5099"/>
      <c r="AZ21" s="5099"/>
      <c r="BA21" s="5099"/>
      <c r="BB21" s="5099"/>
      <c r="BC21" s="5099"/>
      <c r="BD21" s="5099"/>
      <c r="BE21" s="5099"/>
      <c r="BF21" s="5099"/>
      <c r="BG21" s="5099"/>
      <c r="BH21" s="5099"/>
      <c r="BI21" s="5099"/>
      <c r="BJ21" s="5099"/>
      <c r="BK21" s="5099"/>
      <c r="BL21" s="5099"/>
      <c r="BM21" s="5099"/>
      <c r="BN21" s="5099"/>
      <c r="BO21" s="5099"/>
      <c r="BP21" s="5099"/>
      <c r="BQ21" s="5099"/>
      <c r="BR21" s="5099"/>
      <c r="BS21" s="5099"/>
      <c r="BT21" s="5099"/>
      <c r="BU21" s="5099"/>
      <c r="BV21" s="5099"/>
      <c r="BW21" s="5099"/>
      <c r="BX21" s="5099"/>
      <c r="BY21" s="5099"/>
      <c r="BZ21" s="5099"/>
      <c r="CA21" s="5099"/>
      <c r="CB21" s="5099"/>
      <c r="CC21" s="5099"/>
      <c r="CD21" s="5099"/>
      <c r="CE21" s="5099"/>
      <c r="CF21" s="5099"/>
      <c r="CG21" s="5099"/>
      <c r="CH21" s="5100"/>
      <c r="CI21" s="1971"/>
      <c r="CJ21" s="4392"/>
      <c r="CK21" s="4372"/>
      <c r="CN21" s="5952">
        <f>IF(SUM(CQ21:FR21)=0,0,$CQ$3)</f>
        <v>0</v>
      </c>
      <c r="CO21" s="6322"/>
      <c r="CP21" s="6145"/>
      <c r="CQ21" s="6123"/>
      <c r="CR21" s="6123"/>
      <c r="CS21" s="6123"/>
      <c r="CT21" s="6123"/>
      <c r="CU21" s="6123"/>
      <c r="CV21" s="6123"/>
      <c r="CW21" s="6123"/>
      <c r="CX21" s="6123"/>
      <c r="CY21" s="6123"/>
      <c r="CZ21" s="6123"/>
      <c r="DA21" s="6123"/>
      <c r="DB21" s="6123"/>
      <c r="DC21" s="6123"/>
      <c r="DD21" s="6123"/>
      <c r="DE21" s="6123"/>
      <c r="DF21" s="6123"/>
      <c r="DG21" s="6123"/>
      <c r="DH21" s="6123"/>
      <c r="DI21" s="6123"/>
      <c r="DJ21" s="6123"/>
      <c r="DK21" s="6123"/>
      <c r="DL21" s="6123"/>
      <c r="DM21" s="6123"/>
      <c r="DN21" s="6123"/>
      <c r="DO21" s="6123"/>
      <c r="DP21" s="6123"/>
      <c r="DQ21" s="6123"/>
      <c r="DR21" s="6123"/>
      <c r="DS21" s="6123"/>
      <c r="DT21" s="6123"/>
      <c r="DU21" s="6123"/>
      <c r="DV21" s="6123"/>
      <c r="DW21" s="6123"/>
      <c r="DX21" s="6123"/>
      <c r="DY21" s="6123"/>
      <c r="DZ21" s="6123"/>
      <c r="EA21" s="6123"/>
      <c r="EB21" s="6123"/>
      <c r="EC21" s="6123"/>
      <c r="ED21" s="6123"/>
      <c r="EE21" s="6123"/>
      <c r="EF21" s="6123"/>
      <c r="EG21" s="6123"/>
      <c r="EH21" s="6123"/>
      <c r="EI21" s="6123"/>
      <c r="EJ21" s="6123"/>
      <c r="EK21" s="6123"/>
      <c r="EL21" s="6123"/>
      <c r="EM21" s="6123"/>
      <c r="EN21" s="6123"/>
      <c r="EO21" s="6123"/>
      <c r="EP21" s="6123"/>
      <c r="EQ21" s="6123"/>
      <c r="ER21" s="6123"/>
      <c r="ES21" s="6123"/>
      <c r="ET21" s="6123"/>
      <c r="EU21" s="6123"/>
      <c r="EV21" s="6123"/>
      <c r="EW21" s="6123"/>
      <c r="EX21" s="6123"/>
      <c r="EY21" s="6123"/>
      <c r="EZ21" s="6123"/>
      <c r="FA21" s="6123"/>
      <c r="FB21" s="6123"/>
      <c r="FC21" s="6123"/>
      <c r="FD21" s="6123"/>
      <c r="FE21" s="6123"/>
      <c r="FF21" s="6123"/>
      <c r="FG21" s="6123"/>
      <c r="FH21" s="6123"/>
      <c r="FI21" s="6123"/>
      <c r="FJ21" s="6123"/>
      <c r="FK21" s="6123"/>
      <c r="FL21" s="6123"/>
      <c r="FM21" s="6123"/>
      <c r="FN21" s="6123"/>
      <c r="FO21" s="6123"/>
      <c r="FP21" s="6123"/>
      <c r="FQ21" s="6123"/>
      <c r="FR21" s="6123"/>
      <c r="FS21" s="6120"/>
    </row>
    <row r="22" spans="2:175" s="1972" customFormat="1" ht="14.15" customHeight="1" thickBot="1">
      <c r="B22" s="921">
        <v>13</v>
      </c>
      <c r="C22" s="1588" t="s">
        <v>25951</v>
      </c>
      <c r="D22" s="914" t="s">
        <v>25952</v>
      </c>
      <c r="E22" s="914" t="s">
        <v>24878</v>
      </c>
      <c r="F22" s="915">
        <v>0</v>
      </c>
      <c r="G22" s="3709">
        <f t="shared" ref="G22:BR22" si="13">G20+G21</f>
        <v>0</v>
      </c>
      <c r="H22" s="3710">
        <f t="shared" si="13"/>
        <v>0</v>
      </c>
      <c r="I22" s="3710">
        <f t="shared" si="13"/>
        <v>0</v>
      </c>
      <c r="J22" s="3710">
        <f t="shared" si="13"/>
        <v>0</v>
      </c>
      <c r="K22" s="3710">
        <f t="shared" si="13"/>
        <v>0</v>
      </c>
      <c r="L22" s="3710">
        <f t="shared" si="13"/>
        <v>0</v>
      </c>
      <c r="M22" s="3710">
        <f t="shared" si="13"/>
        <v>0</v>
      </c>
      <c r="N22" s="3710">
        <f t="shared" si="13"/>
        <v>0</v>
      </c>
      <c r="O22" s="3710">
        <f t="shared" si="13"/>
        <v>0</v>
      </c>
      <c r="P22" s="3710">
        <f t="shared" si="13"/>
        <v>0</v>
      </c>
      <c r="Q22" s="3710">
        <f t="shared" si="13"/>
        <v>0</v>
      </c>
      <c r="R22" s="3710">
        <f t="shared" si="13"/>
        <v>0</v>
      </c>
      <c r="S22" s="3710">
        <f t="shared" si="13"/>
        <v>0</v>
      </c>
      <c r="T22" s="3710">
        <f t="shared" si="13"/>
        <v>0</v>
      </c>
      <c r="U22" s="3710">
        <f t="shared" si="13"/>
        <v>0</v>
      </c>
      <c r="V22" s="3710">
        <f t="shared" si="13"/>
        <v>0</v>
      </c>
      <c r="W22" s="3710">
        <f t="shared" si="13"/>
        <v>0</v>
      </c>
      <c r="X22" s="3710">
        <f t="shared" si="13"/>
        <v>0</v>
      </c>
      <c r="Y22" s="3710">
        <f t="shared" si="13"/>
        <v>0</v>
      </c>
      <c r="Z22" s="3710">
        <f t="shared" si="13"/>
        <v>0</v>
      </c>
      <c r="AA22" s="3710">
        <f t="shared" si="13"/>
        <v>0</v>
      </c>
      <c r="AB22" s="3710">
        <f t="shared" si="13"/>
        <v>0</v>
      </c>
      <c r="AC22" s="3710">
        <f t="shared" si="13"/>
        <v>0</v>
      </c>
      <c r="AD22" s="3710">
        <f t="shared" si="13"/>
        <v>0</v>
      </c>
      <c r="AE22" s="3710">
        <f t="shared" si="13"/>
        <v>0</v>
      </c>
      <c r="AF22" s="3710">
        <f t="shared" si="13"/>
        <v>0</v>
      </c>
      <c r="AG22" s="3710">
        <f t="shared" si="13"/>
        <v>0</v>
      </c>
      <c r="AH22" s="3710">
        <f t="shared" si="13"/>
        <v>0</v>
      </c>
      <c r="AI22" s="3710">
        <f t="shared" si="13"/>
        <v>0</v>
      </c>
      <c r="AJ22" s="3710">
        <f t="shared" si="13"/>
        <v>0</v>
      </c>
      <c r="AK22" s="3710">
        <f t="shared" si="13"/>
        <v>0</v>
      </c>
      <c r="AL22" s="3710">
        <f t="shared" si="13"/>
        <v>0</v>
      </c>
      <c r="AM22" s="3710">
        <f t="shared" si="13"/>
        <v>0</v>
      </c>
      <c r="AN22" s="3710">
        <f t="shared" si="13"/>
        <v>0</v>
      </c>
      <c r="AO22" s="3710">
        <f t="shared" si="13"/>
        <v>0</v>
      </c>
      <c r="AP22" s="3710">
        <f t="shared" si="13"/>
        <v>0</v>
      </c>
      <c r="AQ22" s="3710">
        <f t="shared" si="13"/>
        <v>0</v>
      </c>
      <c r="AR22" s="3710">
        <f t="shared" si="13"/>
        <v>0</v>
      </c>
      <c r="AS22" s="3710">
        <f t="shared" si="13"/>
        <v>0</v>
      </c>
      <c r="AT22" s="3710">
        <f t="shared" si="13"/>
        <v>0</v>
      </c>
      <c r="AU22" s="3710">
        <f t="shared" si="13"/>
        <v>0</v>
      </c>
      <c r="AV22" s="3710">
        <f t="shared" si="13"/>
        <v>0</v>
      </c>
      <c r="AW22" s="3710">
        <f t="shared" si="13"/>
        <v>0</v>
      </c>
      <c r="AX22" s="3710">
        <f t="shared" si="13"/>
        <v>0</v>
      </c>
      <c r="AY22" s="3710">
        <f t="shared" si="13"/>
        <v>0</v>
      </c>
      <c r="AZ22" s="3710">
        <f t="shared" si="13"/>
        <v>0</v>
      </c>
      <c r="BA22" s="3710">
        <f t="shared" si="13"/>
        <v>0</v>
      </c>
      <c r="BB22" s="3710">
        <f t="shared" si="13"/>
        <v>0</v>
      </c>
      <c r="BC22" s="3710">
        <f t="shared" si="13"/>
        <v>0</v>
      </c>
      <c r="BD22" s="3710">
        <f t="shared" si="13"/>
        <v>0</v>
      </c>
      <c r="BE22" s="3710">
        <f t="shared" si="13"/>
        <v>0</v>
      </c>
      <c r="BF22" s="3710">
        <f t="shared" si="13"/>
        <v>0</v>
      </c>
      <c r="BG22" s="3710">
        <f t="shared" si="13"/>
        <v>0</v>
      </c>
      <c r="BH22" s="3710">
        <f t="shared" si="13"/>
        <v>0</v>
      </c>
      <c r="BI22" s="3710">
        <f t="shared" si="13"/>
        <v>0</v>
      </c>
      <c r="BJ22" s="3710">
        <f t="shared" si="13"/>
        <v>0</v>
      </c>
      <c r="BK22" s="3710">
        <f t="shared" si="13"/>
        <v>0</v>
      </c>
      <c r="BL22" s="3710">
        <f t="shared" si="13"/>
        <v>0</v>
      </c>
      <c r="BM22" s="3710">
        <f t="shared" si="13"/>
        <v>0</v>
      </c>
      <c r="BN22" s="3710">
        <f t="shared" si="13"/>
        <v>0</v>
      </c>
      <c r="BO22" s="3710">
        <f t="shared" si="13"/>
        <v>0</v>
      </c>
      <c r="BP22" s="3710">
        <f t="shared" si="13"/>
        <v>0</v>
      </c>
      <c r="BQ22" s="3710">
        <f t="shared" si="13"/>
        <v>0</v>
      </c>
      <c r="BR22" s="3710">
        <f t="shared" si="13"/>
        <v>0</v>
      </c>
      <c r="BS22" s="3710">
        <f t="shared" ref="BS22:CH22" si="14">BS20+BS21</f>
        <v>0</v>
      </c>
      <c r="BT22" s="3710">
        <f t="shared" si="14"/>
        <v>0</v>
      </c>
      <c r="BU22" s="3710">
        <f t="shared" si="14"/>
        <v>0</v>
      </c>
      <c r="BV22" s="3710">
        <f t="shared" si="14"/>
        <v>0</v>
      </c>
      <c r="BW22" s="3710">
        <f t="shared" si="14"/>
        <v>0</v>
      </c>
      <c r="BX22" s="3710">
        <f t="shared" si="14"/>
        <v>0</v>
      </c>
      <c r="BY22" s="3710">
        <f t="shared" si="14"/>
        <v>0</v>
      </c>
      <c r="BZ22" s="3710">
        <f t="shared" si="14"/>
        <v>0</v>
      </c>
      <c r="CA22" s="3710">
        <f t="shared" si="14"/>
        <v>0</v>
      </c>
      <c r="CB22" s="3710">
        <f t="shared" si="14"/>
        <v>0</v>
      </c>
      <c r="CC22" s="3710">
        <f t="shared" si="14"/>
        <v>0</v>
      </c>
      <c r="CD22" s="3710">
        <f t="shared" si="14"/>
        <v>0</v>
      </c>
      <c r="CE22" s="3710">
        <f t="shared" si="14"/>
        <v>0</v>
      </c>
      <c r="CF22" s="3710">
        <f t="shared" si="14"/>
        <v>0</v>
      </c>
      <c r="CG22" s="3710">
        <f t="shared" si="14"/>
        <v>0</v>
      </c>
      <c r="CH22" s="3711">
        <f t="shared" si="14"/>
        <v>0</v>
      </c>
      <c r="CI22" s="1971"/>
      <c r="CJ22" s="4392" t="s">
        <v>2459</v>
      </c>
      <c r="CK22" s="4372"/>
      <c r="CN22" s="5952"/>
      <c r="CO22" s="6322"/>
      <c r="CP22" s="6145"/>
      <c r="CQ22" s="6124"/>
      <c r="CR22" s="6124"/>
      <c r="CS22" s="6124"/>
      <c r="CT22" s="6124"/>
      <c r="CU22" s="6124"/>
      <c r="CV22" s="6124"/>
      <c r="CW22" s="6124"/>
      <c r="CX22" s="6124"/>
      <c r="CY22" s="6124"/>
      <c r="CZ22" s="6124"/>
      <c r="DA22" s="6124"/>
      <c r="DB22" s="6124"/>
      <c r="DC22" s="6124"/>
      <c r="DD22" s="6124"/>
      <c r="DE22" s="6124"/>
      <c r="DF22" s="6124"/>
      <c r="DG22" s="6124"/>
      <c r="DH22" s="6124"/>
      <c r="DI22" s="6124"/>
      <c r="DJ22" s="6124"/>
      <c r="DK22" s="6124"/>
      <c r="DL22" s="6124"/>
      <c r="DM22" s="6124"/>
      <c r="DN22" s="6124"/>
      <c r="DO22" s="6124"/>
      <c r="DP22" s="6124"/>
      <c r="DQ22" s="6124"/>
      <c r="DR22" s="6124"/>
      <c r="DS22" s="6124"/>
      <c r="DT22" s="6124"/>
      <c r="DU22" s="6124"/>
      <c r="DV22" s="6124"/>
      <c r="DW22" s="6124"/>
      <c r="DX22" s="6124"/>
      <c r="DY22" s="6124"/>
      <c r="DZ22" s="6124"/>
      <c r="EA22" s="6124"/>
      <c r="EB22" s="6124"/>
      <c r="EC22" s="6124"/>
      <c r="ED22" s="6124"/>
      <c r="EE22" s="6124"/>
      <c r="EF22" s="6124"/>
      <c r="EG22" s="6124"/>
      <c r="EH22" s="6124"/>
      <c r="EI22" s="6124"/>
      <c r="EJ22" s="6124"/>
      <c r="EK22" s="6124"/>
      <c r="EL22" s="6124"/>
      <c r="EM22" s="6124"/>
      <c r="EN22" s="6124"/>
      <c r="EO22" s="6124"/>
      <c r="EP22" s="6124"/>
      <c r="EQ22" s="6124"/>
      <c r="ER22" s="6124"/>
      <c r="ES22" s="6124"/>
      <c r="ET22" s="6124"/>
      <c r="EU22" s="6124"/>
      <c r="EV22" s="6124"/>
      <c r="EW22" s="6124"/>
      <c r="EX22" s="6124"/>
      <c r="EY22" s="6124"/>
      <c r="EZ22" s="6124"/>
      <c r="FA22" s="6124"/>
      <c r="FB22" s="6124"/>
      <c r="FC22" s="6124"/>
      <c r="FD22" s="6124"/>
      <c r="FE22" s="6124"/>
      <c r="FF22" s="6124"/>
      <c r="FG22" s="6124"/>
      <c r="FH22" s="6124"/>
      <c r="FI22" s="6124"/>
      <c r="FJ22" s="6124"/>
      <c r="FK22" s="6124"/>
      <c r="FL22" s="6124"/>
      <c r="FM22" s="6124"/>
      <c r="FN22" s="6124"/>
      <c r="FO22" s="6124"/>
      <c r="FP22" s="6124"/>
      <c r="FQ22" s="6124"/>
      <c r="FR22" s="6124"/>
      <c r="FS22" s="6120"/>
    </row>
    <row r="23" spans="2:175" s="1972" customFormat="1" ht="14.15" customHeight="1" thickBot="1">
      <c r="B23" s="921">
        <v>14</v>
      </c>
      <c r="C23" s="1588" t="s">
        <v>21374</v>
      </c>
      <c r="D23" s="914" t="s">
        <v>25953</v>
      </c>
      <c r="E23" s="914" t="s">
        <v>24878</v>
      </c>
      <c r="F23" s="915">
        <v>0</v>
      </c>
      <c r="G23" s="5098"/>
      <c r="H23" s="5099"/>
      <c r="I23" s="5099"/>
      <c r="J23" s="5099"/>
      <c r="K23" s="5099"/>
      <c r="L23" s="5099"/>
      <c r="M23" s="5099"/>
      <c r="N23" s="5099"/>
      <c r="O23" s="5099"/>
      <c r="P23" s="5099"/>
      <c r="Q23" s="5099"/>
      <c r="R23" s="5099"/>
      <c r="S23" s="5099"/>
      <c r="T23" s="5099"/>
      <c r="U23" s="5099"/>
      <c r="V23" s="5099"/>
      <c r="W23" s="5099"/>
      <c r="X23" s="5099"/>
      <c r="Y23" s="5099"/>
      <c r="Z23" s="5099"/>
      <c r="AA23" s="5099"/>
      <c r="AB23" s="5099"/>
      <c r="AC23" s="5099"/>
      <c r="AD23" s="5099"/>
      <c r="AE23" s="5099"/>
      <c r="AF23" s="5099"/>
      <c r="AG23" s="5099"/>
      <c r="AH23" s="5099"/>
      <c r="AI23" s="5099"/>
      <c r="AJ23" s="5099"/>
      <c r="AK23" s="5099"/>
      <c r="AL23" s="5099"/>
      <c r="AM23" s="5099"/>
      <c r="AN23" s="5099"/>
      <c r="AO23" s="5099"/>
      <c r="AP23" s="5099"/>
      <c r="AQ23" s="5099"/>
      <c r="AR23" s="5099"/>
      <c r="AS23" s="5099"/>
      <c r="AT23" s="5099"/>
      <c r="AU23" s="5099"/>
      <c r="AV23" s="5099"/>
      <c r="AW23" s="5099"/>
      <c r="AX23" s="5099"/>
      <c r="AY23" s="5099"/>
      <c r="AZ23" s="5099"/>
      <c r="BA23" s="5099"/>
      <c r="BB23" s="5099"/>
      <c r="BC23" s="5099"/>
      <c r="BD23" s="5099"/>
      <c r="BE23" s="5099"/>
      <c r="BF23" s="5099"/>
      <c r="BG23" s="5099"/>
      <c r="BH23" s="5099"/>
      <c r="BI23" s="5099"/>
      <c r="BJ23" s="5099"/>
      <c r="BK23" s="5099"/>
      <c r="BL23" s="5099"/>
      <c r="BM23" s="5099"/>
      <c r="BN23" s="5099"/>
      <c r="BO23" s="5099"/>
      <c r="BP23" s="5099"/>
      <c r="BQ23" s="5099"/>
      <c r="BR23" s="5099"/>
      <c r="BS23" s="5099"/>
      <c r="BT23" s="5099"/>
      <c r="BU23" s="5099"/>
      <c r="BV23" s="5099"/>
      <c r="BW23" s="5099"/>
      <c r="BX23" s="5099"/>
      <c r="BY23" s="5099"/>
      <c r="BZ23" s="5099"/>
      <c r="CA23" s="5099"/>
      <c r="CB23" s="5099"/>
      <c r="CC23" s="5099"/>
      <c r="CD23" s="5099"/>
      <c r="CE23" s="5099"/>
      <c r="CF23" s="5099"/>
      <c r="CG23" s="5099"/>
      <c r="CH23" s="5100"/>
      <c r="CI23" s="1971"/>
      <c r="CJ23" s="4392"/>
      <c r="CK23" s="4372"/>
      <c r="CN23" s="5952">
        <f>IF(SUM(CQ23:FR23)=0,0,$CQ$3)</f>
        <v>0</v>
      </c>
      <c r="CO23" s="6322"/>
      <c r="CP23" s="6145"/>
      <c r="CQ23" s="6123"/>
      <c r="CR23" s="6123"/>
      <c r="CS23" s="6123"/>
      <c r="CT23" s="6123"/>
      <c r="CU23" s="6123"/>
      <c r="CV23" s="6123"/>
      <c r="CW23" s="6123"/>
      <c r="CX23" s="6123"/>
      <c r="CY23" s="6123"/>
      <c r="CZ23" s="6123"/>
      <c r="DA23" s="6123"/>
      <c r="DB23" s="6123"/>
      <c r="DC23" s="6123"/>
      <c r="DD23" s="6123"/>
      <c r="DE23" s="6123"/>
      <c r="DF23" s="6123"/>
      <c r="DG23" s="6123"/>
      <c r="DH23" s="6123"/>
      <c r="DI23" s="6123"/>
      <c r="DJ23" s="6123"/>
      <c r="DK23" s="6123"/>
      <c r="DL23" s="6123"/>
      <c r="DM23" s="6123"/>
      <c r="DN23" s="6123"/>
      <c r="DO23" s="6123"/>
      <c r="DP23" s="6123"/>
      <c r="DQ23" s="6123"/>
      <c r="DR23" s="6123"/>
      <c r="DS23" s="6123"/>
      <c r="DT23" s="6123"/>
      <c r="DU23" s="6123"/>
      <c r="DV23" s="6123"/>
      <c r="DW23" s="6123"/>
      <c r="DX23" s="6123"/>
      <c r="DY23" s="6123"/>
      <c r="DZ23" s="6123"/>
      <c r="EA23" s="6123"/>
      <c r="EB23" s="6123"/>
      <c r="EC23" s="6123"/>
      <c r="ED23" s="6123"/>
      <c r="EE23" s="6123"/>
      <c r="EF23" s="6123"/>
      <c r="EG23" s="6123"/>
      <c r="EH23" s="6123"/>
      <c r="EI23" s="6123"/>
      <c r="EJ23" s="6123"/>
      <c r="EK23" s="6123"/>
      <c r="EL23" s="6123"/>
      <c r="EM23" s="6123"/>
      <c r="EN23" s="6123"/>
      <c r="EO23" s="6123"/>
      <c r="EP23" s="6123"/>
      <c r="EQ23" s="6123"/>
      <c r="ER23" s="6123"/>
      <c r="ES23" s="6123"/>
      <c r="ET23" s="6123"/>
      <c r="EU23" s="6123"/>
      <c r="EV23" s="6123"/>
      <c r="EW23" s="6123"/>
      <c r="EX23" s="6123"/>
      <c r="EY23" s="6123"/>
      <c r="EZ23" s="6123"/>
      <c r="FA23" s="6123"/>
      <c r="FB23" s="6123"/>
      <c r="FC23" s="6123"/>
      <c r="FD23" s="6123"/>
      <c r="FE23" s="6123"/>
      <c r="FF23" s="6123"/>
      <c r="FG23" s="6123"/>
      <c r="FH23" s="6123"/>
      <c r="FI23" s="6123"/>
      <c r="FJ23" s="6123"/>
      <c r="FK23" s="6123"/>
      <c r="FL23" s="6123"/>
      <c r="FM23" s="6123"/>
      <c r="FN23" s="6123"/>
      <c r="FO23" s="6123"/>
      <c r="FP23" s="6123"/>
      <c r="FQ23" s="6123"/>
      <c r="FR23" s="6123"/>
      <c r="FS23" s="6120"/>
    </row>
    <row r="24" spans="2:175" s="1972" customFormat="1" ht="14.15" customHeight="1" thickBot="1">
      <c r="B24" s="989">
        <v>15</v>
      </c>
      <c r="C24" s="1595" t="s">
        <v>25954</v>
      </c>
      <c r="D24" s="3708" t="s">
        <v>25955</v>
      </c>
      <c r="E24" s="3708" t="s">
        <v>24878</v>
      </c>
      <c r="F24" s="4634">
        <v>0</v>
      </c>
      <c r="G24" s="5095"/>
      <c r="H24" s="5096"/>
      <c r="I24" s="5096"/>
      <c r="J24" s="5096"/>
      <c r="K24" s="5096"/>
      <c r="L24" s="5096"/>
      <c r="M24" s="5096"/>
      <c r="N24" s="5096"/>
      <c r="O24" s="5096"/>
      <c r="P24" s="5096"/>
      <c r="Q24" s="5096"/>
      <c r="R24" s="5096"/>
      <c r="S24" s="5096"/>
      <c r="T24" s="5096"/>
      <c r="U24" s="5096"/>
      <c r="V24" s="5096"/>
      <c r="W24" s="5096"/>
      <c r="X24" s="5096"/>
      <c r="Y24" s="5096"/>
      <c r="Z24" s="5096"/>
      <c r="AA24" s="5096"/>
      <c r="AB24" s="5096"/>
      <c r="AC24" s="5096"/>
      <c r="AD24" s="5096"/>
      <c r="AE24" s="5096"/>
      <c r="AF24" s="5096"/>
      <c r="AG24" s="5096"/>
      <c r="AH24" s="5096"/>
      <c r="AI24" s="5096"/>
      <c r="AJ24" s="5096"/>
      <c r="AK24" s="5096"/>
      <c r="AL24" s="5096"/>
      <c r="AM24" s="5096"/>
      <c r="AN24" s="5096"/>
      <c r="AO24" s="5096"/>
      <c r="AP24" s="5096"/>
      <c r="AQ24" s="5096"/>
      <c r="AR24" s="5096"/>
      <c r="AS24" s="5096"/>
      <c r="AT24" s="5096"/>
      <c r="AU24" s="5096"/>
      <c r="AV24" s="5096"/>
      <c r="AW24" s="5096"/>
      <c r="AX24" s="5096"/>
      <c r="AY24" s="5096"/>
      <c r="AZ24" s="5096"/>
      <c r="BA24" s="5096"/>
      <c r="BB24" s="5096"/>
      <c r="BC24" s="5096"/>
      <c r="BD24" s="5096"/>
      <c r="BE24" s="5096"/>
      <c r="BF24" s="5096"/>
      <c r="BG24" s="5096"/>
      <c r="BH24" s="5096"/>
      <c r="BI24" s="5096"/>
      <c r="BJ24" s="5096"/>
      <c r="BK24" s="5096"/>
      <c r="BL24" s="5096"/>
      <c r="BM24" s="5096"/>
      <c r="BN24" s="5096"/>
      <c r="BO24" s="5096"/>
      <c r="BP24" s="5096"/>
      <c r="BQ24" s="5096"/>
      <c r="BR24" s="5096"/>
      <c r="BS24" s="5096"/>
      <c r="BT24" s="5096"/>
      <c r="BU24" s="5096"/>
      <c r="BV24" s="5096"/>
      <c r="BW24" s="5096"/>
      <c r="BX24" s="5096"/>
      <c r="BY24" s="5096"/>
      <c r="BZ24" s="5096"/>
      <c r="CA24" s="5096"/>
      <c r="CB24" s="5096"/>
      <c r="CC24" s="5096"/>
      <c r="CD24" s="5096"/>
      <c r="CE24" s="5096"/>
      <c r="CF24" s="5096"/>
      <c r="CG24" s="5096"/>
      <c r="CH24" s="5097"/>
      <c r="CI24" s="1971"/>
      <c r="CJ24" s="1710"/>
      <c r="CK24" s="4374"/>
      <c r="CN24" s="5952">
        <f>IF(SUM(CQ24:FR24)=0,0,$CQ$3)</f>
        <v>0</v>
      </c>
      <c r="CO24" s="6322"/>
      <c r="CP24" s="6145"/>
      <c r="CQ24" s="6123"/>
      <c r="CR24" s="6123"/>
      <c r="CS24" s="6123"/>
      <c r="CT24" s="6123"/>
      <c r="CU24" s="6123"/>
      <c r="CV24" s="6123"/>
      <c r="CW24" s="6123"/>
      <c r="CX24" s="6123"/>
      <c r="CY24" s="6123"/>
      <c r="CZ24" s="6123"/>
      <c r="DA24" s="6123"/>
      <c r="DB24" s="6123"/>
      <c r="DC24" s="6123"/>
      <c r="DD24" s="6123"/>
      <c r="DE24" s="6123"/>
      <c r="DF24" s="6123"/>
      <c r="DG24" s="6123"/>
      <c r="DH24" s="6123"/>
      <c r="DI24" s="6123"/>
      <c r="DJ24" s="6123"/>
      <c r="DK24" s="6123"/>
      <c r="DL24" s="6123"/>
      <c r="DM24" s="6123"/>
      <c r="DN24" s="6123"/>
      <c r="DO24" s="6123"/>
      <c r="DP24" s="6123"/>
      <c r="DQ24" s="6123"/>
      <c r="DR24" s="6123"/>
      <c r="DS24" s="6123"/>
      <c r="DT24" s="6123"/>
      <c r="DU24" s="6123"/>
      <c r="DV24" s="6123"/>
      <c r="DW24" s="6123"/>
      <c r="DX24" s="6123"/>
      <c r="DY24" s="6123"/>
      <c r="DZ24" s="6123"/>
      <c r="EA24" s="6123"/>
      <c r="EB24" s="6123"/>
      <c r="EC24" s="6123"/>
      <c r="ED24" s="6123"/>
      <c r="EE24" s="6123"/>
      <c r="EF24" s="6123"/>
      <c r="EG24" s="6123"/>
      <c r="EH24" s="6123"/>
      <c r="EI24" s="6123"/>
      <c r="EJ24" s="6123"/>
      <c r="EK24" s="6123"/>
      <c r="EL24" s="6123"/>
      <c r="EM24" s="6123"/>
      <c r="EN24" s="6123"/>
      <c r="EO24" s="6123"/>
      <c r="EP24" s="6123"/>
      <c r="EQ24" s="6123"/>
      <c r="ER24" s="6123"/>
      <c r="ES24" s="6123"/>
      <c r="ET24" s="6123"/>
      <c r="EU24" s="6123"/>
      <c r="EV24" s="6123"/>
      <c r="EW24" s="6123"/>
      <c r="EX24" s="6123"/>
      <c r="EY24" s="6123"/>
      <c r="EZ24" s="6123"/>
      <c r="FA24" s="6123"/>
      <c r="FB24" s="6123"/>
      <c r="FC24" s="6123"/>
      <c r="FD24" s="6123"/>
      <c r="FE24" s="6123"/>
      <c r="FF24" s="6123"/>
      <c r="FG24" s="6123"/>
      <c r="FH24" s="6123"/>
      <c r="FI24" s="6123"/>
      <c r="FJ24" s="6123"/>
      <c r="FK24" s="6123"/>
      <c r="FL24" s="6123"/>
      <c r="FM24" s="6123"/>
      <c r="FN24" s="6123"/>
      <c r="FO24" s="6123"/>
      <c r="FP24" s="6123"/>
      <c r="FQ24" s="6123"/>
      <c r="FR24" s="6123"/>
      <c r="FS24" s="6120"/>
    </row>
    <row r="25" spans="2:175" ht="14.15" customHeight="1">
      <c r="B25" s="1961"/>
      <c r="C25" s="1961"/>
      <c r="D25" s="1961"/>
      <c r="E25" s="1961"/>
      <c r="F25" s="1961"/>
      <c r="G25" s="1961"/>
      <c r="H25" s="1961"/>
      <c r="I25" s="1962"/>
      <c r="J25" s="1962"/>
      <c r="K25" s="1962"/>
      <c r="L25" s="1962"/>
      <c r="M25" s="1962"/>
      <c r="N25" s="1962"/>
      <c r="O25" s="1962"/>
      <c r="P25" s="1962"/>
      <c r="Q25" s="1962"/>
      <c r="R25" s="1962"/>
      <c r="S25" s="1966"/>
      <c r="T25" s="1966"/>
      <c r="U25" s="1966"/>
      <c r="V25" s="1966"/>
      <c r="W25" s="1966"/>
      <c r="X25" s="1966"/>
      <c r="Y25" s="1966"/>
      <c r="Z25" s="1966"/>
      <c r="AA25" s="1966"/>
      <c r="AB25" s="1966"/>
      <c r="AC25" s="1966"/>
      <c r="AD25" s="1966"/>
      <c r="AE25" s="1966"/>
      <c r="AF25" s="1966"/>
      <c r="AG25" s="1966"/>
      <c r="AH25" s="1966"/>
      <c r="AI25" s="1966"/>
      <c r="AJ25" s="1966"/>
      <c r="AK25" s="1966"/>
      <c r="AL25" s="1966"/>
      <c r="AM25" s="1966"/>
      <c r="AN25" s="1966"/>
      <c r="AO25" s="1966"/>
      <c r="AP25" s="1966"/>
      <c r="AQ25" s="1966"/>
      <c r="AR25" s="1966"/>
      <c r="AS25" s="1966"/>
      <c r="AT25" s="1966"/>
      <c r="AU25" s="1966"/>
      <c r="AV25" s="1966"/>
      <c r="AW25" s="1966"/>
      <c r="AX25" s="1966"/>
      <c r="AY25" s="1966"/>
      <c r="AZ25" s="1966"/>
      <c r="BA25" s="1966"/>
      <c r="BB25" s="1966"/>
      <c r="BC25" s="1966"/>
      <c r="BD25" s="1966"/>
      <c r="BE25" s="1966"/>
      <c r="BF25" s="1966"/>
      <c r="BG25" s="1966"/>
      <c r="BH25" s="1966"/>
      <c r="BI25" s="1966"/>
      <c r="BJ25" s="1966"/>
      <c r="BK25" s="1966"/>
      <c r="BL25" s="1966"/>
      <c r="BM25" s="1966"/>
      <c r="BN25" s="1966"/>
      <c r="BO25" s="1966"/>
      <c r="BP25" s="1966"/>
      <c r="BQ25" s="1966"/>
      <c r="BR25" s="1966"/>
      <c r="BS25" s="1966"/>
      <c r="BT25" s="1966"/>
      <c r="BU25" s="1966"/>
      <c r="BV25" s="1966"/>
      <c r="BW25" s="1966"/>
      <c r="BX25" s="1966"/>
      <c r="BY25" s="1966"/>
      <c r="BZ25" s="1966"/>
      <c r="CA25" s="1966"/>
      <c r="CB25" s="1966"/>
      <c r="CC25" s="1966"/>
      <c r="CD25" s="1966"/>
      <c r="CE25" s="1966"/>
      <c r="CF25" s="1966"/>
      <c r="CG25" s="1966"/>
      <c r="CH25" s="1966"/>
      <c r="CI25" s="1966"/>
      <c r="CJ25" s="1966"/>
      <c r="CK25" s="1978"/>
      <c r="CL25" s="1978"/>
      <c r="CM25" s="1978"/>
      <c r="CN25" s="5952"/>
      <c r="CO25" s="6322"/>
      <c r="CP25" s="6145"/>
    </row>
    <row r="26" spans="2:175" ht="14.15" customHeight="1">
      <c r="B26" s="99" t="s">
        <v>324</v>
      </c>
      <c r="C26" s="100"/>
      <c r="D26" s="942"/>
      <c r="E26" s="904"/>
      <c r="F26" s="4354"/>
      <c r="G26" s="4354"/>
      <c r="H26" s="4354"/>
      <c r="I26" s="996"/>
      <c r="J26" s="996"/>
      <c r="K26" s="996"/>
      <c r="L26" s="996"/>
      <c r="M26" s="901"/>
      <c r="N26" s="901"/>
      <c r="O26" s="901"/>
      <c r="P26" s="901"/>
      <c r="Q26" s="901"/>
      <c r="R26" s="901"/>
      <c r="S26" s="1979"/>
      <c r="T26" s="1979"/>
      <c r="U26" s="1966"/>
      <c r="V26" s="1966"/>
      <c r="W26" s="1966"/>
      <c r="X26" s="1966"/>
      <c r="Y26" s="1966"/>
      <c r="Z26" s="1966"/>
      <c r="AA26" s="1966"/>
      <c r="AB26" s="1966"/>
      <c r="AC26" s="1966"/>
      <c r="AD26" s="1966"/>
      <c r="AE26" s="1966"/>
      <c r="AF26" s="1966"/>
      <c r="AG26" s="1966"/>
      <c r="AH26" s="1966"/>
      <c r="AI26" s="1966"/>
      <c r="AJ26" s="1966"/>
      <c r="AK26" s="1966"/>
      <c r="AL26" s="1966"/>
      <c r="AM26" s="1966"/>
      <c r="AN26" s="1966"/>
      <c r="AO26" s="1966"/>
      <c r="AP26" s="1966"/>
      <c r="AQ26" s="1966"/>
      <c r="AR26" s="1966"/>
      <c r="AS26" s="1966"/>
      <c r="AT26" s="1966"/>
      <c r="AU26" s="1966"/>
      <c r="AV26" s="1966"/>
      <c r="AW26" s="1966"/>
      <c r="AX26" s="1966"/>
      <c r="AY26" s="1966"/>
      <c r="AZ26" s="1966"/>
      <c r="BA26" s="1966"/>
      <c r="BB26" s="1966"/>
      <c r="BC26" s="1966"/>
      <c r="BD26" s="1966"/>
      <c r="BE26" s="1966"/>
      <c r="BF26" s="1966"/>
      <c r="BG26" s="1966"/>
      <c r="BH26" s="1966"/>
      <c r="BI26" s="1966"/>
      <c r="BJ26" s="1966"/>
      <c r="BK26" s="1966"/>
      <c r="BL26" s="1966"/>
      <c r="BM26" s="1966"/>
      <c r="BN26" s="1966"/>
      <c r="BO26" s="1966"/>
      <c r="BP26" s="1966"/>
      <c r="BQ26" s="1966"/>
      <c r="BR26" s="1966"/>
      <c r="BS26" s="1966"/>
      <c r="BT26" s="1966"/>
      <c r="BU26" s="1966"/>
      <c r="BV26" s="1966"/>
      <c r="BW26" s="1966"/>
      <c r="BX26" s="1966"/>
      <c r="BY26" s="1966"/>
      <c r="BZ26" s="1966"/>
      <c r="CA26" s="1966"/>
      <c r="CB26" s="1966"/>
      <c r="CC26" s="1966"/>
      <c r="CD26" s="1966"/>
      <c r="CE26" s="1966"/>
      <c r="CF26" s="1966"/>
      <c r="CG26" s="1966"/>
      <c r="CH26" s="1966"/>
      <c r="CI26" s="1966"/>
      <c r="CJ26" s="1966"/>
      <c r="CK26" s="1978"/>
      <c r="CL26" s="1978"/>
      <c r="CM26" s="1978"/>
      <c r="CN26" s="5952"/>
      <c r="CO26" s="6322"/>
      <c r="CP26" s="6145"/>
    </row>
    <row r="27" spans="2:175" ht="14.15" customHeight="1">
      <c r="B27" s="103"/>
      <c r="C27" s="104" t="s">
        <v>325</v>
      </c>
      <c r="D27" s="942"/>
      <c r="E27" s="904"/>
      <c r="F27" s="4354"/>
      <c r="G27" s="4354"/>
      <c r="H27" s="4354"/>
      <c r="I27" s="996"/>
      <c r="J27" s="996"/>
      <c r="K27" s="996"/>
      <c r="L27" s="996"/>
      <c r="M27" s="901"/>
      <c r="N27" s="901"/>
      <c r="O27" s="901"/>
      <c r="P27" s="901"/>
      <c r="Q27" s="901"/>
      <c r="R27" s="901"/>
      <c r="S27" s="1979"/>
      <c r="T27" s="1979"/>
      <c r="U27" s="1966"/>
      <c r="V27" s="1966"/>
      <c r="W27" s="1966"/>
      <c r="X27" s="1966"/>
      <c r="Y27" s="1966"/>
      <c r="Z27" s="1966"/>
      <c r="AA27" s="1966"/>
      <c r="AB27" s="1966"/>
      <c r="AC27" s="1966"/>
      <c r="AD27" s="1966"/>
      <c r="AE27" s="1966"/>
      <c r="AF27" s="1966"/>
      <c r="AG27" s="1966"/>
      <c r="AH27" s="1966"/>
      <c r="AI27" s="1966"/>
      <c r="AJ27" s="1966"/>
      <c r="AK27" s="1966"/>
      <c r="AL27" s="1966"/>
      <c r="AM27" s="1966"/>
      <c r="AN27" s="1966"/>
      <c r="AO27" s="1966"/>
      <c r="AP27" s="1966"/>
      <c r="AQ27" s="1966"/>
      <c r="AR27" s="1966"/>
      <c r="AS27" s="1966"/>
      <c r="AT27" s="1966"/>
      <c r="AU27" s="1966"/>
      <c r="AV27" s="1966"/>
      <c r="AW27" s="1966"/>
      <c r="AX27" s="1966"/>
      <c r="AY27" s="1966"/>
      <c r="AZ27" s="1966"/>
      <c r="BA27" s="1966"/>
      <c r="BB27" s="1966"/>
      <c r="BC27" s="1966"/>
      <c r="BD27" s="1966"/>
      <c r="BE27" s="1966"/>
      <c r="BF27" s="1966"/>
      <c r="BG27" s="1966"/>
      <c r="BH27" s="1966"/>
      <c r="BI27" s="1966"/>
      <c r="BJ27" s="1966"/>
      <c r="BK27" s="1966"/>
      <c r="BL27" s="1966"/>
      <c r="BM27" s="1966"/>
      <c r="BN27" s="1966"/>
      <c r="BO27" s="1966"/>
      <c r="BP27" s="1966"/>
      <c r="BQ27" s="1966"/>
      <c r="BR27" s="1966"/>
      <c r="BS27" s="1966"/>
      <c r="BT27" s="1966"/>
      <c r="BU27" s="1966"/>
      <c r="BV27" s="1966"/>
      <c r="BW27" s="1966"/>
      <c r="BX27" s="1966"/>
      <c r="BY27" s="1966"/>
      <c r="BZ27" s="1966"/>
      <c r="CA27" s="1966"/>
      <c r="CB27" s="1966"/>
      <c r="CC27" s="1966"/>
      <c r="CD27" s="1966"/>
      <c r="CE27" s="1966"/>
      <c r="CF27" s="1966"/>
      <c r="CG27" s="1966"/>
      <c r="CH27" s="1966"/>
      <c r="CI27" s="1966"/>
      <c r="CJ27" s="1966"/>
      <c r="CK27" s="1978"/>
      <c r="CL27" s="1978"/>
      <c r="CM27" s="1978"/>
      <c r="CN27" s="5952"/>
      <c r="CO27" s="6322"/>
      <c r="CP27" s="6145"/>
    </row>
    <row r="28" spans="2:175" ht="14.15" customHeight="1">
      <c r="B28" s="106"/>
      <c r="C28" s="104" t="s">
        <v>326</v>
      </c>
      <c r="D28" s="997"/>
      <c r="E28" s="998"/>
      <c r="F28" s="998"/>
      <c r="G28" s="4353"/>
      <c r="H28" s="4353"/>
      <c r="I28" s="4353"/>
      <c r="J28" s="4353"/>
      <c r="K28" s="4353"/>
      <c r="L28" s="4353"/>
      <c r="M28" s="886"/>
      <c r="N28" s="4353"/>
      <c r="O28" s="4353"/>
      <c r="P28" s="4353"/>
      <c r="Q28" s="4353"/>
      <c r="R28" s="4353"/>
      <c r="S28" s="4353"/>
      <c r="T28" s="4353"/>
      <c r="U28" s="1966"/>
      <c r="V28" s="1966"/>
      <c r="W28" s="1966"/>
      <c r="X28" s="1966"/>
      <c r="Y28" s="1966"/>
      <c r="Z28" s="1966"/>
      <c r="AA28" s="1966"/>
      <c r="AB28" s="1966"/>
      <c r="AC28" s="1966"/>
      <c r="AD28" s="1966"/>
      <c r="AE28" s="1966"/>
      <c r="AF28" s="1966"/>
      <c r="AG28" s="1966"/>
      <c r="AH28" s="1966"/>
      <c r="AI28" s="1966"/>
      <c r="AJ28" s="1966"/>
      <c r="AK28" s="1966"/>
      <c r="AL28" s="1966"/>
      <c r="AM28" s="1966"/>
      <c r="AN28" s="1966"/>
      <c r="AO28" s="1966"/>
      <c r="AP28" s="1966"/>
      <c r="AQ28" s="1966"/>
      <c r="AR28" s="1966"/>
      <c r="AS28" s="1966"/>
      <c r="AT28" s="1966"/>
      <c r="AU28" s="1966"/>
      <c r="AV28" s="1966"/>
      <c r="AW28" s="1966"/>
      <c r="AX28" s="1966"/>
      <c r="AY28" s="1966"/>
      <c r="AZ28" s="1966"/>
      <c r="BA28" s="1966"/>
      <c r="BB28" s="1966"/>
      <c r="BC28" s="1966"/>
      <c r="BD28" s="1966"/>
      <c r="BE28" s="1966"/>
      <c r="BF28" s="1966"/>
      <c r="BG28" s="1966"/>
      <c r="BH28" s="1966"/>
      <c r="BI28" s="1966"/>
      <c r="BJ28" s="1966"/>
      <c r="BK28" s="1966"/>
      <c r="BL28" s="1966"/>
      <c r="BM28" s="1966"/>
      <c r="BN28" s="1966"/>
      <c r="BO28" s="1966"/>
      <c r="BP28" s="1966"/>
      <c r="BQ28" s="1966"/>
      <c r="BR28" s="1966"/>
      <c r="BS28" s="1966"/>
      <c r="BT28" s="1966"/>
      <c r="BU28" s="1966"/>
      <c r="BV28" s="1966"/>
      <c r="BW28" s="1966"/>
      <c r="BX28" s="1966"/>
      <c r="BY28" s="1966"/>
      <c r="BZ28" s="1966"/>
      <c r="CA28" s="1966"/>
      <c r="CB28" s="1966"/>
      <c r="CC28" s="1966"/>
      <c r="CD28" s="1966"/>
      <c r="CE28" s="1966"/>
      <c r="CF28" s="1966"/>
      <c r="CG28" s="1966"/>
      <c r="CH28" s="1966"/>
      <c r="CI28" s="1966"/>
      <c r="CJ28" s="1966"/>
      <c r="CK28" s="1978"/>
      <c r="CL28" s="1978"/>
      <c r="CM28" s="1978"/>
      <c r="CN28" s="5952"/>
      <c r="CO28" s="6322"/>
      <c r="CP28" s="6145"/>
    </row>
    <row r="29" spans="2:175" ht="14.15" customHeight="1">
      <c r="B29" s="107"/>
      <c r="C29" s="104" t="s">
        <v>327</v>
      </c>
      <c r="D29" s="999"/>
      <c r="E29" s="998"/>
      <c r="F29" s="998"/>
      <c r="G29" s="4353"/>
      <c r="H29" s="4353"/>
      <c r="I29" s="4353"/>
      <c r="J29" s="4353"/>
      <c r="K29" s="4353"/>
      <c r="L29" s="4353"/>
      <c r="M29" s="886"/>
      <c r="N29" s="4353"/>
      <c r="O29" s="4353"/>
      <c r="P29" s="4353"/>
      <c r="Q29" s="4353"/>
      <c r="R29" s="4353"/>
      <c r="S29" s="4353"/>
      <c r="T29" s="4353"/>
      <c r="U29" s="1966"/>
      <c r="V29" s="1966"/>
      <c r="W29" s="1966"/>
      <c r="X29" s="1966"/>
      <c r="Y29" s="1966"/>
      <c r="Z29" s="1966"/>
      <c r="AA29" s="1966"/>
      <c r="AB29" s="1966"/>
      <c r="AC29" s="1966"/>
      <c r="AD29" s="1966"/>
      <c r="AE29" s="1966"/>
      <c r="AF29" s="1966"/>
      <c r="AG29" s="1966"/>
      <c r="AH29" s="1966"/>
      <c r="AI29" s="1966"/>
      <c r="AJ29" s="1966"/>
      <c r="AK29" s="1966"/>
      <c r="AL29" s="1966"/>
      <c r="AM29" s="1966"/>
      <c r="AN29" s="1966"/>
      <c r="AO29" s="1966"/>
      <c r="AP29" s="1966"/>
      <c r="AQ29" s="1966"/>
      <c r="AR29" s="1966"/>
      <c r="AS29" s="1966"/>
      <c r="AT29" s="1966"/>
      <c r="AU29" s="1966"/>
      <c r="AV29" s="1966"/>
      <c r="AW29" s="1966"/>
      <c r="AX29" s="1966"/>
      <c r="AY29" s="1966"/>
      <c r="AZ29" s="1966"/>
      <c r="BA29" s="1966"/>
      <c r="BB29" s="1966"/>
      <c r="BC29" s="1966"/>
      <c r="BD29" s="1966"/>
      <c r="BE29" s="1966"/>
      <c r="BF29" s="1966"/>
      <c r="BG29" s="1966"/>
      <c r="BH29" s="1966"/>
      <c r="BI29" s="1966"/>
      <c r="BJ29" s="1966"/>
      <c r="BK29" s="1966"/>
      <c r="BL29" s="1966"/>
      <c r="BM29" s="1966"/>
      <c r="BN29" s="1966"/>
      <c r="BO29" s="1966"/>
      <c r="BP29" s="1966"/>
      <c r="BQ29" s="1966"/>
      <c r="BR29" s="1966"/>
      <c r="BS29" s="1966"/>
      <c r="BT29" s="1966"/>
      <c r="BU29" s="1966"/>
      <c r="BV29" s="1966"/>
      <c r="BW29" s="1966"/>
      <c r="BX29" s="1966"/>
      <c r="BY29" s="1966"/>
      <c r="BZ29" s="1966"/>
      <c r="CA29" s="1966"/>
      <c r="CB29" s="1966"/>
      <c r="CC29" s="1966"/>
      <c r="CD29" s="1966"/>
      <c r="CE29" s="1966"/>
      <c r="CF29" s="1966"/>
      <c r="CG29" s="1966"/>
      <c r="CH29" s="1966"/>
      <c r="CI29" s="1966"/>
      <c r="CJ29" s="1966"/>
      <c r="CK29" s="1978"/>
      <c r="CL29" s="1978"/>
      <c r="CM29" s="1978"/>
      <c r="CN29" s="5952"/>
      <c r="CO29" s="6322"/>
      <c r="CP29" s="6145"/>
    </row>
    <row r="30" spans="2:175" ht="14.15" customHeight="1">
      <c r="B30" s="3543"/>
      <c r="C30" s="104" t="s">
        <v>328</v>
      </c>
      <c r="D30" s="997"/>
      <c r="E30" s="998"/>
      <c r="F30" s="998"/>
      <c r="G30" s="4353"/>
      <c r="H30" s="4353"/>
      <c r="I30" s="4353"/>
      <c r="J30" s="4353"/>
      <c r="K30" s="4353"/>
      <c r="L30" s="4353"/>
      <c r="M30" s="886"/>
      <c r="N30" s="4353"/>
      <c r="O30" s="4353"/>
      <c r="P30" s="4353"/>
      <c r="Q30" s="4353"/>
      <c r="R30" s="4353"/>
      <c r="S30" s="4353"/>
      <c r="T30" s="4353"/>
      <c r="U30" s="1966"/>
      <c r="V30" s="1966"/>
      <c r="W30" s="1966"/>
      <c r="X30" s="1966"/>
      <c r="Y30" s="1966"/>
      <c r="Z30" s="1966"/>
      <c r="AA30" s="1966"/>
      <c r="AB30" s="1966"/>
      <c r="AC30" s="1966"/>
      <c r="AD30" s="1966"/>
      <c r="AE30" s="1966"/>
      <c r="AF30" s="1966"/>
      <c r="AG30" s="1966"/>
      <c r="AH30" s="1966"/>
      <c r="AI30" s="1966"/>
      <c r="AJ30" s="1966"/>
      <c r="AK30" s="1966"/>
      <c r="AL30" s="1966"/>
      <c r="AM30" s="1966"/>
      <c r="AN30" s="1966"/>
      <c r="AO30" s="1966"/>
      <c r="AP30" s="1966"/>
      <c r="AQ30" s="1966"/>
      <c r="AR30" s="1966"/>
      <c r="AS30" s="1966"/>
      <c r="AT30" s="1966"/>
      <c r="AU30" s="1966"/>
      <c r="AV30" s="1966"/>
      <c r="AW30" s="1966"/>
      <c r="AX30" s="1966"/>
      <c r="AY30" s="1966"/>
      <c r="AZ30" s="1966"/>
      <c r="BA30" s="1966"/>
      <c r="BB30" s="1966"/>
      <c r="BC30" s="1966"/>
      <c r="BD30" s="1966"/>
      <c r="BE30" s="1966"/>
      <c r="BF30" s="1966"/>
      <c r="BG30" s="1966"/>
      <c r="BH30" s="1966"/>
      <c r="BI30" s="1966"/>
      <c r="BJ30" s="1966"/>
      <c r="BK30" s="1966"/>
      <c r="BL30" s="1966"/>
      <c r="BM30" s="1966"/>
      <c r="BN30" s="1966"/>
      <c r="BO30" s="1966"/>
      <c r="BP30" s="1966"/>
      <c r="BQ30" s="1966"/>
      <c r="BR30" s="1966"/>
      <c r="BS30" s="1966"/>
      <c r="BT30" s="1966"/>
      <c r="BU30" s="1966"/>
      <c r="BV30" s="1966"/>
      <c r="BW30" s="1966"/>
      <c r="BX30" s="1966"/>
      <c r="BY30" s="1966"/>
      <c r="BZ30" s="1966"/>
      <c r="CA30" s="1966"/>
      <c r="CB30" s="1966"/>
      <c r="CC30" s="1966"/>
      <c r="CD30" s="1966"/>
      <c r="CE30" s="1966"/>
      <c r="CF30" s="1966"/>
      <c r="CG30" s="1966"/>
      <c r="CH30" s="1966"/>
      <c r="CI30" s="1966"/>
      <c r="CJ30" s="1966"/>
      <c r="CK30" s="1978"/>
      <c r="CL30" s="1978"/>
      <c r="CM30" s="1978"/>
      <c r="CN30" s="5952"/>
      <c r="CO30" s="6322"/>
      <c r="CP30" s="6145"/>
    </row>
    <row r="31" spans="2:175" ht="14.15" customHeight="1" thickBot="1">
      <c r="B31" s="4355"/>
      <c r="C31" s="1000"/>
      <c r="D31" s="1000"/>
      <c r="E31" s="4355"/>
      <c r="F31" s="4355"/>
      <c r="G31" s="4355"/>
      <c r="H31" s="4355"/>
      <c r="I31" s="4355"/>
      <c r="J31" s="4355"/>
      <c r="K31" s="4355"/>
      <c r="L31" s="4355"/>
      <c r="M31" s="886"/>
      <c r="N31" s="4355"/>
      <c r="O31" s="4355"/>
      <c r="P31" s="4355"/>
      <c r="Q31" s="4355"/>
      <c r="R31" s="4355"/>
      <c r="S31" s="1980"/>
      <c r="T31" s="1980"/>
      <c r="U31" s="1966"/>
      <c r="V31" s="1966"/>
      <c r="W31" s="1966"/>
      <c r="X31" s="1966"/>
      <c r="Y31" s="1966"/>
      <c r="Z31" s="1966"/>
      <c r="AA31" s="1966"/>
      <c r="AB31" s="1966"/>
      <c r="AC31" s="1966"/>
      <c r="AD31" s="1966"/>
      <c r="AE31" s="1966"/>
      <c r="AF31" s="1966"/>
      <c r="AG31" s="1966"/>
      <c r="AH31" s="1966"/>
      <c r="AI31" s="1966"/>
      <c r="AJ31" s="1966"/>
      <c r="AK31" s="1966"/>
      <c r="AL31" s="1966"/>
      <c r="AM31" s="1966"/>
      <c r="AN31" s="1966"/>
      <c r="AO31" s="1966"/>
      <c r="AP31" s="1966"/>
      <c r="AQ31" s="1966"/>
      <c r="AR31" s="1966"/>
      <c r="AS31" s="1966"/>
      <c r="AT31" s="1966"/>
      <c r="AU31" s="1966"/>
      <c r="AV31" s="1966"/>
      <c r="AW31" s="1966"/>
      <c r="AX31" s="1966"/>
      <c r="AY31" s="1966"/>
      <c r="AZ31" s="1966"/>
      <c r="BA31" s="1966"/>
      <c r="BB31" s="1966"/>
      <c r="BC31" s="1966"/>
      <c r="BD31" s="1966"/>
      <c r="BE31" s="1966"/>
      <c r="BF31" s="1966"/>
      <c r="BG31" s="1966"/>
      <c r="BH31" s="1966"/>
      <c r="BI31" s="1966"/>
      <c r="BJ31" s="1966"/>
      <c r="BK31" s="1966"/>
      <c r="BL31" s="1966"/>
      <c r="BM31" s="1966"/>
      <c r="BN31" s="1966"/>
      <c r="BO31" s="1966"/>
      <c r="BP31" s="1966"/>
      <c r="BQ31" s="1966"/>
      <c r="BR31" s="1966"/>
      <c r="BS31" s="1966"/>
      <c r="BT31" s="1966"/>
      <c r="BU31" s="1966"/>
      <c r="BV31" s="1966"/>
      <c r="BW31" s="1966"/>
      <c r="BX31" s="1966"/>
      <c r="BY31" s="1966"/>
      <c r="BZ31" s="1966"/>
      <c r="CA31" s="1966"/>
      <c r="CB31" s="1966"/>
      <c r="CC31" s="1966"/>
      <c r="CD31" s="1966"/>
      <c r="CE31" s="1966"/>
      <c r="CF31" s="1966"/>
      <c r="CG31" s="1966"/>
      <c r="CH31" s="1966"/>
      <c r="CI31" s="1966"/>
      <c r="CJ31" s="1966"/>
      <c r="CK31" s="1978"/>
      <c r="CL31" s="1978"/>
      <c r="CM31" s="1978"/>
      <c r="CN31" s="5952"/>
      <c r="CO31" s="6322"/>
      <c r="CP31" s="6145"/>
    </row>
    <row r="32" spans="2:175" ht="15.5" thickBot="1">
      <c r="B32" s="6634" t="s">
        <v>25956</v>
      </c>
      <c r="C32" s="6635"/>
      <c r="D32" s="6635"/>
      <c r="E32" s="6635"/>
      <c r="F32" s="6635"/>
      <c r="G32" s="6635"/>
      <c r="H32" s="6635"/>
      <c r="I32" s="6635"/>
      <c r="J32" s="6635"/>
      <c r="K32" s="6635"/>
      <c r="L32" s="6635"/>
      <c r="M32" s="6635"/>
      <c r="N32" s="6635"/>
      <c r="O32" s="6635"/>
      <c r="P32" s="6635"/>
      <c r="Q32" s="6635"/>
      <c r="R32" s="6636"/>
      <c r="S32" s="1981"/>
      <c r="T32" s="1981"/>
      <c r="U32" s="1966"/>
      <c r="V32" s="1966"/>
      <c r="W32" s="1966"/>
      <c r="X32" s="1966"/>
      <c r="Y32" s="1966"/>
      <c r="Z32" s="1966"/>
      <c r="AA32" s="1966"/>
      <c r="AB32" s="1966"/>
      <c r="AC32" s="1966"/>
      <c r="AD32" s="1966"/>
      <c r="AE32" s="1966"/>
      <c r="AF32" s="1966"/>
      <c r="AG32" s="1966"/>
      <c r="AH32" s="1966"/>
      <c r="AI32" s="1966"/>
      <c r="AJ32" s="1966"/>
      <c r="AK32" s="1966"/>
      <c r="AL32" s="1966"/>
      <c r="AM32" s="1966"/>
      <c r="AN32" s="1966"/>
      <c r="AO32" s="1966"/>
      <c r="AP32" s="1966"/>
      <c r="AQ32" s="1966"/>
      <c r="AR32" s="1966"/>
      <c r="AS32" s="1966"/>
      <c r="AT32" s="1966"/>
      <c r="AU32" s="1966"/>
      <c r="AV32" s="1966"/>
      <c r="AW32" s="1966"/>
      <c r="AX32" s="1966"/>
      <c r="AY32" s="1966"/>
      <c r="AZ32" s="1966"/>
      <c r="BA32" s="1966"/>
      <c r="BB32" s="1966"/>
      <c r="BC32" s="1966"/>
      <c r="BD32" s="1966"/>
      <c r="BE32" s="1966"/>
      <c r="BF32" s="1966"/>
      <c r="BG32" s="1966"/>
      <c r="BH32" s="1966"/>
      <c r="BI32" s="1966"/>
      <c r="BJ32" s="1966"/>
      <c r="BK32" s="1966"/>
      <c r="BL32" s="1966"/>
      <c r="BM32" s="1966"/>
      <c r="BN32" s="1966"/>
      <c r="BO32" s="1966"/>
      <c r="BP32" s="1966"/>
      <c r="BQ32" s="1966"/>
      <c r="BR32" s="1966"/>
      <c r="BS32" s="1966"/>
      <c r="BT32" s="1966"/>
      <c r="BU32" s="1966"/>
      <c r="BV32" s="1966"/>
      <c r="BW32" s="1966"/>
      <c r="BX32" s="1966"/>
      <c r="BY32" s="1966"/>
      <c r="BZ32" s="1966"/>
      <c r="CA32" s="1966"/>
      <c r="CB32" s="1966"/>
      <c r="CC32" s="1966"/>
      <c r="CD32" s="1966"/>
      <c r="CE32" s="1966"/>
      <c r="CF32" s="1966"/>
      <c r="CG32" s="1966"/>
      <c r="CH32" s="1966"/>
      <c r="CI32" s="1966"/>
      <c r="CJ32" s="1966"/>
      <c r="CK32" s="1978"/>
      <c r="CL32" s="1978"/>
      <c r="CM32" s="1978"/>
      <c r="CN32" s="5952"/>
      <c r="CO32" s="6322"/>
      <c r="CP32" s="6145"/>
    </row>
    <row r="33" spans="2:105" ht="14.15" customHeight="1" thickBot="1">
      <c r="B33" s="4349"/>
      <c r="C33" s="112"/>
      <c r="D33" s="112"/>
      <c r="E33" s="4349"/>
      <c r="F33" s="4349"/>
      <c r="G33" s="4349"/>
      <c r="H33" s="4349"/>
      <c r="I33" s="4349"/>
      <c r="J33" s="4355"/>
      <c r="K33" s="4349"/>
      <c r="L33" s="4349"/>
      <c r="M33" s="4349"/>
      <c r="N33" s="4355"/>
      <c r="O33" s="4355"/>
      <c r="P33" s="4355"/>
      <c r="Q33" s="4355"/>
      <c r="R33" s="4355"/>
      <c r="S33" s="1982"/>
      <c r="T33" s="1982"/>
      <c r="U33" s="1966"/>
      <c r="V33" s="1966"/>
      <c r="W33" s="1966"/>
      <c r="X33" s="1966"/>
      <c r="Y33" s="1966"/>
      <c r="Z33" s="1966"/>
      <c r="AA33" s="1966"/>
      <c r="AB33" s="1966"/>
      <c r="AC33" s="1966"/>
      <c r="AD33" s="1966"/>
      <c r="AE33" s="1966"/>
      <c r="AF33" s="1966"/>
      <c r="AG33" s="1966"/>
      <c r="AH33" s="1966"/>
      <c r="AI33" s="1966"/>
      <c r="AJ33" s="1966"/>
      <c r="AK33" s="1966"/>
      <c r="AL33" s="1966"/>
      <c r="AM33" s="1966"/>
      <c r="AN33" s="1966"/>
      <c r="AO33" s="1966"/>
      <c r="AP33" s="1966"/>
      <c r="AQ33" s="1966"/>
      <c r="AR33" s="1966"/>
      <c r="AS33" s="1966"/>
      <c r="AT33" s="1966"/>
      <c r="AU33" s="1966"/>
      <c r="AV33" s="1966"/>
      <c r="AW33" s="1966"/>
      <c r="AX33" s="1966"/>
      <c r="AY33" s="1966"/>
      <c r="AZ33" s="1966"/>
      <c r="BA33" s="1966"/>
      <c r="BB33" s="1966"/>
      <c r="BC33" s="1966"/>
      <c r="BD33" s="1966"/>
      <c r="BE33" s="1966"/>
      <c r="BF33" s="1966"/>
      <c r="BG33" s="1966"/>
      <c r="BH33" s="1966"/>
      <c r="BI33" s="1966"/>
      <c r="BJ33" s="1966"/>
      <c r="BK33" s="1966"/>
      <c r="BL33" s="1966"/>
      <c r="BM33" s="1966"/>
      <c r="BN33" s="1966"/>
      <c r="BO33" s="1966"/>
      <c r="BP33" s="1966"/>
      <c r="BQ33" s="1966"/>
      <c r="BR33" s="1966"/>
      <c r="BS33" s="1966"/>
      <c r="BT33" s="1966"/>
      <c r="BU33" s="1966"/>
      <c r="BV33" s="1966"/>
      <c r="BW33" s="1966"/>
      <c r="BX33" s="1966"/>
      <c r="BY33" s="1966"/>
      <c r="BZ33" s="1966"/>
      <c r="CA33" s="1966"/>
      <c r="CB33" s="1966"/>
      <c r="CC33" s="1966"/>
      <c r="CD33" s="1966"/>
      <c r="CE33" s="1966"/>
      <c r="CF33" s="1966"/>
      <c r="CG33" s="1966"/>
      <c r="CH33" s="1966"/>
      <c r="CI33" s="1966"/>
      <c r="CJ33" s="1966"/>
      <c r="CK33" s="1978"/>
      <c r="CL33" s="1978"/>
      <c r="CM33" s="1978"/>
      <c r="CN33" s="5952"/>
      <c r="CO33" s="6322"/>
      <c r="CP33" s="6145"/>
    </row>
    <row r="34" spans="2:105" ht="73.400000000000006" customHeight="1" thickBot="1">
      <c r="B34" s="6914" t="s">
        <v>29980</v>
      </c>
      <c r="C34" s="6915"/>
      <c r="D34" s="6915"/>
      <c r="E34" s="6915"/>
      <c r="F34" s="6915"/>
      <c r="G34" s="6915"/>
      <c r="H34" s="6915"/>
      <c r="I34" s="6915"/>
      <c r="J34" s="6915"/>
      <c r="K34" s="6915"/>
      <c r="L34" s="6915"/>
      <c r="M34" s="6915"/>
      <c r="N34" s="6915"/>
      <c r="O34" s="6915"/>
      <c r="P34" s="6915"/>
      <c r="Q34" s="6915"/>
      <c r="R34" s="6916"/>
      <c r="S34" s="1010"/>
      <c r="T34" s="1010"/>
      <c r="U34" s="1966"/>
      <c r="V34" s="1966"/>
      <c r="W34" s="1966"/>
      <c r="X34" s="1966"/>
      <c r="Y34" s="1966"/>
      <c r="Z34" s="1966"/>
      <c r="AA34" s="1966"/>
      <c r="AB34" s="1966"/>
      <c r="AC34" s="1966"/>
      <c r="AD34" s="1966"/>
      <c r="AE34" s="1966"/>
      <c r="AF34" s="1966"/>
      <c r="AG34" s="1966"/>
      <c r="AH34" s="1966"/>
      <c r="AI34" s="1966"/>
      <c r="AJ34" s="1966"/>
      <c r="AK34" s="1966"/>
      <c r="AL34" s="1966"/>
      <c r="AM34" s="1966"/>
      <c r="AN34" s="1966"/>
      <c r="AO34" s="1966"/>
      <c r="AP34" s="1966"/>
      <c r="AQ34" s="1966"/>
      <c r="AR34" s="1966"/>
      <c r="AS34" s="1966"/>
      <c r="AT34" s="1966"/>
      <c r="AU34" s="1966"/>
      <c r="AV34" s="1966"/>
      <c r="AW34" s="1966"/>
      <c r="AX34" s="1966"/>
      <c r="AY34" s="1966"/>
      <c r="AZ34" s="1966"/>
      <c r="BA34" s="1966"/>
      <c r="BB34" s="1966"/>
      <c r="BC34" s="1966"/>
      <c r="BD34" s="1966"/>
      <c r="BE34" s="1966"/>
      <c r="BF34" s="1966"/>
      <c r="BG34" s="1966"/>
      <c r="BH34" s="1966"/>
      <c r="BI34" s="1966"/>
      <c r="BJ34" s="1966"/>
      <c r="BK34" s="1966"/>
      <c r="BL34" s="1966"/>
      <c r="BM34" s="1966"/>
      <c r="BN34" s="1966"/>
      <c r="BO34" s="1966"/>
      <c r="BP34" s="1966"/>
      <c r="BQ34" s="1966"/>
      <c r="BR34" s="1966"/>
      <c r="BS34" s="1966"/>
      <c r="BT34" s="1966"/>
      <c r="BU34" s="1966"/>
      <c r="BV34" s="1966"/>
      <c r="BW34" s="1966"/>
      <c r="BX34" s="1966"/>
      <c r="BY34" s="1966"/>
      <c r="BZ34" s="1966"/>
      <c r="CA34" s="1966"/>
      <c r="CB34" s="1966"/>
      <c r="CC34" s="1966"/>
      <c r="CD34" s="1966"/>
      <c r="CE34" s="1966"/>
      <c r="CF34" s="1966"/>
      <c r="CG34" s="1966"/>
      <c r="CH34" s="1966"/>
      <c r="CI34" s="1966"/>
      <c r="CJ34" s="1966"/>
      <c r="CK34" s="1978"/>
      <c r="CL34" s="1978"/>
      <c r="CM34" s="1978"/>
      <c r="CN34" s="5952"/>
      <c r="CO34" s="6322"/>
      <c r="CP34" s="6145"/>
    </row>
    <row r="35" spans="2:105" ht="14.15" customHeight="1" thickBot="1">
      <c r="B35" s="4349"/>
      <c r="C35" s="112"/>
      <c r="D35" s="112"/>
      <c r="E35" s="4349"/>
      <c r="F35" s="4349"/>
      <c r="G35" s="4349"/>
      <c r="H35" s="4349"/>
      <c r="I35" s="4349"/>
      <c r="J35" s="4355"/>
      <c r="K35" s="4349"/>
      <c r="L35" s="4349"/>
      <c r="M35" s="4349"/>
      <c r="N35" s="4355"/>
      <c r="O35" s="4355"/>
      <c r="P35" s="4355"/>
      <c r="Q35" s="4355"/>
      <c r="R35" s="4355"/>
      <c r="S35" s="1982"/>
      <c r="T35" s="1982"/>
      <c r="U35" s="1966"/>
      <c r="V35" s="1966"/>
      <c r="W35" s="1966"/>
      <c r="X35" s="1966"/>
      <c r="Y35" s="1966"/>
      <c r="Z35" s="1966"/>
      <c r="AA35" s="1966"/>
      <c r="AB35" s="1966"/>
      <c r="AC35" s="1966"/>
      <c r="AD35" s="1966"/>
      <c r="AE35" s="1966"/>
      <c r="AF35" s="1966"/>
      <c r="AG35" s="1966"/>
      <c r="AH35" s="1966"/>
      <c r="AI35" s="1966"/>
      <c r="AJ35" s="1966"/>
      <c r="AK35" s="1966"/>
      <c r="AL35" s="1966"/>
      <c r="AM35" s="1966"/>
      <c r="AN35" s="1966"/>
      <c r="AO35" s="1966"/>
      <c r="AP35" s="1966"/>
      <c r="AQ35" s="1966"/>
      <c r="AR35" s="1966"/>
      <c r="AS35" s="1966"/>
      <c r="AT35" s="1966"/>
      <c r="AU35" s="1966"/>
      <c r="AV35" s="1966"/>
      <c r="AW35" s="1966"/>
      <c r="AX35" s="1966"/>
      <c r="AY35" s="1966"/>
      <c r="AZ35" s="1966"/>
      <c r="BA35" s="1966"/>
      <c r="BB35" s="1966"/>
      <c r="BC35" s="1966"/>
      <c r="BD35" s="1966"/>
      <c r="BE35" s="1966"/>
      <c r="BF35" s="1966"/>
      <c r="BG35" s="1966"/>
      <c r="BH35" s="1966"/>
      <c r="BI35" s="1966"/>
      <c r="BJ35" s="1966"/>
      <c r="BK35" s="1966"/>
      <c r="BL35" s="1966"/>
      <c r="BM35" s="1966"/>
      <c r="BN35" s="1966"/>
      <c r="BO35" s="1966"/>
      <c r="BP35" s="1966"/>
      <c r="BQ35" s="1966"/>
      <c r="BR35" s="1966"/>
      <c r="BS35" s="1966"/>
      <c r="BT35" s="1966"/>
      <c r="BU35" s="1966"/>
      <c r="BV35" s="1966"/>
      <c r="BW35" s="1966"/>
      <c r="BX35" s="1966"/>
      <c r="BY35" s="1966"/>
      <c r="BZ35" s="1966"/>
      <c r="CA35" s="1966"/>
      <c r="CB35" s="1966"/>
      <c r="CC35" s="1966"/>
      <c r="CD35" s="1966"/>
      <c r="CE35" s="1966"/>
      <c r="CF35" s="1966"/>
      <c r="CG35" s="1966"/>
      <c r="CH35" s="1966"/>
      <c r="CI35" s="1966"/>
      <c r="CJ35" s="1966"/>
      <c r="CK35" s="1978"/>
      <c r="CL35" s="1978"/>
      <c r="CM35" s="1978"/>
      <c r="CN35" s="5952"/>
      <c r="CO35" s="6322"/>
      <c r="CP35" s="6145"/>
    </row>
    <row r="36" spans="2:105" ht="60" customHeight="1" thickBot="1">
      <c r="B36" s="6914" t="s">
        <v>25957</v>
      </c>
      <c r="C36" s="6915"/>
      <c r="D36" s="6915"/>
      <c r="E36" s="6915"/>
      <c r="F36" s="6915"/>
      <c r="G36" s="6915"/>
      <c r="H36" s="6915"/>
      <c r="I36" s="6915"/>
      <c r="J36" s="6915"/>
      <c r="K36" s="6915"/>
      <c r="L36" s="6915"/>
      <c r="M36" s="6915"/>
      <c r="N36" s="6915"/>
      <c r="O36" s="6915"/>
      <c r="P36" s="6915"/>
      <c r="Q36" s="6915"/>
      <c r="R36" s="6916"/>
      <c r="S36" s="1010"/>
      <c r="T36" s="1010"/>
      <c r="U36" s="1966"/>
      <c r="V36" s="1966"/>
      <c r="W36" s="1966"/>
      <c r="X36" s="1966"/>
      <c r="Y36" s="1966"/>
      <c r="Z36" s="1966"/>
      <c r="AA36" s="1966"/>
      <c r="AB36" s="1966"/>
      <c r="AC36" s="1966"/>
      <c r="AD36" s="1966"/>
      <c r="AE36" s="1966"/>
      <c r="AF36" s="1966"/>
      <c r="AG36" s="1966"/>
      <c r="AH36" s="1966"/>
      <c r="AI36" s="1966"/>
      <c r="AJ36" s="1966"/>
      <c r="AK36" s="1966"/>
      <c r="AL36" s="1966"/>
      <c r="AM36" s="1966"/>
      <c r="AN36" s="1966"/>
      <c r="AO36" s="1966"/>
      <c r="AP36" s="1966"/>
      <c r="AQ36" s="1966"/>
      <c r="AR36" s="1966"/>
      <c r="AS36" s="1966"/>
      <c r="AT36" s="1966"/>
      <c r="AU36" s="1966"/>
      <c r="AV36" s="1966"/>
      <c r="AW36" s="1966"/>
      <c r="AX36" s="1966"/>
      <c r="AY36" s="1966"/>
      <c r="AZ36" s="1966"/>
      <c r="BA36" s="1966"/>
      <c r="BB36" s="1966"/>
      <c r="BC36" s="1966"/>
      <c r="BD36" s="1966"/>
      <c r="BE36" s="1966"/>
      <c r="BF36" s="1966"/>
      <c r="BG36" s="1966"/>
      <c r="BH36" s="1966"/>
      <c r="BI36" s="1966"/>
      <c r="BJ36" s="1966"/>
      <c r="BK36" s="1966"/>
      <c r="BL36" s="1966"/>
      <c r="BM36" s="1966"/>
      <c r="BN36" s="1966"/>
      <c r="BO36" s="1966"/>
      <c r="BP36" s="1966"/>
      <c r="BQ36" s="1966"/>
      <c r="BR36" s="1966"/>
      <c r="BS36" s="1966"/>
      <c r="BT36" s="1966"/>
      <c r="BU36" s="1966"/>
      <c r="BV36" s="1966"/>
      <c r="BW36" s="1966"/>
      <c r="BX36" s="1966"/>
      <c r="BY36" s="1966"/>
      <c r="BZ36" s="1966"/>
      <c r="CA36" s="1966"/>
      <c r="CB36" s="1966"/>
      <c r="CC36" s="1966"/>
      <c r="CD36" s="1966"/>
      <c r="CE36" s="1966"/>
      <c r="CF36" s="1966"/>
      <c r="CG36" s="1966"/>
      <c r="CH36" s="1966"/>
      <c r="CI36" s="1966"/>
      <c r="CJ36" s="1966"/>
      <c r="CK36" s="1978"/>
      <c r="CL36" s="1978"/>
      <c r="CM36" s="1978"/>
      <c r="CN36" s="5952"/>
      <c r="CO36" s="6322"/>
      <c r="CP36" s="6145"/>
    </row>
    <row r="37" spans="2:105" ht="14.15" customHeight="1" thickBot="1">
      <c r="B37" s="1961"/>
      <c r="C37" s="1961"/>
      <c r="D37" s="1961"/>
      <c r="E37" s="1961"/>
      <c r="F37" s="1961"/>
      <c r="G37" s="1961"/>
      <c r="H37" s="1961"/>
      <c r="I37" s="1962"/>
      <c r="J37" s="1962"/>
      <c r="K37" s="1962"/>
      <c r="L37" s="1962"/>
      <c r="M37" s="1962"/>
      <c r="N37" s="1962"/>
      <c r="O37" s="1962"/>
      <c r="P37" s="1962"/>
      <c r="Q37" s="1962"/>
      <c r="R37" s="1962"/>
      <c r="S37" s="1983"/>
      <c r="T37" s="1983"/>
      <c r="U37" s="1966"/>
      <c r="V37" s="1966"/>
      <c r="W37" s="1966"/>
      <c r="X37" s="1966"/>
      <c r="Y37" s="1966"/>
      <c r="Z37" s="1966"/>
      <c r="AA37" s="1966"/>
      <c r="AB37" s="1966"/>
      <c r="AC37" s="1966"/>
      <c r="AD37" s="1966"/>
      <c r="AE37" s="1966"/>
      <c r="AF37" s="1966"/>
      <c r="AG37" s="1966"/>
      <c r="AH37" s="1966"/>
      <c r="AI37" s="1966"/>
      <c r="AJ37" s="1966"/>
      <c r="AK37" s="1966"/>
      <c r="AL37" s="1966"/>
      <c r="AM37" s="1966"/>
      <c r="AN37" s="1966"/>
      <c r="AO37" s="1966"/>
      <c r="AP37" s="1966"/>
      <c r="AQ37" s="1966"/>
      <c r="AR37" s="1966"/>
      <c r="AS37" s="1966"/>
      <c r="AT37" s="1966"/>
      <c r="AU37" s="1966"/>
      <c r="AV37" s="1966"/>
      <c r="AW37" s="1966"/>
      <c r="AX37" s="1966"/>
      <c r="AY37" s="1966"/>
      <c r="AZ37" s="1966"/>
      <c r="BA37" s="1966"/>
      <c r="BB37" s="1966"/>
      <c r="BC37" s="1966"/>
      <c r="BD37" s="1966"/>
      <c r="BE37" s="1966"/>
      <c r="BF37" s="1966"/>
      <c r="BG37" s="1966"/>
      <c r="BH37" s="1966"/>
      <c r="BI37" s="1966"/>
      <c r="BJ37" s="1966"/>
      <c r="BK37" s="1966"/>
      <c r="BL37" s="1966"/>
      <c r="BM37" s="1966"/>
      <c r="BN37" s="1966"/>
      <c r="BO37" s="1966"/>
      <c r="BP37" s="1966"/>
      <c r="BQ37" s="1966"/>
      <c r="BR37" s="1966"/>
      <c r="BS37" s="1966"/>
      <c r="BT37" s="1966"/>
      <c r="BU37" s="1966"/>
      <c r="BV37" s="1966"/>
      <c r="BW37" s="1966"/>
      <c r="BX37" s="1966"/>
      <c r="BY37" s="1966"/>
      <c r="BZ37" s="1966"/>
      <c r="CA37" s="1966"/>
      <c r="CB37" s="1966"/>
      <c r="CC37" s="1966"/>
      <c r="CD37" s="1966"/>
      <c r="CE37" s="1966"/>
      <c r="CF37" s="1966"/>
      <c r="CG37" s="1966"/>
      <c r="CH37" s="1966"/>
      <c r="CI37" s="1966"/>
      <c r="CJ37" s="1966"/>
      <c r="CK37" s="1978"/>
      <c r="CL37" s="1978"/>
      <c r="CM37" s="1978"/>
      <c r="CN37" s="5952"/>
      <c r="CO37" s="6322"/>
      <c r="CP37" s="6145"/>
      <c r="CZ37" s="4365"/>
      <c r="DA37" s="4365"/>
    </row>
    <row r="38" spans="2:105">
      <c r="B38" s="1984" t="s">
        <v>25958</v>
      </c>
      <c r="C38" s="1985"/>
      <c r="D38" s="1986" t="s">
        <v>25959</v>
      </c>
      <c r="E38" s="1987"/>
      <c r="F38" s="1987"/>
      <c r="G38" s="1987"/>
      <c r="H38" s="1987"/>
      <c r="I38" s="1987"/>
      <c r="J38" s="1987"/>
      <c r="K38" s="1988"/>
      <c r="L38" s="1019"/>
      <c r="M38" s="1019"/>
      <c r="N38" s="1019"/>
      <c r="O38" s="1019"/>
      <c r="P38" s="1019"/>
      <c r="Q38" s="1019"/>
      <c r="R38" s="1019"/>
      <c r="S38" s="1983"/>
      <c r="T38" s="1983"/>
      <c r="U38" s="1966"/>
      <c r="V38" s="1966"/>
      <c r="W38" s="1966"/>
      <c r="X38" s="1966"/>
      <c r="Y38" s="1966"/>
      <c r="Z38" s="1966"/>
      <c r="AA38" s="1966"/>
      <c r="AB38" s="1966"/>
      <c r="AC38" s="1966"/>
      <c r="AD38" s="1966"/>
      <c r="AE38" s="1966"/>
      <c r="AF38" s="1966"/>
      <c r="AG38" s="1966"/>
      <c r="AH38" s="1966"/>
      <c r="AI38" s="1966"/>
      <c r="AJ38" s="1966"/>
      <c r="AK38" s="1966"/>
      <c r="AL38" s="1966"/>
      <c r="AM38" s="1966"/>
      <c r="AN38" s="1966"/>
      <c r="AO38" s="1966"/>
      <c r="AP38" s="1966"/>
      <c r="AQ38" s="1966"/>
      <c r="AR38" s="1966"/>
      <c r="AS38" s="1966"/>
      <c r="AT38" s="1966"/>
      <c r="AU38" s="1966"/>
      <c r="AV38" s="1966"/>
      <c r="AW38" s="1966"/>
      <c r="AX38" s="1966"/>
      <c r="AY38" s="1966"/>
      <c r="AZ38" s="1966"/>
      <c r="BA38" s="1966"/>
      <c r="BB38" s="1966"/>
      <c r="BC38" s="1966"/>
      <c r="BD38" s="1966"/>
      <c r="BE38" s="1966"/>
      <c r="BF38" s="1966"/>
      <c r="BG38" s="1966"/>
      <c r="BH38" s="1966"/>
      <c r="BI38" s="1966"/>
      <c r="BJ38" s="1966"/>
      <c r="BK38" s="1966"/>
      <c r="BL38" s="1966"/>
      <c r="BM38" s="1966"/>
      <c r="BN38" s="1966"/>
      <c r="BO38" s="1966"/>
      <c r="BP38" s="1966"/>
      <c r="BQ38" s="1966"/>
      <c r="BR38" s="1966"/>
      <c r="BS38" s="1966"/>
      <c r="BT38" s="1966"/>
      <c r="BU38" s="1966"/>
      <c r="BV38" s="1966"/>
      <c r="BW38" s="1966"/>
      <c r="BX38" s="1966"/>
      <c r="BY38" s="1966"/>
      <c r="BZ38" s="1966"/>
      <c r="CA38" s="1966"/>
      <c r="CB38" s="1966"/>
      <c r="CC38" s="1966"/>
      <c r="CD38" s="1966"/>
      <c r="CE38" s="1966"/>
      <c r="CF38" s="1966"/>
      <c r="CG38" s="1966"/>
      <c r="CH38" s="1966"/>
      <c r="CI38" s="1966"/>
      <c r="CJ38" s="1966"/>
      <c r="CK38" s="1978"/>
      <c r="CL38" s="1978"/>
      <c r="CM38" s="1978"/>
      <c r="CN38" s="5960"/>
      <c r="CO38" s="6322"/>
      <c r="CP38" s="6145"/>
      <c r="CZ38" s="4365"/>
      <c r="DA38" s="4365"/>
    </row>
    <row r="39" spans="2:105">
      <c r="B39" s="1989" t="s">
        <v>25960</v>
      </c>
      <c r="C39" s="1990"/>
      <c r="D39" s="1991" t="s">
        <v>25961</v>
      </c>
      <c r="E39" s="1992"/>
      <c r="F39" s="1992"/>
      <c r="G39" s="1992"/>
      <c r="H39" s="1992"/>
      <c r="I39" s="1992"/>
      <c r="J39" s="1992"/>
      <c r="K39" s="1993"/>
      <c r="L39" s="1019"/>
      <c r="M39" s="1019"/>
      <c r="N39" s="1019"/>
      <c r="O39" s="1019"/>
      <c r="P39" s="1019"/>
      <c r="Q39" s="1019"/>
      <c r="R39" s="1019"/>
      <c r="S39" s="1983"/>
      <c r="T39" s="1983"/>
      <c r="U39" s="1966"/>
      <c r="V39" s="1966"/>
      <c r="W39" s="1966"/>
      <c r="X39" s="1966"/>
      <c r="Y39" s="1966"/>
      <c r="Z39" s="1966"/>
      <c r="AA39" s="1966"/>
      <c r="AB39" s="1966"/>
      <c r="AC39" s="1966"/>
      <c r="AD39" s="1966"/>
      <c r="AE39" s="1966"/>
      <c r="AF39" s="1966"/>
      <c r="AG39" s="1966"/>
      <c r="AH39" s="1966"/>
      <c r="AI39" s="1966"/>
      <c r="AJ39" s="1966"/>
      <c r="AK39" s="1966"/>
      <c r="AL39" s="1966"/>
      <c r="AM39" s="1966"/>
      <c r="AN39" s="1966"/>
      <c r="AO39" s="1966"/>
      <c r="AP39" s="1966"/>
      <c r="AQ39" s="1966"/>
      <c r="AR39" s="1966"/>
      <c r="AS39" s="1966"/>
      <c r="AT39" s="1966"/>
      <c r="AU39" s="1966"/>
      <c r="AV39" s="1966"/>
      <c r="AW39" s="1966"/>
      <c r="AX39" s="1966"/>
      <c r="AY39" s="1966"/>
      <c r="AZ39" s="1966"/>
      <c r="BA39" s="1966"/>
      <c r="BB39" s="1966"/>
      <c r="BC39" s="1966"/>
      <c r="BD39" s="1966"/>
      <c r="BE39" s="1966"/>
      <c r="BF39" s="1966"/>
      <c r="BG39" s="1966"/>
      <c r="BH39" s="1966"/>
      <c r="BI39" s="1966"/>
      <c r="BJ39" s="1966"/>
      <c r="BK39" s="1966"/>
      <c r="BL39" s="1966"/>
      <c r="BM39" s="1966"/>
      <c r="BN39" s="1966"/>
      <c r="BO39" s="1966"/>
      <c r="BP39" s="1966"/>
      <c r="BQ39" s="1966"/>
      <c r="BR39" s="1966"/>
      <c r="BS39" s="1966"/>
      <c r="BT39" s="1966"/>
      <c r="BU39" s="1966"/>
      <c r="BV39" s="1966"/>
      <c r="BW39" s="1966"/>
      <c r="BX39" s="1966"/>
      <c r="BY39" s="1966"/>
      <c r="BZ39" s="1966"/>
      <c r="CA39" s="1966"/>
      <c r="CB39" s="1966"/>
      <c r="CC39" s="1966"/>
      <c r="CD39" s="1966"/>
      <c r="CE39" s="1966"/>
      <c r="CF39" s="1966"/>
      <c r="CG39" s="1966"/>
      <c r="CH39" s="1966"/>
      <c r="CI39" s="1966"/>
      <c r="CJ39" s="1966"/>
      <c r="CK39" s="1978"/>
      <c r="CL39" s="1978"/>
      <c r="CM39" s="1978"/>
      <c r="CN39" s="5952"/>
      <c r="CO39" s="6322"/>
      <c r="CP39" s="6145"/>
      <c r="CZ39" s="4365"/>
      <c r="DA39" s="4365"/>
    </row>
    <row r="40" spans="2:105">
      <c r="B40" s="1994" t="s">
        <v>25962</v>
      </c>
      <c r="C40" s="1995"/>
      <c r="D40" s="1996" t="s">
        <v>25963</v>
      </c>
      <c r="E40" s="1997"/>
      <c r="F40" s="1997"/>
      <c r="G40" s="1997"/>
      <c r="H40" s="1997"/>
      <c r="I40" s="1997"/>
      <c r="J40" s="1997"/>
      <c r="K40" s="1998"/>
      <c r="L40" s="1019"/>
      <c r="M40" s="1019"/>
      <c r="N40" s="1019"/>
      <c r="O40" s="1019"/>
      <c r="P40" s="1019"/>
      <c r="Q40" s="1019"/>
      <c r="R40" s="1019"/>
      <c r="S40" s="1983"/>
      <c r="T40" s="1983"/>
      <c r="U40" s="1966"/>
      <c r="V40" s="1966"/>
      <c r="W40" s="1966"/>
      <c r="X40" s="1966"/>
      <c r="Y40" s="1966"/>
      <c r="Z40" s="1966"/>
      <c r="AA40" s="1966"/>
      <c r="AB40" s="1966"/>
      <c r="AC40" s="1966"/>
      <c r="AD40" s="1966"/>
      <c r="AE40" s="1966"/>
      <c r="AF40" s="1966"/>
      <c r="AG40" s="1966"/>
      <c r="AH40" s="1966"/>
      <c r="AI40" s="1966"/>
      <c r="AJ40" s="1966"/>
      <c r="AK40" s="1966"/>
      <c r="AL40" s="1966"/>
      <c r="AM40" s="1966"/>
      <c r="AN40" s="1966"/>
      <c r="AO40" s="1966"/>
      <c r="AP40" s="1966"/>
      <c r="AQ40" s="1966"/>
      <c r="AR40" s="1966"/>
      <c r="AS40" s="1966"/>
      <c r="AT40" s="1966"/>
      <c r="AU40" s="1966"/>
      <c r="AV40" s="1966"/>
      <c r="AW40" s="1966"/>
      <c r="AX40" s="1966"/>
      <c r="AY40" s="1966"/>
      <c r="AZ40" s="1966"/>
      <c r="BA40" s="1966"/>
      <c r="BB40" s="1966"/>
      <c r="BC40" s="1966"/>
      <c r="BD40" s="1966"/>
      <c r="BE40" s="1966"/>
      <c r="BF40" s="1966"/>
      <c r="BG40" s="1966"/>
      <c r="BH40" s="1966"/>
      <c r="BI40" s="1966"/>
      <c r="BJ40" s="1966"/>
      <c r="BK40" s="1966"/>
      <c r="BL40" s="1966"/>
      <c r="BM40" s="1966"/>
      <c r="BN40" s="1966"/>
      <c r="BO40" s="1966"/>
      <c r="BP40" s="1966"/>
      <c r="BQ40" s="1966"/>
      <c r="BR40" s="1966"/>
      <c r="BS40" s="1966"/>
      <c r="BT40" s="1966"/>
      <c r="BU40" s="1966"/>
      <c r="BV40" s="1966"/>
      <c r="BW40" s="1966"/>
      <c r="BX40" s="1966"/>
      <c r="BY40" s="1966"/>
      <c r="BZ40" s="1966"/>
      <c r="CA40" s="1966"/>
      <c r="CB40" s="1966"/>
      <c r="CC40" s="1966"/>
      <c r="CD40" s="1966"/>
      <c r="CE40" s="1966"/>
      <c r="CF40" s="1966"/>
      <c r="CG40" s="1966"/>
      <c r="CH40" s="1966"/>
      <c r="CI40" s="1966"/>
      <c r="CJ40" s="1966"/>
      <c r="CK40" s="1978"/>
      <c r="CL40" s="1978"/>
      <c r="CM40" s="1978"/>
      <c r="CN40" s="5952"/>
      <c r="CO40" s="6322"/>
      <c r="CP40" s="6145"/>
      <c r="CZ40" s="4365"/>
      <c r="DA40" s="4365"/>
    </row>
    <row r="41" spans="2:105">
      <c r="B41" s="1994" t="s">
        <v>25964</v>
      </c>
      <c r="C41" s="1995"/>
      <c r="D41" s="1999"/>
      <c r="E41" s="2000"/>
      <c r="F41" s="2000"/>
      <c r="G41" s="2000"/>
      <c r="H41" s="2000"/>
      <c r="I41" s="2000"/>
      <c r="J41" s="2001"/>
      <c r="K41" s="2002"/>
      <c r="L41" s="1019"/>
      <c r="M41" s="1019"/>
      <c r="N41" s="1019"/>
      <c r="O41" s="1019"/>
      <c r="P41" s="1019"/>
      <c r="Q41" s="1019"/>
      <c r="R41" s="1019"/>
      <c r="S41" s="1983"/>
      <c r="T41" s="1983"/>
      <c r="U41" s="1966"/>
      <c r="V41" s="1966"/>
      <c r="W41" s="1966"/>
      <c r="X41" s="1966"/>
      <c r="Y41" s="1966"/>
      <c r="Z41" s="1966"/>
      <c r="AA41" s="1966"/>
      <c r="AB41" s="1966"/>
      <c r="AC41" s="1966"/>
      <c r="AD41" s="1966"/>
      <c r="AE41" s="1966"/>
      <c r="AF41" s="1966"/>
      <c r="AG41" s="1966"/>
      <c r="AH41" s="1966"/>
      <c r="AI41" s="1966"/>
      <c r="AJ41" s="1966"/>
      <c r="AK41" s="1966"/>
      <c r="AL41" s="1966"/>
      <c r="AM41" s="1966"/>
      <c r="AN41" s="1966"/>
      <c r="AO41" s="1966"/>
      <c r="AP41" s="1966"/>
      <c r="AQ41" s="1966"/>
      <c r="AR41" s="1966"/>
      <c r="AS41" s="1966"/>
      <c r="AT41" s="1966"/>
      <c r="AU41" s="1966"/>
      <c r="AV41" s="1966"/>
      <c r="AW41" s="1966"/>
      <c r="AX41" s="1966"/>
      <c r="AY41" s="1966"/>
      <c r="AZ41" s="1966"/>
      <c r="BA41" s="1966"/>
      <c r="BB41" s="1966"/>
      <c r="BC41" s="1966"/>
      <c r="BD41" s="1966"/>
      <c r="BE41" s="1966"/>
      <c r="BF41" s="1966"/>
      <c r="BG41" s="1966"/>
      <c r="BH41" s="1966"/>
      <c r="BI41" s="1966"/>
      <c r="BJ41" s="1966"/>
      <c r="BK41" s="1966"/>
      <c r="BL41" s="1966"/>
      <c r="BM41" s="1966"/>
      <c r="BN41" s="1966"/>
      <c r="BO41" s="1966"/>
      <c r="BP41" s="1966"/>
      <c r="BQ41" s="1966"/>
      <c r="BR41" s="1966"/>
      <c r="BS41" s="1966"/>
      <c r="BT41" s="1966"/>
      <c r="BU41" s="1966"/>
      <c r="BV41" s="1966"/>
      <c r="BW41" s="1966"/>
      <c r="BX41" s="1966"/>
      <c r="BY41" s="1966"/>
      <c r="BZ41" s="1966"/>
      <c r="CA41" s="1966"/>
      <c r="CB41" s="1966"/>
      <c r="CC41" s="1966"/>
      <c r="CD41" s="1966"/>
      <c r="CE41" s="1966"/>
      <c r="CF41" s="1966"/>
      <c r="CG41" s="1966"/>
      <c r="CH41" s="1966"/>
      <c r="CI41" s="1966"/>
      <c r="CJ41" s="1966"/>
      <c r="CK41" s="1978"/>
      <c r="CL41" s="1978"/>
      <c r="CM41" s="1978"/>
      <c r="CN41" s="5952"/>
      <c r="CO41" s="6322"/>
      <c r="CP41" s="6145"/>
      <c r="CZ41" s="4365"/>
      <c r="DA41" s="4365"/>
    </row>
    <row r="42" spans="2:105">
      <c r="B42" s="1994" t="s">
        <v>25965</v>
      </c>
      <c r="C42" s="1995"/>
      <c r="D42" s="1999"/>
      <c r="E42" s="2000"/>
      <c r="F42" s="2000"/>
      <c r="G42" s="2000"/>
      <c r="H42" s="2000"/>
      <c r="I42" s="2000"/>
      <c r="J42" s="2001"/>
      <c r="K42" s="2002"/>
      <c r="L42" s="1019"/>
      <c r="M42" s="1019"/>
      <c r="N42" s="1019"/>
      <c r="O42" s="1019"/>
      <c r="P42" s="1019"/>
      <c r="Q42" s="1019"/>
      <c r="R42" s="1019"/>
      <c r="S42" s="1983"/>
      <c r="T42" s="1983"/>
      <c r="U42" s="1966"/>
      <c r="V42" s="1966"/>
      <c r="W42" s="1966"/>
      <c r="X42" s="1966"/>
      <c r="Y42" s="1966"/>
      <c r="Z42" s="1966"/>
      <c r="AA42" s="1966"/>
      <c r="AB42" s="1966"/>
      <c r="AC42" s="1966"/>
      <c r="AD42" s="1966"/>
      <c r="AE42" s="1966"/>
      <c r="AF42" s="1966"/>
      <c r="AG42" s="1966"/>
      <c r="AH42" s="1966"/>
      <c r="AI42" s="1966"/>
      <c r="AJ42" s="1966"/>
      <c r="AK42" s="1966"/>
      <c r="AL42" s="1966"/>
      <c r="AM42" s="1966"/>
      <c r="AN42" s="1966"/>
      <c r="AO42" s="1966"/>
      <c r="AP42" s="1966"/>
      <c r="AQ42" s="1966"/>
      <c r="AR42" s="1966"/>
      <c r="AS42" s="1966"/>
      <c r="AT42" s="1966"/>
      <c r="AU42" s="1966"/>
      <c r="AV42" s="1966"/>
      <c r="AW42" s="1966"/>
      <c r="AX42" s="1966"/>
      <c r="AY42" s="1966"/>
      <c r="AZ42" s="1966"/>
      <c r="BA42" s="1966"/>
      <c r="BB42" s="1966"/>
      <c r="BC42" s="1966"/>
      <c r="BD42" s="1966"/>
      <c r="BE42" s="1966"/>
      <c r="BF42" s="1966"/>
      <c r="BG42" s="1966"/>
      <c r="BH42" s="1966"/>
      <c r="BI42" s="1966"/>
      <c r="BJ42" s="1966"/>
      <c r="BK42" s="1966"/>
      <c r="BL42" s="1966"/>
      <c r="BM42" s="1966"/>
      <c r="BN42" s="1966"/>
      <c r="BO42" s="1966"/>
      <c r="BP42" s="1966"/>
      <c r="BQ42" s="1966"/>
      <c r="BR42" s="1966"/>
      <c r="BS42" s="1966"/>
      <c r="BT42" s="1966"/>
      <c r="BU42" s="1966"/>
      <c r="BV42" s="1966"/>
      <c r="BW42" s="1966"/>
      <c r="BX42" s="1966"/>
      <c r="BY42" s="1966"/>
      <c r="BZ42" s="1966"/>
      <c r="CA42" s="1966"/>
      <c r="CB42" s="1966"/>
      <c r="CC42" s="1966"/>
      <c r="CD42" s="1966"/>
      <c r="CE42" s="1966"/>
      <c r="CF42" s="1966"/>
      <c r="CG42" s="1966"/>
      <c r="CH42" s="1966"/>
      <c r="CI42" s="1966"/>
      <c r="CJ42" s="1966"/>
      <c r="CK42" s="1978"/>
      <c r="CL42" s="1978"/>
      <c r="CM42" s="1978"/>
      <c r="CN42" s="5952"/>
      <c r="CO42" s="6322"/>
      <c r="CP42" s="6145"/>
    </row>
    <row r="43" spans="2:105">
      <c r="B43" s="1994" t="s">
        <v>25966</v>
      </c>
      <c r="C43" s="1995"/>
      <c r="D43" s="1999"/>
      <c r="E43" s="2000"/>
      <c r="F43" s="2000"/>
      <c r="G43" s="2000"/>
      <c r="H43" s="2000"/>
      <c r="I43" s="2000"/>
      <c r="J43" s="2001"/>
      <c r="K43" s="2002"/>
      <c r="L43" s="1019"/>
      <c r="M43" s="1019"/>
      <c r="N43" s="1019"/>
      <c r="O43" s="1019"/>
      <c r="P43" s="1019"/>
      <c r="Q43" s="1019"/>
      <c r="R43" s="1019"/>
      <c r="S43" s="1983"/>
      <c r="T43" s="1983"/>
      <c r="U43" s="1966"/>
      <c r="V43" s="1966"/>
      <c r="W43" s="1966"/>
      <c r="X43" s="1966"/>
      <c r="Y43" s="1966"/>
      <c r="Z43" s="1966"/>
      <c r="AA43" s="1966"/>
      <c r="AB43" s="1966"/>
      <c r="AC43" s="1966"/>
      <c r="AD43" s="1966"/>
      <c r="AE43" s="1966"/>
      <c r="AF43" s="1966"/>
      <c r="AG43" s="1966"/>
      <c r="AH43" s="1966"/>
      <c r="AI43" s="1966"/>
      <c r="AJ43" s="1966"/>
      <c r="AK43" s="1966"/>
      <c r="AL43" s="1966"/>
      <c r="AM43" s="1966"/>
      <c r="AN43" s="1966"/>
      <c r="AO43" s="1966"/>
      <c r="AP43" s="1966"/>
      <c r="AQ43" s="1966"/>
      <c r="AR43" s="1966"/>
      <c r="AS43" s="1966"/>
      <c r="AT43" s="1966"/>
      <c r="AU43" s="1966"/>
      <c r="AV43" s="1966"/>
      <c r="AW43" s="1966"/>
      <c r="AX43" s="1966"/>
      <c r="AY43" s="1966"/>
      <c r="AZ43" s="1966"/>
      <c r="BA43" s="1966"/>
      <c r="BB43" s="1966"/>
      <c r="BC43" s="1966"/>
      <c r="BD43" s="1966"/>
      <c r="BE43" s="1966"/>
      <c r="BF43" s="1966"/>
      <c r="BG43" s="1966"/>
      <c r="BH43" s="1966"/>
      <c r="BI43" s="1966"/>
      <c r="BJ43" s="1966"/>
      <c r="BK43" s="1966"/>
      <c r="BL43" s="1966"/>
      <c r="BM43" s="1966"/>
      <c r="BN43" s="1966"/>
      <c r="BO43" s="1966"/>
      <c r="BP43" s="1966"/>
      <c r="BQ43" s="1966"/>
      <c r="BR43" s="1966"/>
      <c r="BS43" s="1966"/>
      <c r="BT43" s="1966"/>
      <c r="BU43" s="1966"/>
      <c r="BV43" s="1966"/>
      <c r="BW43" s="1966"/>
      <c r="BX43" s="1966"/>
      <c r="BY43" s="1966"/>
      <c r="BZ43" s="1966"/>
      <c r="CA43" s="1966"/>
      <c r="CB43" s="1966"/>
      <c r="CC43" s="1966"/>
      <c r="CD43" s="1966"/>
      <c r="CE43" s="1966"/>
      <c r="CF43" s="1966"/>
      <c r="CG43" s="1966"/>
      <c r="CH43" s="1966"/>
      <c r="CI43" s="1966"/>
      <c r="CJ43" s="1966"/>
      <c r="CK43" s="1978"/>
      <c r="CL43" s="1978"/>
      <c r="CM43" s="1978"/>
      <c r="CN43" s="5952"/>
      <c r="CO43" s="6322"/>
      <c r="CP43" s="6145"/>
    </row>
    <row r="44" spans="2:105">
      <c r="B44" s="1994" t="s">
        <v>25967</v>
      </c>
      <c r="C44" s="1995"/>
      <c r="D44" s="1999"/>
      <c r="E44" s="2000"/>
      <c r="F44" s="2000"/>
      <c r="G44" s="2000"/>
      <c r="H44" s="2000"/>
      <c r="I44" s="2000"/>
      <c r="J44" s="2001"/>
      <c r="K44" s="2002"/>
      <c r="L44" s="1019"/>
      <c r="M44" s="1019"/>
      <c r="N44" s="1019"/>
      <c r="O44" s="1019"/>
      <c r="P44" s="1019"/>
      <c r="Q44" s="1019"/>
      <c r="R44" s="1019"/>
      <c r="S44" s="1983"/>
      <c r="T44" s="1983"/>
      <c r="U44" s="1966"/>
      <c r="V44" s="1966"/>
      <c r="W44" s="1966"/>
      <c r="X44" s="1966"/>
      <c r="Y44" s="1966"/>
      <c r="Z44" s="1966"/>
      <c r="AA44" s="1966"/>
      <c r="AB44" s="1966"/>
      <c r="AC44" s="1966"/>
      <c r="AD44" s="1966"/>
      <c r="AE44" s="1966"/>
      <c r="AF44" s="1966"/>
      <c r="AG44" s="1966"/>
      <c r="AH44" s="1966"/>
      <c r="AI44" s="1966"/>
      <c r="AJ44" s="1966"/>
      <c r="AK44" s="1966"/>
      <c r="AL44" s="1966"/>
      <c r="AM44" s="1966"/>
      <c r="AN44" s="1966"/>
      <c r="AO44" s="1966"/>
      <c r="AP44" s="1966"/>
      <c r="AQ44" s="1966"/>
      <c r="AR44" s="1966"/>
      <c r="AS44" s="1966"/>
      <c r="AT44" s="1966"/>
      <c r="AU44" s="1966"/>
      <c r="AV44" s="1966"/>
      <c r="AW44" s="1966"/>
      <c r="AX44" s="1966"/>
      <c r="AY44" s="1966"/>
      <c r="AZ44" s="1966"/>
      <c r="BA44" s="1966"/>
      <c r="BB44" s="1966"/>
      <c r="BC44" s="1966"/>
      <c r="BD44" s="1966"/>
      <c r="BE44" s="1966"/>
      <c r="BF44" s="1966"/>
      <c r="BG44" s="1966"/>
      <c r="BH44" s="1966"/>
      <c r="BI44" s="1966"/>
      <c r="BJ44" s="1966"/>
      <c r="BK44" s="1966"/>
      <c r="BL44" s="1966"/>
      <c r="BM44" s="1966"/>
      <c r="BN44" s="1966"/>
      <c r="BO44" s="1966"/>
      <c r="BP44" s="1966"/>
      <c r="BQ44" s="1966"/>
      <c r="BR44" s="1966"/>
      <c r="BS44" s="1966"/>
      <c r="BT44" s="1966"/>
      <c r="BU44" s="1966"/>
      <c r="BV44" s="1966"/>
      <c r="BW44" s="1966"/>
      <c r="BX44" s="1966"/>
      <c r="BY44" s="1966"/>
      <c r="BZ44" s="1966"/>
      <c r="CA44" s="1966"/>
      <c r="CB44" s="1966"/>
      <c r="CC44" s="1966"/>
      <c r="CD44" s="1966"/>
      <c r="CE44" s="1966"/>
      <c r="CF44" s="1966"/>
      <c r="CG44" s="1966"/>
      <c r="CH44" s="1966"/>
      <c r="CI44" s="1966"/>
      <c r="CJ44" s="1966"/>
      <c r="CK44" s="1978"/>
      <c r="CL44" s="1978"/>
      <c r="CM44" s="1978"/>
      <c r="CN44" s="5952"/>
      <c r="CO44" s="6322"/>
      <c r="CP44" s="6145"/>
    </row>
    <row r="45" spans="2:105" ht="30" customHeight="1">
      <c r="B45" s="1994" t="s">
        <v>25968</v>
      </c>
      <c r="C45" s="1995"/>
      <c r="D45" s="1999"/>
      <c r="E45" s="2000"/>
      <c r="F45" s="2000"/>
      <c r="G45" s="2000"/>
      <c r="H45" s="2000"/>
      <c r="I45" s="2000"/>
      <c r="J45" s="2001"/>
      <c r="K45" s="2002"/>
      <c r="L45" s="1019"/>
      <c r="M45" s="1019"/>
      <c r="N45" s="1019"/>
      <c r="O45" s="1019"/>
      <c r="P45" s="1019"/>
      <c r="Q45" s="1019"/>
      <c r="R45" s="1019"/>
      <c r="S45" s="1983"/>
      <c r="T45" s="1983"/>
      <c r="U45" s="1966"/>
      <c r="V45" s="1966"/>
      <c r="W45" s="1966"/>
      <c r="X45" s="1966"/>
      <c r="Y45" s="1966"/>
      <c r="Z45" s="1966"/>
      <c r="AA45" s="1966"/>
      <c r="AB45" s="1966"/>
      <c r="AC45" s="1966"/>
      <c r="AD45" s="1966"/>
      <c r="AE45" s="1966"/>
      <c r="AF45" s="1966"/>
      <c r="AG45" s="1966"/>
      <c r="AH45" s="1966"/>
      <c r="AI45" s="1966"/>
      <c r="AJ45" s="1966"/>
      <c r="AK45" s="1966"/>
      <c r="AL45" s="1966"/>
      <c r="AM45" s="1966"/>
      <c r="AN45" s="1966"/>
      <c r="AO45" s="1966"/>
      <c r="AP45" s="1966"/>
      <c r="AQ45" s="1966"/>
      <c r="AR45" s="1966"/>
      <c r="AS45" s="1966"/>
      <c r="AT45" s="1966"/>
      <c r="AU45" s="1966"/>
      <c r="AV45" s="1966"/>
      <c r="AW45" s="1966"/>
      <c r="AX45" s="1966"/>
      <c r="AY45" s="1966"/>
      <c r="AZ45" s="1966"/>
      <c r="BA45" s="1966"/>
      <c r="BB45" s="1966"/>
      <c r="BC45" s="1966"/>
      <c r="BD45" s="1966"/>
      <c r="BE45" s="1966"/>
      <c r="BF45" s="1966"/>
      <c r="BG45" s="1966"/>
      <c r="BH45" s="1966"/>
      <c r="BI45" s="1966"/>
      <c r="BJ45" s="1966"/>
      <c r="BK45" s="1966"/>
      <c r="BL45" s="1966"/>
      <c r="BM45" s="1966"/>
      <c r="BN45" s="1966"/>
      <c r="BO45" s="1966"/>
      <c r="BP45" s="1966"/>
      <c r="BQ45" s="1966"/>
      <c r="BR45" s="1966"/>
      <c r="BS45" s="1966"/>
      <c r="BT45" s="1966"/>
      <c r="BU45" s="1966"/>
      <c r="BV45" s="1966"/>
      <c r="BW45" s="1966"/>
      <c r="BX45" s="1966"/>
      <c r="BY45" s="1966"/>
      <c r="BZ45" s="1966"/>
      <c r="CA45" s="1966"/>
      <c r="CB45" s="1966"/>
      <c r="CC45" s="1966"/>
      <c r="CD45" s="1966"/>
      <c r="CE45" s="1966"/>
      <c r="CF45" s="1966"/>
      <c r="CG45" s="1966"/>
      <c r="CH45" s="1966"/>
      <c r="CI45" s="1966"/>
      <c r="CJ45" s="1966"/>
      <c r="CK45" s="1978"/>
      <c r="CL45" s="1978"/>
      <c r="CM45" s="1978"/>
      <c r="CN45" s="5952"/>
      <c r="CO45" s="6322"/>
      <c r="CP45" s="6145"/>
    </row>
    <row r="46" spans="2:105">
      <c r="B46" s="1994" t="s">
        <v>25969</v>
      </c>
      <c r="C46" s="1995"/>
      <c r="D46" s="1999"/>
      <c r="E46" s="2000"/>
      <c r="F46" s="2000"/>
      <c r="G46" s="2000"/>
      <c r="H46" s="2000"/>
      <c r="I46" s="2000"/>
      <c r="J46" s="2001"/>
      <c r="K46" s="2002"/>
      <c r="L46" s="1019"/>
      <c r="M46" s="1019"/>
      <c r="N46" s="1019"/>
      <c r="O46" s="1019"/>
      <c r="P46" s="1019"/>
      <c r="Q46" s="1019"/>
      <c r="R46" s="1019"/>
      <c r="S46" s="1983"/>
      <c r="T46" s="1983"/>
      <c r="U46" s="1966"/>
      <c r="V46" s="1966"/>
      <c r="W46" s="1966"/>
      <c r="X46" s="1966"/>
      <c r="Y46" s="1966"/>
      <c r="Z46" s="1966"/>
      <c r="AA46" s="1966"/>
      <c r="AB46" s="1966"/>
      <c r="AC46" s="1966"/>
      <c r="AD46" s="1966"/>
      <c r="AE46" s="1966"/>
      <c r="AF46" s="1966"/>
      <c r="AG46" s="1966"/>
      <c r="AH46" s="1966"/>
      <c r="AI46" s="1966"/>
      <c r="AJ46" s="1966"/>
      <c r="AK46" s="1966"/>
      <c r="AL46" s="1966"/>
      <c r="AM46" s="1966"/>
      <c r="AN46" s="1966"/>
      <c r="AO46" s="1966"/>
      <c r="AP46" s="1966"/>
      <c r="AQ46" s="1966"/>
      <c r="AR46" s="1966"/>
      <c r="AS46" s="1966"/>
      <c r="AT46" s="1966"/>
      <c r="AU46" s="1966"/>
      <c r="AV46" s="1966"/>
      <c r="AW46" s="1966"/>
      <c r="AX46" s="1966"/>
      <c r="AY46" s="1966"/>
      <c r="AZ46" s="1966"/>
      <c r="BA46" s="1966"/>
      <c r="BB46" s="1966"/>
      <c r="BC46" s="1966"/>
      <c r="BD46" s="1966"/>
      <c r="BE46" s="1966"/>
      <c r="BF46" s="1966"/>
      <c r="BG46" s="1966"/>
      <c r="BH46" s="1966"/>
      <c r="BI46" s="1966"/>
      <c r="BJ46" s="1966"/>
      <c r="BK46" s="1966"/>
      <c r="BL46" s="1966"/>
      <c r="BM46" s="1966"/>
      <c r="BN46" s="1966"/>
      <c r="BO46" s="1966"/>
      <c r="BP46" s="1966"/>
      <c r="BQ46" s="1966"/>
      <c r="BR46" s="1966"/>
      <c r="BS46" s="1966"/>
      <c r="BT46" s="1966"/>
      <c r="BU46" s="1966"/>
      <c r="BV46" s="1966"/>
      <c r="BW46" s="1966"/>
      <c r="BX46" s="1966"/>
      <c r="BY46" s="1966"/>
      <c r="BZ46" s="1966"/>
      <c r="CA46" s="1966"/>
      <c r="CB46" s="1966"/>
      <c r="CC46" s="1966"/>
      <c r="CD46" s="1966"/>
      <c r="CE46" s="1966"/>
      <c r="CF46" s="1966"/>
      <c r="CG46" s="1966"/>
      <c r="CH46" s="1966"/>
      <c r="CI46" s="1966"/>
      <c r="CJ46" s="1966"/>
      <c r="CK46" s="1978"/>
      <c r="CL46" s="1978"/>
      <c r="CM46" s="1978"/>
      <c r="CN46" s="5952"/>
      <c r="CO46" s="6322"/>
      <c r="CP46" s="6145"/>
    </row>
    <row r="47" spans="2:105" ht="14.5" thickBot="1">
      <c r="B47" s="2003" t="s">
        <v>25970</v>
      </c>
      <c r="C47" s="2004"/>
      <c r="D47" s="2005"/>
      <c r="E47" s="2006"/>
      <c r="F47" s="2006"/>
      <c r="G47" s="2006"/>
      <c r="H47" s="2006"/>
      <c r="I47" s="2006"/>
      <c r="J47" s="2007"/>
      <c r="K47" s="2008"/>
      <c r="L47" s="1019"/>
      <c r="M47" s="1019"/>
      <c r="N47" s="1019"/>
      <c r="O47" s="1019"/>
      <c r="P47" s="1019"/>
      <c r="Q47" s="1019"/>
      <c r="R47" s="1019"/>
      <c r="S47" s="1983"/>
      <c r="T47" s="1983"/>
      <c r="U47" s="1966"/>
      <c r="V47" s="1966"/>
      <c r="W47" s="1966"/>
      <c r="X47" s="1966"/>
      <c r="Y47" s="1966"/>
      <c r="Z47" s="1966"/>
      <c r="AA47" s="1966"/>
      <c r="AB47" s="1966"/>
      <c r="AC47" s="1966"/>
      <c r="AD47" s="1966"/>
      <c r="AE47" s="1966"/>
      <c r="AF47" s="1966"/>
      <c r="AG47" s="1966"/>
      <c r="AH47" s="1966"/>
      <c r="AI47" s="1966"/>
      <c r="AJ47" s="1966"/>
      <c r="AK47" s="1966"/>
      <c r="AL47" s="1966"/>
      <c r="AM47" s="1966"/>
      <c r="AN47" s="1966"/>
      <c r="AO47" s="1966"/>
      <c r="AP47" s="1966"/>
      <c r="AQ47" s="1966"/>
      <c r="AR47" s="1966"/>
      <c r="AS47" s="1966"/>
      <c r="AT47" s="1966"/>
      <c r="AU47" s="1966"/>
      <c r="AV47" s="1966"/>
      <c r="AW47" s="1966"/>
      <c r="AX47" s="1966"/>
      <c r="AY47" s="1966"/>
      <c r="AZ47" s="1966"/>
      <c r="BA47" s="1966"/>
      <c r="BB47" s="1966"/>
      <c r="BC47" s="1966"/>
      <c r="BD47" s="1966"/>
      <c r="BE47" s="1966"/>
      <c r="BF47" s="1966"/>
      <c r="BG47" s="1966"/>
      <c r="BH47" s="1966"/>
      <c r="BI47" s="1966"/>
      <c r="BJ47" s="1966"/>
      <c r="BK47" s="1966"/>
      <c r="BL47" s="1966"/>
      <c r="BM47" s="1966"/>
      <c r="BN47" s="1966"/>
      <c r="BO47" s="1966"/>
      <c r="BP47" s="1966"/>
      <c r="BQ47" s="1966"/>
      <c r="BR47" s="1966"/>
      <c r="BS47" s="1966"/>
      <c r="BT47" s="1966"/>
      <c r="BU47" s="1966"/>
      <c r="BV47" s="1966"/>
      <c r="BW47" s="1966"/>
      <c r="BX47" s="1966"/>
      <c r="BY47" s="1966"/>
      <c r="BZ47" s="1966"/>
      <c r="CA47" s="1966"/>
      <c r="CB47" s="1966"/>
      <c r="CC47" s="1966"/>
      <c r="CD47" s="1966"/>
      <c r="CE47" s="1966"/>
      <c r="CF47" s="1966"/>
      <c r="CG47" s="1966"/>
      <c r="CH47" s="1966"/>
      <c r="CI47" s="1966"/>
      <c r="CJ47" s="1966"/>
      <c r="CK47" s="1978"/>
      <c r="CL47" s="1978"/>
      <c r="CM47" s="1978"/>
      <c r="CN47" s="5952"/>
      <c r="CO47" s="6322"/>
      <c r="CP47" s="6145"/>
    </row>
    <row r="48" spans="2:105" ht="15" customHeight="1">
      <c r="B48" s="2009" t="s">
        <v>25971</v>
      </c>
      <c r="C48" s="2010"/>
      <c r="D48" s="2011" t="s">
        <v>25961</v>
      </c>
      <c r="E48" s="2012"/>
      <c r="F48" s="2012"/>
      <c r="G48" s="2012"/>
      <c r="H48" s="2012"/>
      <c r="I48" s="2012"/>
      <c r="J48" s="2012"/>
      <c r="K48" s="2013"/>
      <c r="L48" s="1019"/>
      <c r="M48" s="1019"/>
      <c r="N48" s="1019"/>
      <c r="O48" s="1019"/>
      <c r="P48" s="1019"/>
      <c r="Q48" s="1019"/>
      <c r="R48" s="1019"/>
      <c r="S48" s="1983"/>
      <c r="T48" s="1983"/>
      <c r="U48" s="1966"/>
      <c r="V48" s="1966"/>
      <c r="W48" s="1966"/>
      <c r="X48" s="1966"/>
      <c r="Y48" s="1966"/>
      <c r="Z48" s="1966"/>
      <c r="AA48" s="1966"/>
      <c r="AB48" s="1966"/>
      <c r="AC48" s="1966"/>
      <c r="AD48" s="1966"/>
      <c r="AE48" s="1966"/>
      <c r="AF48" s="1966"/>
      <c r="AG48" s="1966"/>
      <c r="AH48" s="1966"/>
      <c r="AI48" s="1966"/>
      <c r="AJ48" s="1966"/>
      <c r="AK48" s="1966"/>
      <c r="AL48" s="1966"/>
      <c r="AM48" s="1966"/>
      <c r="AN48" s="1966"/>
      <c r="AO48" s="1966"/>
      <c r="AP48" s="1966"/>
      <c r="AQ48" s="1966"/>
      <c r="AR48" s="1966"/>
      <c r="AS48" s="1966"/>
      <c r="AT48" s="1966"/>
      <c r="AU48" s="1966"/>
      <c r="AV48" s="1966"/>
      <c r="AW48" s="1966"/>
      <c r="AX48" s="1966"/>
      <c r="AY48" s="1966"/>
      <c r="AZ48" s="1966"/>
      <c r="BA48" s="1966"/>
      <c r="BB48" s="1966"/>
      <c r="BC48" s="1966"/>
      <c r="BD48" s="1966"/>
      <c r="BE48" s="1966"/>
      <c r="BF48" s="1966"/>
      <c r="BG48" s="1966"/>
      <c r="BH48" s="1966"/>
      <c r="BI48" s="1966"/>
      <c r="BJ48" s="1966"/>
      <c r="BK48" s="1966"/>
      <c r="BL48" s="1966"/>
      <c r="BM48" s="1966"/>
      <c r="BN48" s="1966"/>
      <c r="BO48" s="1966"/>
      <c r="BP48" s="1966"/>
      <c r="BQ48" s="1966"/>
      <c r="BR48" s="1966"/>
      <c r="BS48" s="1966"/>
      <c r="BT48" s="1966"/>
      <c r="BU48" s="1966"/>
      <c r="BV48" s="1966"/>
      <c r="BW48" s="1966"/>
      <c r="BX48" s="1966"/>
      <c r="BY48" s="1966"/>
      <c r="BZ48" s="1966"/>
      <c r="CA48" s="1966"/>
      <c r="CB48" s="1966"/>
      <c r="CC48" s="1966"/>
      <c r="CD48" s="1966"/>
      <c r="CE48" s="1966"/>
      <c r="CF48" s="1966"/>
      <c r="CG48" s="1966"/>
      <c r="CH48" s="1966"/>
      <c r="CI48" s="1966"/>
      <c r="CJ48" s="1966"/>
      <c r="CK48" s="1978"/>
      <c r="CL48" s="1978"/>
      <c r="CM48" s="1978"/>
      <c r="CN48" s="5952"/>
      <c r="CO48" s="6322"/>
      <c r="CP48" s="6145"/>
    </row>
    <row r="49" spans="2:94" ht="15" customHeight="1" thickBot="1">
      <c r="B49" s="2014"/>
      <c r="C49" s="2015"/>
      <c r="D49" s="2005" t="s">
        <v>25972</v>
      </c>
      <c r="E49" s="2016"/>
      <c r="F49" s="2016"/>
      <c r="G49" s="2016"/>
      <c r="H49" s="2016"/>
      <c r="I49" s="2016"/>
      <c r="J49" s="2016"/>
      <c r="K49" s="2017"/>
      <c r="L49" s="1019"/>
      <c r="M49" s="1019"/>
      <c r="N49" s="1019"/>
      <c r="O49" s="1019"/>
      <c r="P49" s="1019"/>
      <c r="Q49" s="1019"/>
      <c r="R49" s="1019"/>
      <c r="S49" s="1983"/>
      <c r="T49" s="1983"/>
      <c r="U49" s="1966"/>
      <c r="V49" s="1966"/>
      <c r="W49" s="1966"/>
      <c r="X49" s="1966"/>
      <c r="Y49" s="1966"/>
      <c r="Z49" s="1966"/>
      <c r="AA49" s="1966"/>
      <c r="AB49" s="1966"/>
      <c r="AC49" s="1966"/>
      <c r="AD49" s="1966"/>
      <c r="AE49" s="1966"/>
      <c r="AF49" s="1966"/>
      <c r="AG49" s="1966"/>
      <c r="AH49" s="1966"/>
      <c r="AI49" s="1966"/>
      <c r="AJ49" s="1966"/>
      <c r="AK49" s="1966"/>
      <c r="AL49" s="1966"/>
      <c r="AM49" s="1966"/>
      <c r="AN49" s="1966"/>
      <c r="AO49" s="1966"/>
      <c r="AP49" s="1966"/>
      <c r="AQ49" s="1966"/>
      <c r="AR49" s="1966"/>
      <c r="AS49" s="1966"/>
      <c r="AT49" s="1966"/>
      <c r="AU49" s="1966"/>
      <c r="AV49" s="1966"/>
      <c r="AW49" s="1966"/>
      <c r="AX49" s="1966"/>
      <c r="AY49" s="1966"/>
      <c r="AZ49" s="1966"/>
      <c r="BA49" s="1966"/>
      <c r="BB49" s="1966"/>
      <c r="BC49" s="1966"/>
      <c r="BD49" s="1966"/>
      <c r="BE49" s="1966"/>
      <c r="BF49" s="1966"/>
      <c r="BG49" s="1966"/>
      <c r="BH49" s="1966"/>
      <c r="BI49" s="1966"/>
      <c r="BJ49" s="1966"/>
      <c r="BK49" s="1966"/>
      <c r="BL49" s="1966"/>
      <c r="BM49" s="1966"/>
      <c r="BN49" s="1966"/>
      <c r="BO49" s="1966"/>
      <c r="BP49" s="1966"/>
      <c r="BQ49" s="1966"/>
      <c r="BR49" s="1966"/>
      <c r="BS49" s="1966"/>
      <c r="BT49" s="1966"/>
      <c r="BU49" s="1966"/>
      <c r="BV49" s="1966"/>
      <c r="BW49" s="1966"/>
      <c r="BX49" s="1966"/>
      <c r="BY49" s="1966"/>
      <c r="BZ49" s="1966"/>
      <c r="CA49" s="1966"/>
      <c r="CB49" s="1966"/>
      <c r="CC49" s="1966"/>
      <c r="CD49" s="1966"/>
      <c r="CE49" s="1966"/>
      <c r="CF49" s="1966"/>
      <c r="CG49" s="1966"/>
      <c r="CH49" s="1966"/>
      <c r="CI49" s="1966"/>
      <c r="CJ49" s="1966"/>
      <c r="CK49" s="1978"/>
      <c r="CL49" s="1978"/>
      <c r="CM49" s="1978"/>
      <c r="CN49" s="5952"/>
      <c r="CO49" s="6322"/>
      <c r="CP49" s="6145"/>
    </row>
    <row r="50" spans="2:94" ht="15" customHeight="1">
      <c r="B50" s="2018" t="s">
        <v>25973</v>
      </c>
      <c r="C50" s="2019"/>
      <c r="D50" s="1999" t="s">
        <v>25974</v>
      </c>
      <c r="E50" s="2020"/>
      <c r="F50" s="2020"/>
      <c r="G50" s="2020"/>
      <c r="H50" s="2020"/>
      <c r="I50" s="2020"/>
      <c r="J50" s="2020"/>
      <c r="K50" s="2021"/>
      <c r="L50" s="1019"/>
      <c r="M50" s="1019"/>
      <c r="N50" s="1019"/>
      <c r="O50" s="1019"/>
      <c r="P50" s="1019"/>
      <c r="Q50" s="1019"/>
      <c r="R50" s="1019"/>
      <c r="S50" s="1983"/>
      <c r="T50" s="1983"/>
      <c r="U50" s="1966"/>
      <c r="V50" s="1966"/>
      <c r="W50" s="1966"/>
      <c r="X50" s="1966"/>
      <c r="Y50" s="1966"/>
      <c r="Z50" s="1966"/>
      <c r="AA50" s="1966"/>
      <c r="AB50" s="1966"/>
      <c r="AC50" s="1966"/>
      <c r="AD50" s="1966"/>
      <c r="AE50" s="1966"/>
      <c r="AF50" s="1966"/>
      <c r="AG50" s="1966"/>
      <c r="AH50" s="1966"/>
      <c r="AI50" s="1966"/>
      <c r="AJ50" s="1966"/>
      <c r="AK50" s="1966"/>
      <c r="AL50" s="1966"/>
      <c r="AM50" s="1966"/>
      <c r="AN50" s="1966"/>
      <c r="AO50" s="1966"/>
      <c r="AP50" s="1966"/>
      <c r="AQ50" s="1966"/>
      <c r="AR50" s="1966"/>
      <c r="AS50" s="1966"/>
      <c r="AT50" s="1966"/>
      <c r="AU50" s="1966"/>
      <c r="AV50" s="1966"/>
      <c r="AW50" s="1966"/>
      <c r="AX50" s="1966"/>
      <c r="AY50" s="1966"/>
      <c r="AZ50" s="1966"/>
      <c r="BA50" s="1966"/>
      <c r="BB50" s="1966"/>
      <c r="BC50" s="1966"/>
      <c r="BD50" s="1966"/>
      <c r="BE50" s="1966"/>
      <c r="BF50" s="1966"/>
      <c r="BG50" s="1966"/>
      <c r="BH50" s="1966"/>
      <c r="BI50" s="1966"/>
      <c r="BJ50" s="1966"/>
      <c r="BK50" s="1966"/>
      <c r="BL50" s="1966"/>
      <c r="BM50" s="1966"/>
      <c r="BN50" s="1966"/>
      <c r="BO50" s="1966"/>
      <c r="BP50" s="1966"/>
      <c r="BQ50" s="1966"/>
      <c r="BR50" s="1966"/>
      <c r="BS50" s="1966"/>
      <c r="BT50" s="1966"/>
      <c r="BU50" s="1966"/>
      <c r="BV50" s="1966"/>
      <c r="BW50" s="1966"/>
      <c r="BX50" s="1966"/>
      <c r="BY50" s="1966"/>
      <c r="BZ50" s="1966"/>
      <c r="CA50" s="1966"/>
      <c r="CB50" s="1966"/>
      <c r="CC50" s="1966"/>
      <c r="CD50" s="1966"/>
      <c r="CE50" s="1966"/>
      <c r="CF50" s="1966"/>
      <c r="CG50" s="1966"/>
      <c r="CH50" s="1966"/>
      <c r="CI50" s="1966"/>
      <c r="CJ50" s="1966"/>
      <c r="CK50" s="1978"/>
      <c r="CL50" s="1978"/>
      <c r="CM50" s="1978"/>
      <c r="CN50" s="5952"/>
      <c r="CO50" s="6322"/>
      <c r="CP50" s="6145"/>
    </row>
    <row r="51" spans="2:94" ht="15" customHeight="1">
      <c r="B51" s="2018"/>
      <c r="C51" s="2022"/>
      <c r="D51" s="1999" t="s">
        <v>25975</v>
      </c>
      <c r="E51" s="2020"/>
      <c r="F51" s="2020"/>
      <c r="G51" s="2020"/>
      <c r="H51" s="2020"/>
      <c r="I51" s="2020"/>
      <c r="J51" s="2020"/>
      <c r="K51" s="2021"/>
      <c r="L51" s="1019"/>
      <c r="M51" s="1019"/>
      <c r="N51" s="1019"/>
      <c r="O51" s="1019"/>
      <c r="P51" s="1019"/>
      <c r="Q51" s="1019"/>
      <c r="R51" s="1019"/>
      <c r="S51" s="1983"/>
      <c r="T51" s="1983"/>
      <c r="U51" s="1966"/>
      <c r="V51" s="1966"/>
      <c r="W51" s="1966"/>
      <c r="X51" s="1966"/>
      <c r="Y51" s="1966"/>
      <c r="Z51" s="1966"/>
      <c r="AA51" s="1966"/>
      <c r="AB51" s="1966"/>
      <c r="AC51" s="1966"/>
      <c r="AD51" s="1966"/>
      <c r="AE51" s="1966"/>
      <c r="AF51" s="1966"/>
      <c r="AG51" s="1966"/>
      <c r="AH51" s="1966"/>
      <c r="AI51" s="1966"/>
      <c r="AJ51" s="1966"/>
      <c r="AK51" s="1966"/>
      <c r="AL51" s="1966"/>
      <c r="AM51" s="1966"/>
      <c r="AN51" s="1966"/>
      <c r="AO51" s="1966"/>
      <c r="AP51" s="1966"/>
      <c r="AQ51" s="1966"/>
      <c r="AR51" s="1966"/>
      <c r="AS51" s="1966"/>
      <c r="AT51" s="1966"/>
      <c r="AU51" s="1966"/>
      <c r="AV51" s="1966"/>
      <c r="AW51" s="1966"/>
      <c r="AX51" s="1966"/>
      <c r="AY51" s="1966"/>
      <c r="AZ51" s="1966"/>
      <c r="BA51" s="1966"/>
      <c r="BB51" s="1966"/>
      <c r="BC51" s="1966"/>
      <c r="BD51" s="1966"/>
      <c r="BE51" s="1966"/>
      <c r="BF51" s="1966"/>
      <c r="BG51" s="1966"/>
      <c r="BH51" s="1966"/>
      <c r="BI51" s="1966"/>
      <c r="BJ51" s="1966"/>
      <c r="BK51" s="1966"/>
      <c r="BL51" s="1966"/>
      <c r="BM51" s="1966"/>
      <c r="BN51" s="1966"/>
      <c r="BO51" s="1966"/>
      <c r="BP51" s="1966"/>
      <c r="BQ51" s="1966"/>
      <c r="BR51" s="1966"/>
      <c r="BS51" s="1966"/>
      <c r="BT51" s="1966"/>
      <c r="BU51" s="1966"/>
      <c r="BV51" s="1966"/>
      <c r="BW51" s="1966"/>
      <c r="BX51" s="1966"/>
      <c r="BY51" s="1966"/>
      <c r="BZ51" s="1966"/>
      <c r="CA51" s="1966"/>
      <c r="CB51" s="1966"/>
      <c r="CC51" s="1966"/>
      <c r="CD51" s="1966"/>
      <c r="CE51" s="1966"/>
      <c r="CF51" s="1966"/>
      <c r="CG51" s="1966"/>
      <c r="CH51" s="1966"/>
      <c r="CI51" s="1966"/>
      <c r="CJ51" s="1966"/>
      <c r="CK51" s="1978"/>
      <c r="CL51" s="1978"/>
      <c r="CM51" s="1978"/>
      <c r="CN51" s="5952"/>
      <c r="CO51" s="6322"/>
      <c r="CP51" s="6145"/>
    </row>
    <row r="52" spans="2:94" ht="15" customHeight="1" thickBot="1">
      <c r="B52" s="2014"/>
      <c r="C52" s="2015"/>
      <c r="D52" s="2005" t="s">
        <v>25976</v>
      </c>
      <c r="E52" s="2023"/>
      <c r="F52" s="2023"/>
      <c r="G52" s="2023"/>
      <c r="H52" s="2023"/>
      <c r="I52" s="2023"/>
      <c r="J52" s="2023"/>
      <c r="K52" s="2024"/>
      <c r="L52" s="1019"/>
      <c r="M52" s="1019"/>
      <c r="N52" s="1019"/>
      <c r="O52" s="1019"/>
      <c r="P52" s="1019"/>
      <c r="Q52" s="1019"/>
      <c r="R52" s="1019"/>
      <c r="S52" s="1983"/>
      <c r="T52" s="1983"/>
      <c r="U52" s="1966"/>
      <c r="V52" s="1966"/>
      <c r="W52" s="1966"/>
      <c r="X52" s="1966"/>
      <c r="Y52" s="1966"/>
      <c r="Z52" s="1966"/>
      <c r="AA52" s="1966"/>
      <c r="AB52" s="1966"/>
      <c r="AC52" s="1966"/>
      <c r="AD52" s="1966"/>
      <c r="AE52" s="1966"/>
      <c r="AF52" s="1966"/>
      <c r="AG52" s="1966"/>
      <c r="AH52" s="1966"/>
      <c r="AI52" s="1966"/>
      <c r="AJ52" s="1966"/>
      <c r="AK52" s="1966"/>
      <c r="AL52" s="1966"/>
      <c r="AM52" s="1966"/>
      <c r="AN52" s="1966"/>
      <c r="AO52" s="1966"/>
      <c r="AP52" s="1966"/>
      <c r="AQ52" s="1966"/>
      <c r="AR52" s="1966"/>
      <c r="AS52" s="1966"/>
      <c r="AT52" s="1966"/>
      <c r="AU52" s="1966"/>
      <c r="AV52" s="1966"/>
      <c r="AW52" s="1966"/>
      <c r="AX52" s="1966"/>
      <c r="AY52" s="1966"/>
      <c r="AZ52" s="1966"/>
      <c r="BA52" s="1966"/>
      <c r="BB52" s="1966"/>
      <c r="BC52" s="1966"/>
      <c r="BD52" s="1966"/>
      <c r="BE52" s="1966"/>
      <c r="BF52" s="1966"/>
      <c r="BG52" s="1966"/>
      <c r="BH52" s="1966"/>
      <c r="BI52" s="1966"/>
      <c r="BJ52" s="1966"/>
      <c r="BK52" s="1966"/>
      <c r="BL52" s="1966"/>
      <c r="BM52" s="1966"/>
      <c r="BN52" s="1966"/>
      <c r="BO52" s="1966"/>
      <c r="BP52" s="1966"/>
      <c r="BQ52" s="1966"/>
      <c r="BR52" s="1966"/>
      <c r="BS52" s="1966"/>
      <c r="BT52" s="1966"/>
      <c r="BU52" s="1966"/>
      <c r="BV52" s="1966"/>
      <c r="BW52" s="1966"/>
      <c r="BX52" s="1966"/>
      <c r="BY52" s="1966"/>
      <c r="BZ52" s="1966"/>
      <c r="CA52" s="1966"/>
      <c r="CB52" s="1966"/>
      <c r="CC52" s="1966"/>
      <c r="CD52" s="1966"/>
      <c r="CE52" s="1966"/>
      <c r="CF52" s="1966"/>
      <c r="CG52" s="1966"/>
      <c r="CH52" s="1966"/>
      <c r="CI52" s="1966"/>
      <c r="CJ52" s="1966"/>
      <c r="CK52" s="1978"/>
      <c r="CL52" s="1978"/>
      <c r="CM52" s="1978"/>
      <c r="CN52" s="5952"/>
      <c r="CO52" s="6322"/>
      <c r="CP52" s="6145"/>
    </row>
    <row r="53" spans="2:94" ht="15" customHeight="1" thickBot="1">
      <c r="B53" s="2018" t="s">
        <v>25977</v>
      </c>
      <c r="C53" s="2019"/>
      <c r="D53" s="1999" t="s">
        <v>25978</v>
      </c>
      <c r="E53" s="2020"/>
      <c r="F53" s="2020"/>
      <c r="G53" s="2020"/>
      <c r="H53" s="2020"/>
      <c r="I53" s="2020"/>
      <c r="J53" s="2020"/>
      <c r="K53" s="2021"/>
      <c r="L53" s="1019"/>
      <c r="M53" s="1019"/>
      <c r="N53" s="1019"/>
      <c r="O53" s="1019"/>
      <c r="P53" s="1019"/>
      <c r="Q53" s="1019"/>
      <c r="R53" s="1019"/>
      <c r="S53" s="1983"/>
      <c r="T53" s="1983"/>
      <c r="U53" s="1966"/>
      <c r="V53" s="1966"/>
      <c r="W53" s="1966"/>
      <c r="X53" s="1966"/>
      <c r="Y53" s="1966"/>
      <c r="Z53" s="1966"/>
      <c r="AA53" s="1966"/>
      <c r="AB53" s="1966"/>
      <c r="AC53" s="1966"/>
      <c r="AD53" s="1966"/>
      <c r="AE53" s="1966"/>
      <c r="AF53" s="1966"/>
      <c r="AG53" s="1966"/>
      <c r="AH53" s="1966"/>
      <c r="AI53" s="1966"/>
      <c r="AJ53" s="1966"/>
      <c r="AK53" s="1966"/>
      <c r="AL53" s="1966"/>
      <c r="AM53" s="1966"/>
      <c r="AN53" s="1966"/>
      <c r="AO53" s="1966"/>
      <c r="AP53" s="1966"/>
      <c r="AQ53" s="1966"/>
      <c r="AR53" s="1966"/>
      <c r="AS53" s="1966"/>
      <c r="AT53" s="1966"/>
      <c r="AU53" s="1966"/>
      <c r="AV53" s="1966"/>
      <c r="AW53" s="1966"/>
      <c r="AX53" s="1966"/>
      <c r="AY53" s="1966"/>
      <c r="AZ53" s="1966"/>
      <c r="BA53" s="1966"/>
      <c r="BB53" s="1966"/>
      <c r="BC53" s="1966"/>
      <c r="BD53" s="1966"/>
      <c r="BE53" s="1966"/>
      <c r="BF53" s="1966"/>
      <c r="BG53" s="1966"/>
      <c r="BH53" s="1966"/>
      <c r="BI53" s="1966"/>
      <c r="BJ53" s="1966"/>
      <c r="BK53" s="1966"/>
      <c r="BL53" s="1966"/>
      <c r="BM53" s="1966"/>
      <c r="BN53" s="1966"/>
      <c r="BO53" s="1966"/>
      <c r="BP53" s="1966"/>
      <c r="BQ53" s="1966"/>
      <c r="BR53" s="1966"/>
      <c r="BS53" s="1966"/>
      <c r="BT53" s="1966"/>
      <c r="BU53" s="1966"/>
      <c r="BV53" s="1966"/>
      <c r="BW53" s="1966"/>
      <c r="BX53" s="1966"/>
      <c r="BY53" s="1966"/>
      <c r="BZ53" s="1966"/>
      <c r="CA53" s="1966"/>
      <c r="CB53" s="1966"/>
      <c r="CC53" s="1966"/>
      <c r="CD53" s="1966"/>
      <c r="CE53" s="1966"/>
      <c r="CF53" s="1966"/>
      <c r="CG53" s="1966"/>
      <c r="CH53" s="1966"/>
      <c r="CI53" s="1966"/>
      <c r="CJ53" s="1966"/>
      <c r="CK53" s="1978"/>
      <c r="CL53" s="1978"/>
      <c r="CM53" s="1978"/>
      <c r="CN53" s="5952"/>
      <c r="CO53" s="6322"/>
      <c r="CP53" s="6145"/>
    </row>
    <row r="54" spans="2:94" ht="15" customHeight="1" thickBot="1">
      <c r="B54" s="2025" t="s">
        <v>25979</v>
      </c>
      <c r="C54" s="2026"/>
      <c r="D54" s="2027" t="s">
        <v>25980</v>
      </c>
      <c r="E54" s="2028"/>
      <c r="F54" s="2028"/>
      <c r="G54" s="2028"/>
      <c r="H54" s="2028"/>
      <c r="I54" s="2028"/>
      <c r="J54" s="2028"/>
      <c r="K54" s="2029"/>
      <c r="L54" s="1019"/>
      <c r="M54" s="1019"/>
      <c r="N54" s="1019"/>
      <c r="O54" s="1019"/>
      <c r="P54" s="1019"/>
      <c r="Q54" s="1019"/>
      <c r="R54" s="1019"/>
      <c r="S54" s="1983"/>
      <c r="T54" s="1983"/>
      <c r="U54" s="1966"/>
      <c r="V54" s="1966"/>
      <c r="W54" s="1966"/>
      <c r="X54" s="1966"/>
      <c r="Y54" s="1966"/>
      <c r="Z54" s="1966"/>
      <c r="AA54" s="1966"/>
      <c r="AB54" s="1966"/>
      <c r="AC54" s="1966"/>
      <c r="AD54" s="1966"/>
      <c r="AE54" s="1966"/>
      <c r="AF54" s="1966"/>
      <c r="AG54" s="1966"/>
      <c r="AH54" s="1966"/>
      <c r="AI54" s="1966"/>
      <c r="AJ54" s="1966"/>
      <c r="AK54" s="1966"/>
      <c r="AL54" s="1966"/>
      <c r="AM54" s="1966"/>
      <c r="AN54" s="1966"/>
      <c r="AO54" s="1966"/>
      <c r="AP54" s="1966"/>
      <c r="AQ54" s="1966"/>
      <c r="AR54" s="1966"/>
      <c r="AS54" s="1966"/>
      <c r="AT54" s="1966"/>
      <c r="AU54" s="1966"/>
      <c r="AV54" s="1966"/>
      <c r="AW54" s="1966"/>
      <c r="AX54" s="1966"/>
      <c r="AY54" s="1966"/>
      <c r="AZ54" s="1966"/>
      <c r="BA54" s="1966"/>
      <c r="BB54" s="1966"/>
      <c r="BC54" s="1966"/>
      <c r="BD54" s="1966"/>
      <c r="BE54" s="1966"/>
      <c r="BF54" s="1966"/>
      <c r="BG54" s="1966"/>
      <c r="BH54" s="1966"/>
      <c r="BI54" s="1966"/>
      <c r="BJ54" s="1966"/>
      <c r="BK54" s="1966"/>
      <c r="BL54" s="1966"/>
      <c r="BM54" s="1966"/>
      <c r="BN54" s="1966"/>
      <c r="BO54" s="1966"/>
      <c r="BP54" s="1966"/>
      <c r="BQ54" s="1966"/>
      <c r="BR54" s="1966"/>
      <c r="BS54" s="1966"/>
      <c r="BT54" s="1966"/>
      <c r="BU54" s="1966"/>
      <c r="BV54" s="1966"/>
      <c r="BW54" s="1966"/>
      <c r="BX54" s="1966"/>
      <c r="BY54" s="1966"/>
      <c r="BZ54" s="1966"/>
      <c r="CA54" s="1966"/>
      <c r="CB54" s="1966"/>
      <c r="CC54" s="1966"/>
      <c r="CD54" s="1966"/>
      <c r="CE54" s="1966"/>
      <c r="CF54" s="1966"/>
      <c r="CG54" s="1966"/>
      <c r="CH54" s="1966"/>
      <c r="CI54" s="1966"/>
      <c r="CJ54" s="1966"/>
      <c r="CK54" s="1978"/>
      <c r="CL54" s="1978"/>
      <c r="CM54" s="1978"/>
      <c r="CN54" s="5952"/>
      <c r="CO54" s="6322"/>
      <c r="CP54" s="6145"/>
    </row>
    <row r="55" spans="2:94" ht="15" customHeight="1">
      <c r="B55" s="2030" t="s">
        <v>25981</v>
      </c>
      <c r="C55" s="2031"/>
      <c r="D55" s="2011" t="s">
        <v>25982</v>
      </c>
      <c r="E55" s="2032"/>
      <c r="F55" s="2032"/>
      <c r="G55" s="2032"/>
      <c r="H55" s="2032"/>
      <c r="I55" s="2032"/>
      <c r="J55" s="2032"/>
      <c r="K55" s="2033"/>
      <c r="L55" s="1019"/>
      <c r="M55" s="1019"/>
      <c r="N55" s="1019"/>
      <c r="O55" s="1019"/>
      <c r="P55" s="1019"/>
      <c r="Q55" s="1019"/>
      <c r="R55" s="1019"/>
      <c r="S55" s="1983"/>
      <c r="T55" s="1983"/>
      <c r="U55" s="1966"/>
      <c r="V55" s="1966"/>
      <c r="W55" s="1966"/>
      <c r="X55" s="1966"/>
      <c r="Y55" s="1966"/>
      <c r="Z55" s="1966"/>
      <c r="AA55" s="1966"/>
      <c r="AB55" s="1966"/>
      <c r="AC55" s="1966"/>
      <c r="AD55" s="1966"/>
      <c r="AE55" s="1966"/>
      <c r="AF55" s="1966"/>
      <c r="AG55" s="1966"/>
      <c r="AH55" s="1966"/>
      <c r="AI55" s="1966"/>
      <c r="AJ55" s="1966"/>
      <c r="AK55" s="1966"/>
      <c r="AL55" s="1966"/>
      <c r="AM55" s="1966"/>
      <c r="AN55" s="1966"/>
      <c r="AO55" s="1966"/>
      <c r="AP55" s="1966"/>
      <c r="AQ55" s="1966"/>
      <c r="AR55" s="1966"/>
      <c r="AS55" s="1966"/>
      <c r="AT55" s="1966"/>
      <c r="AU55" s="1966"/>
      <c r="AV55" s="1966"/>
      <c r="AW55" s="1966"/>
      <c r="AX55" s="1966"/>
      <c r="AY55" s="1966"/>
      <c r="AZ55" s="1966"/>
      <c r="BA55" s="1966"/>
      <c r="BB55" s="1966"/>
      <c r="BC55" s="1966"/>
      <c r="BD55" s="1966"/>
      <c r="BE55" s="1966"/>
      <c r="BF55" s="1966"/>
      <c r="BG55" s="1966"/>
      <c r="BH55" s="1966"/>
      <c r="BI55" s="1966"/>
      <c r="BJ55" s="1966"/>
      <c r="BK55" s="1966"/>
      <c r="BL55" s="1966"/>
      <c r="BM55" s="1966"/>
      <c r="BN55" s="1966"/>
      <c r="BO55" s="1966"/>
      <c r="BP55" s="1966"/>
      <c r="BQ55" s="1966"/>
      <c r="BR55" s="1966"/>
      <c r="BS55" s="1966"/>
      <c r="BT55" s="1966"/>
      <c r="BU55" s="1966"/>
      <c r="BV55" s="1966"/>
      <c r="BW55" s="1966"/>
      <c r="BX55" s="1966"/>
      <c r="BY55" s="1966"/>
      <c r="BZ55" s="1966"/>
      <c r="CA55" s="1966"/>
      <c r="CB55" s="1966"/>
      <c r="CC55" s="1966"/>
      <c r="CD55" s="1966"/>
      <c r="CE55" s="1966"/>
      <c r="CF55" s="1966"/>
      <c r="CG55" s="1966"/>
      <c r="CH55" s="1966"/>
      <c r="CI55" s="1966"/>
      <c r="CJ55" s="1966"/>
      <c r="CK55" s="1978"/>
      <c r="CL55" s="1978"/>
      <c r="CM55" s="1978"/>
      <c r="CN55" s="5952"/>
      <c r="CO55" s="6322"/>
      <c r="CP55" s="6145"/>
    </row>
    <row r="56" spans="2:94" ht="15" customHeight="1" thickBot="1">
      <c r="B56" s="2014"/>
      <c r="C56" s="2015"/>
      <c r="D56" s="2005" t="s">
        <v>25983</v>
      </c>
      <c r="E56" s="2023"/>
      <c r="F56" s="2023"/>
      <c r="G56" s="2023"/>
      <c r="H56" s="2023"/>
      <c r="I56" s="2023"/>
      <c r="J56" s="2023"/>
      <c r="K56" s="2024"/>
      <c r="L56" s="1019"/>
      <c r="M56" s="1019"/>
      <c r="N56" s="1019"/>
      <c r="O56" s="1019"/>
      <c r="P56" s="1019"/>
      <c r="Q56" s="1019"/>
      <c r="R56" s="1019"/>
      <c r="S56" s="1983"/>
      <c r="T56" s="1983"/>
      <c r="U56" s="1966"/>
      <c r="V56" s="1966"/>
      <c r="W56" s="1966"/>
      <c r="X56" s="1966"/>
      <c r="Y56" s="1966"/>
      <c r="Z56" s="1966"/>
      <c r="AA56" s="1966"/>
      <c r="AB56" s="1966"/>
      <c r="AC56" s="1966"/>
      <c r="AD56" s="1966"/>
      <c r="AE56" s="1966"/>
      <c r="AF56" s="1966"/>
      <c r="AG56" s="1966"/>
      <c r="AH56" s="1966"/>
      <c r="AI56" s="1966"/>
      <c r="AJ56" s="1966"/>
      <c r="AK56" s="1966"/>
      <c r="AL56" s="1966"/>
      <c r="AM56" s="1966"/>
      <c r="AN56" s="1966"/>
      <c r="AO56" s="1966"/>
      <c r="AP56" s="1966"/>
      <c r="AQ56" s="1966"/>
      <c r="AR56" s="1966"/>
      <c r="AS56" s="1966"/>
      <c r="AT56" s="1966"/>
      <c r="AU56" s="1966"/>
      <c r="AV56" s="1966"/>
      <c r="AW56" s="1966"/>
      <c r="AX56" s="1966"/>
      <c r="AY56" s="1966"/>
      <c r="AZ56" s="1966"/>
      <c r="BA56" s="1966"/>
      <c r="BB56" s="1966"/>
      <c r="BC56" s="1966"/>
      <c r="BD56" s="1966"/>
      <c r="BE56" s="1966"/>
      <c r="BF56" s="1966"/>
      <c r="BG56" s="1966"/>
      <c r="BH56" s="1966"/>
      <c r="BI56" s="1966"/>
      <c r="BJ56" s="1966"/>
      <c r="BK56" s="1966"/>
      <c r="BL56" s="1966"/>
      <c r="BM56" s="1966"/>
      <c r="BN56" s="1966"/>
      <c r="BO56" s="1966"/>
      <c r="BP56" s="1966"/>
      <c r="BQ56" s="1966"/>
      <c r="BR56" s="1966"/>
      <c r="BS56" s="1966"/>
      <c r="BT56" s="1966"/>
      <c r="BU56" s="1966"/>
      <c r="BV56" s="1966"/>
      <c r="BW56" s="1966"/>
      <c r="BX56" s="1966"/>
      <c r="BY56" s="1966"/>
      <c r="BZ56" s="1966"/>
      <c r="CA56" s="1966"/>
      <c r="CB56" s="1966"/>
      <c r="CC56" s="1966"/>
      <c r="CD56" s="1966"/>
      <c r="CE56" s="1966"/>
      <c r="CF56" s="1966"/>
      <c r="CG56" s="1966"/>
      <c r="CH56" s="1966"/>
      <c r="CI56" s="1966"/>
      <c r="CJ56" s="1966"/>
      <c r="CK56" s="1978"/>
      <c r="CL56" s="1978"/>
      <c r="CM56" s="1978"/>
      <c r="CN56" s="5952"/>
      <c r="CO56" s="6322"/>
      <c r="CP56" s="6145"/>
    </row>
    <row r="57" spans="2:94" ht="15" customHeight="1" thickBot="1">
      <c r="B57" s="2014" t="s">
        <v>25984</v>
      </c>
      <c r="C57" s="2034"/>
      <c r="D57" s="2005" t="s">
        <v>25985</v>
      </c>
      <c r="E57" s="2023"/>
      <c r="F57" s="2023"/>
      <c r="G57" s="2023"/>
      <c r="H57" s="2023"/>
      <c r="I57" s="2023"/>
      <c r="J57" s="2023"/>
      <c r="K57" s="2024"/>
      <c r="L57" s="1019"/>
      <c r="M57" s="1019"/>
      <c r="N57" s="1019"/>
      <c r="O57" s="1019"/>
      <c r="P57" s="1019"/>
      <c r="Q57" s="1019"/>
      <c r="R57" s="1019"/>
      <c r="S57" s="1983"/>
      <c r="T57" s="1983"/>
      <c r="U57" s="1966"/>
      <c r="V57" s="1966"/>
      <c r="W57" s="1966"/>
      <c r="X57" s="1966"/>
      <c r="Y57" s="1966"/>
      <c r="Z57" s="1966"/>
      <c r="AA57" s="1966"/>
      <c r="AB57" s="1966"/>
      <c r="AC57" s="1966"/>
      <c r="AD57" s="1966"/>
      <c r="AE57" s="1966"/>
      <c r="AF57" s="1966"/>
      <c r="AG57" s="1966"/>
      <c r="AH57" s="1966"/>
      <c r="AI57" s="1966"/>
      <c r="AJ57" s="1966"/>
      <c r="AK57" s="1966"/>
      <c r="AL57" s="1966"/>
      <c r="AM57" s="1966"/>
      <c r="AN57" s="1966"/>
      <c r="AO57" s="1966"/>
      <c r="AP57" s="1966"/>
      <c r="AQ57" s="1966"/>
      <c r="AR57" s="1966"/>
      <c r="AS57" s="1966"/>
      <c r="AT57" s="1966"/>
      <c r="AU57" s="1966"/>
      <c r="AV57" s="1966"/>
      <c r="AW57" s="1966"/>
      <c r="AX57" s="1966"/>
      <c r="AY57" s="1966"/>
      <c r="AZ57" s="1966"/>
      <c r="BA57" s="1966"/>
      <c r="BB57" s="1966"/>
      <c r="BC57" s="1966"/>
      <c r="BD57" s="1966"/>
      <c r="BE57" s="1966"/>
      <c r="BF57" s="1966"/>
      <c r="BG57" s="1966"/>
      <c r="BH57" s="1966"/>
      <c r="BI57" s="1966"/>
      <c r="BJ57" s="1966"/>
      <c r="BK57" s="1966"/>
      <c r="BL57" s="1966"/>
      <c r="BM57" s="1966"/>
      <c r="BN57" s="1966"/>
      <c r="BO57" s="1966"/>
      <c r="BP57" s="1966"/>
      <c r="BQ57" s="1966"/>
      <c r="BR57" s="1966"/>
      <c r="BS57" s="1966"/>
      <c r="BT57" s="1966"/>
      <c r="BU57" s="1966"/>
      <c r="BV57" s="1966"/>
      <c r="BW57" s="1966"/>
      <c r="BX57" s="1966"/>
      <c r="BY57" s="1966"/>
      <c r="BZ57" s="1966"/>
      <c r="CA57" s="1966"/>
      <c r="CB57" s="1966"/>
      <c r="CC57" s="1966"/>
      <c r="CD57" s="1966"/>
      <c r="CE57" s="1966"/>
      <c r="CF57" s="1966"/>
      <c r="CG57" s="1966"/>
      <c r="CH57" s="1966"/>
      <c r="CI57" s="1966"/>
      <c r="CJ57" s="1966"/>
      <c r="CK57" s="1978"/>
      <c r="CL57" s="1978"/>
      <c r="CM57" s="1978"/>
      <c r="CN57" s="6327"/>
      <c r="CO57" s="6322"/>
      <c r="CP57" s="6145"/>
    </row>
    <row r="58" spans="2:94" ht="15" customHeight="1" thickBot="1">
      <c r="B58" s="1961"/>
      <c r="C58" s="1961"/>
      <c r="D58" s="1961"/>
      <c r="E58" s="1961"/>
      <c r="F58" s="1961"/>
      <c r="G58" s="1961"/>
      <c r="H58" s="1961"/>
      <c r="I58" s="1962"/>
      <c r="J58" s="1962"/>
      <c r="K58" s="1962"/>
      <c r="L58" s="1962"/>
      <c r="M58" s="1962"/>
      <c r="N58" s="1962"/>
      <c r="O58" s="1962"/>
      <c r="P58" s="1962"/>
      <c r="Q58" s="1962"/>
      <c r="R58" s="1962"/>
      <c r="S58" s="1983"/>
      <c r="T58" s="1983"/>
      <c r="U58" s="1966"/>
      <c r="V58" s="1966"/>
      <c r="W58" s="1966"/>
      <c r="X58" s="1966"/>
      <c r="Y58" s="1966"/>
      <c r="Z58" s="1966"/>
      <c r="AA58" s="1966"/>
      <c r="AB58" s="1966"/>
      <c r="AC58" s="1966"/>
      <c r="AD58" s="1966"/>
      <c r="AE58" s="1966"/>
      <c r="AF58" s="1966"/>
      <c r="AG58" s="1966"/>
      <c r="AH58" s="1966"/>
      <c r="AI58" s="1966"/>
      <c r="AJ58" s="1966"/>
      <c r="AK58" s="1966"/>
      <c r="AL58" s="1966"/>
      <c r="AM58" s="1966"/>
      <c r="AN58" s="1966"/>
      <c r="AO58" s="1966"/>
      <c r="AP58" s="1966"/>
      <c r="AQ58" s="1966"/>
      <c r="AR58" s="1966"/>
      <c r="AS58" s="1966"/>
      <c r="AT58" s="1966"/>
      <c r="AU58" s="1966"/>
      <c r="AV58" s="1966"/>
      <c r="AW58" s="1966"/>
      <c r="AX58" s="1966"/>
      <c r="AY58" s="1966"/>
      <c r="AZ58" s="1966"/>
      <c r="BA58" s="1966"/>
      <c r="BB58" s="1966"/>
      <c r="BC58" s="1966"/>
      <c r="BD58" s="1966"/>
      <c r="BE58" s="1966"/>
      <c r="BF58" s="1966"/>
      <c r="BG58" s="1966"/>
      <c r="BH58" s="1966"/>
      <c r="BI58" s="1966"/>
      <c r="BJ58" s="1966"/>
      <c r="BK58" s="1966"/>
      <c r="BL58" s="1966"/>
      <c r="BM58" s="1966"/>
      <c r="BN58" s="1966"/>
      <c r="BO58" s="1966"/>
      <c r="BP58" s="1966"/>
      <c r="BQ58" s="1966"/>
      <c r="BR58" s="1966"/>
      <c r="BS58" s="1966"/>
      <c r="BT58" s="1966"/>
      <c r="BU58" s="1966"/>
      <c r="BV58" s="1966"/>
      <c r="BW58" s="1966"/>
      <c r="BX58" s="1966"/>
      <c r="BY58" s="1966"/>
      <c r="BZ58" s="1966"/>
      <c r="CA58" s="1966"/>
      <c r="CB58" s="1966"/>
      <c r="CC58" s="1966"/>
      <c r="CD58" s="1966"/>
      <c r="CE58" s="1966"/>
      <c r="CF58" s="1966"/>
      <c r="CG58" s="1966"/>
      <c r="CH58" s="1966"/>
      <c r="CI58" s="1966"/>
      <c r="CJ58" s="1966"/>
      <c r="CK58" s="1978"/>
      <c r="CL58" s="1978"/>
      <c r="CM58" s="1978"/>
      <c r="CN58" s="6327"/>
      <c r="CO58" s="6322"/>
      <c r="CP58" s="6145"/>
    </row>
    <row r="59" spans="2:94" ht="15" customHeight="1">
      <c r="B59" s="1001" t="s">
        <v>508</v>
      </c>
      <c r="C59" s="6929" t="s">
        <v>332</v>
      </c>
      <c r="D59" s="6917"/>
      <c r="E59" s="6917"/>
      <c r="F59" s="6917"/>
      <c r="G59" s="6917"/>
      <c r="H59" s="6917"/>
      <c r="I59" s="6917"/>
      <c r="J59" s="6917"/>
      <c r="K59" s="6917"/>
      <c r="L59" s="6917"/>
      <c r="M59" s="6917"/>
      <c r="N59" s="6917"/>
      <c r="O59" s="6917"/>
      <c r="P59" s="6917"/>
      <c r="Q59" s="6917"/>
      <c r="R59" s="6918"/>
      <c r="S59" s="2035"/>
      <c r="T59" s="2035"/>
      <c r="U59" s="1966"/>
      <c r="V59" s="1966"/>
      <c r="W59" s="1966"/>
      <c r="X59" s="1966"/>
      <c r="Y59" s="1966"/>
      <c r="Z59" s="1966"/>
      <c r="AA59" s="1966"/>
      <c r="AB59" s="1966"/>
      <c r="AC59" s="1966"/>
      <c r="AD59" s="1966"/>
      <c r="AE59" s="1966"/>
      <c r="AF59" s="1966"/>
      <c r="AG59" s="1966"/>
      <c r="AH59" s="1966"/>
      <c r="AI59" s="1966"/>
      <c r="AJ59" s="1966"/>
      <c r="AK59" s="1966"/>
      <c r="AL59" s="1966"/>
      <c r="AM59" s="1966"/>
      <c r="AN59" s="1966"/>
      <c r="AO59" s="1966"/>
      <c r="AP59" s="1966"/>
      <c r="AQ59" s="1966"/>
      <c r="AR59" s="1966"/>
      <c r="AS59" s="1966"/>
      <c r="AT59" s="1966"/>
      <c r="AU59" s="1966"/>
      <c r="AV59" s="1966"/>
      <c r="AW59" s="1966"/>
      <c r="AX59" s="1966"/>
      <c r="AY59" s="1966"/>
      <c r="AZ59" s="1966"/>
      <c r="BA59" s="1966"/>
      <c r="BB59" s="1966"/>
      <c r="BC59" s="1966"/>
      <c r="BD59" s="1966"/>
      <c r="BE59" s="1966"/>
      <c r="BF59" s="1966"/>
      <c r="BG59" s="1966"/>
      <c r="BH59" s="1966"/>
      <c r="BI59" s="1966"/>
      <c r="BJ59" s="1966"/>
      <c r="BK59" s="1966"/>
      <c r="BL59" s="1966"/>
      <c r="BM59" s="1966"/>
      <c r="BN59" s="1966"/>
      <c r="BO59" s="1966"/>
      <c r="BP59" s="1966"/>
      <c r="BQ59" s="1966"/>
      <c r="BR59" s="1966"/>
      <c r="BS59" s="1966"/>
      <c r="BT59" s="1966"/>
      <c r="BU59" s="1966"/>
      <c r="BV59" s="1966"/>
      <c r="BW59" s="1966"/>
      <c r="BX59" s="1966"/>
      <c r="BY59" s="1966"/>
      <c r="BZ59" s="1966"/>
      <c r="CA59" s="1966"/>
      <c r="CB59" s="1966"/>
      <c r="CC59" s="1966"/>
      <c r="CD59" s="1966"/>
      <c r="CE59" s="1966"/>
      <c r="CF59" s="1966"/>
      <c r="CG59" s="1966"/>
      <c r="CH59" s="1966"/>
      <c r="CI59" s="1966"/>
      <c r="CJ59" s="1966"/>
      <c r="CK59" s="1978"/>
      <c r="CL59" s="1978"/>
      <c r="CM59" s="1978"/>
    </row>
    <row r="60" spans="2:94" ht="15" customHeight="1">
      <c r="B60" s="3957" t="s">
        <v>509</v>
      </c>
      <c r="C60" s="3958" t="str">
        <f>$C$7</f>
        <v>Sewage treatment works ~ Explanatory variables</v>
      </c>
      <c r="D60" s="3958"/>
      <c r="E60" s="3958"/>
      <c r="F60" s="3958"/>
      <c r="G60" s="3958"/>
      <c r="H60" s="3958"/>
      <c r="I60" s="3958"/>
      <c r="J60" s="3958"/>
      <c r="K60" s="3958"/>
      <c r="L60" s="3958"/>
      <c r="M60" s="3958"/>
      <c r="N60" s="3958"/>
      <c r="O60" s="3958"/>
      <c r="P60" s="3958"/>
      <c r="Q60" s="3958"/>
      <c r="R60" s="3959"/>
      <c r="S60" s="2035"/>
      <c r="T60" s="2035"/>
      <c r="U60" s="1966"/>
      <c r="V60" s="1966"/>
      <c r="W60" s="1966"/>
      <c r="X60" s="1966"/>
      <c r="Y60" s="1966"/>
      <c r="Z60" s="1966"/>
      <c r="AA60" s="1966"/>
      <c r="AB60" s="1966"/>
      <c r="AC60" s="1966"/>
      <c r="AD60" s="1966"/>
      <c r="AE60" s="1966"/>
      <c r="AF60" s="1966"/>
      <c r="AG60" s="1966"/>
      <c r="AH60" s="1966"/>
      <c r="AI60" s="1966"/>
      <c r="AJ60" s="1966"/>
      <c r="AK60" s="1966"/>
      <c r="AL60" s="1966"/>
      <c r="AM60" s="1966"/>
      <c r="AN60" s="1966"/>
      <c r="AO60" s="1966"/>
      <c r="AP60" s="1966"/>
      <c r="AQ60" s="1966"/>
      <c r="AR60" s="1966"/>
      <c r="AS60" s="1966"/>
      <c r="AT60" s="1966"/>
      <c r="AU60" s="1966"/>
      <c r="AV60" s="1966"/>
      <c r="AW60" s="1966"/>
      <c r="AX60" s="1966"/>
      <c r="AY60" s="1966"/>
      <c r="AZ60" s="1966"/>
      <c r="BA60" s="1966"/>
      <c r="BB60" s="1966"/>
      <c r="BC60" s="1966"/>
      <c r="BD60" s="1966"/>
      <c r="BE60" s="1966"/>
      <c r="BF60" s="1966"/>
      <c r="BG60" s="1966"/>
      <c r="BH60" s="1966"/>
      <c r="BI60" s="1966"/>
      <c r="BJ60" s="1966"/>
      <c r="BK60" s="1966"/>
      <c r="BL60" s="1966"/>
      <c r="BM60" s="1966"/>
      <c r="BN60" s="1966"/>
      <c r="BO60" s="1966"/>
      <c r="BP60" s="1966"/>
      <c r="BQ60" s="1966"/>
      <c r="BR60" s="1966"/>
      <c r="BS60" s="1966"/>
      <c r="BT60" s="1966"/>
      <c r="BU60" s="1966"/>
      <c r="BV60" s="1966"/>
      <c r="BW60" s="1966"/>
      <c r="BX60" s="1966"/>
      <c r="BY60" s="1966"/>
      <c r="BZ60" s="1966"/>
      <c r="CA60" s="1966"/>
      <c r="CB60" s="1966"/>
      <c r="CC60" s="1966"/>
      <c r="CD60" s="1966"/>
      <c r="CE60" s="1966"/>
      <c r="CF60" s="1966"/>
      <c r="CG60" s="1966"/>
      <c r="CH60" s="1966"/>
      <c r="CI60" s="1966"/>
      <c r="CJ60" s="1966"/>
      <c r="CK60" s="1978"/>
      <c r="CL60" s="1978"/>
      <c r="CM60" s="1978"/>
    </row>
    <row r="61" spans="2:94" ht="15" customHeight="1">
      <c r="B61" s="1004">
        <v>1</v>
      </c>
      <c r="C61" s="6908" t="s">
        <v>25986</v>
      </c>
      <c r="D61" s="6909"/>
      <c r="E61" s="6909"/>
      <c r="F61" s="6909"/>
      <c r="G61" s="6909"/>
      <c r="H61" s="6909"/>
      <c r="I61" s="6909"/>
      <c r="J61" s="6909"/>
      <c r="K61" s="6909"/>
      <c r="L61" s="6909"/>
      <c r="M61" s="6909"/>
      <c r="N61" s="6909"/>
      <c r="O61" s="6909"/>
      <c r="P61" s="6909"/>
      <c r="Q61" s="6909"/>
      <c r="R61" s="6910"/>
      <c r="S61" s="1015"/>
      <c r="T61" s="1015"/>
      <c r="U61" s="1966"/>
      <c r="V61" s="1966"/>
      <c r="W61" s="1966"/>
      <c r="X61" s="1966"/>
      <c r="Y61" s="1966"/>
      <c r="Z61" s="1966"/>
      <c r="AA61" s="1966"/>
      <c r="AB61" s="1966"/>
      <c r="AC61" s="1966"/>
      <c r="AD61" s="1966"/>
      <c r="AE61" s="1966"/>
      <c r="AF61" s="1966"/>
      <c r="AG61" s="1966"/>
      <c r="AH61" s="1966"/>
      <c r="AI61" s="1966"/>
      <c r="AJ61" s="1966"/>
      <c r="AK61" s="1966"/>
      <c r="AL61" s="1966"/>
      <c r="AM61" s="1966"/>
      <c r="AN61" s="1966"/>
      <c r="AO61" s="1966"/>
      <c r="AP61" s="1966"/>
      <c r="AQ61" s="1966"/>
      <c r="AR61" s="1966"/>
      <c r="AS61" s="1966"/>
      <c r="AT61" s="1966"/>
      <c r="AU61" s="1966"/>
      <c r="AV61" s="1966"/>
      <c r="AW61" s="1966"/>
      <c r="AX61" s="1966"/>
      <c r="AY61" s="1966"/>
      <c r="AZ61" s="1966"/>
      <c r="BA61" s="1966"/>
      <c r="BB61" s="1966"/>
      <c r="BC61" s="1966"/>
      <c r="BD61" s="1966"/>
      <c r="BE61" s="1966"/>
      <c r="BF61" s="1966"/>
      <c r="BG61" s="1966"/>
      <c r="BH61" s="1966"/>
      <c r="BI61" s="1966"/>
      <c r="BJ61" s="1966"/>
      <c r="BK61" s="1966"/>
      <c r="BL61" s="1966"/>
      <c r="BM61" s="1966"/>
      <c r="BN61" s="1966"/>
      <c r="BO61" s="1966"/>
      <c r="BP61" s="1966"/>
      <c r="BQ61" s="1966"/>
      <c r="BR61" s="1966"/>
      <c r="BS61" s="1966"/>
      <c r="BT61" s="1966"/>
      <c r="BU61" s="1966"/>
      <c r="BV61" s="1966"/>
      <c r="BW61" s="1966"/>
      <c r="BX61" s="1966"/>
      <c r="BY61" s="1966"/>
      <c r="BZ61" s="1966"/>
      <c r="CA61" s="1966"/>
      <c r="CB61" s="1966"/>
      <c r="CC61" s="1966"/>
      <c r="CD61" s="1966"/>
      <c r="CE61" s="1966"/>
      <c r="CF61" s="1966"/>
      <c r="CG61" s="1966"/>
      <c r="CH61" s="1966"/>
      <c r="CI61" s="1966"/>
      <c r="CJ61" s="1966"/>
      <c r="CK61" s="1978"/>
      <c r="CL61" s="1978"/>
      <c r="CM61" s="1978"/>
    </row>
    <row r="62" spans="2:94" ht="60" customHeight="1">
      <c r="B62" s="892">
        <v>2</v>
      </c>
      <c r="C62" s="6908" t="s">
        <v>29976</v>
      </c>
      <c r="D62" s="6909"/>
      <c r="E62" s="6909"/>
      <c r="F62" s="6909"/>
      <c r="G62" s="6909"/>
      <c r="H62" s="6909"/>
      <c r="I62" s="6909"/>
      <c r="J62" s="6909"/>
      <c r="K62" s="6909"/>
      <c r="L62" s="6909"/>
      <c r="M62" s="6909"/>
      <c r="N62" s="6909"/>
      <c r="O62" s="6909"/>
      <c r="P62" s="6909"/>
      <c r="Q62" s="6909"/>
      <c r="R62" s="6910"/>
      <c r="S62" s="1015"/>
      <c r="T62" s="1015"/>
      <c r="U62" s="1966"/>
      <c r="V62" s="1966"/>
      <c r="W62" s="1966"/>
      <c r="X62" s="1966"/>
      <c r="Y62" s="1966"/>
      <c r="Z62" s="1966"/>
      <c r="AA62" s="1966"/>
      <c r="AB62" s="1966"/>
      <c r="AC62" s="1966"/>
      <c r="AD62" s="1966"/>
      <c r="AE62" s="1966"/>
      <c r="AF62" s="1966"/>
      <c r="AG62" s="1966"/>
      <c r="AH62" s="1966"/>
      <c r="AI62" s="1966"/>
      <c r="AJ62" s="1966"/>
      <c r="AK62" s="1966"/>
      <c r="AL62" s="1966"/>
      <c r="AM62" s="1966"/>
      <c r="AN62" s="1966"/>
      <c r="AO62" s="1966"/>
      <c r="AP62" s="1966"/>
      <c r="AQ62" s="1966"/>
      <c r="AR62" s="1966"/>
      <c r="AS62" s="1966"/>
      <c r="AT62" s="1966"/>
      <c r="AU62" s="1966"/>
      <c r="AV62" s="1966"/>
      <c r="AW62" s="1966"/>
      <c r="AX62" s="1966"/>
      <c r="AY62" s="1966"/>
      <c r="AZ62" s="1966"/>
      <c r="BA62" s="1966"/>
      <c r="BB62" s="1966"/>
      <c r="BC62" s="1966"/>
      <c r="BD62" s="1966"/>
      <c r="BE62" s="1966"/>
      <c r="BF62" s="1966"/>
      <c r="BG62" s="1966"/>
      <c r="BH62" s="1966"/>
      <c r="BI62" s="1966"/>
      <c r="BJ62" s="1966"/>
      <c r="BK62" s="1966"/>
      <c r="BL62" s="1966"/>
      <c r="BM62" s="1966"/>
      <c r="BN62" s="1966"/>
      <c r="BO62" s="1966"/>
      <c r="BP62" s="1966"/>
      <c r="BQ62" s="1966"/>
      <c r="BR62" s="1966"/>
      <c r="BS62" s="1966"/>
      <c r="BT62" s="1966"/>
      <c r="BU62" s="1966"/>
      <c r="BV62" s="1966"/>
      <c r="BW62" s="1966"/>
      <c r="BX62" s="1966"/>
      <c r="BY62" s="1966"/>
      <c r="BZ62" s="1966"/>
      <c r="CA62" s="1966"/>
      <c r="CB62" s="1966"/>
      <c r="CC62" s="1966"/>
      <c r="CD62" s="1966"/>
      <c r="CE62" s="1966"/>
      <c r="CF62" s="1966"/>
      <c r="CG62" s="1966"/>
      <c r="CH62" s="1966"/>
      <c r="CI62" s="1966"/>
      <c r="CJ62" s="1966"/>
      <c r="CK62" s="1978"/>
      <c r="CL62" s="1978"/>
      <c r="CM62" s="1978"/>
    </row>
    <row r="63" spans="2:94" ht="15" customHeight="1">
      <c r="B63" s="892">
        <v>3</v>
      </c>
      <c r="C63" s="6908" t="s">
        <v>25987</v>
      </c>
      <c r="D63" s="6909"/>
      <c r="E63" s="6909"/>
      <c r="F63" s="6909"/>
      <c r="G63" s="6909"/>
      <c r="H63" s="6909"/>
      <c r="I63" s="6909"/>
      <c r="J63" s="6909"/>
      <c r="K63" s="6909"/>
      <c r="L63" s="6909"/>
      <c r="M63" s="6909"/>
      <c r="N63" s="6909"/>
      <c r="O63" s="6909"/>
      <c r="P63" s="6909"/>
      <c r="Q63" s="6909"/>
      <c r="R63" s="6910"/>
      <c r="S63" s="1015"/>
      <c r="T63" s="1015"/>
      <c r="U63" s="1966"/>
      <c r="V63" s="1966"/>
      <c r="W63" s="1966"/>
      <c r="X63" s="1966"/>
      <c r="Y63" s="1966"/>
      <c r="Z63" s="1966"/>
      <c r="AA63" s="1966"/>
      <c r="AB63" s="1966"/>
      <c r="AC63" s="1966"/>
      <c r="AD63" s="1966"/>
      <c r="AE63" s="1966"/>
      <c r="AF63" s="1966"/>
      <c r="AG63" s="1966"/>
      <c r="AH63" s="1966"/>
      <c r="AI63" s="1966"/>
      <c r="AJ63" s="1966"/>
      <c r="AK63" s="1966"/>
      <c r="AL63" s="1966"/>
      <c r="AM63" s="1966"/>
      <c r="AN63" s="1966"/>
      <c r="AO63" s="1966"/>
      <c r="AP63" s="1966"/>
      <c r="AQ63" s="1966"/>
      <c r="AR63" s="1966"/>
      <c r="AS63" s="1966"/>
      <c r="AT63" s="1966"/>
      <c r="AU63" s="1966"/>
      <c r="AV63" s="1966"/>
      <c r="AW63" s="1966"/>
      <c r="AX63" s="1966"/>
      <c r="AY63" s="1966"/>
      <c r="AZ63" s="1966"/>
      <c r="BA63" s="1966"/>
      <c r="BB63" s="1966"/>
      <c r="BC63" s="1966"/>
      <c r="BD63" s="1966"/>
      <c r="BE63" s="1966"/>
      <c r="BF63" s="1966"/>
      <c r="BG63" s="1966"/>
      <c r="BH63" s="1966"/>
      <c r="BI63" s="1966"/>
      <c r="BJ63" s="1966"/>
      <c r="BK63" s="1966"/>
      <c r="BL63" s="1966"/>
      <c r="BM63" s="1966"/>
      <c r="BN63" s="1966"/>
      <c r="BO63" s="1966"/>
      <c r="BP63" s="1966"/>
      <c r="BQ63" s="1966"/>
      <c r="BR63" s="1966"/>
      <c r="BS63" s="1966"/>
      <c r="BT63" s="1966"/>
      <c r="BU63" s="1966"/>
      <c r="BV63" s="1966"/>
      <c r="BW63" s="1966"/>
      <c r="BX63" s="1966"/>
      <c r="BY63" s="1966"/>
      <c r="BZ63" s="1966"/>
      <c r="CA63" s="1966"/>
      <c r="CB63" s="1966"/>
      <c r="CC63" s="1966"/>
      <c r="CD63" s="1966"/>
      <c r="CE63" s="1966"/>
      <c r="CF63" s="1966"/>
      <c r="CG63" s="1966"/>
      <c r="CH63" s="1966"/>
      <c r="CI63" s="1966"/>
      <c r="CJ63" s="1966"/>
      <c r="CK63" s="1978"/>
      <c r="CL63" s="1978"/>
      <c r="CM63" s="1978"/>
    </row>
    <row r="64" spans="2:94" ht="15" customHeight="1">
      <c r="B64" s="892">
        <v>4</v>
      </c>
      <c r="C64" s="6908" t="s">
        <v>25988</v>
      </c>
      <c r="D64" s="6909"/>
      <c r="E64" s="6909"/>
      <c r="F64" s="6909"/>
      <c r="G64" s="6909"/>
      <c r="H64" s="6909"/>
      <c r="I64" s="6909"/>
      <c r="J64" s="6909"/>
      <c r="K64" s="6909"/>
      <c r="L64" s="6909"/>
      <c r="M64" s="6909"/>
      <c r="N64" s="6909"/>
      <c r="O64" s="6909"/>
      <c r="P64" s="6909"/>
      <c r="Q64" s="6909"/>
      <c r="R64" s="6910"/>
      <c r="S64" s="1015"/>
      <c r="T64" s="1015"/>
      <c r="U64" s="1966"/>
      <c r="V64" s="1966"/>
      <c r="W64" s="1966"/>
      <c r="X64" s="1966"/>
      <c r="Y64" s="1966"/>
      <c r="Z64" s="1966"/>
      <c r="AA64" s="1966"/>
      <c r="AB64" s="1966"/>
      <c r="AC64" s="1966"/>
      <c r="AD64" s="1966"/>
      <c r="AE64" s="1966"/>
      <c r="AF64" s="1966"/>
      <c r="AG64" s="1966"/>
      <c r="AH64" s="1966"/>
      <c r="AI64" s="1966"/>
      <c r="AJ64" s="1966"/>
      <c r="AK64" s="1966"/>
      <c r="AL64" s="1966"/>
      <c r="AM64" s="1966"/>
      <c r="AN64" s="1966"/>
      <c r="AO64" s="1966"/>
      <c r="AP64" s="1966"/>
      <c r="AQ64" s="1966"/>
      <c r="AR64" s="1966"/>
      <c r="AS64" s="1966"/>
      <c r="AT64" s="1966"/>
      <c r="AU64" s="1966"/>
      <c r="AV64" s="1966"/>
      <c r="AW64" s="1966"/>
      <c r="AX64" s="1966"/>
      <c r="AY64" s="1966"/>
      <c r="AZ64" s="1966"/>
      <c r="BA64" s="1966"/>
      <c r="BB64" s="1966"/>
      <c r="BC64" s="1966"/>
      <c r="BD64" s="1966"/>
      <c r="BE64" s="1966"/>
      <c r="BF64" s="1966"/>
      <c r="BG64" s="1966"/>
      <c r="BH64" s="1966"/>
      <c r="BI64" s="1966"/>
      <c r="BJ64" s="1966"/>
      <c r="BK64" s="1966"/>
      <c r="BL64" s="1966"/>
      <c r="BM64" s="1966"/>
      <c r="BN64" s="1966"/>
      <c r="BO64" s="1966"/>
      <c r="BP64" s="1966"/>
      <c r="BQ64" s="1966"/>
      <c r="BR64" s="1966"/>
      <c r="BS64" s="1966"/>
      <c r="BT64" s="1966"/>
      <c r="BU64" s="1966"/>
      <c r="BV64" s="1966"/>
      <c r="BW64" s="1966"/>
      <c r="BX64" s="1966"/>
      <c r="BY64" s="1966"/>
      <c r="BZ64" s="1966"/>
      <c r="CA64" s="1966"/>
      <c r="CB64" s="1966"/>
      <c r="CC64" s="1966"/>
      <c r="CD64" s="1966"/>
      <c r="CE64" s="1966"/>
      <c r="CF64" s="1966"/>
      <c r="CG64" s="1966"/>
      <c r="CH64" s="1966"/>
      <c r="CI64" s="1966"/>
      <c r="CJ64" s="1966"/>
      <c r="CK64" s="1978"/>
      <c r="CL64" s="1978"/>
      <c r="CM64" s="1978"/>
    </row>
    <row r="65" spans="2:91" ht="15" customHeight="1">
      <c r="B65" s="892">
        <v>5</v>
      </c>
      <c r="C65" s="6908" t="s">
        <v>25989</v>
      </c>
      <c r="D65" s="6909"/>
      <c r="E65" s="6909"/>
      <c r="F65" s="6909"/>
      <c r="G65" s="6909"/>
      <c r="H65" s="6909"/>
      <c r="I65" s="6909"/>
      <c r="J65" s="6909"/>
      <c r="K65" s="6909"/>
      <c r="L65" s="6909"/>
      <c r="M65" s="6909"/>
      <c r="N65" s="6909"/>
      <c r="O65" s="6909"/>
      <c r="P65" s="6909"/>
      <c r="Q65" s="6909"/>
      <c r="R65" s="6910"/>
      <c r="S65" s="1015"/>
      <c r="T65" s="1015"/>
      <c r="U65" s="1966"/>
      <c r="V65" s="1966"/>
      <c r="W65" s="1966"/>
      <c r="X65" s="1966"/>
      <c r="Y65" s="1966"/>
      <c r="Z65" s="1966"/>
      <c r="AA65" s="1966"/>
      <c r="AB65" s="1966"/>
      <c r="AC65" s="1966"/>
      <c r="AD65" s="1966"/>
      <c r="AE65" s="1966"/>
      <c r="AF65" s="1966"/>
      <c r="AG65" s="1966"/>
      <c r="AH65" s="1966"/>
      <c r="AI65" s="1966"/>
      <c r="AJ65" s="1966"/>
      <c r="AK65" s="1966"/>
      <c r="AL65" s="1966"/>
      <c r="AM65" s="1966"/>
      <c r="AN65" s="1966"/>
      <c r="AO65" s="1966"/>
      <c r="AP65" s="1966"/>
      <c r="AQ65" s="1966"/>
      <c r="AR65" s="1966"/>
      <c r="AS65" s="1966"/>
      <c r="AT65" s="1966"/>
      <c r="AU65" s="1966"/>
      <c r="AV65" s="1966"/>
      <c r="AW65" s="1966"/>
      <c r="AX65" s="1966"/>
      <c r="AY65" s="1966"/>
      <c r="AZ65" s="1966"/>
      <c r="BA65" s="1966"/>
      <c r="BB65" s="1966"/>
      <c r="BC65" s="1966"/>
      <c r="BD65" s="1966"/>
      <c r="BE65" s="1966"/>
      <c r="BF65" s="1966"/>
      <c r="BG65" s="1966"/>
      <c r="BH65" s="1966"/>
      <c r="BI65" s="1966"/>
      <c r="BJ65" s="1966"/>
      <c r="BK65" s="1966"/>
      <c r="BL65" s="1966"/>
      <c r="BM65" s="1966"/>
      <c r="BN65" s="1966"/>
      <c r="BO65" s="1966"/>
      <c r="BP65" s="1966"/>
      <c r="BQ65" s="1966"/>
      <c r="BR65" s="1966"/>
      <c r="BS65" s="1966"/>
      <c r="BT65" s="1966"/>
      <c r="BU65" s="1966"/>
      <c r="BV65" s="1966"/>
      <c r="BW65" s="1966"/>
      <c r="BX65" s="1966"/>
      <c r="BY65" s="1966"/>
      <c r="BZ65" s="1966"/>
      <c r="CA65" s="1966"/>
      <c r="CB65" s="1966"/>
      <c r="CC65" s="1966"/>
      <c r="CD65" s="1966"/>
      <c r="CE65" s="1966"/>
      <c r="CF65" s="1966"/>
      <c r="CG65" s="1966"/>
      <c r="CH65" s="1966"/>
      <c r="CI65" s="1966"/>
      <c r="CJ65" s="1966"/>
      <c r="CK65" s="1978"/>
      <c r="CL65" s="1978"/>
      <c r="CM65" s="1978"/>
    </row>
    <row r="66" spans="2:91" ht="15" customHeight="1">
      <c r="B66" s="892">
        <v>6</v>
      </c>
      <c r="C66" s="6908" t="s">
        <v>25990</v>
      </c>
      <c r="D66" s="6909"/>
      <c r="E66" s="6909"/>
      <c r="F66" s="6909"/>
      <c r="G66" s="6909"/>
      <c r="H66" s="6909"/>
      <c r="I66" s="6909"/>
      <c r="J66" s="6909"/>
      <c r="K66" s="6909"/>
      <c r="L66" s="6909"/>
      <c r="M66" s="6909"/>
      <c r="N66" s="6909"/>
      <c r="O66" s="6909"/>
      <c r="P66" s="6909"/>
      <c r="Q66" s="6909"/>
      <c r="R66" s="6910"/>
      <c r="S66" s="1015"/>
      <c r="T66" s="1015"/>
      <c r="U66" s="1966"/>
      <c r="V66" s="1966"/>
      <c r="W66" s="1966"/>
      <c r="X66" s="1966"/>
      <c r="Y66" s="1966"/>
      <c r="Z66" s="1966"/>
      <c r="AA66" s="1966"/>
      <c r="AB66" s="1966"/>
      <c r="AC66" s="1966"/>
      <c r="AD66" s="1966"/>
      <c r="AE66" s="1966"/>
      <c r="AF66" s="1966"/>
      <c r="AG66" s="1966"/>
      <c r="AH66" s="1966"/>
      <c r="AI66" s="1966"/>
      <c r="AJ66" s="1966"/>
      <c r="AK66" s="1966"/>
      <c r="AL66" s="1966"/>
      <c r="AM66" s="1966"/>
      <c r="AN66" s="1966"/>
      <c r="AO66" s="1966"/>
      <c r="AP66" s="1966"/>
      <c r="AQ66" s="1966"/>
      <c r="AR66" s="1966"/>
      <c r="AS66" s="1966"/>
      <c r="AT66" s="1966"/>
      <c r="AU66" s="1966"/>
      <c r="AV66" s="1966"/>
      <c r="AW66" s="1966"/>
      <c r="AX66" s="1966"/>
      <c r="AY66" s="1966"/>
      <c r="AZ66" s="1966"/>
      <c r="BA66" s="1966"/>
      <c r="BB66" s="1966"/>
      <c r="BC66" s="1966"/>
      <c r="BD66" s="1966"/>
      <c r="BE66" s="1966"/>
      <c r="BF66" s="1966"/>
      <c r="BG66" s="1966"/>
      <c r="BH66" s="1966"/>
      <c r="BI66" s="1966"/>
      <c r="BJ66" s="1966"/>
      <c r="BK66" s="1966"/>
      <c r="BL66" s="1966"/>
      <c r="BM66" s="1966"/>
      <c r="BN66" s="1966"/>
      <c r="BO66" s="1966"/>
      <c r="BP66" s="1966"/>
      <c r="BQ66" s="1966"/>
      <c r="BR66" s="1966"/>
      <c r="BS66" s="1966"/>
      <c r="BT66" s="1966"/>
      <c r="BU66" s="1966"/>
      <c r="BV66" s="1966"/>
      <c r="BW66" s="1966"/>
      <c r="BX66" s="1966"/>
      <c r="BY66" s="1966"/>
      <c r="BZ66" s="1966"/>
      <c r="CA66" s="1966"/>
      <c r="CB66" s="1966"/>
      <c r="CC66" s="1966"/>
      <c r="CD66" s="1966"/>
      <c r="CE66" s="1966"/>
      <c r="CF66" s="1966"/>
      <c r="CG66" s="1966"/>
      <c r="CH66" s="1966"/>
      <c r="CI66" s="1966"/>
      <c r="CJ66" s="1966"/>
      <c r="CK66" s="1978"/>
      <c r="CL66" s="1978"/>
      <c r="CM66" s="1978"/>
    </row>
    <row r="67" spans="2:91" ht="15" customHeight="1">
      <c r="B67" s="892">
        <v>7</v>
      </c>
      <c r="C67" s="6908" t="s">
        <v>25991</v>
      </c>
      <c r="D67" s="6909"/>
      <c r="E67" s="6909"/>
      <c r="F67" s="6909"/>
      <c r="G67" s="6909"/>
      <c r="H67" s="6909"/>
      <c r="I67" s="6909"/>
      <c r="J67" s="6909"/>
      <c r="K67" s="6909"/>
      <c r="L67" s="6909"/>
      <c r="M67" s="6909"/>
      <c r="N67" s="6909"/>
      <c r="O67" s="6909"/>
      <c r="P67" s="6909"/>
      <c r="Q67" s="6909"/>
      <c r="R67" s="6910"/>
      <c r="S67" s="1015"/>
      <c r="T67" s="1015"/>
      <c r="U67" s="1966"/>
      <c r="V67" s="1966"/>
      <c r="W67" s="1966"/>
      <c r="X67" s="1966"/>
      <c r="Y67" s="1966"/>
      <c r="Z67" s="1966"/>
      <c r="AA67" s="1966"/>
      <c r="AB67" s="1966"/>
      <c r="AC67" s="1966"/>
      <c r="AD67" s="1966"/>
      <c r="AE67" s="1966"/>
      <c r="AF67" s="1966"/>
      <c r="AG67" s="1966"/>
      <c r="AH67" s="1966"/>
      <c r="AI67" s="1966"/>
      <c r="AJ67" s="1966"/>
      <c r="AK67" s="1966"/>
      <c r="AL67" s="1966"/>
      <c r="AM67" s="1966"/>
      <c r="AN67" s="1966"/>
      <c r="AO67" s="1966"/>
      <c r="AP67" s="1966"/>
      <c r="AQ67" s="1966"/>
      <c r="AR67" s="1966"/>
      <c r="AS67" s="1966"/>
      <c r="AT67" s="1966"/>
      <c r="AU67" s="1966"/>
      <c r="AV67" s="1966"/>
      <c r="AW67" s="1966"/>
      <c r="AX67" s="1966"/>
      <c r="AY67" s="1966"/>
      <c r="AZ67" s="1966"/>
      <c r="BA67" s="1966"/>
      <c r="BB67" s="1966"/>
      <c r="BC67" s="1966"/>
      <c r="BD67" s="1966"/>
      <c r="BE67" s="1966"/>
      <c r="BF67" s="1966"/>
      <c r="BG67" s="1966"/>
      <c r="BH67" s="1966"/>
      <c r="BI67" s="1966"/>
      <c r="BJ67" s="1966"/>
      <c r="BK67" s="1966"/>
      <c r="BL67" s="1966"/>
      <c r="BM67" s="1966"/>
      <c r="BN67" s="1966"/>
      <c r="BO67" s="1966"/>
      <c r="BP67" s="1966"/>
      <c r="BQ67" s="1966"/>
      <c r="BR67" s="1966"/>
      <c r="BS67" s="1966"/>
      <c r="BT67" s="1966"/>
      <c r="BU67" s="1966"/>
      <c r="BV67" s="1966"/>
      <c r="BW67" s="1966"/>
      <c r="BX67" s="1966"/>
      <c r="BY67" s="1966"/>
      <c r="BZ67" s="1966"/>
      <c r="CA67" s="1966"/>
      <c r="CB67" s="1966"/>
      <c r="CC67" s="1966"/>
      <c r="CD67" s="1966"/>
      <c r="CE67" s="1966"/>
      <c r="CF67" s="1966"/>
      <c r="CG67" s="1966"/>
      <c r="CH67" s="1966"/>
      <c r="CI67" s="1966"/>
      <c r="CJ67" s="1966"/>
      <c r="CK67" s="1978"/>
      <c r="CL67" s="1978"/>
      <c r="CM67" s="1978"/>
    </row>
    <row r="68" spans="2:91" ht="15" customHeight="1">
      <c r="B68" s="892">
        <v>8</v>
      </c>
      <c r="C68" s="6908" t="s">
        <v>25992</v>
      </c>
      <c r="D68" s="6909"/>
      <c r="E68" s="6909"/>
      <c r="F68" s="6909"/>
      <c r="G68" s="6909"/>
      <c r="H68" s="6909"/>
      <c r="I68" s="6909"/>
      <c r="J68" s="6909"/>
      <c r="K68" s="6909"/>
      <c r="L68" s="6909"/>
      <c r="M68" s="6909"/>
      <c r="N68" s="6909"/>
      <c r="O68" s="6909"/>
      <c r="P68" s="6909"/>
      <c r="Q68" s="6909"/>
      <c r="R68" s="6910"/>
      <c r="S68" s="1015"/>
      <c r="T68" s="1015"/>
      <c r="U68" s="1966"/>
      <c r="V68" s="1966"/>
      <c r="W68" s="1966"/>
      <c r="X68" s="1966"/>
      <c r="Y68" s="1966"/>
      <c r="Z68" s="1966"/>
      <c r="AA68" s="1966"/>
      <c r="AB68" s="1966"/>
      <c r="AC68" s="1966"/>
      <c r="AD68" s="1966"/>
      <c r="AE68" s="1966"/>
      <c r="AF68" s="1966"/>
      <c r="AG68" s="1966"/>
      <c r="AH68" s="1966"/>
      <c r="AI68" s="1966"/>
      <c r="AJ68" s="1966"/>
      <c r="AK68" s="1966"/>
      <c r="AL68" s="1966"/>
      <c r="AM68" s="1966"/>
      <c r="AN68" s="1966"/>
      <c r="AO68" s="1966"/>
      <c r="AP68" s="1966"/>
      <c r="AQ68" s="1966"/>
      <c r="AR68" s="1966"/>
      <c r="AS68" s="1966"/>
      <c r="AT68" s="1966"/>
      <c r="AU68" s="1966"/>
      <c r="AV68" s="1966"/>
      <c r="AW68" s="1966"/>
      <c r="AX68" s="1966"/>
      <c r="AY68" s="1966"/>
      <c r="AZ68" s="1966"/>
      <c r="BA68" s="1966"/>
      <c r="BB68" s="1966"/>
      <c r="BC68" s="1966"/>
      <c r="BD68" s="1966"/>
      <c r="BE68" s="1966"/>
      <c r="BF68" s="1966"/>
      <c r="BG68" s="1966"/>
      <c r="BH68" s="1966"/>
      <c r="BI68" s="1966"/>
      <c r="BJ68" s="1966"/>
      <c r="BK68" s="1966"/>
      <c r="BL68" s="1966"/>
      <c r="BM68" s="1966"/>
      <c r="BN68" s="1966"/>
      <c r="BO68" s="1966"/>
      <c r="BP68" s="1966"/>
      <c r="BQ68" s="1966"/>
      <c r="BR68" s="1966"/>
      <c r="BS68" s="1966"/>
      <c r="BT68" s="1966"/>
      <c r="BU68" s="1966"/>
      <c r="BV68" s="1966"/>
      <c r="BW68" s="1966"/>
      <c r="BX68" s="1966"/>
      <c r="BY68" s="1966"/>
      <c r="BZ68" s="1966"/>
      <c r="CA68" s="1966"/>
      <c r="CB68" s="1966"/>
      <c r="CC68" s="1966"/>
      <c r="CD68" s="1966"/>
      <c r="CE68" s="1966"/>
      <c r="CF68" s="1966"/>
      <c r="CG68" s="1966"/>
      <c r="CH68" s="1966"/>
      <c r="CI68" s="1966"/>
      <c r="CJ68" s="1966"/>
      <c r="CK68" s="1978"/>
      <c r="CL68" s="1978"/>
      <c r="CM68" s="1978"/>
    </row>
    <row r="69" spans="2:91" ht="15" customHeight="1">
      <c r="B69" s="892">
        <v>9</v>
      </c>
      <c r="C69" s="6908" t="s">
        <v>25993</v>
      </c>
      <c r="D69" s="6909"/>
      <c r="E69" s="6909"/>
      <c r="F69" s="6909"/>
      <c r="G69" s="6909"/>
      <c r="H69" s="6909"/>
      <c r="I69" s="6909"/>
      <c r="J69" s="6909"/>
      <c r="K69" s="6909"/>
      <c r="L69" s="6909"/>
      <c r="M69" s="6909"/>
      <c r="N69" s="6909"/>
      <c r="O69" s="6909"/>
      <c r="P69" s="6909"/>
      <c r="Q69" s="6909"/>
      <c r="R69" s="6910"/>
      <c r="S69" s="1015"/>
      <c r="T69" s="1015"/>
      <c r="U69" s="1966"/>
      <c r="V69" s="1966"/>
      <c r="W69" s="1966"/>
      <c r="X69" s="1966"/>
      <c r="Y69" s="1966"/>
      <c r="Z69" s="1966"/>
      <c r="AA69" s="1966"/>
      <c r="AB69" s="1966"/>
      <c r="AC69" s="1966"/>
      <c r="AD69" s="1966"/>
      <c r="AE69" s="1966"/>
      <c r="AF69" s="1966"/>
      <c r="AG69" s="1966"/>
      <c r="AH69" s="1966"/>
      <c r="AI69" s="1966"/>
      <c r="AJ69" s="1966"/>
      <c r="AK69" s="1966"/>
      <c r="AL69" s="1966"/>
      <c r="AM69" s="1966"/>
      <c r="AN69" s="1966"/>
      <c r="AO69" s="1966"/>
      <c r="AP69" s="1966"/>
      <c r="AQ69" s="1966"/>
      <c r="AR69" s="1966"/>
      <c r="AS69" s="1966"/>
      <c r="AT69" s="1966"/>
      <c r="AU69" s="1966"/>
      <c r="AV69" s="1966"/>
      <c r="AW69" s="1966"/>
      <c r="AX69" s="1966"/>
      <c r="AY69" s="1966"/>
      <c r="AZ69" s="1966"/>
      <c r="BA69" s="1966"/>
      <c r="BB69" s="1966"/>
      <c r="BC69" s="1966"/>
      <c r="BD69" s="1966"/>
      <c r="BE69" s="1966"/>
      <c r="BF69" s="1966"/>
      <c r="BG69" s="1966"/>
      <c r="BH69" s="1966"/>
      <c r="BI69" s="1966"/>
      <c r="BJ69" s="1966"/>
      <c r="BK69" s="1966"/>
      <c r="BL69" s="1966"/>
      <c r="BM69" s="1966"/>
      <c r="BN69" s="1966"/>
      <c r="BO69" s="1966"/>
      <c r="BP69" s="1966"/>
      <c r="BQ69" s="1966"/>
      <c r="BR69" s="1966"/>
      <c r="BS69" s="1966"/>
      <c r="BT69" s="1966"/>
      <c r="BU69" s="1966"/>
      <c r="BV69" s="1966"/>
      <c r="BW69" s="1966"/>
      <c r="BX69" s="1966"/>
      <c r="BY69" s="1966"/>
      <c r="BZ69" s="1966"/>
      <c r="CA69" s="1966"/>
      <c r="CB69" s="1966"/>
      <c r="CC69" s="1966"/>
      <c r="CD69" s="1966"/>
      <c r="CE69" s="1966"/>
      <c r="CF69" s="1966"/>
      <c r="CG69" s="1966"/>
      <c r="CH69" s="1966"/>
      <c r="CI69" s="1966"/>
      <c r="CJ69" s="1966"/>
      <c r="CK69" s="1978"/>
      <c r="CL69" s="1978"/>
      <c r="CM69" s="1978"/>
    </row>
    <row r="70" spans="2:91" ht="15" customHeight="1">
      <c r="B70" s="892">
        <v>10</v>
      </c>
      <c r="C70" s="6908" t="s">
        <v>25994</v>
      </c>
      <c r="D70" s="6909"/>
      <c r="E70" s="6909"/>
      <c r="F70" s="6909"/>
      <c r="G70" s="6909"/>
      <c r="H70" s="6909"/>
      <c r="I70" s="6909"/>
      <c r="J70" s="6909"/>
      <c r="K70" s="6909"/>
      <c r="L70" s="6909"/>
      <c r="M70" s="6909"/>
      <c r="N70" s="6909"/>
      <c r="O70" s="6909"/>
      <c r="P70" s="6909"/>
      <c r="Q70" s="6909"/>
      <c r="R70" s="6910"/>
      <c r="S70" s="1015"/>
      <c r="T70" s="1015"/>
      <c r="U70" s="1966"/>
      <c r="V70" s="1966"/>
      <c r="W70" s="1966"/>
      <c r="X70" s="1966"/>
      <c r="Y70" s="1966"/>
      <c r="Z70" s="1966"/>
      <c r="AA70" s="1966"/>
      <c r="AB70" s="1966"/>
      <c r="AC70" s="1966"/>
      <c r="AD70" s="1966"/>
      <c r="AE70" s="1966"/>
      <c r="AF70" s="1966"/>
      <c r="AG70" s="1966"/>
      <c r="AH70" s="1966"/>
      <c r="AI70" s="1966"/>
      <c r="AJ70" s="1966"/>
      <c r="AK70" s="1966"/>
      <c r="AL70" s="1966"/>
      <c r="AM70" s="1966"/>
      <c r="AN70" s="1966"/>
      <c r="AO70" s="1966"/>
      <c r="AP70" s="1966"/>
      <c r="AQ70" s="1966"/>
      <c r="AR70" s="1966"/>
      <c r="AS70" s="1966"/>
      <c r="AT70" s="1966"/>
      <c r="AU70" s="1966"/>
      <c r="AV70" s="1966"/>
      <c r="AW70" s="1966"/>
      <c r="AX70" s="1966"/>
      <c r="AY70" s="1966"/>
      <c r="AZ70" s="1966"/>
      <c r="BA70" s="1966"/>
      <c r="BB70" s="1966"/>
      <c r="BC70" s="1966"/>
      <c r="BD70" s="1966"/>
      <c r="BE70" s="1966"/>
      <c r="BF70" s="1966"/>
      <c r="BG70" s="1966"/>
      <c r="BH70" s="1966"/>
      <c r="BI70" s="1966"/>
      <c r="BJ70" s="1966"/>
      <c r="BK70" s="1966"/>
      <c r="BL70" s="1966"/>
      <c r="BM70" s="1966"/>
      <c r="BN70" s="1966"/>
      <c r="BO70" s="1966"/>
      <c r="BP70" s="1966"/>
      <c r="BQ70" s="1966"/>
      <c r="BR70" s="1966"/>
      <c r="BS70" s="1966"/>
      <c r="BT70" s="1966"/>
      <c r="BU70" s="1966"/>
      <c r="BV70" s="1966"/>
      <c r="BW70" s="1966"/>
      <c r="BX70" s="1966"/>
      <c r="BY70" s="1966"/>
      <c r="BZ70" s="1966"/>
      <c r="CA70" s="1966"/>
      <c r="CB70" s="1966"/>
      <c r="CC70" s="1966"/>
      <c r="CD70" s="1966"/>
      <c r="CE70" s="1966"/>
      <c r="CF70" s="1966"/>
      <c r="CG70" s="1966"/>
      <c r="CH70" s="1966"/>
      <c r="CI70" s="1966"/>
      <c r="CJ70" s="1966"/>
      <c r="CK70" s="1978"/>
      <c r="CL70" s="1978"/>
      <c r="CM70" s="1978"/>
    </row>
    <row r="71" spans="2:91" ht="15" customHeight="1">
      <c r="B71" s="3957" t="s">
        <v>523</v>
      </c>
      <c r="C71" s="3958" t="str">
        <f>$C$19</f>
        <v>Sewage treatment works ~ Operating expenditure</v>
      </c>
      <c r="D71" s="3958"/>
      <c r="E71" s="3958"/>
      <c r="F71" s="3958"/>
      <c r="G71" s="3958"/>
      <c r="H71" s="3958"/>
      <c r="I71" s="3958"/>
      <c r="J71" s="3958"/>
      <c r="K71" s="3958"/>
      <c r="L71" s="3958"/>
      <c r="M71" s="3958"/>
      <c r="N71" s="3958"/>
      <c r="O71" s="3958"/>
      <c r="P71" s="3958"/>
      <c r="Q71" s="3958"/>
      <c r="R71" s="3959"/>
      <c r="S71" s="1015"/>
      <c r="T71" s="1015"/>
      <c r="U71" s="1966"/>
      <c r="V71" s="1966"/>
      <c r="W71" s="1966"/>
      <c r="X71" s="1966"/>
      <c r="Y71" s="1966"/>
      <c r="Z71" s="1966"/>
      <c r="AA71" s="1966"/>
      <c r="AB71" s="1966"/>
      <c r="AC71" s="1966"/>
      <c r="AD71" s="1966"/>
      <c r="AE71" s="1966"/>
      <c r="AF71" s="1966"/>
      <c r="AG71" s="1966"/>
      <c r="AH71" s="1966"/>
      <c r="AI71" s="1966"/>
      <c r="AJ71" s="1966"/>
      <c r="AK71" s="1966"/>
      <c r="AL71" s="1966"/>
      <c r="AM71" s="1966"/>
      <c r="AN71" s="1966"/>
      <c r="AO71" s="1966"/>
      <c r="AP71" s="1966"/>
      <c r="AQ71" s="1966"/>
      <c r="AR71" s="1966"/>
      <c r="AS71" s="1966"/>
      <c r="AT71" s="1966"/>
      <c r="AU71" s="1966"/>
      <c r="AV71" s="1966"/>
      <c r="AW71" s="1966"/>
      <c r="AX71" s="1966"/>
      <c r="AY71" s="1966"/>
      <c r="AZ71" s="1966"/>
      <c r="BA71" s="1966"/>
      <c r="BB71" s="1966"/>
      <c r="BC71" s="1966"/>
      <c r="BD71" s="1966"/>
      <c r="BE71" s="1966"/>
      <c r="BF71" s="1966"/>
      <c r="BG71" s="1966"/>
      <c r="BH71" s="1966"/>
      <c r="BI71" s="1966"/>
      <c r="BJ71" s="1966"/>
      <c r="BK71" s="1966"/>
      <c r="BL71" s="1966"/>
      <c r="BM71" s="1966"/>
      <c r="BN71" s="1966"/>
      <c r="BO71" s="1966"/>
      <c r="BP71" s="1966"/>
      <c r="BQ71" s="1966"/>
      <c r="BR71" s="1966"/>
      <c r="BS71" s="1966"/>
      <c r="BT71" s="1966"/>
      <c r="BU71" s="1966"/>
      <c r="BV71" s="1966"/>
      <c r="BW71" s="1966"/>
      <c r="BX71" s="1966"/>
      <c r="BY71" s="1966"/>
      <c r="BZ71" s="1966"/>
      <c r="CA71" s="1966"/>
      <c r="CB71" s="1966"/>
      <c r="CC71" s="1966"/>
      <c r="CD71" s="1966"/>
      <c r="CE71" s="1966"/>
      <c r="CF71" s="1966"/>
      <c r="CG71" s="1966"/>
      <c r="CH71" s="1966"/>
      <c r="CI71" s="1966"/>
      <c r="CJ71" s="1966"/>
      <c r="CK71" s="1978"/>
      <c r="CL71" s="1978"/>
      <c r="CM71" s="1978"/>
    </row>
    <row r="72" spans="2:91" ht="30" customHeight="1">
      <c r="B72" s="892">
        <v>11</v>
      </c>
      <c r="C72" s="6908" t="s">
        <v>25995</v>
      </c>
      <c r="D72" s="6909"/>
      <c r="E72" s="6909"/>
      <c r="F72" s="6909"/>
      <c r="G72" s="6909"/>
      <c r="H72" s="6909"/>
      <c r="I72" s="6909"/>
      <c r="J72" s="6909"/>
      <c r="K72" s="6909"/>
      <c r="L72" s="6909"/>
      <c r="M72" s="6909"/>
      <c r="N72" s="6909"/>
      <c r="O72" s="6909"/>
      <c r="P72" s="6909"/>
      <c r="Q72" s="6909"/>
      <c r="R72" s="6910"/>
      <c r="S72" s="1015"/>
      <c r="T72" s="1015"/>
      <c r="U72" s="1966"/>
      <c r="V72" s="1966"/>
      <c r="W72" s="1966"/>
      <c r="X72" s="1966"/>
      <c r="Y72" s="1966"/>
      <c r="Z72" s="1966"/>
      <c r="AA72" s="1966"/>
      <c r="AB72" s="1966"/>
      <c r="AC72" s="1966"/>
      <c r="AD72" s="1966"/>
      <c r="AE72" s="1966"/>
      <c r="AF72" s="1966"/>
      <c r="AG72" s="1966"/>
      <c r="AH72" s="1966"/>
      <c r="AI72" s="1966"/>
      <c r="AJ72" s="1966"/>
      <c r="AK72" s="1966"/>
      <c r="AL72" s="1966"/>
      <c r="AM72" s="1966"/>
      <c r="AN72" s="1966"/>
      <c r="AO72" s="1966"/>
      <c r="AP72" s="1966"/>
      <c r="AQ72" s="1966"/>
      <c r="AR72" s="1966"/>
      <c r="AS72" s="1966"/>
      <c r="AT72" s="1966"/>
      <c r="AU72" s="1966"/>
      <c r="AV72" s="1966"/>
      <c r="AW72" s="1966"/>
      <c r="AX72" s="1966"/>
      <c r="AY72" s="1966"/>
      <c r="AZ72" s="1966"/>
      <c r="BA72" s="1966"/>
      <c r="BB72" s="1966"/>
      <c r="BC72" s="1966"/>
      <c r="BD72" s="1966"/>
      <c r="BE72" s="1966"/>
      <c r="BF72" s="1966"/>
      <c r="BG72" s="1966"/>
      <c r="BH72" s="1966"/>
      <c r="BI72" s="1966"/>
      <c r="BJ72" s="1966"/>
      <c r="BK72" s="1966"/>
      <c r="BL72" s="1966"/>
      <c r="BM72" s="1966"/>
      <c r="BN72" s="1966"/>
      <c r="BO72" s="1966"/>
      <c r="BP72" s="1966"/>
      <c r="BQ72" s="1966"/>
      <c r="BR72" s="1966"/>
      <c r="BS72" s="1966"/>
      <c r="BT72" s="1966"/>
      <c r="BU72" s="1966"/>
      <c r="BV72" s="1966"/>
      <c r="BW72" s="1966"/>
      <c r="BX72" s="1966"/>
      <c r="BY72" s="1966"/>
      <c r="BZ72" s="1966"/>
      <c r="CA72" s="1966"/>
      <c r="CB72" s="1966"/>
      <c r="CC72" s="1966"/>
      <c r="CD72" s="1966"/>
      <c r="CE72" s="1966"/>
      <c r="CF72" s="1966"/>
      <c r="CG72" s="1966"/>
      <c r="CH72" s="1966"/>
      <c r="CI72" s="1966"/>
      <c r="CJ72" s="1966"/>
      <c r="CK72" s="1978"/>
      <c r="CL72" s="1978"/>
      <c r="CM72" s="1978"/>
    </row>
    <row r="73" spans="2:91" ht="15" customHeight="1">
      <c r="B73" s="892">
        <v>12</v>
      </c>
      <c r="C73" s="6908" t="s">
        <v>25996</v>
      </c>
      <c r="D73" s="6909"/>
      <c r="E73" s="6909"/>
      <c r="F73" s="6909"/>
      <c r="G73" s="6909"/>
      <c r="H73" s="6909"/>
      <c r="I73" s="6909"/>
      <c r="J73" s="6909"/>
      <c r="K73" s="6909"/>
      <c r="L73" s="6909"/>
      <c r="M73" s="6909"/>
      <c r="N73" s="6909"/>
      <c r="O73" s="6909"/>
      <c r="P73" s="6909"/>
      <c r="Q73" s="6909"/>
      <c r="R73" s="6910"/>
      <c r="S73" s="1015"/>
      <c r="T73" s="1015"/>
      <c r="U73" s="1966"/>
      <c r="V73" s="1966"/>
      <c r="W73" s="1966"/>
      <c r="X73" s="1966"/>
      <c r="Y73" s="1966"/>
      <c r="Z73" s="1966"/>
      <c r="AA73" s="1966"/>
      <c r="AB73" s="1966"/>
      <c r="AC73" s="1966"/>
      <c r="AD73" s="1966"/>
      <c r="AE73" s="1966"/>
      <c r="AF73" s="1966"/>
      <c r="AG73" s="1966"/>
      <c r="AH73" s="1966"/>
      <c r="AI73" s="1966"/>
      <c r="AJ73" s="1966"/>
      <c r="AK73" s="1966"/>
      <c r="AL73" s="1966"/>
      <c r="AM73" s="1966"/>
      <c r="AN73" s="1966"/>
      <c r="AO73" s="1966"/>
      <c r="AP73" s="1966"/>
      <c r="AQ73" s="1966"/>
      <c r="AR73" s="1966"/>
      <c r="AS73" s="1966"/>
      <c r="AT73" s="1966"/>
      <c r="AU73" s="1966"/>
      <c r="AV73" s="1966"/>
      <c r="AW73" s="1966"/>
      <c r="AX73" s="1966"/>
      <c r="AY73" s="1966"/>
      <c r="AZ73" s="1966"/>
      <c r="BA73" s="1966"/>
      <c r="BB73" s="1966"/>
      <c r="BC73" s="1966"/>
      <c r="BD73" s="1966"/>
      <c r="BE73" s="1966"/>
      <c r="BF73" s="1966"/>
      <c r="BG73" s="1966"/>
      <c r="BH73" s="1966"/>
      <c r="BI73" s="1966"/>
      <c r="BJ73" s="1966"/>
      <c r="BK73" s="1966"/>
      <c r="BL73" s="1966"/>
      <c r="BM73" s="1966"/>
      <c r="BN73" s="1966"/>
      <c r="BO73" s="1966"/>
      <c r="BP73" s="1966"/>
      <c r="BQ73" s="1966"/>
      <c r="BR73" s="1966"/>
      <c r="BS73" s="1966"/>
      <c r="BT73" s="1966"/>
      <c r="BU73" s="1966"/>
      <c r="BV73" s="1966"/>
      <c r="BW73" s="1966"/>
      <c r="BX73" s="1966"/>
      <c r="BY73" s="1966"/>
      <c r="BZ73" s="1966"/>
      <c r="CA73" s="1966"/>
      <c r="CB73" s="1966"/>
      <c r="CC73" s="1966"/>
      <c r="CD73" s="1966"/>
      <c r="CE73" s="1966"/>
      <c r="CF73" s="1966"/>
      <c r="CG73" s="1966"/>
      <c r="CH73" s="1966"/>
      <c r="CI73" s="1966"/>
      <c r="CJ73" s="1966"/>
      <c r="CK73" s="1978"/>
      <c r="CL73" s="1978"/>
      <c r="CM73" s="1978"/>
    </row>
    <row r="74" spans="2:91" ht="15" customHeight="1">
      <c r="B74" s="892">
        <v>13</v>
      </c>
      <c r="C74" s="6908" t="s">
        <v>25997</v>
      </c>
      <c r="D74" s="6909"/>
      <c r="E74" s="6909"/>
      <c r="F74" s="6909"/>
      <c r="G74" s="6909"/>
      <c r="H74" s="6909"/>
      <c r="I74" s="6909"/>
      <c r="J74" s="6909"/>
      <c r="K74" s="6909"/>
      <c r="L74" s="6909"/>
      <c r="M74" s="6909"/>
      <c r="N74" s="6909"/>
      <c r="O74" s="6909"/>
      <c r="P74" s="6909"/>
      <c r="Q74" s="6909"/>
      <c r="R74" s="6910"/>
      <c r="S74" s="1966"/>
      <c r="T74" s="1966"/>
      <c r="U74" s="1966"/>
      <c r="V74" s="1966"/>
      <c r="W74" s="1966"/>
      <c r="X74" s="1966"/>
      <c r="Y74" s="1966"/>
      <c r="Z74" s="1966"/>
      <c r="AA74" s="1966"/>
      <c r="AB74" s="1966"/>
      <c r="AC74" s="1966"/>
      <c r="AD74" s="1966"/>
      <c r="AE74" s="1966"/>
      <c r="AF74" s="1966"/>
      <c r="AG74" s="1966"/>
      <c r="AH74" s="1966"/>
      <c r="AI74" s="1966"/>
      <c r="AJ74" s="1966"/>
      <c r="AK74" s="1966"/>
      <c r="AL74" s="1966"/>
      <c r="AM74" s="1966"/>
      <c r="AN74" s="1966"/>
      <c r="AO74" s="1966"/>
      <c r="AP74" s="1966"/>
      <c r="AQ74" s="1966"/>
      <c r="AR74" s="1966"/>
      <c r="AS74" s="1966"/>
      <c r="AT74" s="1966"/>
      <c r="AU74" s="1966"/>
      <c r="AV74" s="1966"/>
      <c r="AW74" s="1966"/>
      <c r="AX74" s="1966"/>
      <c r="AY74" s="1966"/>
      <c r="AZ74" s="1966"/>
      <c r="BA74" s="1966"/>
      <c r="BB74" s="1966"/>
      <c r="BC74" s="1966"/>
      <c r="BD74" s="1966"/>
      <c r="BE74" s="1966"/>
      <c r="BF74" s="1966"/>
      <c r="BG74" s="1966"/>
      <c r="BH74" s="1966"/>
      <c r="BI74" s="1966"/>
      <c r="BJ74" s="1966"/>
      <c r="BK74" s="1966"/>
      <c r="BL74" s="1966"/>
      <c r="BM74" s="1966"/>
      <c r="BN74" s="1966"/>
      <c r="BO74" s="1966"/>
      <c r="BP74" s="1966"/>
      <c r="BQ74" s="1966"/>
      <c r="BR74" s="1966"/>
      <c r="BS74" s="1966"/>
      <c r="BT74" s="1966"/>
      <c r="BU74" s="1966"/>
      <c r="BV74" s="1966"/>
      <c r="BW74" s="1966"/>
      <c r="BX74" s="1966"/>
      <c r="BY74" s="1966"/>
      <c r="BZ74" s="1966"/>
      <c r="CA74" s="1966"/>
      <c r="CB74" s="1966"/>
      <c r="CC74" s="1966"/>
      <c r="CD74" s="1966"/>
      <c r="CE74" s="1966"/>
      <c r="CF74" s="1966"/>
      <c r="CG74" s="1966"/>
      <c r="CH74" s="1966"/>
      <c r="CI74" s="1966"/>
      <c r="CJ74" s="1966"/>
      <c r="CK74" s="1978"/>
      <c r="CL74" s="1978"/>
      <c r="CM74" s="1978"/>
    </row>
    <row r="75" spans="2:91" ht="15" customHeight="1">
      <c r="B75" s="892">
        <v>14</v>
      </c>
      <c r="C75" s="6908" t="s">
        <v>25998</v>
      </c>
      <c r="D75" s="6909"/>
      <c r="E75" s="6909"/>
      <c r="F75" s="6909"/>
      <c r="G75" s="6909"/>
      <c r="H75" s="6909"/>
      <c r="I75" s="6909"/>
      <c r="J75" s="6909"/>
      <c r="K75" s="6909"/>
      <c r="L75" s="6909"/>
      <c r="M75" s="6909"/>
      <c r="N75" s="6909"/>
      <c r="O75" s="6909"/>
      <c r="P75" s="6909"/>
      <c r="Q75" s="6909"/>
      <c r="R75" s="6910"/>
      <c r="S75" s="1966"/>
      <c r="T75" s="1966"/>
      <c r="U75" s="1966"/>
      <c r="V75" s="1966"/>
      <c r="W75" s="1966"/>
      <c r="X75" s="1966"/>
      <c r="Y75" s="1966"/>
      <c r="Z75" s="1966"/>
      <c r="AA75" s="1966"/>
      <c r="AB75" s="1966"/>
      <c r="AC75" s="1966"/>
      <c r="AD75" s="1966"/>
      <c r="AE75" s="1966"/>
      <c r="AF75" s="1966"/>
      <c r="AG75" s="1966"/>
      <c r="AH75" s="1966"/>
      <c r="AI75" s="1966"/>
      <c r="AJ75" s="1966"/>
      <c r="AK75" s="1966"/>
      <c r="AL75" s="1966"/>
      <c r="AM75" s="1966"/>
      <c r="AN75" s="1966"/>
      <c r="AO75" s="1966"/>
      <c r="AP75" s="1966"/>
      <c r="AQ75" s="1966"/>
      <c r="AR75" s="1966"/>
      <c r="AS75" s="1966"/>
      <c r="AT75" s="1966"/>
      <c r="AU75" s="1966"/>
      <c r="AV75" s="1966"/>
      <c r="AW75" s="1966"/>
      <c r="AX75" s="1966"/>
      <c r="AY75" s="1966"/>
      <c r="AZ75" s="1966"/>
      <c r="BA75" s="1966"/>
      <c r="BB75" s="1966"/>
      <c r="BC75" s="1966"/>
      <c r="BD75" s="1966"/>
      <c r="BE75" s="1966"/>
      <c r="BF75" s="1966"/>
      <c r="BG75" s="1966"/>
      <c r="BH75" s="1966"/>
      <c r="BI75" s="1966"/>
      <c r="BJ75" s="1966"/>
      <c r="BK75" s="1966"/>
      <c r="BL75" s="1966"/>
      <c r="BM75" s="1966"/>
      <c r="BN75" s="1966"/>
      <c r="BO75" s="1966"/>
      <c r="BP75" s="1966"/>
      <c r="BQ75" s="1966"/>
      <c r="BR75" s="1966"/>
      <c r="BS75" s="1966"/>
      <c r="BT75" s="1966"/>
      <c r="BU75" s="1966"/>
      <c r="BV75" s="1966"/>
      <c r="BW75" s="1966"/>
      <c r="BX75" s="1966"/>
      <c r="BY75" s="1966"/>
      <c r="BZ75" s="1966"/>
      <c r="CA75" s="1966"/>
      <c r="CB75" s="1966"/>
      <c r="CC75" s="1966"/>
      <c r="CD75" s="1966"/>
      <c r="CE75" s="1966"/>
      <c r="CF75" s="1966"/>
      <c r="CG75" s="1966"/>
      <c r="CH75" s="1966"/>
      <c r="CI75" s="1966"/>
      <c r="CJ75" s="1966"/>
      <c r="CK75" s="1978"/>
      <c r="CL75" s="1978"/>
      <c r="CM75" s="1978"/>
    </row>
    <row r="76" spans="2:91" ht="15" customHeight="1" thickBot="1">
      <c r="B76" s="1006">
        <v>15</v>
      </c>
      <c r="C76" s="6911" t="s">
        <v>25999</v>
      </c>
      <c r="D76" s="6912"/>
      <c r="E76" s="6912"/>
      <c r="F76" s="6912"/>
      <c r="G76" s="6912"/>
      <c r="H76" s="6912"/>
      <c r="I76" s="6912"/>
      <c r="J76" s="6912"/>
      <c r="K76" s="6912"/>
      <c r="L76" s="6912"/>
      <c r="M76" s="6912"/>
      <c r="N76" s="6912"/>
      <c r="O76" s="6912"/>
      <c r="P76" s="6912"/>
      <c r="Q76" s="6912"/>
      <c r="R76" s="6913"/>
      <c r="S76" s="1966"/>
      <c r="T76" s="1966"/>
      <c r="U76" s="1966"/>
      <c r="V76" s="1966"/>
      <c r="W76" s="1966"/>
      <c r="X76" s="1966"/>
      <c r="Y76" s="1966"/>
      <c r="Z76" s="1966"/>
      <c r="AA76" s="1966"/>
      <c r="AB76" s="1966"/>
      <c r="AC76" s="1966"/>
      <c r="AD76" s="1966"/>
      <c r="AE76" s="1966"/>
      <c r="AF76" s="1966"/>
      <c r="AG76" s="1966"/>
      <c r="AH76" s="1966"/>
      <c r="AI76" s="1966"/>
      <c r="AJ76" s="1966"/>
      <c r="AK76" s="1966"/>
      <c r="AL76" s="1966"/>
      <c r="AM76" s="1966"/>
      <c r="AN76" s="1966"/>
      <c r="AO76" s="1966"/>
      <c r="AP76" s="1966"/>
      <c r="AQ76" s="1966"/>
      <c r="AR76" s="1966"/>
      <c r="AS76" s="1966"/>
      <c r="AT76" s="1966"/>
      <c r="AU76" s="1966"/>
      <c r="AV76" s="1966"/>
      <c r="AW76" s="1966"/>
      <c r="AX76" s="1966"/>
      <c r="AY76" s="1966"/>
      <c r="AZ76" s="1966"/>
      <c r="BA76" s="1966"/>
      <c r="BB76" s="1966"/>
      <c r="BC76" s="1966"/>
      <c r="BD76" s="1966"/>
      <c r="BE76" s="1966"/>
      <c r="BF76" s="1966"/>
      <c r="BG76" s="1966"/>
      <c r="BH76" s="1966"/>
      <c r="BI76" s="1966"/>
      <c r="BJ76" s="1966"/>
      <c r="BK76" s="1966"/>
      <c r="BL76" s="1966"/>
      <c r="BM76" s="1966"/>
      <c r="BN76" s="1966"/>
      <c r="BO76" s="1966"/>
      <c r="BP76" s="1966"/>
      <c r="BQ76" s="1966"/>
      <c r="BR76" s="1966"/>
      <c r="BS76" s="1966"/>
      <c r="BT76" s="1966"/>
      <c r="BU76" s="1966"/>
      <c r="BV76" s="1966"/>
      <c r="BW76" s="1966"/>
      <c r="BX76" s="1966"/>
      <c r="BY76" s="1966"/>
      <c r="BZ76" s="1966"/>
      <c r="CA76" s="1966"/>
      <c r="CB76" s="1966"/>
      <c r="CC76" s="1966"/>
      <c r="CD76" s="1966"/>
      <c r="CE76" s="1966"/>
      <c r="CF76" s="1966"/>
      <c r="CG76" s="1966"/>
      <c r="CH76" s="1966"/>
      <c r="CI76" s="1966"/>
      <c r="CJ76" s="1966"/>
      <c r="CK76" s="1978"/>
      <c r="CL76" s="1978"/>
      <c r="CM76" s="1978"/>
    </row>
  </sheetData>
  <customSheetViews>
    <customSheetView guid="{A8453347-62D5-433C-AC17-73E6B4F2766F}" scale="80" fitToPage="1">
      <selection activeCell="E28" sqref="E28"/>
      <pageMargins left="0" right="0" top="0" bottom="0" header="0" footer="0"/>
      <pageSetup paperSize="8" scale="19"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69104686-4F2A-41D5-9B15-E00B9826BCA2}" scale="80" fitToPage="1">
      <pane xSplit="6" ySplit="5" topLeftCell="G6" activePane="bottomRight" state="frozen"/>
      <selection pane="bottomRight" activeCell="G6" sqref="G6"/>
      <pageMargins left="0" right="0" top="0" bottom="0" header="0" footer="0"/>
      <pageSetup paperSize="8" scale="10"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D4B52F44-4691-4CEE-AF88-48CCB001F972}" scale="80" fitToPage="1">
      <pageMargins left="0.70866141732283472" right="0.70866141732283472" top="0.74803149606299213" bottom="0.74803149606299213" header="0.31496062992125984" footer="0.31496062992125984"/>
      <pageSetup paperSize="9" scale="12"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mergeCells count="21">
    <mergeCell ref="CJ1:CN1"/>
    <mergeCell ref="C67:R67"/>
    <mergeCell ref="B3:C3"/>
    <mergeCell ref="B32:R32"/>
    <mergeCell ref="B34:R34"/>
    <mergeCell ref="B36:R36"/>
    <mergeCell ref="C59:R59"/>
    <mergeCell ref="C61:R61"/>
    <mergeCell ref="C62:R62"/>
    <mergeCell ref="C63:R63"/>
    <mergeCell ref="C64:R64"/>
    <mergeCell ref="C65:R65"/>
    <mergeCell ref="C66:R66"/>
    <mergeCell ref="C75:R75"/>
    <mergeCell ref="C76:R76"/>
    <mergeCell ref="C68:R68"/>
    <mergeCell ref="C69:R69"/>
    <mergeCell ref="C70:R70"/>
    <mergeCell ref="C72:R72"/>
    <mergeCell ref="C73:R73"/>
    <mergeCell ref="C74:R74"/>
  </mergeCells>
  <conditionalFormatting sqref="CN5:CP58">
    <cfRule type="cellIs" dxfId="339" priority="5" operator="equal">
      <formula>0</formula>
    </cfRule>
  </conditionalFormatting>
  <dataValidations xWindow="826" yWindow="637" count="4">
    <dataValidation type="list" allowBlank="1" showInputMessage="1" showErrorMessage="1" errorTitle="Invalid input" error="You must choose a value from the drop-down list provided." prompt="Choose from list of values" sqref="G9:CH9">
      <formula1>"P, SAS, SB, TA1, TA2, TB1, TB2"</formula1>
    </dataValidation>
    <dataValidation type="decimal" errorStyle="warning" operator="greaterThanOrEqual" allowBlank="1" showInputMessage="1" showErrorMessage="1" errorTitle="Check values" error="Value entered must be a number, and should be 25 or greater. 'Yes' to keep value, 'No' to edit value, or 'Cancel' to undo latest input." promptTitle="Numeric values" prompt="Value should be &gt;=25.000" sqref="G10:CH10">
      <formula1>25</formula1>
    </dataValidation>
    <dataValidation type="custom" showInputMessage="1" showErrorMessage="1" errorTitle="Invalid input" error="Enter a number (greater than 0), otherwise enter &quot;None&quot;. 'Retry' to edit value or 'Cancel' to undo latest input." sqref="G11:CH15">
      <formula1>OR(AND(ISNUMBER(G11),G11&gt;0),G11="None")</formula1>
    </dataValidation>
    <dataValidation type="custom" errorStyle="warning" allowBlank="1" showErrorMessage="1" errorTitle="Unexpected value" error="Please check value. Value is unexpectedly low (&lt;4,000, or low ratio to line 9 value) or unexpectedly high (&gt;2,000,000, or high ratio to line 9 value)_x000a__x000a_'Yes' to keep value, 'No' to edit value, or 'Cancel' to undo latest input." sqref="G17:CH17">
      <formula1>AND(G17&gt;=4000,G17&lt;=2000000,((G17/G16)&gt;=1.5),((G17/G16)&lt;=14))</formula1>
    </dataValidation>
  </dataValidations>
  <pageMargins left="0.70866141732283472" right="0.70866141732283472" top="0.74803149606299213" bottom="0.74803149606299213" header="0.31496062992125984" footer="0.31496062992125984"/>
  <pageSetup paperSize="9" scale="12" orientation="landscape" r:id="rId4"/>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ignoredErrors>
    <ignoredError sqref="E20:E24" numberStoredAsText="1"/>
  </ignoredErrors>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8">
    <tabColor rgb="FFFFC000"/>
    <pageSetUpPr fitToPage="1"/>
  </sheetPr>
  <dimension ref="B1:AF60"/>
  <sheetViews>
    <sheetView zoomScale="80" zoomScaleNormal="80" workbookViewId="0"/>
  </sheetViews>
  <sheetFormatPr defaultColWidth="9.58203125" defaultRowHeight="14"/>
  <cols>
    <col min="1" max="1" width="1.58203125" style="397" customWidth="1"/>
    <col min="2" max="2" width="4.58203125" style="397" customWidth="1"/>
    <col min="3" max="3" width="59.58203125" style="397" customWidth="1"/>
    <col min="4" max="4" width="11.58203125" style="397" customWidth="1"/>
    <col min="5" max="6" width="5.58203125" style="397" customWidth="1"/>
    <col min="7" max="14" width="9.58203125" style="397"/>
    <col min="15" max="15" width="2.58203125" style="397" customWidth="1"/>
    <col min="16" max="16" width="26.58203125" style="397" customWidth="1"/>
    <col min="17" max="17" width="24.58203125" style="397" customWidth="1"/>
    <col min="18" max="18" width="2.58203125" style="397" customWidth="1"/>
    <col min="19" max="19" width="21.58203125" style="5849" customWidth="1"/>
    <col min="20" max="20" width="3" style="5849" customWidth="1"/>
    <col min="21" max="21" width="2.58203125" style="5949" hidden="1" customWidth="1"/>
    <col min="22" max="29" width="8.08203125" style="5958" hidden="1" customWidth="1"/>
    <col min="30" max="30" width="1.58203125" style="5949" hidden="1" customWidth="1"/>
    <col min="31" max="16384" width="9.58203125" style="397"/>
  </cols>
  <sheetData>
    <row r="1" spans="2:29" ht="20">
      <c r="B1" s="2036" t="s">
        <v>26000</v>
      </c>
      <c r="C1" s="2036"/>
      <c r="D1" s="2036"/>
      <c r="E1" s="2037"/>
      <c r="F1" s="2038"/>
      <c r="G1" s="803"/>
      <c r="H1" s="803"/>
      <c r="I1" s="803"/>
      <c r="J1" s="803"/>
      <c r="K1" s="803"/>
      <c r="L1" s="803"/>
      <c r="M1" s="803"/>
      <c r="N1" s="180" t="s">
        <v>3</v>
      </c>
      <c r="O1" s="2039"/>
      <c r="P1" s="6727" t="s">
        <v>420</v>
      </c>
      <c r="Q1" s="6727"/>
      <c r="R1" s="6727"/>
      <c r="S1" s="6727"/>
      <c r="V1" s="5948"/>
      <c r="W1" s="5948"/>
      <c r="X1" s="5948"/>
      <c r="Y1" s="5948"/>
      <c r="Z1" s="5948"/>
      <c r="AA1" s="5948"/>
      <c r="AB1" s="5948"/>
      <c r="AC1" s="5948"/>
    </row>
    <row r="2" spans="2:29" ht="14.9" customHeight="1" thickBot="1">
      <c r="B2" s="1816"/>
      <c r="C2" s="1816"/>
      <c r="D2" s="1816"/>
      <c r="E2" s="2040"/>
      <c r="F2" s="1816"/>
      <c r="G2" s="1816"/>
      <c r="H2" s="1816"/>
      <c r="I2" s="1816"/>
      <c r="J2" s="1816"/>
      <c r="K2" s="1816"/>
      <c r="L2" s="1816"/>
      <c r="M2" s="1816"/>
      <c r="N2" s="1816"/>
      <c r="O2" s="1816"/>
      <c r="P2" s="1816"/>
      <c r="Q2" s="1816"/>
      <c r="V2" s="6627" t="s">
        <v>30796</v>
      </c>
      <c r="W2" s="6627"/>
      <c r="X2" s="6627"/>
      <c r="Y2" s="6627"/>
      <c r="Z2" s="6627"/>
      <c r="AA2" s="6627"/>
      <c r="AB2" s="6627"/>
      <c r="AC2" s="6627"/>
    </row>
    <row r="3" spans="2:29" ht="16.5" thickBot="1">
      <c r="B3" s="6882" t="s">
        <v>422</v>
      </c>
      <c r="C3" s="6922"/>
      <c r="D3" s="814" t="s">
        <v>423</v>
      </c>
      <c r="E3" s="815" t="s">
        <v>1718</v>
      </c>
      <c r="F3" s="816" t="s">
        <v>425</v>
      </c>
      <c r="G3" s="1139" t="s">
        <v>212</v>
      </c>
      <c r="H3" s="546" t="s">
        <v>213</v>
      </c>
      <c r="I3" s="546" t="s">
        <v>214</v>
      </c>
      <c r="J3" s="546" t="s">
        <v>215</v>
      </c>
      <c r="K3" s="546" t="s">
        <v>216</v>
      </c>
      <c r="L3" s="546" t="s">
        <v>217</v>
      </c>
      <c r="M3" s="546" t="s">
        <v>218</v>
      </c>
      <c r="N3" s="5493" t="s">
        <v>219</v>
      </c>
      <c r="O3" s="1816"/>
      <c r="P3" s="11" t="s">
        <v>434</v>
      </c>
      <c r="Q3" s="243" t="s">
        <v>435</v>
      </c>
      <c r="S3" s="6136" t="s">
        <v>30795</v>
      </c>
      <c r="V3" s="5950" t="s">
        <v>30797</v>
      </c>
      <c r="W3" s="5951"/>
      <c r="X3" s="5951"/>
      <c r="Y3" s="5951"/>
      <c r="Z3" s="5951"/>
      <c r="AA3" s="5951"/>
      <c r="AB3" s="5951"/>
      <c r="AC3" s="5951"/>
    </row>
    <row r="4" spans="2:29" ht="14.15" customHeight="1" thickBot="1">
      <c r="B4" s="1819"/>
      <c r="C4" s="1819"/>
      <c r="D4" s="1819"/>
      <c r="E4" s="1819"/>
      <c r="F4" s="551"/>
      <c r="G4" s="551"/>
      <c r="H4" s="551"/>
      <c r="I4" s="551"/>
      <c r="J4" s="551"/>
      <c r="K4" s="551"/>
      <c r="L4" s="551"/>
      <c r="M4" s="551"/>
      <c r="N4" s="551"/>
      <c r="O4" s="551"/>
      <c r="P4" s="551"/>
      <c r="Q4" s="551"/>
      <c r="S4" s="6288"/>
      <c r="V4" s="5951"/>
      <c r="W4" s="5951"/>
      <c r="X4" s="5951"/>
      <c r="Y4" s="5951"/>
      <c r="Z4" s="5951"/>
      <c r="AA4" s="5951"/>
      <c r="AB4" s="5951"/>
      <c r="AC4" s="5951"/>
    </row>
    <row r="5" spans="2:29" ht="14.15" customHeight="1">
      <c r="B5" s="907">
        <v>1</v>
      </c>
      <c r="C5" s="1970" t="s">
        <v>26001</v>
      </c>
      <c r="D5" s="909" t="s">
        <v>26002</v>
      </c>
      <c r="E5" s="2041" t="s">
        <v>83</v>
      </c>
      <c r="F5" s="2042">
        <v>0</v>
      </c>
      <c r="G5" s="5329"/>
      <c r="H5" s="3426"/>
      <c r="I5" s="3426"/>
      <c r="J5" s="3426"/>
      <c r="K5" s="3426"/>
      <c r="L5" s="3426"/>
      <c r="M5" s="3426"/>
      <c r="N5" s="3427"/>
      <c r="O5" s="1816"/>
      <c r="P5" s="1700"/>
      <c r="Q5" s="1587"/>
      <c r="S5" s="6232" t="str">
        <f xml:space="preserve"> IF( SUM( V5:AC5 ) = 0, 0, $V$3 )</f>
        <v>Please complete all cells in row</v>
      </c>
      <c r="V5" s="5953">
        <f t="shared" ref="V5:V24" si="0" xml:space="preserve"> IF( ISNUMBER(G5), 0, 1 )</f>
        <v>1</v>
      </c>
      <c r="W5" s="5953">
        <f t="shared" ref="W5:AC20" si="1" xml:space="preserve"> IF( ISNUMBER(H5), 0, 1 )</f>
        <v>1</v>
      </c>
      <c r="X5" s="5953">
        <f t="shared" si="1"/>
        <v>1</v>
      </c>
      <c r="Y5" s="5953">
        <f t="shared" si="1"/>
        <v>1</v>
      </c>
      <c r="Z5" s="5953">
        <f t="shared" si="1"/>
        <v>1</v>
      </c>
      <c r="AA5" s="5953">
        <f t="shared" si="1"/>
        <v>1</v>
      </c>
      <c r="AB5" s="5953">
        <f t="shared" si="1"/>
        <v>1</v>
      </c>
      <c r="AC5" s="5953">
        <f t="shared" si="1"/>
        <v>1</v>
      </c>
    </row>
    <row r="6" spans="2:29" ht="14.15" customHeight="1">
      <c r="B6" s="921">
        <v>2</v>
      </c>
      <c r="C6" s="1977" t="s">
        <v>26003</v>
      </c>
      <c r="D6" s="3712" t="s">
        <v>26004</v>
      </c>
      <c r="E6" s="960" t="s">
        <v>83</v>
      </c>
      <c r="F6" s="961">
        <v>0</v>
      </c>
      <c r="G6" s="5330"/>
      <c r="H6" s="3428"/>
      <c r="I6" s="3428"/>
      <c r="J6" s="3428"/>
      <c r="K6" s="3428"/>
      <c r="L6" s="3428"/>
      <c r="M6" s="3428"/>
      <c r="N6" s="3429"/>
      <c r="O6" s="1816"/>
      <c r="P6" s="4392"/>
      <c r="Q6" s="4372"/>
      <c r="S6" s="5952" t="str">
        <f t="shared" ref="S6:S24" si="2" xml:space="preserve"> IF( SUM( V6:AC6 ) = 0, 0, $V$3 )</f>
        <v>Please complete all cells in row</v>
      </c>
      <c r="V6" s="5953">
        <f t="shared" si="0"/>
        <v>1</v>
      </c>
      <c r="W6" s="5953">
        <f t="shared" si="1"/>
        <v>1</v>
      </c>
      <c r="X6" s="5953">
        <f t="shared" si="1"/>
        <v>1</v>
      </c>
      <c r="Y6" s="5953">
        <f t="shared" si="1"/>
        <v>1</v>
      </c>
      <c r="Z6" s="5953">
        <f t="shared" si="1"/>
        <v>1</v>
      </c>
      <c r="AA6" s="5953">
        <f t="shared" si="1"/>
        <v>1</v>
      </c>
      <c r="AB6" s="5953">
        <f t="shared" si="1"/>
        <v>1</v>
      </c>
      <c r="AC6" s="5953">
        <f t="shared" si="1"/>
        <v>1</v>
      </c>
    </row>
    <row r="7" spans="2:29" ht="14.15" customHeight="1">
      <c r="B7" s="921">
        <v>3</v>
      </c>
      <c r="C7" s="1588" t="s">
        <v>26005</v>
      </c>
      <c r="D7" s="914" t="s">
        <v>26006</v>
      </c>
      <c r="E7" s="960" t="s">
        <v>22547</v>
      </c>
      <c r="F7" s="961">
        <v>0</v>
      </c>
      <c r="G7" s="5331"/>
      <c r="H7" s="3416"/>
      <c r="I7" s="3416"/>
      <c r="J7" s="3416"/>
      <c r="K7" s="3416"/>
      <c r="L7" s="3416"/>
      <c r="M7" s="3416"/>
      <c r="N7" s="3417"/>
      <c r="O7" s="1816"/>
      <c r="P7" s="4392"/>
      <c r="Q7" s="4372"/>
      <c r="S7" s="5952" t="str">
        <f t="shared" si="2"/>
        <v>Please complete all cells in row</v>
      </c>
      <c r="V7" s="5953">
        <f t="shared" si="0"/>
        <v>1</v>
      </c>
      <c r="W7" s="5953">
        <f t="shared" si="1"/>
        <v>1</v>
      </c>
      <c r="X7" s="5953">
        <f t="shared" si="1"/>
        <v>1</v>
      </c>
      <c r="Y7" s="5953">
        <f t="shared" si="1"/>
        <v>1</v>
      </c>
      <c r="Z7" s="5953">
        <f t="shared" si="1"/>
        <v>1</v>
      </c>
      <c r="AA7" s="5953">
        <f t="shared" si="1"/>
        <v>1</v>
      </c>
      <c r="AB7" s="5953">
        <f t="shared" si="1"/>
        <v>1</v>
      </c>
      <c r="AC7" s="5953">
        <f t="shared" si="1"/>
        <v>1</v>
      </c>
    </row>
    <row r="8" spans="2:29" ht="14.15" customHeight="1">
      <c r="B8" s="921">
        <v>4</v>
      </c>
      <c r="C8" s="1588" t="s">
        <v>26007</v>
      </c>
      <c r="D8" s="914" t="s">
        <v>26008</v>
      </c>
      <c r="E8" s="960" t="s">
        <v>83</v>
      </c>
      <c r="F8" s="961">
        <v>0</v>
      </c>
      <c r="G8" s="5331"/>
      <c r="H8" s="3416"/>
      <c r="I8" s="3416"/>
      <c r="J8" s="3416"/>
      <c r="K8" s="3416"/>
      <c r="L8" s="3416"/>
      <c r="M8" s="3416"/>
      <c r="N8" s="3417"/>
      <c r="O8" s="1816"/>
      <c r="P8" s="4392"/>
      <c r="Q8" s="4372"/>
      <c r="S8" s="5952" t="str">
        <f t="shared" si="2"/>
        <v>Please complete all cells in row</v>
      </c>
      <c r="V8" s="5953">
        <f t="shared" si="0"/>
        <v>1</v>
      </c>
      <c r="W8" s="5953">
        <f t="shared" si="1"/>
        <v>1</v>
      </c>
      <c r="X8" s="5953">
        <f t="shared" si="1"/>
        <v>1</v>
      </c>
      <c r="Y8" s="5953">
        <f t="shared" si="1"/>
        <v>1</v>
      </c>
      <c r="Z8" s="5953">
        <f t="shared" si="1"/>
        <v>1</v>
      </c>
      <c r="AA8" s="5953">
        <f t="shared" si="1"/>
        <v>1</v>
      </c>
      <c r="AB8" s="5953">
        <f t="shared" si="1"/>
        <v>1</v>
      </c>
      <c r="AC8" s="5953">
        <f t="shared" si="1"/>
        <v>1</v>
      </c>
    </row>
    <row r="9" spans="2:29" ht="14.15" customHeight="1">
      <c r="B9" s="921">
        <v>5</v>
      </c>
      <c r="C9" s="1588" t="s">
        <v>26009</v>
      </c>
      <c r="D9" s="914" t="s">
        <v>26010</v>
      </c>
      <c r="E9" s="960" t="s">
        <v>83</v>
      </c>
      <c r="F9" s="961">
        <v>0</v>
      </c>
      <c r="G9" s="5331"/>
      <c r="H9" s="3416"/>
      <c r="I9" s="3416"/>
      <c r="J9" s="3416"/>
      <c r="K9" s="3416"/>
      <c r="L9" s="3416"/>
      <c r="M9" s="3416"/>
      <c r="N9" s="3417"/>
      <c r="O9" s="1816"/>
      <c r="P9" s="4392"/>
      <c r="Q9" s="4372"/>
      <c r="S9" s="5952" t="str">
        <f t="shared" si="2"/>
        <v>Please complete all cells in row</v>
      </c>
      <c r="V9" s="5953">
        <f t="shared" si="0"/>
        <v>1</v>
      </c>
      <c r="W9" s="5953">
        <f t="shared" si="1"/>
        <v>1</v>
      </c>
      <c r="X9" s="5953">
        <f t="shared" si="1"/>
        <v>1</v>
      </c>
      <c r="Y9" s="5953">
        <f t="shared" si="1"/>
        <v>1</v>
      </c>
      <c r="Z9" s="5953">
        <f t="shared" si="1"/>
        <v>1</v>
      </c>
      <c r="AA9" s="5953">
        <f t="shared" si="1"/>
        <v>1</v>
      </c>
      <c r="AB9" s="5953">
        <f t="shared" si="1"/>
        <v>1</v>
      </c>
      <c r="AC9" s="5953">
        <f t="shared" si="1"/>
        <v>1</v>
      </c>
    </row>
    <row r="10" spans="2:29" ht="14.15" customHeight="1">
      <c r="B10" s="921">
        <v>6</v>
      </c>
      <c r="C10" s="1588" t="s">
        <v>26011</v>
      </c>
      <c r="D10" s="914" t="s">
        <v>26012</v>
      </c>
      <c r="E10" s="960" t="s">
        <v>83</v>
      </c>
      <c r="F10" s="961">
        <v>0</v>
      </c>
      <c r="G10" s="5331"/>
      <c r="H10" s="3416"/>
      <c r="I10" s="3416"/>
      <c r="J10" s="3416"/>
      <c r="K10" s="3416"/>
      <c r="L10" s="3416"/>
      <c r="M10" s="3416"/>
      <c r="N10" s="3417"/>
      <c r="O10" s="1816"/>
      <c r="P10" s="4392"/>
      <c r="Q10" s="4372"/>
      <c r="S10" s="5952" t="str">
        <f t="shared" si="2"/>
        <v>Please complete all cells in row</v>
      </c>
      <c r="V10" s="5953">
        <f t="shared" si="0"/>
        <v>1</v>
      </c>
      <c r="W10" s="5953">
        <f t="shared" si="1"/>
        <v>1</v>
      </c>
      <c r="X10" s="5953">
        <f t="shared" si="1"/>
        <v>1</v>
      </c>
      <c r="Y10" s="5953">
        <f t="shared" si="1"/>
        <v>1</v>
      </c>
      <c r="Z10" s="5953">
        <f t="shared" si="1"/>
        <v>1</v>
      </c>
      <c r="AA10" s="5953">
        <f t="shared" si="1"/>
        <v>1</v>
      </c>
      <c r="AB10" s="5953">
        <f t="shared" si="1"/>
        <v>1</v>
      </c>
      <c r="AC10" s="5953">
        <f t="shared" si="1"/>
        <v>1</v>
      </c>
    </row>
    <row r="11" spans="2:29" ht="14.15" customHeight="1">
      <c r="B11" s="921">
        <v>7</v>
      </c>
      <c r="C11" s="1588" t="s">
        <v>26013</v>
      </c>
      <c r="D11" s="914" t="s">
        <v>26014</v>
      </c>
      <c r="E11" s="960" t="s">
        <v>83</v>
      </c>
      <c r="F11" s="961">
        <v>0</v>
      </c>
      <c r="G11" s="5331"/>
      <c r="H11" s="3416"/>
      <c r="I11" s="3416"/>
      <c r="J11" s="3416"/>
      <c r="K11" s="3416"/>
      <c r="L11" s="3416"/>
      <c r="M11" s="3416"/>
      <c r="N11" s="3417"/>
      <c r="O11" s="1816"/>
      <c r="P11" s="4392"/>
      <c r="Q11" s="4372"/>
      <c r="S11" s="5952" t="str">
        <f t="shared" si="2"/>
        <v>Please complete all cells in row</v>
      </c>
      <c r="V11" s="5953">
        <f t="shared" si="0"/>
        <v>1</v>
      </c>
      <c r="W11" s="5953">
        <f t="shared" si="1"/>
        <v>1</v>
      </c>
      <c r="X11" s="5953">
        <f t="shared" si="1"/>
        <v>1</v>
      </c>
      <c r="Y11" s="5953">
        <f t="shared" si="1"/>
        <v>1</v>
      </c>
      <c r="Z11" s="5953">
        <f t="shared" si="1"/>
        <v>1</v>
      </c>
      <c r="AA11" s="5953">
        <f t="shared" si="1"/>
        <v>1</v>
      </c>
      <c r="AB11" s="5953">
        <f t="shared" si="1"/>
        <v>1</v>
      </c>
      <c r="AC11" s="5953">
        <f t="shared" si="1"/>
        <v>1</v>
      </c>
    </row>
    <row r="12" spans="2:29" ht="14.15" customHeight="1">
      <c r="B12" s="921">
        <v>8</v>
      </c>
      <c r="C12" s="1588" t="s">
        <v>26015</v>
      </c>
      <c r="D12" s="914" t="s">
        <v>26016</v>
      </c>
      <c r="E12" s="960" t="s">
        <v>83</v>
      </c>
      <c r="F12" s="961">
        <v>0</v>
      </c>
      <c r="G12" s="5331"/>
      <c r="H12" s="3416"/>
      <c r="I12" s="3416"/>
      <c r="J12" s="3416"/>
      <c r="K12" s="3416"/>
      <c r="L12" s="3416"/>
      <c r="M12" s="3416"/>
      <c r="N12" s="3417"/>
      <c r="O12" s="1816"/>
      <c r="P12" s="4392"/>
      <c r="Q12" s="4372"/>
      <c r="S12" s="5952" t="str">
        <f t="shared" si="2"/>
        <v>Please complete all cells in row</v>
      </c>
      <c r="V12" s="5953">
        <f t="shared" si="0"/>
        <v>1</v>
      </c>
      <c r="W12" s="5953">
        <f t="shared" si="1"/>
        <v>1</v>
      </c>
      <c r="X12" s="5953">
        <f t="shared" si="1"/>
        <v>1</v>
      </c>
      <c r="Y12" s="5953">
        <f t="shared" si="1"/>
        <v>1</v>
      </c>
      <c r="Z12" s="5953">
        <f t="shared" si="1"/>
        <v>1</v>
      </c>
      <c r="AA12" s="5953">
        <f t="shared" si="1"/>
        <v>1</v>
      </c>
      <c r="AB12" s="5953">
        <f t="shared" si="1"/>
        <v>1</v>
      </c>
      <c r="AC12" s="5953">
        <f t="shared" si="1"/>
        <v>1</v>
      </c>
    </row>
    <row r="13" spans="2:29" ht="14.15" customHeight="1">
      <c r="B13" s="921">
        <v>9</v>
      </c>
      <c r="C13" s="1588" t="s">
        <v>26017</v>
      </c>
      <c r="D13" s="914" t="s">
        <v>26018</v>
      </c>
      <c r="E13" s="960" t="s">
        <v>83</v>
      </c>
      <c r="F13" s="961">
        <v>0</v>
      </c>
      <c r="G13" s="5332"/>
      <c r="H13" s="3418"/>
      <c r="I13" s="3418"/>
      <c r="J13" s="3418"/>
      <c r="K13" s="3418"/>
      <c r="L13" s="3418"/>
      <c r="M13" s="3418"/>
      <c r="N13" s="3419"/>
      <c r="O13" s="1816"/>
      <c r="P13" s="4392"/>
      <c r="Q13" s="4372"/>
      <c r="S13" s="5952" t="str">
        <f t="shared" si="2"/>
        <v>Please complete all cells in row</v>
      </c>
      <c r="V13" s="5953">
        <f t="shared" si="0"/>
        <v>1</v>
      </c>
      <c r="W13" s="5953">
        <f t="shared" si="1"/>
        <v>1</v>
      </c>
      <c r="X13" s="5953">
        <f t="shared" si="1"/>
        <v>1</v>
      </c>
      <c r="Y13" s="5953">
        <f t="shared" si="1"/>
        <v>1</v>
      </c>
      <c r="Z13" s="5953">
        <f t="shared" si="1"/>
        <v>1</v>
      </c>
      <c r="AA13" s="5953">
        <f t="shared" si="1"/>
        <v>1</v>
      </c>
      <c r="AB13" s="5953">
        <f t="shared" si="1"/>
        <v>1</v>
      </c>
      <c r="AC13" s="5953">
        <f t="shared" si="1"/>
        <v>1</v>
      </c>
    </row>
    <row r="14" spans="2:29" ht="14.15" customHeight="1">
      <c r="B14" s="921">
        <v>10</v>
      </c>
      <c r="C14" s="1588" t="s">
        <v>26019</v>
      </c>
      <c r="D14" s="914" t="s">
        <v>26020</v>
      </c>
      <c r="E14" s="960" t="s">
        <v>83</v>
      </c>
      <c r="F14" s="961">
        <v>0</v>
      </c>
      <c r="G14" s="5332"/>
      <c r="H14" s="3418"/>
      <c r="I14" s="3418"/>
      <c r="J14" s="3418"/>
      <c r="K14" s="3418"/>
      <c r="L14" s="3418"/>
      <c r="M14" s="3418"/>
      <c r="N14" s="3419"/>
      <c r="O14" s="1816"/>
      <c r="P14" s="4392"/>
      <c r="Q14" s="4372"/>
      <c r="S14" s="5952" t="str">
        <f t="shared" si="2"/>
        <v>Please complete all cells in row</v>
      </c>
      <c r="V14" s="5953">
        <f t="shared" si="0"/>
        <v>1</v>
      </c>
      <c r="W14" s="5953">
        <f t="shared" si="1"/>
        <v>1</v>
      </c>
      <c r="X14" s="5953">
        <f t="shared" si="1"/>
        <v>1</v>
      </c>
      <c r="Y14" s="5953">
        <f t="shared" si="1"/>
        <v>1</v>
      </c>
      <c r="Z14" s="5953">
        <f t="shared" si="1"/>
        <v>1</v>
      </c>
      <c r="AA14" s="5953">
        <f t="shared" si="1"/>
        <v>1</v>
      </c>
      <c r="AB14" s="5953">
        <f t="shared" si="1"/>
        <v>1</v>
      </c>
      <c r="AC14" s="5953">
        <f t="shared" si="1"/>
        <v>1</v>
      </c>
    </row>
    <row r="15" spans="2:29" ht="14.15" customHeight="1">
      <c r="B15" s="921">
        <v>11</v>
      </c>
      <c r="C15" s="1588" t="s">
        <v>26021</v>
      </c>
      <c r="D15" s="914" t="s">
        <v>26022</v>
      </c>
      <c r="E15" s="960" t="s">
        <v>22478</v>
      </c>
      <c r="F15" s="961">
        <v>0</v>
      </c>
      <c r="G15" s="5332"/>
      <c r="H15" s="3418"/>
      <c r="I15" s="3418"/>
      <c r="J15" s="3418"/>
      <c r="K15" s="3418"/>
      <c r="L15" s="3418"/>
      <c r="M15" s="3418"/>
      <c r="N15" s="3419"/>
      <c r="O15" s="1816"/>
      <c r="P15" s="4392"/>
      <c r="Q15" s="4372"/>
      <c r="S15" s="5952" t="str">
        <f t="shared" si="2"/>
        <v>Please complete all cells in row</v>
      </c>
      <c r="V15" s="5953">
        <f t="shared" si="0"/>
        <v>1</v>
      </c>
      <c r="W15" s="5953">
        <f t="shared" si="1"/>
        <v>1</v>
      </c>
      <c r="X15" s="5953">
        <f t="shared" si="1"/>
        <v>1</v>
      </c>
      <c r="Y15" s="5953">
        <f t="shared" si="1"/>
        <v>1</v>
      </c>
      <c r="Z15" s="5953">
        <f t="shared" si="1"/>
        <v>1</v>
      </c>
      <c r="AA15" s="5953">
        <f t="shared" si="1"/>
        <v>1</v>
      </c>
      <c r="AB15" s="5953">
        <f t="shared" si="1"/>
        <v>1</v>
      </c>
      <c r="AC15" s="5953">
        <f t="shared" si="1"/>
        <v>1</v>
      </c>
    </row>
    <row r="16" spans="2:29" ht="14.15" customHeight="1">
      <c r="B16" s="921">
        <v>12</v>
      </c>
      <c r="C16" s="1588" t="s">
        <v>26023</v>
      </c>
      <c r="D16" s="914" t="s">
        <v>26024</v>
      </c>
      <c r="E16" s="960" t="s">
        <v>26025</v>
      </c>
      <c r="F16" s="961">
        <v>2</v>
      </c>
      <c r="G16" s="5333"/>
      <c r="H16" s="3424"/>
      <c r="I16" s="3424"/>
      <c r="J16" s="3424"/>
      <c r="K16" s="3424"/>
      <c r="L16" s="3424"/>
      <c r="M16" s="3424"/>
      <c r="N16" s="3425"/>
      <c r="O16" s="1816"/>
      <c r="P16" s="4392"/>
      <c r="Q16" s="4372"/>
      <c r="S16" s="5952" t="str">
        <f t="shared" si="2"/>
        <v>Please complete all cells in row</v>
      </c>
      <c r="V16" s="5953">
        <f t="shared" si="0"/>
        <v>1</v>
      </c>
      <c r="W16" s="5953">
        <f t="shared" si="1"/>
        <v>1</v>
      </c>
      <c r="X16" s="5953">
        <f t="shared" si="1"/>
        <v>1</v>
      </c>
      <c r="Y16" s="5953">
        <f t="shared" si="1"/>
        <v>1</v>
      </c>
      <c r="Z16" s="5953">
        <f t="shared" si="1"/>
        <v>1</v>
      </c>
      <c r="AA16" s="5953">
        <f t="shared" si="1"/>
        <v>1</v>
      </c>
      <c r="AB16" s="5953">
        <f t="shared" si="1"/>
        <v>1</v>
      </c>
      <c r="AC16" s="5953">
        <f t="shared" si="1"/>
        <v>1</v>
      </c>
    </row>
    <row r="17" spans="2:30" ht="14.15" customHeight="1">
      <c r="B17" s="921">
        <v>13</v>
      </c>
      <c r="C17" s="1588" t="s">
        <v>26026</v>
      </c>
      <c r="D17" s="914" t="s">
        <v>26027</v>
      </c>
      <c r="E17" s="960" t="s">
        <v>26025</v>
      </c>
      <c r="F17" s="961">
        <v>2</v>
      </c>
      <c r="G17" s="5333"/>
      <c r="H17" s="3424"/>
      <c r="I17" s="3424"/>
      <c r="J17" s="3424"/>
      <c r="K17" s="3424"/>
      <c r="L17" s="3424"/>
      <c r="M17" s="3424"/>
      <c r="N17" s="3425"/>
      <c r="O17" s="1816"/>
      <c r="P17" s="4392"/>
      <c r="Q17" s="4372"/>
      <c r="R17" s="4365"/>
      <c r="S17" s="5952" t="str">
        <f t="shared" si="2"/>
        <v>Please complete all cells in row</v>
      </c>
      <c r="V17" s="5953">
        <f t="shared" si="0"/>
        <v>1</v>
      </c>
      <c r="W17" s="5953">
        <f t="shared" si="1"/>
        <v>1</v>
      </c>
      <c r="X17" s="5953">
        <f t="shared" si="1"/>
        <v>1</v>
      </c>
      <c r="Y17" s="5953">
        <f t="shared" si="1"/>
        <v>1</v>
      </c>
      <c r="Z17" s="5953">
        <f t="shared" si="1"/>
        <v>1</v>
      </c>
      <c r="AA17" s="5953">
        <f t="shared" si="1"/>
        <v>1</v>
      </c>
      <c r="AB17" s="5953">
        <f t="shared" si="1"/>
        <v>1</v>
      </c>
      <c r="AC17" s="5953">
        <f t="shared" si="1"/>
        <v>1</v>
      </c>
    </row>
    <row r="18" spans="2:30" ht="14.15" customHeight="1">
      <c r="B18" s="921">
        <v>14</v>
      </c>
      <c r="C18" s="1588" t="s">
        <v>26028</v>
      </c>
      <c r="D18" s="914" t="s">
        <v>26029</v>
      </c>
      <c r="E18" s="960" t="s">
        <v>22478</v>
      </c>
      <c r="F18" s="3443">
        <v>0</v>
      </c>
      <c r="G18" s="5332"/>
      <c r="H18" s="3418"/>
      <c r="I18" s="3418"/>
      <c r="J18" s="3418"/>
      <c r="K18" s="3418"/>
      <c r="L18" s="3418"/>
      <c r="M18" s="3418"/>
      <c r="N18" s="3419"/>
      <c r="O18" s="1816"/>
      <c r="P18" s="4392"/>
      <c r="Q18" s="4372"/>
      <c r="R18" s="4365"/>
      <c r="S18" s="5952" t="str">
        <f t="shared" si="2"/>
        <v>Please complete all cells in row</v>
      </c>
      <c r="V18" s="5953">
        <f t="shared" si="0"/>
        <v>1</v>
      </c>
      <c r="W18" s="5953">
        <f t="shared" si="1"/>
        <v>1</v>
      </c>
      <c r="X18" s="5953">
        <f t="shared" si="1"/>
        <v>1</v>
      </c>
      <c r="Y18" s="5953">
        <f t="shared" si="1"/>
        <v>1</v>
      </c>
      <c r="Z18" s="5953">
        <f t="shared" si="1"/>
        <v>1</v>
      </c>
      <c r="AA18" s="5953">
        <f t="shared" si="1"/>
        <v>1</v>
      </c>
      <c r="AB18" s="5953">
        <f t="shared" si="1"/>
        <v>1</v>
      </c>
      <c r="AC18" s="5953">
        <f t="shared" si="1"/>
        <v>1</v>
      </c>
    </row>
    <row r="19" spans="2:30" ht="14.15" customHeight="1">
      <c r="B19" s="921">
        <v>15</v>
      </c>
      <c r="C19" s="1588" t="s">
        <v>26030</v>
      </c>
      <c r="D19" s="914" t="s">
        <v>26031</v>
      </c>
      <c r="E19" s="960" t="s">
        <v>22478</v>
      </c>
      <c r="F19" s="3443">
        <v>0</v>
      </c>
      <c r="G19" s="5332"/>
      <c r="H19" s="3418"/>
      <c r="I19" s="3418"/>
      <c r="J19" s="3418"/>
      <c r="K19" s="3418"/>
      <c r="L19" s="3418"/>
      <c r="M19" s="3418"/>
      <c r="N19" s="3419"/>
      <c r="O19" s="1816"/>
      <c r="P19" s="4392"/>
      <c r="Q19" s="4372"/>
      <c r="R19" s="4365"/>
      <c r="S19" s="5952" t="str">
        <f t="shared" si="2"/>
        <v>Please complete all cells in row</v>
      </c>
      <c r="V19" s="5953">
        <f t="shared" si="0"/>
        <v>1</v>
      </c>
      <c r="W19" s="5953">
        <f t="shared" si="1"/>
        <v>1</v>
      </c>
      <c r="X19" s="5953">
        <f t="shared" si="1"/>
        <v>1</v>
      </c>
      <c r="Y19" s="5953">
        <f t="shared" si="1"/>
        <v>1</v>
      </c>
      <c r="Z19" s="5953">
        <f t="shared" si="1"/>
        <v>1</v>
      </c>
      <c r="AA19" s="5953">
        <f t="shared" si="1"/>
        <v>1</v>
      </c>
      <c r="AB19" s="5953">
        <f t="shared" si="1"/>
        <v>1</v>
      </c>
      <c r="AC19" s="5953">
        <f t="shared" si="1"/>
        <v>1</v>
      </c>
    </row>
    <row r="20" spans="2:30" ht="14.15" customHeight="1">
      <c r="B20" s="921">
        <v>16</v>
      </c>
      <c r="C20" s="1588" t="s">
        <v>26032</v>
      </c>
      <c r="D20" s="914" t="s">
        <v>26033</v>
      </c>
      <c r="E20" s="960" t="s">
        <v>22478</v>
      </c>
      <c r="F20" s="3443">
        <v>0</v>
      </c>
      <c r="G20" s="5332"/>
      <c r="H20" s="3418"/>
      <c r="I20" s="3418"/>
      <c r="J20" s="3418"/>
      <c r="K20" s="3418"/>
      <c r="L20" s="3418"/>
      <c r="M20" s="3418"/>
      <c r="N20" s="3419"/>
      <c r="O20" s="1816"/>
      <c r="P20" s="4392"/>
      <c r="Q20" s="4372"/>
      <c r="R20" s="4365"/>
      <c r="S20" s="5952" t="str">
        <f t="shared" si="2"/>
        <v>Please complete all cells in row</v>
      </c>
      <c r="V20" s="5953">
        <f t="shared" si="0"/>
        <v>1</v>
      </c>
      <c r="W20" s="5953">
        <f t="shared" si="1"/>
        <v>1</v>
      </c>
      <c r="X20" s="5953">
        <f t="shared" si="1"/>
        <v>1</v>
      </c>
      <c r="Y20" s="5953">
        <f t="shared" si="1"/>
        <v>1</v>
      </c>
      <c r="Z20" s="5953">
        <f t="shared" si="1"/>
        <v>1</v>
      </c>
      <c r="AA20" s="5953">
        <f t="shared" si="1"/>
        <v>1</v>
      </c>
      <c r="AB20" s="5953">
        <f t="shared" si="1"/>
        <v>1</v>
      </c>
      <c r="AC20" s="5953">
        <f t="shared" si="1"/>
        <v>1</v>
      </c>
    </row>
    <row r="21" spans="2:30" ht="14.15" customHeight="1">
      <c r="B21" s="921">
        <v>17</v>
      </c>
      <c r="C21" s="1588" t="s">
        <v>26034</v>
      </c>
      <c r="D21" s="914" t="s">
        <v>26035</v>
      </c>
      <c r="E21" s="960" t="s">
        <v>22478</v>
      </c>
      <c r="F21" s="3443">
        <v>0</v>
      </c>
      <c r="G21" s="5332"/>
      <c r="H21" s="3418"/>
      <c r="I21" s="3418"/>
      <c r="J21" s="3418"/>
      <c r="K21" s="3418"/>
      <c r="L21" s="3418"/>
      <c r="M21" s="3418"/>
      <c r="N21" s="3419"/>
      <c r="O21" s="1816"/>
      <c r="P21" s="4392"/>
      <c r="Q21" s="4372"/>
      <c r="R21" s="4365"/>
      <c r="S21" s="5952" t="str">
        <f t="shared" si="2"/>
        <v>Please complete all cells in row</v>
      </c>
      <c r="V21" s="5953">
        <f t="shared" si="0"/>
        <v>1</v>
      </c>
      <c r="W21" s="5953">
        <f t="shared" ref="W21:AC24" si="3" xml:space="preserve"> IF( ISNUMBER(H21), 0, 1 )</f>
        <v>1</v>
      </c>
      <c r="X21" s="5953">
        <f t="shared" si="3"/>
        <v>1</v>
      </c>
      <c r="Y21" s="5953">
        <f t="shared" si="3"/>
        <v>1</v>
      </c>
      <c r="Z21" s="5953">
        <f t="shared" si="3"/>
        <v>1</v>
      </c>
      <c r="AA21" s="5953">
        <f t="shared" si="3"/>
        <v>1</v>
      </c>
      <c r="AB21" s="5953">
        <f t="shared" si="3"/>
        <v>1</v>
      </c>
      <c r="AC21" s="5953">
        <f t="shared" si="3"/>
        <v>1</v>
      </c>
    </row>
    <row r="22" spans="2:30" ht="14.15" customHeight="1">
      <c r="B22" s="921">
        <v>18</v>
      </c>
      <c r="C22" s="1588" t="s">
        <v>26036</v>
      </c>
      <c r="D22" s="914" t="s">
        <v>26037</v>
      </c>
      <c r="E22" s="960" t="s">
        <v>22478</v>
      </c>
      <c r="F22" s="3443">
        <v>0</v>
      </c>
      <c r="G22" s="5332"/>
      <c r="H22" s="3418"/>
      <c r="I22" s="3418"/>
      <c r="J22" s="3418"/>
      <c r="K22" s="3418"/>
      <c r="L22" s="3418"/>
      <c r="M22" s="3418"/>
      <c r="N22" s="3419"/>
      <c r="O22" s="1816"/>
      <c r="P22" s="4392"/>
      <c r="Q22" s="4372"/>
      <c r="R22" s="4365"/>
      <c r="S22" s="5952" t="str">
        <f t="shared" si="2"/>
        <v>Please complete all cells in row</v>
      </c>
      <c r="V22" s="5953">
        <f t="shared" si="0"/>
        <v>1</v>
      </c>
      <c r="W22" s="5953">
        <f t="shared" si="3"/>
        <v>1</v>
      </c>
      <c r="X22" s="5953">
        <f t="shared" si="3"/>
        <v>1</v>
      </c>
      <c r="Y22" s="5953">
        <f t="shared" si="3"/>
        <v>1</v>
      </c>
      <c r="Z22" s="5953">
        <f t="shared" si="3"/>
        <v>1</v>
      </c>
      <c r="AA22" s="5953">
        <f t="shared" si="3"/>
        <v>1</v>
      </c>
      <c r="AB22" s="5953">
        <f t="shared" si="3"/>
        <v>1</v>
      </c>
      <c r="AC22" s="5953">
        <f t="shared" si="3"/>
        <v>1</v>
      </c>
    </row>
    <row r="23" spans="2:30" ht="14.15" customHeight="1">
      <c r="B23" s="921">
        <v>19</v>
      </c>
      <c r="C23" s="1588" t="s">
        <v>26038</v>
      </c>
      <c r="D23" s="914" t="s">
        <v>26039</v>
      </c>
      <c r="E23" s="960" t="s">
        <v>22478</v>
      </c>
      <c r="F23" s="3443">
        <v>0</v>
      </c>
      <c r="G23" s="5332"/>
      <c r="H23" s="3418"/>
      <c r="I23" s="3418"/>
      <c r="J23" s="3418"/>
      <c r="K23" s="3418"/>
      <c r="L23" s="3418"/>
      <c r="M23" s="3418"/>
      <c r="N23" s="3419"/>
      <c r="O23" s="1816"/>
      <c r="P23" s="4392"/>
      <c r="Q23" s="4372"/>
      <c r="R23" s="4365"/>
      <c r="S23" s="5952" t="str">
        <f t="shared" si="2"/>
        <v>Please complete all cells in row</v>
      </c>
      <c r="V23" s="5953">
        <f t="shared" si="0"/>
        <v>1</v>
      </c>
      <c r="W23" s="5953">
        <f t="shared" si="3"/>
        <v>1</v>
      </c>
      <c r="X23" s="5953">
        <f t="shared" si="3"/>
        <v>1</v>
      </c>
      <c r="Y23" s="5953">
        <f t="shared" si="3"/>
        <v>1</v>
      </c>
      <c r="Z23" s="5953">
        <f t="shared" si="3"/>
        <v>1</v>
      </c>
      <c r="AA23" s="5953">
        <f t="shared" si="3"/>
        <v>1</v>
      </c>
      <c r="AB23" s="5953">
        <f t="shared" si="3"/>
        <v>1</v>
      </c>
      <c r="AC23" s="5953">
        <f t="shared" si="3"/>
        <v>1</v>
      </c>
    </row>
    <row r="24" spans="2:30" ht="14.15" customHeight="1">
      <c r="B24" s="921">
        <v>20</v>
      </c>
      <c r="C24" s="1588" t="s">
        <v>26040</v>
      </c>
      <c r="D24" s="914" t="s">
        <v>26041</v>
      </c>
      <c r="E24" s="960" t="s">
        <v>22478</v>
      </c>
      <c r="F24" s="3443">
        <v>0</v>
      </c>
      <c r="G24" s="5332"/>
      <c r="H24" s="3418"/>
      <c r="I24" s="3418"/>
      <c r="J24" s="3418"/>
      <c r="K24" s="3418"/>
      <c r="L24" s="3418"/>
      <c r="M24" s="3418"/>
      <c r="N24" s="3419"/>
      <c r="O24" s="1816"/>
      <c r="P24" s="4392"/>
      <c r="Q24" s="4372"/>
      <c r="R24" s="4365"/>
      <c r="S24" s="5952" t="str">
        <f t="shared" si="2"/>
        <v>Please complete all cells in row</v>
      </c>
      <c r="V24" s="5953">
        <f t="shared" si="0"/>
        <v>1</v>
      </c>
      <c r="W24" s="5953">
        <f t="shared" si="3"/>
        <v>1</v>
      </c>
      <c r="X24" s="5953">
        <f t="shared" si="3"/>
        <v>1</v>
      </c>
      <c r="Y24" s="5953">
        <f t="shared" si="3"/>
        <v>1</v>
      </c>
      <c r="Z24" s="5953">
        <f t="shared" si="3"/>
        <v>1</v>
      </c>
      <c r="AA24" s="5953">
        <f t="shared" si="3"/>
        <v>1</v>
      </c>
      <c r="AB24" s="5953">
        <f t="shared" si="3"/>
        <v>1</v>
      </c>
      <c r="AC24" s="5953">
        <f t="shared" si="3"/>
        <v>1</v>
      </c>
      <c r="AD24" s="5954"/>
    </row>
    <row r="25" spans="2:30" ht="14.15" customHeight="1">
      <c r="B25" s="921">
        <v>21</v>
      </c>
      <c r="C25" s="1588" t="s">
        <v>26042</v>
      </c>
      <c r="D25" s="914" t="s">
        <v>26043</v>
      </c>
      <c r="E25" s="960" t="s">
        <v>22478</v>
      </c>
      <c r="F25" s="3443">
        <v>0</v>
      </c>
      <c r="G25" s="5334">
        <f t="shared" ref="G25:N25" si="4">SUM(G20:G24)</f>
        <v>0</v>
      </c>
      <c r="H25" s="3420">
        <f t="shared" si="4"/>
        <v>0</v>
      </c>
      <c r="I25" s="3420">
        <f t="shared" si="4"/>
        <v>0</v>
      </c>
      <c r="J25" s="3420">
        <f t="shared" si="4"/>
        <v>0</v>
      </c>
      <c r="K25" s="3420">
        <f t="shared" si="4"/>
        <v>0</v>
      </c>
      <c r="L25" s="3420">
        <f t="shared" si="4"/>
        <v>0</v>
      </c>
      <c r="M25" s="3420">
        <f t="shared" si="4"/>
        <v>0</v>
      </c>
      <c r="N25" s="3421">
        <f t="shared" si="4"/>
        <v>0</v>
      </c>
      <c r="O25" s="1816"/>
      <c r="P25" s="4392" t="s">
        <v>26044</v>
      </c>
      <c r="Q25" s="4372"/>
      <c r="R25" s="4365"/>
      <c r="S25" s="5952"/>
      <c r="V25" s="5951"/>
      <c r="W25" s="5951"/>
      <c r="X25" s="5951"/>
      <c r="Y25" s="5951"/>
      <c r="Z25" s="5951"/>
      <c r="AA25" s="5951"/>
      <c r="AB25" s="5951"/>
      <c r="AC25" s="5951"/>
      <c r="AD25" s="5954"/>
    </row>
    <row r="26" spans="2:30" ht="14.15" customHeight="1" thickBot="1">
      <c r="B26" s="989">
        <v>22</v>
      </c>
      <c r="C26" s="1595" t="s">
        <v>26045</v>
      </c>
      <c r="D26" s="3708" t="s">
        <v>26046</v>
      </c>
      <c r="E26" s="1596" t="s">
        <v>22478</v>
      </c>
      <c r="F26" s="3444">
        <v>0</v>
      </c>
      <c r="G26" s="5335"/>
      <c r="H26" s="3422"/>
      <c r="I26" s="3422"/>
      <c r="J26" s="3422"/>
      <c r="K26" s="3422"/>
      <c r="L26" s="3422"/>
      <c r="M26" s="3422"/>
      <c r="N26" s="3423"/>
      <c r="O26" s="1816"/>
      <c r="P26" s="1710"/>
      <c r="Q26" s="4374"/>
      <c r="R26" s="4365"/>
      <c r="S26" s="5952" t="str">
        <f xml:space="preserve"> IF( SUM( V26:AC26 ) = 0, 0, $V$3 )</f>
        <v>Please complete all cells in row</v>
      </c>
      <c r="V26" s="5953">
        <f t="shared" ref="V26:AC26" si="5" xml:space="preserve"> IF( ISNUMBER(G26), 0, 1 )</f>
        <v>1</v>
      </c>
      <c r="W26" s="5953">
        <f t="shared" si="5"/>
        <v>1</v>
      </c>
      <c r="X26" s="5953">
        <f t="shared" si="5"/>
        <v>1</v>
      </c>
      <c r="Y26" s="5953">
        <f t="shared" si="5"/>
        <v>1</v>
      </c>
      <c r="Z26" s="5953">
        <f t="shared" si="5"/>
        <v>1</v>
      </c>
      <c r="AA26" s="5953">
        <f t="shared" si="5"/>
        <v>1</v>
      </c>
      <c r="AB26" s="5953">
        <f t="shared" si="5"/>
        <v>1</v>
      </c>
      <c r="AC26" s="5953">
        <f t="shared" si="5"/>
        <v>1</v>
      </c>
      <c r="AD26" s="5954"/>
    </row>
    <row r="27" spans="2:30" ht="14.15" customHeight="1">
      <c r="B27" s="2043"/>
      <c r="C27" s="2044"/>
      <c r="D27" s="2044"/>
      <c r="E27" s="2045"/>
      <c r="F27" s="2046"/>
      <c r="G27" s="2047"/>
      <c r="H27" s="2048"/>
      <c r="I27" s="2048"/>
      <c r="J27" s="2048"/>
      <c r="K27" s="2048"/>
      <c r="L27" s="2048"/>
      <c r="M27" s="1816"/>
      <c r="N27" s="1816"/>
      <c r="O27" s="1816"/>
      <c r="P27" s="1816"/>
      <c r="Q27" s="1816"/>
      <c r="R27" s="1816"/>
      <c r="S27" s="5952"/>
      <c r="V27" s="5951"/>
      <c r="W27" s="5951"/>
      <c r="X27" s="5951"/>
      <c r="Y27" s="5951"/>
      <c r="Z27" s="5951"/>
      <c r="AA27" s="5951"/>
      <c r="AB27" s="5951"/>
      <c r="AC27" s="5951"/>
    </row>
    <row r="28" spans="2:30" ht="14.15" customHeight="1">
      <c r="B28" s="99" t="s">
        <v>324</v>
      </c>
      <c r="C28" s="100"/>
      <c r="D28" s="942"/>
      <c r="E28" s="904"/>
      <c r="F28" s="4354"/>
      <c r="G28" s="4354"/>
      <c r="H28" s="4354"/>
      <c r="I28" s="996"/>
      <c r="J28" s="996"/>
      <c r="K28" s="996"/>
      <c r="L28" s="996"/>
      <c r="M28" s="901"/>
      <c r="N28" s="901"/>
      <c r="O28" s="901"/>
      <c r="P28" s="901"/>
      <c r="Q28" s="901"/>
      <c r="R28" s="901"/>
      <c r="S28" s="5952"/>
      <c r="V28" s="5951"/>
      <c r="W28" s="5951"/>
      <c r="X28" s="5951"/>
      <c r="Y28" s="5951"/>
      <c r="Z28" s="5951"/>
      <c r="AA28" s="5951"/>
      <c r="AB28" s="5951"/>
      <c r="AC28" s="5951"/>
    </row>
    <row r="29" spans="2:30" ht="14.15" customHeight="1">
      <c r="B29" s="103"/>
      <c r="C29" s="104" t="s">
        <v>325</v>
      </c>
      <c r="D29" s="942"/>
      <c r="E29" s="904"/>
      <c r="F29" s="4354"/>
      <c r="G29" s="4354"/>
      <c r="H29" s="4354"/>
      <c r="I29" s="996"/>
      <c r="J29" s="996"/>
      <c r="K29" s="996"/>
      <c r="L29" s="996"/>
      <c r="M29" s="901"/>
      <c r="N29" s="901"/>
      <c r="O29" s="901"/>
      <c r="P29" s="901"/>
      <c r="Q29" s="901"/>
      <c r="R29" s="901"/>
      <c r="S29" s="5952"/>
      <c r="V29" s="5951"/>
      <c r="W29" s="5951"/>
      <c r="X29" s="5951"/>
      <c r="Y29" s="5951"/>
      <c r="Z29" s="5951"/>
      <c r="AA29" s="5951"/>
      <c r="AB29" s="5951"/>
      <c r="AC29" s="5951"/>
    </row>
    <row r="30" spans="2:30" ht="14.15" customHeight="1">
      <c r="B30" s="106"/>
      <c r="C30" s="104" t="s">
        <v>326</v>
      </c>
      <c r="D30" s="997"/>
      <c r="E30" s="998"/>
      <c r="F30" s="998"/>
      <c r="G30" s="4353"/>
      <c r="H30" s="4353"/>
      <c r="I30" s="4353"/>
      <c r="J30" s="4353"/>
      <c r="K30" s="4353"/>
      <c r="L30" s="4353"/>
      <c r="M30" s="886"/>
      <c r="N30" s="4353"/>
      <c r="O30" s="4353"/>
      <c r="P30" s="4353"/>
      <c r="Q30" s="4353"/>
      <c r="R30" s="4353"/>
      <c r="S30" s="5952"/>
      <c r="V30" s="5951"/>
      <c r="W30" s="5951"/>
      <c r="X30" s="5951"/>
      <c r="Y30" s="5951"/>
      <c r="Z30" s="5951"/>
      <c r="AA30" s="5951"/>
      <c r="AB30" s="5951"/>
      <c r="AC30" s="5951"/>
    </row>
    <row r="31" spans="2:30" ht="14.15" customHeight="1">
      <c r="B31" s="107"/>
      <c r="C31" s="104" t="s">
        <v>327</v>
      </c>
      <c r="D31" s="999"/>
      <c r="E31" s="998"/>
      <c r="F31" s="998"/>
      <c r="G31" s="4353"/>
      <c r="H31" s="4353"/>
      <c r="I31" s="4353"/>
      <c r="J31" s="4353"/>
      <c r="K31" s="4353"/>
      <c r="L31" s="4353"/>
      <c r="M31" s="886"/>
      <c r="N31" s="4353"/>
      <c r="O31" s="4353"/>
      <c r="P31" s="4353"/>
      <c r="Q31" s="4353"/>
      <c r="R31" s="4353"/>
      <c r="S31" s="5952"/>
      <c r="V31" s="5951"/>
      <c r="W31" s="5951"/>
      <c r="X31" s="5951"/>
      <c r="Y31" s="5951"/>
      <c r="Z31" s="5951"/>
      <c r="AA31" s="5951"/>
      <c r="AB31" s="5951"/>
      <c r="AC31" s="5951"/>
      <c r="AD31" s="5954"/>
    </row>
    <row r="32" spans="2:30" ht="14.15" customHeight="1">
      <c r="B32" s="3543"/>
      <c r="C32" s="104" t="s">
        <v>328</v>
      </c>
      <c r="D32" s="997"/>
      <c r="E32" s="998"/>
      <c r="F32" s="998"/>
      <c r="G32" s="4353"/>
      <c r="H32" s="4353"/>
      <c r="I32" s="4353"/>
      <c r="J32" s="4353"/>
      <c r="K32" s="4353"/>
      <c r="L32" s="4353"/>
      <c r="M32" s="886"/>
      <c r="N32" s="4353"/>
      <c r="O32" s="4353"/>
      <c r="P32" s="4353"/>
      <c r="Q32" s="4353"/>
      <c r="R32" s="4353"/>
      <c r="S32" s="5952"/>
      <c r="V32" s="5951"/>
      <c r="W32" s="5951"/>
      <c r="X32" s="5951"/>
      <c r="Y32" s="5951"/>
      <c r="Z32" s="5951"/>
      <c r="AA32" s="5951"/>
      <c r="AB32" s="5951"/>
      <c r="AC32" s="5951"/>
    </row>
    <row r="33" spans="2:32" ht="14.15" customHeight="1" thickBot="1">
      <c r="B33" s="4355"/>
      <c r="C33" s="1000"/>
      <c r="D33" s="1000"/>
      <c r="E33" s="4355"/>
      <c r="F33" s="4355"/>
      <c r="G33" s="4355"/>
      <c r="H33" s="4355"/>
      <c r="I33" s="4355"/>
      <c r="J33" s="4355"/>
      <c r="K33" s="4355"/>
      <c r="L33" s="4355"/>
      <c r="M33" s="886"/>
      <c r="N33" s="4355"/>
      <c r="O33" s="1009"/>
      <c r="P33" s="1009"/>
      <c r="Q33" s="1009"/>
      <c r="R33" s="1009"/>
      <c r="S33" s="5952"/>
      <c r="V33" s="5951"/>
      <c r="W33" s="5951"/>
      <c r="X33" s="5951"/>
      <c r="Y33" s="5951"/>
      <c r="Z33" s="5951"/>
      <c r="AA33" s="5951"/>
      <c r="AB33" s="5951"/>
      <c r="AC33" s="5951"/>
      <c r="AE33" s="4365"/>
      <c r="AF33" s="4365"/>
    </row>
    <row r="34" spans="2:32" ht="15.5" thickBot="1">
      <c r="B34" s="6634" t="s">
        <v>26047</v>
      </c>
      <c r="C34" s="6635"/>
      <c r="D34" s="6635"/>
      <c r="E34" s="6635"/>
      <c r="F34" s="6635"/>
      <c r="G34" s="6635"/>
      <c r="H34" s="6635"/>
      <c r="I34" s="6635"/>
      <c r="J34" s="6635"/>
      <c r="K34" s="6635"/>
      <c r="L34" s="6635"/>
      <c r="M34" s="6635"/>
      <c r="N34" s="6636"/>
      <c r="O34" s="109"/>
      <c r="P34" s="109"/>
      <c r="Q34" s="109"/>
      <c r="R34" s="109"/>
      <c r="S34" s="5952"/>
      <c r="V34" s="5951"/>
      <c r="W34" s="5951"/>
      <c r="X34" s="5951"/>
      <c r="Y34" s="5951"/>
      <c r="Z34" s="5951"/>
      <c r="AA34" s="5951"/>
      <c r="AB34" s="5951"/>
      <c r="AC34" s="5951"/>
      <c r="AE34" s="4365"/>
      <c r="AF34" s="4365"/>
    </row>
    <row r="35" spans="2:32" ht="14.15" customHeight="1" thickBot="1">
      <c r="B35" s="4349"/>
      <c r="C35" s="112"/>
      <c r="D35" s="112"/>
      <c r="E35" s="4349"/>
      <c r="F35" s="4349"/>
      <c r="G35" s="4349"/>
      <c r="H35" s="4349"/>
      <c r="I35" s="4349"/>
      <c r="J35" s="4355"/>
      <c r="K35" s="4349"/>
      <c r="L35" s="4349"/>
      <c r="M35" s="4349"/>
      <c r="N35" s="4355"/>
      <c r="O35" s="1009"/>
      <c r="P35" s="1009"/>
      <c r="Q35" s="1009"/>
      <c r="R35" s="1009"/>
      <c r="S35" s="5952"/>
      <c r="V35" s="5951"/>
      <c r="W35" s="5951"/>
      <c r="X35" s="5951"/>
      <c r="Y35" s="5951"/>
      <c r="Z35" s="5951"/>
      <c r="AA35" s="5951"/>
      <c r="AB35" s="5951"/>
      <c r="AC35" s="5951"/>
      <c r="AE35" s="4365"/>
      <c r="AF35" s="4365"/>
    </row>
    <row r="36" spans="2:32" ht="30" customHeight="1" thickBot="1">
      <c r="B36" s="6914" t="s">
        <v>26048</v>
      </c>
      <c r="C36" s="6915"/>
      <c r="D36" s="6915"/>
      <c r="E36" s="6915"/>
      <c r="F36" s="6915"/>
      <c r="G36" s="6915"/>
      <c r="H36" s="6915"/>
      <c r="I36" s="6915"/>
      <c r="J36" s="6915"/>
      <c r="K36" s="6915"/>
      <c r="L36" s="6915"/>
      <c r="M36" s="6915"/>
      <c r="N36" s="6916"/>
      <c r="O36" s="1010"/>
      <c r="P36" s="1010"/>
      <c r="Q36" s="1010"/>
      <c r="R36" s="1010"/>
      <c r="S36" s="5952"/>
      <c r="V36" s="5951"/>
      <c r="W36" s="5951"/>
      <c r="X36" s="5951"/>
      <c r="Y36" s="5951"/>
      <c r="Z36" s="5951"/>
      <c r="AA36" s="5951"/>
      <c r="AB36" s="5951"/>
      <c r="AC36" s="5951"/>
      <c r="AE36" s="4365"/>
      <c r="AF36" s="4365"/>
    </row>
    <row r="37" spans="2:32" ht="14.15" customHeight="1" thickBot="1">
      <c r="B37" s="2043"/>
      <c r="C37" s="2044"/>
      <c r="D37" s="2044"/>
      <c r="E37" s="2045"/>
      <c r="F37" s="2046"/>
      <c r="G37" s="2047"/>
      <c r="H37" s="2048"/>
      <c r="I37" s="2048"/>
      <c r="J37" s="2048"/>
      <c r="K37" s="2048"/>
      <c r="L37" s="2048"/>
      <c r="M37" s="1816"/>
      <c r="N37" s="1816"/>
      <c r="O37" s="551"/>
      <c r="P37" s="551"/>
      <c r="Q37" s="551"/>
      <c r="R37" s="551"/>
      <c r="S37" s="5952"/>
      <c r="V37" s="5951"/>
      <c r="W37" s="5951"/>
      <c r="X37" s="5951"/>
      <c r="Y37" s="5951"/>
      <c r="Z37" s="5951"/>
      <c r="AA37" s="5951"/>
      <c r="AB37" s="5951"/>
      <c r="AC37" s="5951"/>
      <c r="AD37" s="5955"/>
      <c r="AE37" s="4365"/>
      <c r="AF37" s="4365"/>
    </row>
    <row r="38" spans="2:32" ht="15" customHeight="1">
      <c r="B38" s="1001" t="s">
        <v>508</v>
      </c>
      <c r="C38" s="6929" t="s">
        <v>332</v>
      </c>
      <c r="D38" s="6917"/>
      <c r="E38" s="6917"/>
      <c r="F38" s="6917"/>
      <c r="G38" s="6917"/>
      <c r="H38" s="6917"/>
      <c r="I38" s="6917"/>
      <c r="J38" s="6917"/>
      <c r="K38" s="6917"/>
      <c r="L38" s="6917"/>
      <c r="M38" s="6917"/>
      <c r="N38" s="6918"/>
      <c r="O38" s="970"/>
      <c r="P38" s="970"/>
      <c r="Q38" s="970"/>
      <c r="R38" s="970"/>
      <c r="S38" s="5960"/>
      <c r="U38" s="5955"/>
      <c r="V38" s="5951"/>
      <c r="W38" s="5951"/>
      <c r="X38" s="5951"/>
      <c r="Y38" s="5951"/>
      <c r="Z38" s="5951"/>
      <c r="AA38" s="5951"/>
      <c r="AB38" s="5951"/>
      <c r="AC38" s="5951"/>
      <c r="AD38" s="5955"/>
      <c r="AE38" s="4365"/>
      <c r="AF38" s="4365"/>
    </row>
    <row r="39" spans="2:32" ht="15" customHeight="1">
      <c r="B39" s="1004">
        <v>1</v>
      </c>
      <c r="C39" s="6908" t="s">
        <v>26049</v>
      </c>
      <c r="D39" s="6909"/>
      <c r="E39" s="6909"/>
      <c r="F39" s="6909"/>
      <c r="G39" s="6909"/>
      <c r="H39" s="6909"/>
      <c r="I39" s="6909"/>
      <c r="J39" s="6909"/>
      <c r="K39" s="6909"/>
      <c r="L39" s="6909"/>
      <c r="M39" s="6909"/>
      <c r="N39" s="6910"/>
      <c r="O39" s="1015"/>
      <c r="P39" s="1015"/>
      <c r="Q39" s="1015"/>
      <c r="R39" s="1015"/>
      <c r="S39" s="5952"/>
      <c r="V39" s="5951"/>
      <c r="W39" s="5951"/>
      <c r="X39" s="5951"/>
      <c r="Y39" s="5951"/>
      <c r="Z39" s="5951"/>
      <c r="AA39" s="5951"/>
      <c r="AB39" s="5951"/>
      <c r="AC39" s="5951"/>
      <c r="AD39" s="5955"/>
      <c r="AE39" s="4365"/>
      <c r="AF39" s="4365"/>
    </row>
    <row r="40" spans="2:32" ht="15" customHeight="1">
      <c r="B40" s="892">
        <v>2</v>
      </c>
      <c r="C40" s="6908" t="s">
        <v>26050</v>
      </c>
      <c r="D40" s="6909"/>
      <c r="E40" s="6909"/>
      <c r="F40" s="6909"/>
      <c r="G40" s="6909"/>
      <c r="H40" s="6909"/>
      <c r="I40" s="6909"/>
      <c r="J40" s="6909"/>
      <c r="K40" s="6909"/>
      <c r="L40" s="6909"/>
      <c r="M40" s="6909"/>
      <c r="N40" s="6910"/>
      <c r="O40" s="1015"/>
      <c r="P40" s="1015"/>
      <c r="Q40" s="1015"/>
      <c r="R40" s="1015"/>
      <c r="S40" s="5952"/>
      <c r="U40" s="5955"/>
      <c r="V40" s="5951"/>
      <c r="W40" s="5951"/>
      <c r="X40" s="5951"/>
      <c r="Y40" s="5951"/>
      <c r="Z40" s="5951"/>
      <c r="AA40" s="5951"/>
      <c r="AB40" s="5951"/>
      <c r="AC40" s="5951"/>
      <c r="AD40" s="5955"/>
      <c r="AE40" s="4365"/>
      <c r="AF40" s="4365"/>
    </row>
    <row r="41" spans="2:32" ht="30" customHeight="1">
      <c r="B41" s="892">
        <v>3</v>
      </c>
      <c r="C41" s="6908" t="s">
        <v>26051</v>
      </c>
      <c r="D41" s="6909"/>
      <c r="E41" s="6909"/>
      <c r="F41" s="6909"/>
      <c r="G41" s="6909"/>
      <c r="H41" s="6909"/>
      <c r="I41" s="6909"/>
      <c r="J41" s="6909"/>
      <c r="K41" s="6909"/>
      <c r="L41" s="6909"/>
      <c r="M41" s="6909"/>
      <c r="N41" s="6910"/>
      <c r="O41" s="1015"/>
      <c r="P41" s="1015"/>
      <c r="Q41" s="1015"/>
      <c r="R41" s="1015"/>
      <c r="S41" s="5952"/>
      <c r="U41" s="5955"/>
      <c r="V41" s="5951"/>
      <c r="W41" s="5951"/>
      <c r="X41" s="5951"/>
      <c r="Y41" s="5951"/>
      <c r="Z41" s="5951"/>
      <c r="AA41" s="5951"/>
      <c r="AB41" s="5951"/>
      <c r="AC41" s="5951"/>
      <c r="AD41" s="5955"/>
      <c r="AE41" s="4365"/>
      <c r="AF41" s="4365"/>
    </row>
    <row r="42" spans="2:32" ht="30" customHeight="1">
      <c r="B42" s="892">
        <v>4</v>
      </c>
      <c r="C42" s="6908" t="s">
        <v>26052</v>
      </c>
      <c r="D42" s="6909"/>
      <c r="E42" s="6909"/>
      <c r="F42" s="6909"/>
      <c r="G42" s="6909"/>
      <c r="H42" s="6909"/>
      <c r="I42" s="6909"/>
      <c r="J42" s="6909"/>
      <c r="K42" s="6909"/>
      <c r="L42" s="6909"/>
      <c r="M42" s="6909"/>
      <c r="N42" s="6910"/>
      <c r="O42" s="1015"/>
      <c r="P42" s="1015"/>
      <c r="Q42" s="1015"/>
      <c r="R42" s="1015"/>
      <c r="S42" s="5952"/>
      <c r="U42" s="5955"/>
      <c r="V42" s="5951"/>
      <c r="W42" s="5951"/>
      <c r="X42" s="5951"/>
      <c r="Y42" s="5951"/>
      <c r="Z42" s="5951"/>
      <c r="AA42" s="5951"/>
      <c r="AB42" s="5951"/>
      <c r="AC42" s="5951"/>
      <c r="AD42" s="5955"/>
      <c r="AE42" s="4365"/>
      <c r="AF42" s="4365"/>
    </row>
    <row r="43" spans="2:32" ht="30" customHeight="1">
      <c r="B43" s="892">
        <v>5</v>
      </c>
      <c r="C43" s="6908" t="s">
        <v>26053</v>
      </c>
      <c r="D43" s="6909"/>
      <c r="E43" s="6909"/>
      <c r="F43" s="6909"/>
      <c r="G43" s="6909"/>
      <c r="H43" s="6909"/>
      <c r="I43" s="6909"/>
      <c r="J43" s="6909"/>
      <c r="K43" s="6909"/>
      <c r="L43" s="6909"/>
      <c r="M43" s="6909"/>
      <c r="N43" s="6910"/>
      <c r="O43" s="1015"/>
      <c r="P43" s="1015"/>
      <c r="Q43" s="1015"/>
      <c r="R43" s="1015"/>
      <c r="S43" s="5952"/>
      <c r="U43" s="5955"/>
      <c r="V43" s="5951"/>
      <c r="W43" s="5951"/>
      <c r="X43" s="5951"/>
      <c r="Y43" s="5951"/>
      <c r="Z43" s="5951"/>
      <c r="AA43" s="5951"/>
      <c r="AB43" s="5951"/>
      <c r="AC43" s="5951"/>
      <c r="AD43" s="5955"/>
      <c r="AE43" s="4365"/>
      <c r="AF43" s="4365"/>
    </row>
    <row r="44" spans="2:32" ht="30" customHeight="1">
      <c r="B44" s="892">
        <v>6</v>
      </c>
      <c r="C44" s="6908" t="s">
        <v>26054</v>
      </c>
      <c r="D44" s="6909"/>
      <c r="E44" s="6909"/>
      <c r="F44" s="6909"/>
      <c r="G44" s="6909"/>
      <c r="H44" s="6909"/>
      <c r="I44" s="6909"/>
      <c r="J44" s="6909"/>
      <c r="K44" s="6909"/>
      <c r="L44" s="6909"/>
      <c r="M44" s="6909"/>
      <c r="N44" s="6910"/>
      <c r="O44" s="1015"/>
      <c r="P44" s="1015"/>
      <c r="Q44" s="1015"/>
      <c r="R44" s="1015"/>
      <c r="S44" s="5952"/>
      <c r="U44" s="5955"/>
      <c r="V44" s="5951"/>
      <c r="W44" s="5951"/>
      <c r="X44" s="5951"/>
      <c r="Y44" s="5951"/>
      <c r="Z44" s="5951"/>
      <c r="AA44" s="5951"/>
      <c r="AB44" s="5951"/>
      <c r="AC44" s="5951"/>
      <c r="AD44" s="5955"/>
      <c r="AE44" s="4365"/>
      <c r="AF44" s="4365"/>
    </row>
    <row r="45" spans="2:32" ht="30" customHeight="1">
      <c r="B45" s="892">
        <v>7</v>
      </c>
      <c r="C45" s="6908" t="s">
        <v>26055</v>
      </c>
      <c r="D45" s="6909"/>
      <c r="E45" s="6909"/>
      <c r="F45" s="6909"/>
      <c r="G45" s="6909"/>
      <c r="H45" s="6909"/>
      <c r="I45" s="6909"/>
      <c r="J45" s="6909"/>
      <c r="K45" s="6909"/>
      <c r="L45" s="6909"/>
      <c r="M45" s="6909"/>
      <c r="N45" s="6910"/>
      <c r="O45" s="1015"/>
      <c r="P45" s="1015"/>
      <c r="Q45" s="1015"/>
      <c r="R45" s="1015"/>
      <c r="S45" s="5952"/>
      <c r="U45" s="5954"/>
      <c r="V45" s="5951"/>
      <c r="W45" s="5951"/>
      <c r="X45" s="5951"/>
      <c r="Y45" s="5951"/>
      <c r="Z45" s="5951"/>
      <c r="AA45" s="5951"/>
      <c r="AB45" s="5951"/>
      <c r="AC45" s="5951"/>
      <c r="AD45" s="5954"/>
      <c r="AE45" s="4365"/>
      <c r="AF45" s="4365"/>
    </row>
    <row r="46" spans="2:32" ht="15" customHeight="1">
      <c r="B46" s="892">
        <v>8</v>
      </c>
      <c r="C46" s="6908" t="s">
        <v>26056</v>
      </c>
      <c r="D46" s="6909"/>
      <c r="E46" s="6909"/>
      <c r="F46" s="6909"/>
      <c r="G46" s="6909"/>
      <c r="H46" s="6909"/>
      <c r="I46" s="6909"/>
      <c r="J46" s="6909"/>
      <c r="K46" s="6909"/>
      <c r="L46" s="6909"/>
      <c r="M46" s="6909"/>
      <c r="N46" s="6910"/>
      <c r="O46" s="1015"/>
      <c r="P46" s="1015"/>
      <c r="Q46" s="1015"/>
      <c r="R46" s="1015"/>
      <c r="S46" s="5952"/>
      <c r="U46" s="5954"/>
      <c r="V46" s="5951"/>
      <c r="W46" s="5951"/>
      <c r="X46" s="5951"/>
      <c r="Y46" s="5951"/>
      <c r="Z46" s="5951"/>
      <c r="AA46" s="5951"/>
      <c r="AB46" s="5951"/>
      <c r="AC46" s="5951"/>
      <c r="AD46" s="5954"/>
      <c r="AE46" s="4365"/>
      <c r="AF46" s="4365"/>
    </row>
    <row r="47" spans="2:32" ht="45" customHeight="1">
      <c r="B47" s="892">
        <v>9</v>
      </c>
      <c r="C47" s="6908" t="s">
        <v>26057</v>
      </c>
      <c r="D47" s="6909"/>
      <c r="E47" s="6909"/>
      <c r="F47" s="6909"/>
      <c r="G47" s="6909"/>
      <c r="H47" s="6909"/>
      <c r="I47" s="6909"/>
      <c r="J47" s="6909"/>
      <c r="K47" s="6909"/>
      <c r="L47" s="6909"/>
      <c r="M47" s="6909"/>
      <c r="N47" s="6910"/>
      <c r="O47" s="1015"/>
      <c r="P47" s="1015"/>
      <c r="Q47" s="1015"/>
      <c r="R47" s="1015"/>
      <c r="S47" s="5952"/>
      <c r="U47" s="5954"/>
      <c r="V47" s="5951"/>
      <c r="W47" s="5951"/>
      <c r="X47" s="5951"/>
      <c r="Y47" s="5951"/>
      <c r="Z47" s="5951"/>
      <c r="AA47" s="5951"/>
      <c r="AB47" s="5951"/>
      <c r="AC47" s="5951"/>
      <c r="AD47" s="5954"/>
      <c r="AE47" s="4365"/>
      <c r="AF47" s="4365"/>
    </row>
    <row r="48" spans="2:32" ht="15" customHeight="1">
      <c r="B48" s="892">
        <v>10</v>
      </c>
      <c r="C48" s="6908" t="s">
        <v>26058</v>
      </c>
      <c r="D48" s="6909"/>
      <c r="E48" s="6909"/>
      <c r="F48" s="6909"/>
      <c r="G48" s="6909"/>
      <c r="H48" s="6909"/>
      <c r="I48" s="6909"/>
      <c r="J48" s="6909"/>
      <c r="K48" s="6909"/>
      <c r="L48" s="6909"/>
      <c r="M48" s="6909"/>
      <c r="N48" s="6910"/>
      <c r="O48" s="1015"/>
      <c r="P48" s="1015"/>
      <c r="Q48" s="1015"/>
      <c r="R48" s="1015"/>
      <c r="S48" s="5952"/>
      <c r="U48" s="5956"/>
      <c r="V48" s="5951"/>
      <c r="W48" s="5951"/>
      <c r="X48" s="5951"/>
      <c r="Y48" s="5951"/>
      <c r="Z48" s="5951"/>
      <c r="AA48" s="5951"/>
      <c r="AB48" s="5951"/>
      <c r="AC48" s="5951"/>
      <c r="AD48" s="5956"/>
      <c r="AE48" s="4365"/>
      <c r="AF48" s="4365"/>
    </row>
    <row r="49" spans="2:32" ht="30" customHeight="1">
      <c r="B49" s="892">
        <v>11</v>
      </c>
      <c r="C49" s="6908" t="s">
        <v>26059</v>
      </c>
      <c r="D49" s="6909"/>
      <c r="E49" s="6909"/>
      <c r="F49" s="6909"/>
      <c r="G49" s="6909"/>
      <c r="H49" s="6909"/>
      <c r="I49" s="6909"/>
      <c r="J49" s="6909"/>
      <c r="K49" s="6909"/>
      <c r="L49" s="6909"/>
      <c r="M49" s="6909"/>
      <c r="N49" s="6910"/>
      <c r="O49" s="1015"/>
      <c r="P49" s="1015"/>
      <c r="Q49" s="1015"/>
      <c r="R49" s="1015"/>
      <c r="S49" s="5952"/>
      <c r="U49" s="5956"/>
      <c r="V49" s="5951"/>
      <c r="W49" s="5951"/>
      <c r="X49" s="5951"/>
      <c r="Y49" s="5951"/>
      <c r="Z49" s="5951"/>
      <c r="AA49" s="5951"/>
      <c r="AB49" s="5951"/>
      <c r="AC49" s="5951"/>
      <c r="AD49" s="5956"/>
      <c r="AE49" s="4365"/>
      <c r="AF49" s="4365"/>
    </row>
    <row r="50" spans="2:32" ht="15" customHeight="1">
      <c r="B50" s="1840">
        <v>12</v>
      </c>
      <c r="C50" s="6908" t="s">
        <v>26060</v>
      </c>
      <c r="D50" s="6909"/>
      <c r="E50" s="6909"/>
      <c r="F50" s="6909"/>
      <c r="G50" s="6909"/>
      <c r="H50" s="6909"/>
      <c r="I50" s="6909"/>
      <c r="J50" s="6909"/>
      <c r="K50" s="6909"/>
      <c r="L50" s="6909"/>
      <c r="M50" s="6909"/>
      <c r="N50" s="6910"/>
      <c r="O50" s="1015"/>
      <c r="P50" s="1015"/>
      <c r="Q50" s="1015"/>
      <c r="R50" s="1015"/>
      <c r="S50" s="5952"/>
      <c r="U50" s="5956"/>
      <c r="V50" s="5951"/>
      <c r="W50" s="5951"/>
      <c r="X50" s="5951"/>
      <c r="Y50" s="5951"/>
      <c r="Z50" s="5951"/>
      <c r="AA50" s="5951"/>
      <c r="AB50" s="5951"/>
      <c r="AC50" s="5951"/>
      <c r="AD50" s="5956"/>
      <c r="AE50" s="4365"/>
      <c r="AF50" s="4365"/>
    </row>
    <row r="51" spans="2:32" ht="17.149999999999999" customHeight="1">
      <c r="B51" s="892">
        <v>13</v>
      </c>
      <c r="C51" s="6908" t="s">
        <v>26061</v>
      </c>
      <c r="D51" s="6909"/>
      <c r="E51" s="6909"/>
      <c r="F51" s="6909"/>
      <c r="G51" s="6909"/>
      <c r="H51" s="6909"/>
      <c r="I51" s="6909"/>
      <c r="J51" s="6909"/>
      <c r="K51" s="6909"/>
      <c r="L51" s="6909"/>
      <c r="M51" s="6909"/>
      <c r="N51" s="6910"/>
      <c r="O51" s="1015"/>
      <c r="P51" s="1015"/>
      <c r="Q51" s="1015"/>
      <c r="R51" s="1015"/>
      <c r="S51" s="5952"/>
      <c r="U51" s="5956"/>
      <c r="V51" s="5951"/>
      <c r="W51" s="5951"/>
      <c r="X51" s="5951"/>
      <c r="Y51" s="5951"/>
      <c r="Z51" s="5951"/>
      <c r="AA51" s="5951"/>
      <c r="AB51" s="5951"/>
      <c r="AC51" s="5951"/>
      <c r="AD51" s="5956"/>
      <c r="AE51" s="4365"/>
      <c r="AF51" s="4365"/>
    </row>
    <row r="52" spans="2:32" ht="15" customHeight="1">
      <c r="B52" s="892">
        <v>14</v>
      </c>
      <c r="C52" s="6908" t="s">
        <v>26062</v>
      </c>
      <c r="D52" s="6909"/>
      <c r="E52" s="6909"/>
      <c r="F52" s="6909"/>
      <c r="G52" s="6909"/>
      <c r="H52" s="6909"/>
      <c r="I52" s="6909"/>
      <c r="J52" s="6909"/>
      <c r="K52" s="6909"/>
      <c r="L52" s="6909"/>
      <c r="M52" s="6909"/>
      <c r="N52" s="6910"/>
      <c r="O52" s="1015"/>
      <c r="P52" s="1015"/>
      <c r="Q52" s="1015"/>
      <c r="R52" s="1015"/>
      <c r="S52" s="5952"/>
      <c r="U52" s="5956"/>
      <c r="V52" s="5951"/>
      <c r="W52" s="5951"/>
      <c r="X52" s="5951"/>
      <c r="Y52" s="5951"/>
      <c r="Z52" s="5951"/>
      <c r="AA52" s="5951"/>
      <c r="AB52" s="5951"/>
      <c r="AC52" s="5951"/>
      <c r="AD52" s="5956"/>
      <c r="AE52" s="4365"/>
      <c r="AF52" s="4365"/>
    </row>
    <row r="53" spans="2:32" ht="75" customHeight="1">
      <c r="B53" s="892">
        <v>15</v>
      </c>
      <c r="C53" s="6908" t="s">
        <v>26063</v>
      </c>
      <c r="D53" s="6909"/>
      <c r="E53" s="6909"/>
      <c r="F53" s="6909"/>
      <c r="G53" s="6909"/>
      <c r="H53" s="6909"/>
      <c r="I53" s="6909"/>
      <c r="J53" s="6909"/>
      <c r="K53" s="6909"/>
      <c r="L53" s="6909"/>
      <c r="M53" s="6909"/>
      <c r="N53" s="6910"/>
      <c r="O53" s="1015"/>
      <c r="P53" s="1015"/>
      <c r="Q53" s="1015"/>
      <c r="R53" s="1015"/>
      <c r="S53" s="5952"/>
      <c r="U53" s="5956"/>
      <c r="V53" s="5951"/>
      <c r="W53" s="5951"/>
      <c r="X53" s="5951"/>
      <c r="Y53" s="5951"/>
      <c r="Z53" s="5951"/>
      <c r="AA53" s="5951"/>
      <c r="AB53" s="5951"/>
      <c r="AC53" s="5951"/>
      <c r="AD53" s="5956"/>
      <c r="AE53" s="4365"/>
      <c r="AF53" s="4365"/>
    </row>
    <row r="54" spans="2:32" ht="15" customHeight="1">
      <c r="B54" s="892">
        <v>16</v>
      </c>
      <c r="C54" s="6908" t="s">
        <v>26064</v>
      </c>
      <c r="D54" s="6909"/>
      <c r="E54" s="6909"/>
      <c r="F54" s="6909"/>
      <c r="G54" s="6909"/>
      <c r="H54" s="6909"/>
      <c r="I54" s="6909"/>
      <c r="J54" s="6909"/>
      <c r="K54" s="6909"/>
      <c r="L54" s="6909"/>
      <c r="M54" s="6909"/>
      <c r="N54" s="6910"/>
      <c r="O54" s="1015"/>
      <c r="P54" s="1015"/>
      <c r="Q54" s="1015"/>
      <c r="R54" s="1015"/>
      <c r="S54" s="6128"/>
      <c r="U54" s="5957"/>
      <c r="V54" s="5951"/>
      <c r="W54" s="5951"/>
      <c r="X54" s="5951"/>
      <c r="Y54" s="5951"/>
      <c r="Z54" s="5951"/>
      <c r="AA54" s="5951"/>
      <c r="AB54" s="5951"/>
      <c r="AC54" s="5951"/>
      <c r="AD54" s="5957"/>
      <c r="AE54" s="4365"/>
      <c r="AF54" s="4365"/>
    </row>
    <row r="55" spans="2:32" ht="15" customHeight="1">
      <c r="B55" s="892">
        <v>17</v>
      </c>
      <c r="C55" s="6908" t="s">
        <v>26065</v>
      </c>
      <c r="D55" s="6909"/>
      <c r="E55" s="6909"/>
      <c r="F55" s="6909"/>
      <c r="G55" s="6909"/>
      <c r="H55" s="6909"/>
      <c r="I55" s="6909"/>
      <c r="J55" s="6909"/>
      <c r="K55" s="6909"/>
      <c r="L55" s="6909"/>
      <c r="M55" s="6909"/>
      <c r="N55" s="6910"/>
      <c r="O55" s="1015"/>
      <c r="P55" s="1015"/>
      <c r="Q55" s="1015"/>
      <c r="R55" s="1015"/>
      <c r="S55" s="6128"/>
      <c r="U55" s="5957"/>
      <c r="V55" s="5951"/>
      <c r="W55" s="5951"/>
      <c r="X55" s="5951"/>
      <c r="Y55" s="5951"/>
      <c r="Z55" s="5951"/>
      <c r="AA55" s="5951"/>
      <c r="AB55" s="5951"/>
      <c r="AC55" s="5951"/>
      <c r="AD55" s="5957"/>
      <c r="AE55" s="4365"/>
      <c r="AF55" s="4365"/>
    </row>
    <row r="56" spans="2:32" ht="15" customHeight="1">
      <c r="B56" s="892">
        <v>18</v>
      </c>
      <c r="C56" s="6908" t="s">
        <v>26066</v>
      </c>
      <c r="D56" s="6909"/>
      <c r="E56" s="6909"/>
      <c r="F56" s="6909"/>
      <c r="G56" s="6909"/>
      <c r="H56" s="6909"/>
      <c r="I56" s="6909"/>
      <c r="J56" s="6909"/>
      <c r="K56" s="6909"/>
      <c r="L56" s="6909"/>
      <c r="M56" s="6909"/>
      <c r="N56" s="6910"/>
      <c r="O56" s="1015"/>
      <c r="P56" s="1015"/>
      <c r="Q56" s="1015"/>
      <c r="R56" s="1015"/>
      <c r="S56" s="6128"/>
      <c r="U56" s="5957"/>
      <c r="V56" s="5951"/>
      <c r="W56" s="5951"/>
      <c r="X56" s="5951"/>
      <c r="Y56" s="5951"/>
      <c r="Z56" s="5951"/>
      <c r="AA56" s="5951"/>
      <c r="AB56" s="5951"/>
      <c r="AC56" s="5951"/>
      <c r="AD56" s="5957"/>
      <c r="AE56" s="4365"/>
      <c r="AF56" s="4365"/>
    </row>
    <row r="57" spans="2:32" ht="15" customHeight="1">
      <c r="B57" s="892">
        <v>19</v>
      </c>
      <c r="C57" s="6908" t="s">
        <v>26067</v>
      </c>
      <c r="D57" s="6909"/>
      <c r="E57" s="6909"/>
      <c r="F57" s="6909"/>
      <c r="G57" s="6909"/>
      <c r="H57" s="6909"/>
      <c r="I57" s="6909"/>
      <c r="J57" s="6909"/>
      <c r="K57" s="6909"/>
      <c r="L57" s="6909"/>
      <c r="M57" s="6909"/>
      <c r="N57" s="6910"/>
      <c r="O57" s="1015"/>
      <c r="P57" s="1015"/>
      <c r="Q57" s="1015"/>
      <c r="R57" s="1015"/>
      <c r="S57" s="6128"/>
      <c r="U57" s="5957"/>
      <c r="V57" s="5951"/>
      <c r="W57" s="5951"/>
      <c r="X57" s="5951"/>
      <c r="Y57" s="5951"/>
      <c r="Z57" s="5951"/>
      <c r="AA57" s="5951"/>
      <c r="AB57" s="5951"/>
      <c r="AC57" s="5951"/>
      <c r="AD57" s="5957"/>
      <c r="AE57" s="4365"/>
      <c r="AF57" s="4365"/>
    </row>
    <row r="58" spans="2:32" ht="30" customHeight="1">
      <c r="B58" s="892">
        <v>20</v>
      </c>
      <c r="C58" s="6908" t="s">
        <v>26068</v>
      </c>
      <c r="D58" s="6909"/>
      <c r="E58" s="6909"/>
      <c r="F58" s="6909"/>
      <c r="G58" s="6909"/>
      <c r="H58" s="6909"/>
      <c r="I58" s="6909"/>
      <c r="J58" s="6909"/>
      <c r="K58" s="6909"/>
      <c r="L58" s="6909"/>
      <c r="M58" s="6909"/>
      <c r="N58" s="6910"/>
      <c r="O58" s="1015"/>
      <c r="P58" s="1015"/>
      <c r="Q58" s="1015"/>
      <c r="R58" s="1015"/>
      <c r="S58" s="6128"/>
      <c r="U58" s="5957"/>
      <c r="V58" s="5951"/>
      <c r="W58" s="5951"/>
      <c r="X58" s="5951"/>
      <c r="Y58" s="5951"/>
      <c r="Z58" s="5951"/>
      <c r="AA58" s="5951"/>
      <c r="AB58" s="5951"/>
      <c r="AC58" s="5951"/>
      <c r="AD58" s="5957"/>
      <c r="AE58" s="4365"/>
      <c r="AF58" s="4365"/>
    </row>
    <row r="59" spans="2:32" ht="15" customHeight="1">
      <c r="B59" s="892">
        <v>21</v>
      </c>
      <c r="C59" s="6908" t="s">
        <v>26069</v>
      </c>
      <c r="D59" s="6909"/>
      <c r="E59" s="6909"/>
      <c r="F59" s="6909"/>
      <c r="G59" s="6909"/>
      <c r="H59" s="6909"/>
      <c r="I59" s="6909"/>
      <c r="J59" s="6909"/>
      <c r="K59" s="6909"/>
      <c r="L59" s="6909"/>
      <c r="M59" s="6909"/>
      <c r="N59" s="6910"/>
      <c r="O59" s="1015"/>
      <c r="P59" s="1015"/>
      <c r="Q59" s="1015"/>
      <c r="R59" s="1015"/>
      <c r="U59" s="5957"/>
      <c r="V59" s="5959"/>
      <c r="AD59" s="5957"/>
      <c r="AE59" s="4365"/>
      <c r="AF59" s="4365"/>
    </row>
    <row r="60" spans="2:32" ht="15" customHeight="1" thickBot="1">
      <c r="B60" s="1331">
        <v>22</v>
      </c>
      <c r="C60" s="6911" t="s">
        <v>26070</v>
      </c>
      <c r="D60" s="6912"/>
      <c r="E60" s="6912"/>
      <c r="F60" s="6912"/>
      <c r="G60" s="6912"/>
      <c r="H60" s="6912"/>
      <c r="I60" s="6912"/>
      <c r="J60" s="6912"/>
      <c r="K60" s="6912"/>
      <c r="L60" s="6912"/>
      <c r="M60" s="6912"/>
      <c r="N60" s="6913"/>
      <c r="O60" s="1015"/>
      <c r="P60" s="1015"/>
      <c r="Q60" s="1015"/>
      <c r="R60" s="1015"/>
      <c r="U60" s="5957"/>
      <c r="V60" s="5961"/>
      <c r="AD60" s="5957"/>
      <c r="AE60" s="4365"/>
      <c r="AF60" s="4365"/>
    </row>
  </sheetData>
  <customSheetViews>
    <customSheetView guid="{A8453347-62D5-433C-AC17-73E6B4F2766F}" scale="80" fitToPage="1" topLeftCell="A22">
      <selection activeCell="C43" sqref="C43:T43"/>
      <pageMargins left="0" right="0" top="0" bottom="0" header="0" footer="0"/>
      <pageSetup paperSize="9" scale="44"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69104686-4F2A-41D5-9B15-E00B9826BCA2}" scale="80" fitToPage="1">
      <pageMargins left="0" right="0" top="0" bottom="0" header="0" footer="0"/>
      <pageSetup paperSize="9" scale="44"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D4B52F44-4691-4CEE-AF88-48CCB001F972}" scale="80" fitToPage="1">
      <pageMargins left="0.70866141732283472" right="0.70866141732283472" top="0.74803149606299213" bottom="0.74803149606299213" header="0.31496062992125984" footer="0.31496062992125984"/>
      <pageSetup paperSize="9" scale="44"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mergeCells count="28">
    <mergeCell ref="P1:S1"/>
    <mergeCell ref="V2:AC2"/>
    <mergeCell ref="C40:N40"/>
    <mergeCell ref="B3:C3"/>
    <mergeCell ref="B34:N34"/>
    <mergeCell ref="B36:N36"/>
    <mergeCell ref="C38:N38"/>
    <mergeCell ref="C39:N39"/>
    <mergeCell ref="C41:N41"/>
    <mergeCell ref="C42:N42"/>
    <mergeCell ref="C43:N43"/>
    <mergeCell ref="C44:N44"/>
    <mergeCell ref="C55:N55"/>
    <mergeCell ref="C45:N45"/>
    <mergeCell ref="C46:N46"/>
    <mergeCell ref="C47:N47"/>
    <mergeCell ref="C48:N48"/>
    <mergeCell ref="C49:N49"/>
    <mergeCell ref="C50:N50"/>
    <mergeCell ref="C51:N51"/>
    <mergeCell ref="C52:N52"/>
    <mergeCell ref="C53:N53"/>
    <mergeCell ref="C54:N54"/>
    <mergeCell ref="C60:N60"/>
    <mergeCell ref="C56:N56"/>
    <mergeCell ref="C57:N57"/>
    <mergeCell ref="C58:N58"/>
    <mergeCell ref="C59:N59"/>
  </mergeCells>
  <conditionalFormatting sqref="S38 S40:S58">
    <cfRule type="cellIs" dxfId="338" priority="6" operator="equal">
      <formula>0</formula>
    </cfRule>
  </conditionalFormatting>
  <conditionalFormatting sqref="S27">
    <cfRule type="cellIs" dxfId="337" priority="5" operator="equal">
      <formula>0</formula>
    </cfRule>
  </conditionalFormatting>
  <conditionalFormatting sqref="S28:S32">
    <cfRule type="cellIs" dxfId="336" priority="4" operator="equal">
      <formula>0</formula>
    </cfRule>
  </conditionalFormatting>
  <conditionalFormatting sqref="S39">
    <cfRule type="cellIs" dxfId="335" priority="2" operator="equal">
      <formula>0</formula>
    </cfRule>
  </conditionalFormatting>
  <conditionalFormatting sqref="S33:S37">
    <cfRule type="cellIs" dxfId="334" priority="3" operator="equal">
      <formula>0</formula>
    </cfRule>
  </conditionalFormatting>
  <conditionalFormatting sqref="S5:S26">
    <cfRule type="cellIs" dxfId="333" priority="1" operator="equal">
      <formula>0</formula>
    </cfRule>
  </conditionalFormatting>
  <pageMargins left="0.70866141732283472" right="0.70866141732283472" top="0.74803149606299213" bottom="0.74803149606299213" header="0.31496062992125984" footer="0.31496062992125984"/>
  <pageSetup paperSize="9" scale="44" orientation="landscape" r:id="rId4"/>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ignoredErrors>
    <ignoredError sqref="G25 H25:N25" formulaRange="1"/>
  </ignoredErrors>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9">
    <tabColor rgb="FFFFC000"/>
    <pageSetUpPr fitToPage="1"/>
  </sheetPr>
  <dimension ref="B1:CR227"/>
  <sheetViews>
    <sheetView zoomScale="80" zoomScaleNormal="80" workbookViewId="0"/>
  </sheetViews>
  <sheetFormatPr defaultColWidth="9.58203125" defaultRowHeight="14"/>
  <cols>
    <col min="1" max="1" width="1.58203125" style="397" customWidth="1"/>
    <col min="2" max="2" width="4.58203125" style="397" customWidth="1"/>
    <col min="3" max="3" width="71.08203125" style="397" bestFit="1" customWidth="1"/>
    <col min="4" max="4" width="8.58203125" style="397" customWidth="1"/>
    <col min="5" max="5" width="9.5" style="397" bestFit="1" customWidth="1"/>
    <col min="6" max="6" width="5.58203125" style="397" customWidth="1"/>
    <col min="7" max="14" width="9.58203125" style="397"/>
    <col min="15" max="15" width="2.58203125" style="397" customWidth="1"/>
    <col min="16" max="16" width="13.58203125" style="397" bestFit="1" customWidth="1"/>
    <col min="17" max="32" width="9.58203125" style="397"/>
    <col min="33" max="33" width="2.58203125" style="397" customWidth="1"/>
    <col min="34" max="34" width="26.58203125" style="397" bestFit="1" customWidth="1"/>
    <col min="35" max="35" width="17.08203125" style="397" customWidth="1"/>
    <col min="36" max="36" width="2.58203125" style="397" customWidth="1"/>
    <col min="37" max="37" width="21.58203125" style="5948" customWidth="1"/>
    <col min="38" max="38" width="3" style="5849" customWidth="1"/>
    <col min="39" max="39" width="1.58203125" style="5949" hidden="1" customWidth="1"/>
    <col min="40" max="64" width="8.08203125" style="5958" hidden="1" customWidth="1"/>
    <col min="65" max="65" width="1.58203125" style="5949" hidden="1" customWidth="1"/>
    <col min="66" max="66" width="5.58203125" style="5849" customWidth="1"/>
    <col min="67" max="67" width="6.58203125" style="397" customWidth="1"/>
    <col min="68" max="68" width="48.08203125" style="397" bestFit="1" customWidth="1"/>
    <col min="69" max="69" width="9.58203125" style="397"/>
    <col min="70" max="70" width="5.58203125" style="397" customWidth="1"/>
    <col min="71" max="78" width="9.58203125" style="397"/>
    <col min="79" max="79" width="2.58203125" style="397" customWidth="1"/>
    <col min="80" max="16384" width="9.58203125" style="397"/>
  </cols>
  <sheetData>
    <row r="1" spans="2:96" ht="20">
      <c r="B1" s="2038" t="s">
        <v>26071</v>
      </c>
      <c r="C1" s="2038"/>
      <c r="D1" s="2049"/>
      <c r="E1" s="2038"/>
      <c r="F1" s="803"/>
      <c r="G1" s="803"/>
      <c r="H1" s="803"/>
      <c r="I1" s="803"/>
      <c r="J1" s="803"/>
      <c r="K1" s="803"/>
      <c r="L1" s="803"/>
      <c r="M1" s="803"/>
      <c r="N1" s="803"/>
      <c r="O1" s="803"/>
      <c r="P1" s="803"/>
      <c r="Q1" s="803"/>
      <c r="R1" s="803"/>
      <c r="S1" s="803"/>
      <c r="T1" s="803"/>
      <c r="U1" s="803"/>
      <c r="V1" s="803"/>
      <c r="W1" s="805"/>
      <c r="X1" s="805"/>
      <c r="Y1" s="805"/>
      <c r="Z1" s="805"/>
      <c r="AA1" s="805"/>
      <c r="AB1" s="805"/>
      <c r="AC1" s="805"/>
      <c r="AD1" s="805"/>
      <c r="AE1" s="805"/>
      <c r="AF1" s="180" t="s">
        <v>3</v>
      </c>
      <c r="AG1" s="1018"/>
      <c r="AH1" s="6727" t="s">
        <v>420</v>
      </c>
      <c r="AI1" s="6727"/>
      <c r="AJ1" s="6727"/>
      <c r="AK1" s="6727"/>
      <c r="AN1" s="5948"/>
      <c r="AO1" s="5948"/>
      <c r="AP1" s="5948"/>
      <c r="AQ1" s="5948"/>
      <c r="AR1" s="5948"/>
      <c r="AT1" s="5948"/>
      <c r="AU1" s="5948"/>
      <c r="AV1" s="5948"/>
      <c r="AW1" s="5948"/>
      <c r="AX1" s="5948"/>
      <c r="AY1" s="5948"/>
      <c r="AZ1" s="5948"/>
      <c r="BA1" s="5948"/>
      <c r="BB1" s="5948"/>
      <c r="BC1" s="5948"/>
      <c r="BD1" s="5948"/>
      <c r="BE1" s="5948"/>
      <c r="BF1" s="5948"/>
      <c r="BG1" s="5948"/>
      <c r="BH1" s="5948"/>
      <c r="BI1" s="5948"/>
      <c r="BJ1" s="5948"/>
      <c r="BK1" s="5948"/>
      <c r="BL1" s="5948"/>
      <c r="BO1" s="2038" t="s">
        <v>3345</v>
      </c>
      <c r="BP1" s="2038"/>
      <c r="BQ1" s="2038"/>
      <c r="BR1" s="803"/>
      <c r="BS1" s="803"/>
      <c r="BT1" s="803"/>
      <c r="BU1" s="803"/>
      <c r="BV1" s="803"/>
      <c r="BW1" s="803"/>
      <c r="BX1" s="803"/>
      <c r="BY1" s="803"/>
      <c r="BZ1" s="803"/>
      <c r="CA1" s="803"/>
      <c r="CB1" s="803"/>
      <c r="CC1" s="803"/>
      <c r="CD1" s="803"/>
      <c r="CE1" s="803"/>
      <c r="CF1" s="803"/>
      <c r="CG1" s="803"/>
      <c r="CH1" s="803"/>
      <c r="CI1" s="805"/>
      <c r="CJ1" s="805"/>
      <c r="CK1" s="805"/>
      <c r="CL1" s="805"/>
      <c r="CM1" s="805"/>
      <c r="CN1" s="805"/>
      <c r="CO1" s="805"/>
      <c r="CP1" s="805"/>
      <c r="CQ1" s="805"/>
      <c r="CR1" s="805" t="str">
        <f>LEFT($B$1,5)</f>
        <v xml:space="preserve">WWn4 </v>
      </c>
    </row>
    <row r="2" spans="2:96" ht="14.9" customHeight="1" thickBot="1">
      <c r="B2" s="1816"/>
      <c r="C2" s="1816"/>
      <c r="D2" s="2050"/>
      <c r="E2" s="1816"/>
      <c r="F2" s="1816"/>
      <c r="G2" s="1816"/>
      <c r="H2" s="1816"/>
      <c r="I2" s="1816"/>
      <c r="J2" s="1816"/>
      <c r="K2" s="1816"/>
      <c r="L2" s="1816"/>
      <c r="M2" s="1816"/>
      <c r="N2" s="1816"/>
      <c r="O2" s="1816"/>
      <c r="P2" s="1816"/>
      <c r="Q2" s="1816"/>
      <c r="R2" s="1816"/>
      <c r="S2" s="1816"/>
      <c r="T2" s="1816"/>
      <c r="U2" s="1816"/>
      <c r="V2" s="1816"/>
      <c r="W2" s="1816"/>
      <c r="X2" s="1816"/>
      <c r="Y2" s="1816"/>
      <c r="Z2" s="1816"/>
      <c r="AA2" s="1816"/>
      <c r="AB2" s="1816"/>
      <c r="AC2" s="1816"/>
      <c r="AD2" s="1816"/>
      <c r="AE2" s="1816"/>
      <c r="AF2" s="1816"/>
      <c r="AG2" s="1816"/>
      <c r="AH2" s="1019"/>
      <c r="AI2" s="1019"/>
      <c r="AJ2" s="4365"/>
      <c r="AK2" s="6320"/>
      <c r="AN2" s="5948"/>
      <c r="AO2" s="5948"/>
      <c r="AP2" s="5948"/>
      <c r="AQ2" s="5948"/>
      <c r="AR2" s="5948"/>
      <c r="AT2" s="5948"/>
      <c r="AU2" s="5948"/>
      <c r="AV2" s="5948"/>
      <c r="AW2" s="5948"/>
      <c r="AX2" s="5948"/>
      <c r="AY2" s="5948"/>
      <c r="AZ2" s="5948"/>
      <c r="BA2" s="5948"/>
      <c r="BB2" s="5948"/>
      <c r="BC2" s="5948"/>
      <c r="BD2" s="5948"/>
      <c r="BE2" s="5948"/>
      <c r="BF2" s="5948"/>
      <c r="BG2" s="5948"/>
      <c r="BH2" s="5948"/>
      <c r="BI2" s="5948"/>
      <c r="BJ2" s="5948"/>
      <c r="BK2" s="5948"/>
      <c r="BL2" s="5948"/>
      <c r="BO2" s="1816"/>
      <c r="BP2" s="1816"/>
      <c r="BQ2" s="1816"/>
      <c r="BR2" s="1816"/>
      <c r="BS2" s="1816"/>
      <c r="BT2" s="1816"/>
      <c r="BU2" s="1816"/>
      <c r="BV2" s="1816"/>
      <c r="BW2" s="1816"/>
      <c r="BX2" s="1816"/>
      <c r="BY2" s="1816"/>
      <c r="BZ2" s="1816"/>
      <c r="CA2" s="1816"/>
      <c r="CB2" s="1816"/>
      <c r="CC2" s="1816"/>
      <c r="CD2" s="1816"/>
      <c r="CE2" s="1816"/>
      <c r="CF2" s="1816"/>
      <c r="CG2" s="1816"/>
      <c r="CH2" s="1816"/>
      <c r="CI2" s="1816"/>
      <c r="CJ2" s="1816"/>
      <c r="CK2" s="1816"/>
      <c r="CL2" s="1816"/>
      <c r="CM2" s="1816"/>
      <c r="CN2" s="1816"/>
      <c r="CO2" s="1816"/>
      <c r="CP2" s="1816"/>
      <c r="CQ2" s="1816"/>
      <c r="CR2" s="1816"/>
    </row>
    <row r="3" spans="2:96" ht="16.5" thickBot="1">
      <c r="B3" s="4365"/>
      <c r="C3" s="4365"/>
      <c r="D3" s="4365"/>
      <c r="E3" s="4365"/>
      <c r="F3" s="4365"/>
      <c r="G3" s="7082" t="s">
        <v>26072</v>
      </c>
      <c r="H3" s="7179"/>
      <c r="I3" s="7179"/>
      <c r="J3" s="7179"/>
      <c r="K3" s="7179"/>
      <c r="L3" s="7179"/>
      <c r="M3" s="7179"/>
      <c r="N3" s="7180"/>
      <c r="O3" s="2051"/>
      <c r="P3" s="7082" t="s">
        <v>26073</v>
      </c>
      <c r="Q3" s="7179"/>
      <c r="R3" s="7179"/>
      <c r="S3" s="7179"/>
      <c r="T3" s="7179"/>
      <c r="U3" s="7179"/>
      <c r="V3" s="7179"/>
      <c r="W3" s="7179"/>
      <c r="X3" s="7179"/>
      <c r="Y3" s="7179"/>
      <c r="Z3" s="7179"/>
      <c r="AA3" s="7179"/>
      <c r="AB3" s="7179"/>
      <c r="AC3" s="7179"/>
      <c r="AD3" s="7179"/>
      <c r="AE3" s="7179"/>
      <c r="AF3" s="7180"/>
      <c r="AG3" s="2051"/>
      <c r="AH3" s="1019"/>
      <c r="AI3" s="1019"/>
      <c r="AJ3" s="4365"/>
      <c r="AK3" s="6233"/>
      <c r="AN3" s="5948"/>
      <c r="AO3" s="5948"/>
      <c r="AP3" s="5948"/>
      <c r="AQ3" s="5948"/>
      <c r="AR3" s="5948"/>
      <c r="AT3" s="5948"/>
      <c r="AU3" s="5948"/>
      <c r="AV3" s="5948"/>
      <c r="AW3" s="5948"/>
      <c r="AX3" s="5948"/>
      <c r="AY3" s="5948"/>
      <c r="AZ3" s="5948"/>
      <c r="BA3" s="5948"/>
      <c r="BB3" s="5948"/>
      <c r="BC3" s="5948"/>
      <c r="BD3" s="5948"/>
      <c r="BE3" s="5948"/>
      <c r="BF3" s="5948"/>
      <c r="BG3" s="5948"/>
      <c r="BH3" s="5948"/>
      <c r="BI3" s="5948"/>
      <c r="BJ3" s="5948"/>
      <c r="BK3" s="5948"/>
      <c r="BL3" s="5948"/>
      <c r="BO3" s="4365"/>
      <c r="BP3" s="4365"/>
      <c r="BQ3" s="4365"/>
      <c r="BR3" s="4365"/>
      <c r="BS3" s="7082" t="s">
        <v>26072</v>
      </c>
      <c r="BT3" s="7179"/>
      <c r="BU3" s="7179"/>
      <c r="BV3" s="7179"/>
      <c r="BW3" s="7179"/>
      <c r="BX3" s="7179"/>
      <c r="BY3" s="7179"/>
      <c r="BZ3" s="7180"/>
      <c r="CA3" s="2051"/>
      <c r="CB3" s="7082" t="s">
        <v>26073</v>
      </c>
      <c r="CC3" s="7179"/>
      <c r="CD3" s="7179"/>
      <c r="CE3" s="7179"/>
      <c r="CF3" s="7179"/>
      <c r="CG3" s="7179"/>
      <c r="CH3" s="7179"/>
      <c r="CI3" s="7179"/>
      <c r="CJ3" s="7179"/>
      <c r="CK3" s="7179"/>
      <c r="CL3" s="7179"/>
      <c r="CM3" s="7179"/>
      <c r="CN3" s="7179"/>
      <c r="CO3" s="7179"/>
      <c r="CP3" s="7179"/>
      <c r="CQ3" s="7179"/>
      <c r="CR3" s="7180"/>
    </row>
    <row r="4" spans="2:96" ht="16.5" thickBot="1">
      <c r="B4" s="2052"/>
      <c r="C4" s="2053"/>
      <c r="D4" s="2053"/>
      <c r="E4" s="2054"/>
      <c r="F4" s="2051"/>
      <c r="G4" s="7181" t="s">
        <v>26074</v>
      </c>
      <c r="H4" s="7099" t="s">
        <v>26075</v>
      </c>
      <c r="I4" s="7183"/>
      <c r="J4" s="7181" t="s">
        <v>26076</v>
      </c>
      <c r="K4" s="7184"/>
      <c r="L4" s="7184"/>
      <c r="M4" s="7185"/>
      <c r="N4" s="7186" t="s">
        <v>191</v>
      </c>
      <c r="O4" s="2051"/>
      <c r="P4" s="7099" t="s">
        <v>26077</v>
      </c>
      <c r="Q4" s="7188"/>
      <c r="R4" s="7188"/>
      <c r="S4" s="7188"/>
      <c r="T4" s="7189"/>
      <c r="U4" s="7113" t="s">
        <v>26078</v>
      </c>
      <c r="V4" s="7190"/>
      <c r="W4" s="7190"/>
      <c r="X4" s="7190"/>
      <c r="Y4" s="7190"/>
      <c r="Z4" s="7191"/>
      <c r="AA4" s="7113" t="s">
        <v>26079</v>
      </c>
      <c r="AB4" s="7190"/>
      <c r="AC4" s="7190"/>
      <c r="AD4" s="7190"/>
      <c r="AE4" s="7190"/>
      <c r="AF4" s="7191"/>
      <c r="AG4" s="2051"/>
      <c r="AH4" s="6753" t="s">
        <v>434</v>
      </c>
      <c r="AI4" s="6756" t="s">
        <v>435</v>
      </c>
      <c r="AJ4" s="4365"/>
      <c r="AK4" s="7136" t="s">
        <v>30795</v>
      </c>
      <c r="AN4" s="6627" t="s">
        <v>30796</v>
      </c>
      <c r="AO4" s="6627"/>
      <c r="AP4" s="6627"/>
      <c r="AQ4" s="6627"/>
      <c r="AR4" s="6627"/>
      <c r="AS4" s="6627"/>
      <c r="AT4" s="6627"/>
      <c r="AU4" s="6627"/>
      <c r="AV4" s="6627"/>
      <c r="AW4" s="6627"/>
      <c r="AX4" s="6627"/>
      <c r="AY4" s="6627"/>
      <c r="AZ4" s="6627"/>
      <c r="BA4" s="6627"/>
      <c r="BB4" s="6627"/>
      <c r="BC4" s="6627"/>
      <c r="BD4" s="6627"/>
      <c r="BE4" s="6627"/>
      <c r="BF4" s="6627"/>
      <c r="BG4" s="6627"/>
      <c r="BH4" s="6627"/>
      <c r="BI4" s="6627"/>
      <c r="BJ4" s="6627"/>
      <c r="BK4" s="6627"/>
      <c r="BL4" s="6627"/>
      <c r="BO4" s="2052"/>
      <c r="BP4" s="2053"/>
      <c r="BQ4" s="2054"/>
      <c r="BR4" s="2051"/>
      <c r="BS4" s="7181" t="s">
        <v>26074</v>
      </c>
      <c r="BT4" s="7099" t="s">
        <v>26075</v>
      </c>
      <c r="BU4" s="7183"/>
      <c r="BV4" s="7181" t="s">
        <v>26076</v>
      </c>
      <c r="BW4" s="7184"/>
      <c r="BX4" s="7184"/>
      <c r="BY4" s="7185"/>
      <c r="BZ4" s="7186" t="s">
        <v>191</v>
      </c>
      <c r="CA4" s="2051"/>
      <c r="CB4" s="7099" t="s">
        <v>26077</v>
      </c>
      <c r="CC4" s="7188"/>
      <c r="CD4" s="7188"/>
      <c r="CE4" s="7188"/>
      <c r="CF4" s="7189"/>
      <c r="CG4" s="7113" t="s">
        <v>26078</v>
      </c>
      <c r="CH4" s="7190"/>
      <c r="CI4" s="7190"/>
      <c r="CJ4" s="7190"/>
      <c r="CK4" s="7190"/>
      <c r="CL4" s="7191"/>
      <c r="CM4" s="7113" t="s">
        <v>26079</v>
      </c>
      <c r="CN4" s="7190"/>
      <c r="CO4" s="7190"/>
      <c r="CP4" s="7190"/>
      <c r="CQ4" s="7190"/>
      <c r="CR4" s="7191"/>
    </row>
    <row r="5" spans="2:96" ht="27.5" thickBot="1">
      <c r="B5" s="6882" t="s">
        <v>422</v>
      </c>
      <c r="C5" s="6922"/>
      <c r="D5" s="814" t="s">
        <v>3345</v>
      </c>
      <c r="E5" s="815" t="s">
        <v>1718</v>
      </c>
      <c r="F5" s="1181" t="s">
        <v>425</v>
      </c>
      <c r="G5" s="7182"/>
      <c r="H5" s="2055" t="s">
        <v>26080</v>
      </c>
      <c r="I5" s="952" t="s">
        <v>26081</v>
      </c>
      <c r="J5" s="2055" t="s">
        <v>841</v>
      </c>
      <c r="K5" s="1745" t="s">
        <v>843</v>
      </c>
      <c r="L5" s="1745" t="s">
        <v>848</v>
      </c>
      <c r="M5" s="952" t="s">
        <v>904</v>
      </c>
      <c r="N5" s="7187"/>
      <c r="O5" s="2051"/>
      <c r="P5" s="2055" t="s">
        <v>26082</v>
      </c>
      <c r="Q5" s="1745" t="s">
        <v>26083</v>
      </c>
      <c r="R5" s="1745" t="s">
        <v>26084</v>
      </c>
      <c r="S5" s="1745" t="s">
        <v>26085</v>
      </c>
      <c r="T5" s="1746" t="s">
        <v>191</v>
      </c>
      <c r="U5" s="2055" t="s">
        <v>26086</v>
      </c>
      <c r="V5" s="1745" t="s">
        <v>26087</v>
      </c>
      <c r="W5" s="1745" t="s">
        <v>26088</v>
      </c>
      <c r="X5" s="1745" t="s">
        <v>26089</v>
      </c>
      <c r="Y5" s="1745" t="s">
        <v>26085</v>
      </c>
      <c r="Z5" s="952" t="s">
        <v>191</v>
      </c>
      <c r="AA5" s="2055" t="s">
        <v>26090</v>
      </c>
      <c r="AB5" s="1745" t="s">
        <v>26091</v>
      </c>
      <c r="AC5" s="1745" t="s">
        <v>26092</v>
      </c>
      <c r="AD5" s="1745" t="s">
        <v>26093</v>
      </c>
      <c r="AE5" s="1745" t="s">
        <v>26085</v>
      </c>
      <c r="AF5" s="952" t="s">
        <v>191</v>
      </c>
      <c r="AG5" s="2051"/>
      <c r="AH5" s="6755"/>
      <c r="AI5" s="6758"/>
      <c r="AJ5" s="4365"/>
      <c r="AK5" s="7137"/>
      <c r="AN5" s="5950" t="s">
        <v>30797</v>
      </c>
      <c r="AO5" s="5951"/>
      <c r="AP5" s="5951"/>
      <c r="AQ5" s="5951"/>
      <c r="AR5" s="5951"/>
      <c r="AS5" s="5951"/>
      <c r="AT5" s="5951"/>
      <c r="AU5" s="5951"/>
      <c r="AV5" s="5951"/>
      <c r="AW5" s="5951"/>
      <c r="AX5" s="5951"/>
      <c r="AY5" s="5951"/>
      <c r="AZ5" s="5951"/>
      <c r="BA5" s="5951"/>
      <c r="BB5" s="5951"/>
      <c r="BC5" s="5951"/>
      <c r="BD5" s="5951"/>
      <c r="BE5" s="5951"/>
      <c r="BF5" s="5951"/>
      <c r="BG5" s="5951"/>
      <c r="BH5" s="5951"/>
      <c r="BI5" s="5951"/>
      <c r="BJ5" s="5951"/>
      <c r="BK5" s="5951"/>
      <c r="BL5" s="5951"/>
      <c r="BO5" s="6882" t="s">
        <v>422</v>
      </c>
      <c r="BP5" s="6922"/>
      <c r="BQ5" s="815" t="s">
        <v>1718</v>
      </c>
      <c r="BR5" s="1181" t="s">
        <v>425</v>
      </c>
      <c r="BS5" s="7182"/>
      <c r="BT5" s="2055" t="s">
        <v>26080</v>
      </c>
      <c r="BU5" s="952" t="s">
        <v>26081</v>
      </c>
      <c r="BV5" s="2055" t="s">
        <v>841</v>
      </c>
      <c r="BW5" s="1745" t="s">
        <v>843</v>
      </c>
      <c r="BX5" s="1745" t="s">
        <v>848</v>
      </c>
      <c r="BY5" s="952" t="s">
        <v>904</v>
      </c>
      <c r="BZ5" s="7187"/>
      <c r="CA5" s="2051"/>
      <c r="CB5" s="2055" t="s">
        <v>26082</v>
      </c>
      <c r="CC5" s="1745" t="s">
        <v>26083</v>
      </c>
      <c r="CD5" s="1745" t="s">
        <v>26084</v>
      </c>
      <c r="CE5" s="1745" t="s">
        <v>26085</v>
      </c>
      <c r="CF5" s="1746" t="s">
        <v>191</v>
      </c>
      <c r="CG5" s="2055" t="s">
        <v>26086</v>
      </c>
      <c r="CH5" s="1745" t="s">
        <v>26087</v>
      </c>
      <c r="CI5" s="1745" t="s">
        <v>26088</v>
      </c>
      <c r="CJ5" s="1745" t="s">
        <v>26089</v>
      </c>
      <c r="CK5" s="1745" t="s">
        <v>26085</v>
      </c>
      <c r="CL5" s="952" t="s">
        <v>191</v>
      </c>
      <c r="CM5" s="2055" t="s">
        <v>26090</v>
      </c>
      <c r="CN5" s="1745" t="s">
        <v>26091</v>
      </c>
      <c r="CO5" s="1745" t="s">
        <v>26092</v>
      </c>
      <c r="CP5" s="1745" t="s">
        <v>26093</v>
      </c>
      <c r="CQ5" s="1745" t="s">
        <v>26085</v>
      </c>
      <c r="CR5" s="952" t="s">
        <v>191</v>
      </c>
    </row>
    <row r="6" spans="2:96" ht="14.15" customHeight="1" thickBot="1">
      <c r="B6" s="899"/>
      <c r="C6" s="899"/>
      <c r="D6" s="821"/>
      <c r="E6" s="1872"/>
      <c r="F6" s="1872"/>
      <c r="G6" s="2056"/>
      <c r="H6" s="821"/>
      <c r="I6" s="821"/>
      <c r="J6" s="821"/>
      <c r="K6" s="821"/>
      <c r="L6" s="821"/>
      <c r="M6" s="821"/>
      <c r="N6" s="2056"/>
      <c r="O6" s="2052"/>
      <c r="P6" s="821"/>
      <c r="Q6" s="821"/>
      <c r="R6" s="821"/>
      <c r="S6" s="821"/>
      <c r="T6" s="821"/>
      <c r="U6" s="821"/>
      <c r="V6" s="821"/>
      <c r="W6" s="821"/>
      <c r="X6" s="821"/>
      <c r="Y6" s="821"/>
      <c r="Z6" s="821"/>
      <c r="AA6" s="821"/>
      <c r="AB6" s="821"/>
      <c r="AC6" s="821"/>
      <c r="AD6" s="821"/>
      <c r="AE6" s="821"/>
      <c r="AF6" s="821"/>
      <c r="AG6" s="2052"/>
      <c r="AH6" s="696"/>
      <c r="AI6" s="696"/>
      <c r="AJ6" s="4365"/>
      <c r="AK6" s="6288"/>
      <c r="AN6" s="5951"/>
      <c r="AO6" s="5951"/>
      <c r="AP6" s="5951"/>
      <c r="AQ6" s="5951"/>
      <c r="AR6" s="5951"/>
      <c r="AS6" s="5951"/>
      <c r="AT6" s="5951"/>
      <c r="AU6" s="5951"/>
      <c r="AV6" s="5951"/>
      <c r="AW6" s="5951"/>
      <c r="AX6" s="5951"/>
      <c r="AY6" s="5951"/>
      <c r="AZ6" s="5951"/>
      <c r="BA6" s="5951"/>
      <c r="BB6" s="5951"/>
      <c r="BC6" s="5951"/>
      <c r="BD6" s="5951"/>
      <c r="BE6" s="5951"/>
      <c r="BF6" s="5951"/>
      <c r="BG6" s="5951"/>
      <c r="BH6" s="5951"/>
      <c r="BI6" s="5951"/>
      <c r="BJ6" s="5951"/>
      <c r="BK6" s="5951"/>
      <c r="BL6" s="5951"/>
      <c r="BO6" s="899"/>
      <c r="BP6" s="899"/>
      <c r="BQ6" s="1872"/>
      <c r="BR6" s="1872"/>
      <c r="BS6" s="2056"/>
      <c r="BT6" s="821"/>
      <c r="BU6" s="821"/>
      <c r="BV6" s="821"/>
      <c r="BW6" s="821"/>
      <c r="BX6" s="821"/>
      <c r="BY6" s="821"/>
      <c r="BZ6" s="2056"/>
      <c r="CA6" s="2052"/>
      <c r="CB6" s="821"/>
      <c r="CC6" s="821"/>
      <c r="CD6" s="821"/>
      <c r="CE6" s="821"/>
      <c r="CF6" s="821"/>
      <c r="CG6" s="821"/>
      <c r="CH6" s="821"/>
      <c r="CI6" s="821"/>
      <c r="CJ6" s="821"/>
      <c r="CK6" s="821"/>
      <c r="CL6" s="821"/>
      <c r="CM6" s="821"/>
      <c r="CN6" s="821"/>
      <c r="CO6" s="821"/>
      <c r="CP6" s="821"/>
      <c r="CQ6" s="821"/>
      <c r="CR6" s="821"/>
    </row>
    <row r="7" spans="2:96" ht="14.15" customHeight="1" thickBot="1">
      <c r="B7" s="822" t="s">
        <v>436</v>
      </c>
      <c r="C7" s="823" t="s">
        <v>26094</v>
      </c>
      <c r="D7" s="1816"/>
      <c r="E7" s="2040"/>
      <c r="F7" s="1816"/>
      <c r="G7" s="1816"/>
      <c r="H7" s="1816"/>
      <c r="I7" s="1816"/>
      <c r="J7" s="1816"/>
      <c r="K7" s="1816"/>
      <c r="L7" s="1816"/>
      <c r="M7" s="1816"/>
      <c r="N7" s="1816"/>
      <c r="O7" s="1816"/>
      <c r="P7" s="551"/>
      <c r="Q7" s="551"/>
      <c r="R7" s="551"/>
      <c r="S7" s="551"/>
      <c r="T7" s="551"/>
      <c r="U7" s="2046"/>
      <c r="V7" s="2046"/>
      <c r="W7" s="2046"/>
      <c r="X7" s="2046"/>
      <c r="Y7" s="2046"/>
      <c r="Z7" s="2046"/>
      <c r="AA7" s="2046"/>
      <c r="AB7" s="2046"/>
      <c r="AC7" s="2046"/>
      <c r="AD7" s="2046"/>
      <c r="AE7" s="2046"/>
      <c r="AF7" s="2046"/>
      <c r="AG7" s="2051"/>
      <c r="AH7" s="1019"/>
      <c r="AI7" s="1019"/>
      <c r="AJ7" s="4365"/>
      <c r="AN7" s="5948"/>
      <c r="AO7" s="5948"/>
      <c r="AP7" s="5948"/>
      <c r="AQ7" s="5948"/>
      <c r="AR7" s="5948"/>
      <c r="AT7" s="5948"/>
      <c r="AU7" s="5948"/>
      <c r="AV7" s="5948"/>
      <c r="AW7" s="5948"/>
      <c r="AX7" s="5948"/>
      <c r="AY7" s="5948"/>
      <c r="AZ7" s="5948"/>
      <c r="BA7" s="5948"/>
      <c r="BB7" s="5948"/>
      <c r="BC7" s="5948"/>
      <c r="BD7" s="5948"/>
      <c r="BE7" s="5948"/>
      <c r="BF7" s="5948"/>
      <c r="BG7" s="5948"/>
      <c r="BH7" s="5948"/>
      <c r="BI7" s="5948"/>
      <c r="BJ7" s="5948"/>
      <c r="BK7" s="5948"/>
      <c r="BL7" s="5948"/>
      <c r="BO7" s="822" t="s">
        <v>436</v>
      </c>
      <c r="BP7" s="823" t="s">
        <v>26094</v>
      </c>
      <c r="BQ7" s="2040"/>
      <c r="BR7" s="1816"/>
      <c r="BS7" s="1816"/>
      <c r="BT7" s="1816"/>
      <c r="BU7" s="1816"/>
      <c r="BV7" s="1816"/>
      <c r="BW7" s="1816"/>
      <c r="BX7" s="1816"/>
      <c r="BY7" s="1816"/>
      <c r="BZ7" s="1816"/>
      <c r="CA7" s="1816"/>
      <c r="CB7" s="551"/>
      <c r="CC7" s="551"/>
      <c r="CD7" s="551"/>
      <c r="CE7" s="551"/>
      <c r="CF7" s="551"/>
      <c r="CG7" s="2046"/>
      <c r="CH7" s="2046"/>
      <c r="CI7" s="2046"/>
      <c r="CJ7" s="2046"/>
      <c r="CK7" s="2046"/>
      <c r="CL7" s="2046"/>
      <c r="CM7" s="2046"/>
      <c r="CN7" s="2046"/>
      <c r="CO7" s="2046"/>
      <c r="CP7" s="2046"/>
      <c r="CQ7" s="2046"/>
      <c r="CR7" s="2046"/>
    </row>
    <row r="8" spans="2:96" ht="14.15" customHeight="1">
      <c r="B8" s="825">
        <v>1</v>
      </c>
      <c r="C8" s="826" t="s">
        <v>26095</v>
      </c>
      <c r="D8" s="827" t="s">
        <v>20488</v>
      </c>
      <c r="E8" s="827" t="s">
        <v>26096</v>
      </c>
      <c r="F8" s="1750">
        <v>0</v>
      </c>
      <c r="G8" s="3445"/>
      <c r="H8" s="3446"/>
      <c r="I8" s="3446"/>
      <c r="J8" s="3446"/>
      <c r="K8" s="3446"/>
      <c r="L8" s="3446"/>
      <c r="M8" s="3446"/>
      <c r="N8" s="3447">
        <f>SUM(G8:M8)</f>
        <v>0</v>
      </c>
      <c r="O8" s="3448"/>
      <c r="P8" s="3445"/>
      <c r="Q8" s="3446"/>
      <c r="R8" s="3446"/>
      <c r="S8" s="3446"/>
      <c r="T8" s="3447">
        <f t="shared" ref="T8:T13" si="0">+SUM(P8:S8)</f>
        <v>0</v>
      </c>
      <c r="U8" s="3445"/>
      <c r="V8" s="3446"/>
      <c r="W8" s="3446"/>
      <c r="X8" s="3446"/>
      <c r="Y8" s="3446"/>
      <c r="Z8" s="3447">
        <f t="shared" ref="Z8:Z13" si="1">+SUM(U8:Y8)</f>
        <v>0</v>
      </c>
      <c r="AA8" s="3445"/>
      <c r="AB8" s="3446"/>
      <c r="AC8" s="3446"/>
      <c r="AD8" s="3446"/>
      <c r="AE8" s="3446"/>
      <c r="AF8" s="3447">
        <f t="shared" ref="AF8:AF13" si="2">+SUM(AA8:AE8)</f>
        <v>0</v>
      </c>
      <c r="AG8" s="2051"/>
      <c r="AH8" s="1700"/>
      <c r="AI8" s="1587"/>
      <c r="AJ8" s="4365"/>
      <c r="AK8" s="5952" t="str">
        <f t="shared" ref="AK8:AK13" si="3" xml:space="preserve"> IF( SUM( AN8:BL8 ) = 0, 0, $AN$5 )</f>
        <v>Please complete all cells in row</v>
      </c>
      <c r="AN8" s="5953">
        <f t="shared" ref="AN8:AT13" si="4" xml:space="preserve"> IF( ISNUMBER(G8), 0, 1 )</f>
        <v>1</v>
      </c>
      <c r="AO8" s="5953">
        <f t="shared" si="4"/>
        <v>1</v>
      </c>
      <c r="AP8" s="5953">
        <f t="shared" si="4"/>
        <v>1</v>
      </c>
      <c r="AQ8" s="5953">
        <f t="shared" si="4"/>
        <v>1</v>
      </c>
      <c r="AR8" s="5953">
        <f t="shared" si="4"/>
        <v>1</v>
      </c>
      <c r="AS8" s="5953">
        <f t="shared" si="4"/>
        <v>1</v>
      </c>
      <c r="AT8" s="5953">
        <f t="shared" si="4"/>
        <v>1</v>
      </c>
      <c r="AU8" s="5951"/>
      <c r="AV8" s="5953">
        <f t="shared" ref="AV8:AZ13" si="5" xml:space="preserve"> IF( ISNUMBER(O8), 0, 1 )</f>
        <v>1</v>
      </c>
      <c r="AW8" s="5953">
        <f t="shared" si="5"/>
        <v>1</v>
      </c>
      <c r="AX8" s="5953">
        <f t="shared" si="5"/>
        <v>1</v>
      </c>
      <c r="AY8" s="5953">
        <f t="shared" si="5"/>
        <v>1</v>
      </c>
      <c r="AZ8" s="5953">
        <f t="shared" si="5"/>
        <v>1</v>
      </c>
      <c r="BA8" s="5951"/>
      <c r="BB8" s="5953">
        <f t="shared" ref="BB8:BF13" si="6" xml:space="preserve"> IF( ISNUMBER(U8), 0, 1 )</f>
        <v>1</v>
      </c>
      <c r="BC8" s="5953">
        <f t="shared" si="6"/>
        <v>1</v>
      </c>
      <c r="BD8" s="5953">
        <f t="shared" si="6"/>
        <v>1</v>
      </c>
      <c r="BE8" s="5953">
        <f t="shared" si="6"/>
        <v>1</v>
      </c>
      <c r="BF8" s="5953">
        <f t="shared" si="6"/>
        <v>1</v>
      </c>
      <c r="BG8" s="5951"/>
      <c r="BH8" s="5953">
        <f t="shared" ref="BH8:BL13" si="7" xml:space="preserve"> IF( ISNUMBER(AA8), 0, 1 )</f>
        <v>1</v>
      </c>
      <c r="BI8" s="5953">
        <f t="shared" si="7"/>
        <v>1</v>
      </c>
      <c r="BJ8" s="5953">
        <f t="shared" si="7"/>
        <v>1</v>
      </c>
      <c r="BK8" s="5953">
        <f t="shared" si="7"/>
        <v>1</v>
      </c>
      <c r="BL8" s="5953">
        <f t="shared" si="7"/>
        <v>1</v>
      </c>
      <c r="BO8" s="825">
        <v>1</v>
      </c>
      <c r="BP8" s="826" t="s">
        <v>26095</v>
      </c>
      <c r="BQ8" s="827" t="s">
        <v>26096</v>
      </c>
      <c r="BR8" s="1750">
        <v>0</v>
      </c>
      <c r="BS8" s="5104" t="s">
        <v>26097</v>
      </c>
      <c r="BT8" s="5105" t="s">
        <v>26098</v>
      </c>
      <c r="BU8" s="5105" t="s">
        <v>26099</v>
      </c>
      <c r="BV8" s="5105" t="s">
        <v>26100</v>
      </c>
      <c r="BW8" s="5105" t="s">
        <v>26101</v>
      </c>
      <c r="BX8" s="5105" t="s">
        <v>26102</v>
      </c>
      <c r="BY8" s="5105" t="s">
        <v>26103</v>
      </c>
      <c r="BZ8" s="5106" t="s">
        <v>26104</v>
      </c>
      <c r="CA8" s="3456"/>
      <c r="CB8" s="5104" t="s">
        <v>26105</v>
      </c>
      <c r="CC8" s="5105" t="s">
        <v>26106</v>
      </c>
      <c r="CD8" s="5105" t="s">
        <v>26107</v>
      </c>
      <c r="CE8" s="5105" t="s">
        <v>26108</v>
      </c>
      <c r="CF8" s="5106" t="s">
        <v>26109</v>
      </c>
      <c r="CG8" s="5104" t="s">
        <v>26110</v>
      </c>
      <c r="CH8" s="5105" t="s">
        <v>26111</v>
      </c>
      <c r="CI8" s="5105" t="s">
        <v>26112</v>
      </c>
      <c r="CJ8" s="5105" t="s">
        <v>26113</v>
      </c>
      <c r="CK8" s="5105" t="s">
        <v>26114</v>
      </c>
      <c r="CL8" s="5106" t="s">
        <v>26115</v>
      </c>
      <c r="CM8" s="5104" t="s">
        <v>26116</v>
      </c>
      <c r="CN8" s="5105" t="s">
        <v>26117</v>
      </c>
      <c r="CO8" s="5105" t="s">
        <v>26118</v>
      </c>
      <c r="CP8" s="5105" t="s">
        <v>26119</v>
      </c>
      <c r="CQ8" s="5105" t="s">
        <v>26120</v>
      </c>
      <c r="CR8" s="5106" t="s">
        <v>26121</v>
      </c>
    </row>
    <row r="9" spans="2:96" ht="14.15" customHeight="1">
      <c r="B9" s="832">
        <v>2</v>
      </c>
      <c r="C9" s="833" t="s">
        <v>26122</v>
      </c>
      <c r="D9" s="834" t="s">
        <v>20490</v>
      </c>
      <c r="E9" s="834" t="s">
        <v>26096</v>
      </c>
      <c r="F9" s="1752">
        <v>0</v>
      </c>
      <c r="G9" s="3449"/>
      <c r="H9" s="3450"/>
      <c r="I9" s="3450"/>
      <c r="J9" s="3450"/>
      <c r="K9" s="3450"/>
      <c r="L9" s="3450"/>
      <c r="M9" s="3450"/>
      <c r="N9" s="3451">
        <f t="shared" ref="N9:N14" si="8">SUM(G9:M9)</f>
        <v>0</v>
      </c>
      <c r="O9" s="3448"/>
      <c r="P9" s="3449"/>
      <c r="Q9" s="3450"/>
      <c r="R9" s="3450"/>
      <c r="S9" s="3450"/>
      <c r="T9" s="3451">
        <f t="shared" si="0"/>
        <v>0</v>
      </c>
      <c r="U9" s="3449"/>
      <c r="V9" s="3450"/>
      <c r="W9" s="3450"/>
      <c r="X9" s="3450"/>
      <c r="Y9" s="3450"/>
      <c r="Z9" s="3451">
        <f t="shared" si="1"/>
        <v>0</v>
      </c>
      <c r="AA9" s="3449"/>
      <c r="AB9" s="3450"/>
      <c r="AC9" s="3450"/>
      <c r="AD9" s="3450"/>
      <c r="AE9" s="3450"/>
      <c r="AF9" s="3451">
        <f t="shared" si="2"/>
        <v>0</v>
      </c>
      <c r="AG9" s="2051"/>
      <c r="AH9" s="4392"/>
      <c r="AI9" s="4372"/>
      <c r="AJ9" s="4365"/>
      <c r="AK9" s="5952" t="str">
        <f t="shared" si="3"/>
        <v>Please complete all cells in row</v>
      </c>
      <c r="AN9" s="5953">
        <f t="shared" si="4"/>
        <v>1</v>
      </c>
      <c r="AO9" s="5953">
        <f t="shared" si="4"/>
        <v>1</v>
      </c>
      <c r="AP9" s="5953">
        <f t="shared" si="4"/>
        <v>1</v>
      </c>
      <c r="AQ9" s="5953">
        <f t="shared" si="4"/>
        <v>1</v>
      </c>
      <c r="AR9" s="5953">
        <f t="shared" si="4"/>
        <v>1</v>
      </c>
      <c r="AS9" s="5953">
        <f t="shared" si="4"/>
        <v>1</v>
      </c>
      <c r="AT9" s="5953">
        <f t="shared" si="4"/>
        <v>1</v>
      </c>
      <c r="AU9" s="5951"/>
      <c r="AV9" s="5953">
        <f t="shared" si="5"/>
        <v>1</v>
      </c>
      <c r="AW9" s="5953">
        <f t="shared" si="5"/>
        <v>1</v>
      </c>
      <c r="AX9" s="5953">
        <f t="shared" si="5"/>
        <v>1</v>
      </c>
      <c r="AY9" s="5953">
        <f t="shared" si="5"/>
        <v>1</v>
      </c>
      <c r="AZ9" s="5953">
        <f t="shared" si="5"/>
        <v>1</v>
      </c>
      <c r="BA9" s="5951"/>
      <c r="BB9" s="5953">
        <f t="shared" si="6"/>
        <v>1</v>
      </c>
      <c r="BC9" s="5953">
        <f t="shared" si="6"/>
        <v>1</v>
      </c>
      <c r="BD9" s="5953">
        <f t="shared" si="6"/>
        <v>1</v>
      </c>
      <c r="BE9" s="5953">
        <f t="shared" si="6"/>
        <v>1</v>
      </c>
      <c r="BF9" s="5953">
        <f t="shared" si="6"/>
        <v>1</v>
      </c>
      <c r="BG9" s="5951"/>
      <c r="BH9" s="5953">
        <f t="shared" si="7"/>
        <v>1</v>
      </c>
      <c r="BI9" s="5953">
        <f t="shared" si="7"/>
        <v>1</v>
      </c>
      <c r="BJ9" s="5953">
        <f t="shared" si="7"/>
        <v>1</v>
      </c>
      <c r="BK9" s="5953">
        <f t="shared" si="7"/>
        <v>1</v>
      </c>
      <c r="BL9" s="5953">
        <f t="shared" si="7"/>
        <v>1</v>
      </c>
      <c r="BO9" s="832">
        <v>2</v>
      </c>
      <c r="BP9" s="833" t="s">
        <v>26122</v>
      </c>
      <c r="BQ9" s="834" t="s">
        <v>26096</v>
      </c>
      <c r="BR9" s="1752">
        <v>0</v>
      </c>
      <c r="BS9" s="5107" t="s">
        <v>26123</v>
      </c>
      <c r="BT9" s="5108" t="s">
        <v>26124</v>
      </c>
      <c r="BU9" s="5108" t="s">
        <v>26125</v>
      </c>
      <c r="BV9" s="5108" t="s">
        <v>26126</v>
      </c>
      <c r="BW9" s="5108" t="s">
        <v>26127</v>
      </c>
      <c r="BX9" s="5108" t="s">
        <v>26128</v>
      </c>
      <c r="BY9" s="5108" t="s">
        <v>26129</v>
      </c>
      <c r="BZ9" s="5109" t="s">
        <v>26130</v>
      </c>
      <c r="CA9" s="3456"/>
      <c r="CB9" s="5107" t="s">
        <v>26131</v>
      </c>
      <c r="CC9" s="5108" t="s">
        <v>26132</v>
      </c>
      <c r="CD9" s="5108" t="s">
        <v>26133</v>
      </c>
      <c r="CE9" s="5108" t="s">
        <v>26134</v>
      </c>
      <c r="CF9" s="5109" t="s">
        <v>26135</v>
      </c>
      <c r="CG9" s="5107" t="s">
        <v>26136</v>
      </c>
      <c r="CH9" s="5108" t="s">
        <v>26137</v>
      </c>
      <c r="CI9" s="5108" t="s">
        <v>26138</v>
      </c>
      <c r="CJ9" s="5108" t="s">
        <v>26139</v>
      </c>
      <c r="CK9" s="5108" t="s">
        <v>26140</v>
      </c>
      <c r="CL9" s="5109" t="s">
        <v>26141</v>
      </c>
      <c r="CM9" s="5107" t="s">
        <v>26142</v>
      </c>
      <c r="CN9" s="5108" t="s">
        <v>26143</v>
      </c>
      <c r="CO9" s="5108" t="s">
        <v>26144</v>
      </c>
      <c r="CP9" s="5108" t="s">
        <v>26145</v>
      </c>
      <c r="CQ9" s="5108" t="s">
        <v>26146</v>
      </c>
      <c r="CR9" s="5109" t="s">
        <v>26147</v>
      </c>
    </row>
    <row r="10" spans="2:96" ht="14.15" customHeight="1">
      <c r="B10" s="832">
        <v>3</v>
      </c>
      <c r="C10" s="833" t="s">
        <v>26148</v>
      </c>
      <c r="D10" s="834" t="s">
        <v>20492</v>
      </c>
      <c r="E10" s="834" t="s">
        <v>26096</v>
      </c>
      <c r="F10" s="1752">
        <v>0</v>
      </c>
      <c r="G10" s="3449"/>
      <c r="H10" s="3450"/>
      <c r="I10" s="3450"/>
      <c r="J10" s="3450"/>
      <c r="K10" s="3450"/>
      <c r="L10" s="3450"/>
      <c r="M10" s="3450"/>
      <c r="N10" s="3451">
        <f t="shared" si="8"/>
        <v>0</v>
      </c>
      <c r="O10" s="3448"/>
      <c r="P10" s="3449"/>
      <c r="Q10" s="3450"/>
      <c r="R10" s="3450"/>
      <c r="S10" s="3450"/>
      <c r="T10" s="3451">
        <f t="shared" si="0"/>
        <v>0</v>
      </c>
      <c r="U10" s="3449"/>
      <c r="V10" s="3450"/>
      <c r="W10" s="3450"/>
      <c r="X10" s="3450"/>
      <c r="Y10" s="3450"/>
      <c r="Z10" s="3451">
        <f t="shared" si="1"/>
        <v>0</v>
      </c>
      <c r="AA10" s="3449"/>
      <c r="AB10" s="3450"/>
      <c r="AC10" s="3450"/>
      <c r="AD10" s="3450"/>
      <c r="AE10" s="3450"/>
      <c r="AF10" s="3451">
        <f t="shared" si="2"/>
        <v>0</v>
      </c>
      <c r="AG10" s="2051"/>
      <c r="AH10" s="4392"/>
      <c r="AI10" s="4372"/>
      <c r="AJ10" s="4365"/>
      <c r="AK10" s="5952" t="str">
        <f t="shared" si="3"/>
        <v>Please complete all cells in row</v>
      </c>
      <c r="AN10" s="5953">
        <f t="shared" si="4"/>
        <v>1</v>
      </c>
      <c r="AO10" s="5953">
        <f t="shared" si="4"/>
        <v>1</v>
      </c>
      <c r="AP10" s="5953">
        <f t="shared" si="4"/>
        <v>1</v>
      </c>
      <c r="AQ10" s="5953">
        <f t="shared" si="4"/>
        <v>1</v>
      </c>
      <c r="AR10" s="5953">
        <f t="shared" si="4"/>
        <v>1</v>
      </c>
      <c r="AS10" s="5953">
        <f t="shared" si="4"/>
        <v>1</v>
      </c>
      <c r="AT10" s="5953">
        <f t="shared" si="4"/>
        <v>1</v>
      </c>
      <c r="AU10" s="5951"/>
      <c r="AV10" s="5953">
        <f t="shared" si="5"/>
        <v>1</v>
      </c>
      <c r="AW10" s="5953">
        <f t="shared" si="5"/>
        <v>1</v>
      </c>
      <c r="AX10" s="5953">
        <f t="shared" si="5"/>
        <v>1</v>
      </c>
      <c r="AY10" s="5953">
        <f t="shared" si="5"/>
        <v>1</v>
      </c>
      <c r="AZ10" s="5953">
        <f t="shared" si="5"/>
        <v>1</v>
      </c>
      <c r="BA10" s="5951"/>
      <c r="BB10" s="5953">
        <f t="shared" si="6"/>
        <v>1</v>
      </c>
      <c r="BC10" s="5953">
        <f t="shared" si="6"/>
        <v>1</v>
      </c>
      <c r="BD10" s="5953">
        <f t="shared" si="6"/>
        <v>1</v>
      </c>
      <c r="BE10" s="5953">
        <f t="shared" si="6"/>
        <v>1</v>
      </c>
      <c r="BF10" s="5953">
        <f t="shared" si="6"/>
        <v>1</v>
      </c>
      <c r="BG10" s="5951"/>
      <c r="BH10" s="5953">
        <f t="shared" si="7"/>
        <v>1</v>
      </c>
      <c r="BI10" s="5953">
        <f t="shared" si="7"/>
        <v>1</v>
      </c>
      <c r="BJ10" s="5953">
        <f t="shared" si="7"/>
        <v>1</v>
      </c>
      <c r="BK10" s="5953">
        <f t="shared" si="7"/>
        <v>1</v>
      </c>
      <c r="BL10" s="5953">
        <f t="shared" si="7"/>
        <v>1</v>
      </c>
      <c r="BO10" s="832">
        <v>3</v>
      </c>
      <c r="BP10" s="833" t="s">
        <v>26148</v>
      </c>
      <c r="BQ10" s="834" t="s">
        <v>26096</v>
      </c>
      <c r="BR10" s="1752">
        <v>0</v>
      </c>
      <c r="BS10" s="5107" t="s">
        <v>26149</v>
      </c>
      <c r="BT10" s="5108" t="s">
        <v>26150</v>
      </c>
      <c r="BU10" s="5108" t="s">
        <v>26151</v>
      </c>
      <c r="BV10" s="5108" t="s">
        <v>26152</v>
      </c>
      <c r="BW10" s="5108" t="s">
        <v>26153</v>
      </c>
      <c r="BX10" s="5108" t="s">
        <v>26154</v>
      </c>
      <c r="BY10" s="5108" t="s">
        <v>26155</v>
      </c>
      <c r="BZ10" s="5109" t="s">
        <v>26156</v>
      </c>
      <c r="CA10" s="3456"/>
      <c r="CB10" s="5107" t="s">
        <v>26157</v>
      </c>
      <c r="CC10" s="5108" t="s">
        <v>26158</v>
      </c>
      <c r="CD10" s="5108" t="s">
        <v>26159</v>
      </c>
      <c r="CE10" s="5108" t="s">
        <v>26160</v>
      </c>
      <c r="CF10" s="5109" t="s">
        <v>26161</v>
      </c>
      <c r="CG10" s="5107" t="s">
        <v>26162</v>
      </c>
      <c r="CH10" s="5108" t="s">
        <v>26163</v>
      </c>
      <c r="CI10" s="5108" t="s">
        <v>26164</v>
      </c>
      <c r="CJ10" s="5108" t="s">
        <v>26165</v>
      </c>
      <c r="CK10" s="5108" t="s">
        <v>26166</v>
      </c>
      <c r="CL10" s="5109" t="s">
        <v>26167</v>
      </c>
      <c r="CM10" s="5107" t="s">
        <v>26168</v>
      </c>
      <c r="CN10" s="5108" t="s">
        <v>26169</v>
      </c>
      <c r="CO10" s="5108" t="s">
        <v>26170</v>
      </c>
      <c r="CP10" s="5108" t="s">
        <v>26171</v>
      </c>
      <c r="CQ10" s="5108" t="s">
        <v>26172</v>
      </c>
      <c r="CR10" s="5109" t="s">
        <v>26173</v>
      </c>
    </row>
    <row r="11" spans="2:96" ht="14.15" customHeight="1">
      <c r="B11" s="832">
        <v>4</v>
      </c>
      <c r="C11" s="833" t="s">
        <v>26174</v>
      </c>
      <c r="D11" s="834" t="s">
        <v>31599</v>
      </c>
      <c r="E11" s="834" t="s">
        <v>26096</v>
      </c>
      <c r="F11" s="1752">
        <v>0</v>
      </c>
      <c r="G11" s="3449"/>
      <c r="H11" s="3450"/>
      <c r="I11" s="3450"/>
      <c r="J11" s="3450"/>
      <c r="K11" s="3450"/>
      <c r="L11" s="3450"/>
      <c r="M11" s="3450"/>
      <c r="N11" s="3451">
        <f t="shared" si="8"/>
        <v>0</v>
      </c>
      <c r="O11" s="3448"/>
      <c r="P11" s="3449"/>
      <c r="Q11" s="3450"/>
      <c r="R11" s="3450"/>
      <c r="S11" s="3450"/>
      <c r="T11" s="3451">
        <f t="shared" si="0"/>
        <v>0</v>
      </c>
      <c r="U11" s="3449"/>
      <c r="V11" s="3450"/>
      <c r="W11" s="3450"/>
      <c r="X11" s="3450"/>
      <c r="Y11" s="3450"/>
      <c r="Z11" s="3451">
        <f t="shared" si="1"/>
        <v>0</v>
      </c>
      <c r="AA11" s="3449"/>
      <c r="AB11" s="3450"/>
      <c r="AC11" s="3450"/>
      <c r="AD11" s="3450"/>
      <c r="AE11" s="3450"/>
      <c r="AF11" s="3451">
        <f t="shared" si="2"/>
        <v>0</v>
      </c>
      <c r="AG11" s="2051"/>
      <c r="AH11" s="4392"/>
      <c r="AI11" s="4372"/>
      <c r="AJ11" s="4365"/>
      <c r="AK11" s="5952" t="str">
        <f t="shared" si="3"/>
        <v>Please complete all cells in row</v>
      </c>
      <c r="AN11" s="5953">
        <f t="shared" si="4"/>
        <v>1</v>
      </c>
      <c r="AO11" s="5953">
        <f t="shared" si="4"/>
        <v>1</v>
      </c>
      <c r="AP11" s="5953">
        <f t="shared" si="4"/>
        <v>1</v>
      </c>
      <c r="AQ11" s="5953">
        <f t="shared" si="4"/>
        <v>1</v>
      </c>
      <c r="AR11" s="5953">
        <f t="shared" si="4"/>
        <v>1</v>
      </c>
      <c r="AS11" s="5953">
        <f t="shared" si="4"/>
        <v>1</v>
      </c>
      <c r="AT11" s="5953">
        <f t="shared" si="4"/>
        <v>1</v>
      </c>
      <c r="AU11" s="5951"/>
      <c r="AV11" s="5953">
        <f t="shared" si="5"/>
        <v>1</v>
      </c>
      <c r="AW11" s="5953">
        <f t="shared" si="5"/>
        <v>1</v>
      </c>
      <c r="AX11" s="5953">
        <f t="shared" si="5"/>
        <v>1</v>
      </c>
      <c r="AY11" s="5953">
        <f t="shared" si="5"/>
        <v>1</v>
      </c>
      <c r="AZ11" s="5953">
        <f t="shared" si="5"/>
        <v>1</v>
      </c>
      <c r="BA11" s="5951"/>
      <c r="BB11" s="5953">
        <f t="shared" si="6"/>
        <v>1</v>
      </c>
      <c r="BC11" s="5953">
        <f t="shared" si="6"/>
        <v>1</v>
      </c>
      <c r="BD11" s="5953">
        <f t="shared" si="6"/>
        <v>1</v>
      </c>
      <c r="BE11" s="5953">
        <f t="shared" si="6"/>
        <v>1</v>
      </c>
      <c r="BF11" s="5953">
        <f t="shared" si="6"/>
        <v>1</v>
      </c>
      <c r="BG11" s="5951"/>
      <c r="BH11" s="5953">
        <f t="shared" si="7"/>
        <v>1</v>
      </c>
      <c r="BI11" s="5953">
        <f t="shared" si="7"/>
        <v>1</v>
      </c>
      <c r="BJ11" s="5953">
        <f t="shared" si="7"/>
        <v>1</v>
      </c>
      <c r="BK11" s="5953">
        <f t="shared" si="7"/>
        <v>1</v>
      </c>
      <c r="BL11" s="5953">
        <f t="shared" si="7"/>
        <v>1</v>
      </c>
      <c r="BO11" s="832">
        <v>4</v>
      </c>
      <c r="BP11" s="833" t="s">
        <v>26174</v>
      </c>
      <c r="BQ11" s="834" t="s">
        <v>26096</v>
      </c>
      <c r="BR11" s="1752">
        <v>0</v>
      </c>
      <c r="BS11" s="5107" t="s">
        <v>26175</v>
      </c>
      <c r="BT11" s="5108" t="s">
        <v>26176</v>
      </c>
      <c r="BU11" s="5108" t="s">
        <v>26177</v>
      </c>
      <c r="BV11" s="5108" t="s">
        <v>26178</v>
      </c>
      <c r="BW11" s="5108" t="s">
        <v>26179</v>
      </c>
      <c r="BX11" s="5108" t="s">
        <v>26180</v>
      </c>
      <c r="BY11" s="5108" t="s">
        <v>26181</v>
      </c>
      <c r="BZ11" s="5109" t="s">
        <v>26182</v>
      </c>
      <c r="CA11" s="3456"/>
      <c r="CB11" s="5107" t="s">
        <v>26183</v>
      </c>
      <c r="CC11" s="5108" t="s">
        <v>26184</v>
      </c>
      <c r="CD11" s="5108" t="s">
        <v>26185</v>
      </c>
      <c r="CE11" s="5108" t="s">
        <v>26186</v>
      </c>
      <c r="CF11" s="5109" t="s">
        <v>26187</v>
      </c>
      <c r="CG11" s="5107" t="s">
        <v>26188</v>
      </c>
      <c r="CH11" s="5108" t="s">
        <v>26189</v>
      </c>
      <c r="CI11" s="5108" t="s">
        <v>26190</v>
      </c>
      <c r="CJ11" s="5108" t="s">
        <v>26191</v>
      </c>
      <c r="CK11" s="5108" t="s">
        <v>26192</v>
      </c>
      <c r="CL11" s="5109" t="s">
        <v>26193</v>
      </c>
      <c r="CM11" s="5107" t="s">
        <v>26194</v>
      </c>
      <c r="CN11" s="5108" t="s">
        <v>26195</v>
      </c>
      <c r="CO11" s="5108" t="s">
        <v>26196</v>
      </c>
      <c r="CP11" s="5108" t="s">
        <v>26197</v>
      </c>
      <c r="CQ11" s="5108" t="s">
        <v>26198</v>
      </c>
      <c r="CR11" s="5109" t="s">
        <v>26199</v>
      </c>
    </row>
    <row r="12" spans="2:96" ht="14.15" customHeight="1">
      <c r="B12" s="843">
        <v>5</v>
      </c>
      <c r="C12" s="844" t="s">
        <v>26200</v>
      </c>
      <c r="D12" s="846"/>
      <c r="E12" s="846" t="s">
        <v>26096</v>
      </c>
      <c r="F12" s="1754">
        <v>0</v>
      </c>
      <c r="G12" s="3449"/>
      <c r="H12" s="3450"/>
      <c r="I12" s="3450"/>
      <c r="J12" s="3450"/>
      <c r="K12" s="3450"/>
      <c r="L12" s="3450"/>
      <c r="M12" s="3450"/>
      <c r="N12" s="3451">
        <f t="shared" si="8"/>
        <v>0</v>
      </c>
      <c r="O12" s="3448"/>
      <c r="P12" s="3449"/>
      <c r="Q12" s="3450"/>
      <c r="R12" s="3450"/>
      <c r="S12" s="3450"/>
      <c r="T12" s="3451">
        <f t="shared" si="0"/>
        <v>0</v>
      </c>
      <c r="U12" s="3449"/>
      <c r="V12" s="3450"/>
      <c r="W12" s="3450"/>
      <c r="X12" s="3450"/>
      <c r="Y12" s="3450"/>
      <c r="Z12" s="3451">
        <f t="shared" si="1"/>
        <v>0</v>
      </c>
      <c r="AA12" s="3449"/>
      <c r="AB12" s="3450"/>
      <c r="AC12" s="3450"/>
      <c r="AD12" s="3450"/>
      <c r="AE12" s="3450"/>
      <c r="AF12" s="3451">
        <f t="shared" si="2"/>
        <v>0</v>
      </c>
      <c r="AG12" s="2051"/>
      <c r="AH12" s="4392"/>
      <c r="AI12" s="4372"/>
      <c r="AJ12" s="4365"/>
      <c r="AK12" s="5952" t="str">
        <f t="shared" si="3"/>
        <v>Please complete all cells in row</v>
      </c>
      <c r="AN12" s="5953">
        <f t="shared" si="4"/>
        <v>1</v>
      </c>
      <c r="AO12" s="5953">
        <f t="shared" si="4"/>
        <v>1</v>
      </c>
      <c r="AP12" s="5953">
        <f t="shared" si="4"/>
        <v>1</v>
      </c>
      <c r="AQ12" s="5953">
        <f t="shared" si="4"/>
        <v>1</v>
      </c>
      <c r="AR12" s="5953">
        <f t="shared" si="4"/>
        <v>1</v>
      </c>
      <c r="AS12" s="5953">
        <f t="shared" si="4"/>
        <v>1</v>
      </c>
      <c r="AT12" s="5953">
        <f t="shared" si="4"/>
        <v>1</v>
      </c>
      <c r="AU12" s="5951"/>
      <c r="AV12" s="5953">
        <f t="shared" si="5"/>
        <v>1</v>
      </c>
      <c r="AW12" s="5953">
        <f t="shared" si="5"/>
        <v>1</v>
      </c>
      <c r="AX12" s="5953">
        <f t="shared" si="5"/>
        <v>1</v>
      </c>
      <c r="AY12" s="5953">
        <f t="shared" si="5"/>
        <v>1</v>
      </c>
      <c r="AZ12" s="5953">
        <f t="shared" si="5"/>
        <v>1</v>
      </c>
      <c r="BA12" s="5951"/>
      <c r="BB12" s="5953">
        <f t="shared" si="6"/>
        <v>1</v>
      </c>
      <c r="BC12" s="5953">
        <f t="shared" si="6"/>
        <v>1</v>
      </c>
      <c r="BD12" s="5953">
        <f t="shared" si="6"/>
        <v>1</v>
      </c>
      <c r="BE12" s="5953">
        <f t="shared" si="6"/>
        <v>1</v>
      </c>
      <c r="BF12" s="5953">
        <f t="shared" si="6"/>
        <v>1</v>
      </c>
      <c r="BG12" s="5951"/>
      <c r="BH12" s="5953">
        <f t="shared" si="7"/>
        <v>1</v>
      </c>
      <c r="BI12" s="5953">
        <f t="shared" si="7"/>
        <v>1</v>
      </c>
      <c r="BJ12" s="5953">
        <f t="shared" si="7"/>
        <v>1</v>
      </c>
      <c r="BK12" s="5953">
        <f t="shared" si="7"/>
        <v>1</v>
      </c>
      <c r="BL12" s="5953">
        <f t="shared" si="7"/>
        <v>1</v>
      </c>
      <c r="BO12" s="843">
        <v>5</v>
      </c>
      <c r="BP12" s="844" t="s">
        <v>26200</v>
      </c>
      <c r="BQ12" s="846" t="s">
        <v>26096</v>
      </c>
      <c r="BR12" s="1754">
        <v>0</v>
      </c>
      <c r="BS12" s="5107" t="s">
        <v>26201</v>
      </c>
      <c r="BT12" s="5108" t="s">
        <v>26202</v>
      </c>
      <c r="BU12" s="5108" t="s">
        <v>26203</v>
      </c>
      <c r="BV12" s="5108" t="s">
        <v>26204</v>
      </c>
      <c r="BW12" s="5108" t="s">
        <v>26205</v>
      </c>
      <c r="BX12" s="5108" t="s">
        <v>26206</v>
      </c>
      <c r="BY12" s="5108" t="s">
        <v>26207</v>
      </c>
      <c r="BZ12" s="5109" t="s">
        <v>26208</v>
      </c>
      <c r="CA12" s="3456"/>
      <c r="CB12" s="5107" t="s">
        <v>26209</v>
      </c>
      <c r="CC12" s="5108" t="s">
        <v>26210</v>
      </c>
      <c r="CD12" s="5108" t="s">
        <v>26211</v>
      </c>
      <c r="CE12" s="5108" t="s">
        <v>26212</v>
      </c>
      <c r="CF12" s="5109" t="s">
        <v>26213</v>
      </c>
      <c r="CG12" s="5107" t="s">
        <v>26214</v>
      </c>
      <c r="CH12" s="5108" t="s">
        <v>26215</v>
      </c>
      <c r="CI12" s="5108" t="s">
        <v>26216</v>
      </c>
      <c r="CJ12" s="5108" t="s">
        <v>26217</v>
      </c>
      <c r="CK12" s="5108" t="s">
        <v>26218</v>
      </c>
      <c r="CL12" s="5109" t="s">
        <v>26219</v>
      </c>
      <c r="CM12" s="5107" t="s">
        <v>26220</v>
      </c>
      <c r="CN12" s="5108" t="s">
        <v>26221</v>
      </c>
      <c r="CO12" s="5108" t="s">
        <v>26222</v>
      </c>
      <c r="CP12" s="5108" t="s">
        <v>26223</v>
      </c>
      <c r="CQ12" s="5108" t="s">
        <v>26224</v>
      </c>
      <c r="CR12" s="5109" t="s">
        <v>26225</v>
      </c>
    </row>
    <row r="13" spans="2:96" ht="14.15" customHeight="1">
      <c r="B13" s="832">
        <v>6</v>
      </c>
      <c r="C13" s="833" t="s">
        <v>26226</v>
      </c>
      <c r="D13" s="834"/>
      <c r="E13" s="834" t="s">
        <v>26096</v>
      </c>
      <c r="F13" s="1752">
        <v>0</v>
      </c>
      <c r="G13" s="3449"/>
      <c r="H13" s="3450"/>
      <c r="I13" s="3450"/>
      <c r="J13" s="3450"/>
      <c r="K13" s="3450"/>
      <c r="L13" s="3450"/>
      <c r="M13" s="3450"/>
      <c r="N13" s="3451">
        <f t="shared" si="8"/>
        <v>0</v>
      </c>
      <c r="O13" s="3448"/>
      <c r="P13" s="3449"/>
      <c r="Q13" s="3450"/>
      <c r="R13" s="3450"/>
      <c r="S13" s="3450"/>
      <c r="T13" s="3451">
        <f t="shared" si="0"/>
        <v>0</v>
      </c>
      <c r="U13" s="3449"/>
      <c r="V13" s="3450"/>
      <c r="W13" s="3450"/>
      <c r="X13" s="3450"/>
      <c r="Y13" s="3450"/>
      <c r="Z13" s="3451">
        <f t="shared" si="1"/>
        <v>0</v>
      </c>
      <c r="AA13" s="3449"/>
      <c r="AB13" s="3450"/>
      <c r="AC13" s="3450"/>
      <c r="AD13" s="3450"/>
      <c r="AE13" s="3450"/>
      <c r="AF13" s="3451">
        <f t="shared" si="2"/>
        <v>0</v>
      </c>
      <c r="AG13" s="2051"/>
      <c r="AH13" s="4392"/>
      <c r="AI13" s="4372"/>
      <c r="AJ13" s="4365"/>
      <c r="AK13" s="5952" t="str">
        <f t="shared" si="3"/>
        <v>Please complete all cells in row</v>
      </c>
      <c r="AN13" s="5953">
        <f t="shared" si="4"/>
        <v>1</v>
      </c>
      <c r="AO13" s="5953">
        <f t="shared" si="4"/>
        <v>1</v>
      </c>
      <c r="AP13" s="5953">
        <f t="shared" si="4"/>
        <v>1</v>
      </c>
      <c r="AQ13" s="5953">
        <f t="shared" si="4"/>
        <v>1</v>
      </c>
      <c r="AR13" s="5953">
        <f t="shared" si="4"/>
        <v>1</v>
      </c>
      <c r="AS13" s="5953">
        <f t="shared" si="4"/>
        <v>1</v>
      </c>
      <c r="AT13" s="5953">
        <f t="shared" si="4"/>
        <v>1</v>
      </c>
      <c r="AU13" s="5951"/>
      <c r="AV13" s="5953">
        <f t="shared" si="5"/>
        <v>1</v>
      </c>
      <c r="AW13" s="5953">
        <f t="shared" si="5"/>
        <v>1</v>
      </c>
      <c r="AX13" s="5953">
        <f t="shared" si="5"/>
        <v>1</v>
      </c>
      <c r="AY13" s="5953">
        <f t="shared" si="5"/>
        <v>1</v>
      </c>
      <c r="AZ13" s="5953">
        <f t="shared" si="5"/>
        <v>1</v>
      </c>
      <c r="BA13" s="5951"/>
      <c r="BB13" s="5953">
        <f t="shared" si="6"/>
        <v>1</v>
      </c>
      <c r="BC13" s="5953">
        <f t="shared" si="6"/>
        <v>1</v>
      </c>
      <c r="BD13" s="5953">
        <f t="shared" si="6"/>
        <v>1</v>
      </c>
      <c r="BE13" s="5953">
        <f t="shared" si="6"/>
        <v>1</v>
      </c>
      <c r="BF13" s="5953">
        <f t="shared" si="6"/>
        <v>1</v>
      </c>
      <c r="BG13" s="5951"/>
      <c r="BH13" s="5953">
        <f t="shared" si="7"/>
        <v>1</v>
      </c>
      <c r="BI13" s="5953">
        <f t="shared" si="7"/>
        <v>1</v>
      </c>
      <c r="BJ13" s="5953">
        <f t="shared" si="7"/>
        <v>1</v>
      </c>
      <c r="BK13" s="5953">
        <f t="shared" si="7"/>
        <v>1</v>
      </c>
      <c r="BL13" s="5953">
        <f t="shared" si="7"/>
        <v>1</v>
      </c>
      <c r="BO13" s="832">
        <v>6</v>
      </c>
      <c r="BP13" s="833" t="s">
        <v>26226</v>
      </c>
      <c r="BQ13" s="834" t="s">
        <v>26096</v>
      </c>
      <c r="BR13" s="1752">
        <v>0</v>
      </c>
      <c r="BS13" s="5107" t="s">
        <v>26227</v>
      </c>
      <c r="BT13" s="5108" t="s">
        <v>26228</v>
      </c>
      <c r="BU13" s="5108" t="s">
        <v>26229</v>
      </c>
      <c r="BV13" s="5108" t="s">
        <v>26230</v>
      </c>
      <c r="BW13" s="5108" t="s">
        <v>26231</v>
      </c>
      <c r="BX13" s="5108" t="s">
        <v>26232</v>
      </c>
      <c r="BY13" s="5108" t="s">
        <v>26233</v>
      </c>
      <c r="BZ13" s="5109" t="s">
        <v>26234</v>
      </c>
      <c r="CA13" s="3456"/>
      <c r="CB13" s="5107" t="s">
        <v>26235</v>
      </c>
      <c r="CC13" s="5108" t="s">
        <v>26236</v>
      </c>
      <c r="CD13" s="5108" t="s">
        <v>26237</v>
      </c>
      <c r="CE13" s="5108" t="s">
        <v>26238</v>
      </c>
      <c r="CF13" s="5109" t="s">
        <v>26239</v>
      </c>
      <c r="CG13" s="5107" t="s">
        <v>26240</v>
      </c>
      <c r="CH13" s="5108" t="s">
        <v>26241</v>
      </c>
      <c r="CI13" s="5108" t="s">
        <v>26242</v>
      </c>
      <c r="CJ13" s="5108" t="s">
        <v>26243</v>
      </c>
      <c r="CK13" s="5108" t="s">
        <v>26244</v>
      </c>
      <c r="CL13" s="5109" t="s">
        <v>26245</v>
      </c>
      <c r="CM13" s="5107" t="s">
        <v>26246</v>
      </c>
      <c r="CN13" s="5108" t="s">
        <v>26247</v>
      </c>
      <c r="CO13" s="5108" t="s">
        <v>26248</v>
      </c>
      <c r="CP13" s="5108" t="s">
        <v>26249</v>
      </c>
      <c r="CQ13" s="5108" t="s">
        <v>26250</v>
      </c>
      <c r="CR13" s="5109" t="s">
        <v>26251</v>
      </c>
    </row>
    <row r="14" spans="2:96" ht="14.15" customHeight="1" thickBot="1">
      <c r="B14" s="832">
        <v>7</v>
      </c>
      <c r="C14" s="833" t="s">
        <v>26252</v>
      </c>
      <c r="D14" s="834"/>
      <c r="E14" s="834" t="s">
        <v>26096</v>
      </c>
      <c r="F14" s="1752">
        <v>0</v>
      </c>
      <c r="G14" s="3452">
        <f t="shared" ref="G14:M14" si="9">+SUM(G8:G13)</f>
        <v>0</v>
      </c>
      <c r="H14" s="3453">
        <f t="shared" si="9"/>
        <v>0</v>
      </c>
      <c r="I14" s="3453">
        <f t="shared" si="9"/>
        <v>0</v>
      </c>
      <c r="J14" s="3453">
        <f t="shared" si="9"/>
        <v>0</v>
      </c>
      <c r="K14" s="3453">
        <f t="shared" si="9"/>
        <v>0</v>
      </c>
      <c r="L14" s="3453">
        <f t="shared" si="9"/>
        <v>0</v>
      </c>
      <c r="M14" s="3453">
        <f t="shared" si="9"/>
        <v>0</v>
      </c>
      <c r="N14" s="3451">
        <f t="shared" si="8"/>
        <v>0</v>
      </c>
      <c r="O14" s="3448"/>
      <c r="P14" s="3452">
        <f t="shared" ref="P14:AF14" si="10">+SUM(P8:P13)</f>
        <v>0</v>
      </c>
      <c r="Q14" s="3453">
        <f t="shared" si="10"/>
        <v>0</v>
      </c>
      <c r="R14" s="3453">
        <f t="shared" si="10"/>
        <v>0</v>
      </c>
      <c r="S14" s="3453">
        <f t="shared" si="10"/>
        <v>0</v>
      </c>
      <c r="T14" s="3454">
        <f t="shared" si="10"/>
        <v>0</v>
      </c>
      <c r="U14" s="3452">
        <f t="shared" si="10"/>
        <v>0</v>
      </c>
      <c r="V14" s="3453">
        <f t="shared" si="10"/>
        <v>0</v>
      </c>
      <c r="W14" s="3453">
        <f t="shared" si="10"/>
        <v>0</v>
      </c>
      <c r="X14" s="3453">
        <f t="shared" si="10"/>
        <v>0</v>
      </c>
      <c r="Y14" s="3453">
        <f t="shared" si="10"/>
        <v>0</v>
      </c>
      <c r="Z14" s="3454">
        <f t="shared" si="10"/>
        <v>0</v>
      </c>
      <c r="AA14" s="3452">
        <f t="shared" si="10"/>
        <v>0</v>
      </c>
      <c r="AB14" s="3453">
        <f t="shared" si="10"/>
        <v>0</v>
      </c>
      <c r="AC14" s="3453">
        <f t="shared" si="10"/>
        <v>0</v>
      </c>
      <c r="AD14" s="3453">
        <f t="shared" si="10"/>
        <v>0</v>
      </c>
      <c r="AE14" s="3453">
        <f t="shared" si="10"/>
        <v>0</v>
      </c>
      <c r="AF14" s="3454">
        <f t="shared" si="10"/>
        <v>0</v>
      </c>
      <c r="AG14" s="2051"/>
      <c r="AH14" s="2057" t="s">
        <v>26253</v>
      </c>
      <c r="AI14" s="2058"/>
      <c r="AJ14" s="4365"/>
      <c r="AK14" s="5952"/>
      <c r="AN14" s="5951"/>
      <c r="AO14" s="5951"/>
      <c r="AP14" s="5951"/>
      <c r="AQ14" s="5951"/>
      <c r="AR14" s="5951"/>
      <c r="AS14" s="5951"/>
      <c r="AT14" s="5951"/>
      <c r="AU14" s="5951"/>
      <c r="AV14" s="5951"/>
      <c r="AW14" s="5951"/>
      <c r="AX14" s="5951"/>
      <c r="AY14" s="5951"/>
      <c r="AZ14" s="5951"/>
      <c r="BA14" s="5951"/>
      <c r="BB14" s="5951"/>
      <c r="BC14" s="5951"/>
      <c r="BD14" s="5951"/>
      <c r="BE14" s="5951"/>
      <c r="BF14" s="5951"/>
      <c r="BG14" s="5951"/>
      <c r="BH14" s="5951"/>
      <c r="BI14" s="5951"/>
      <c r="BJ14" s="5951"/>
      <c r="BK14" s="5951"/>
      <c r="BL14" s="5951"/>
      <c r="BO14" s="832">
        <v>7</v>
      </c>
      <c r="BP14" s="833" t="s">
        <v>26252</v>
      </c>
      <c r="BQ14" s="834" t="s">
        <v>26096</v>
      </c>
      <c r="BR14" s="1752">
        <v>0</v>
      </c>
      <c r="BS14" s="5110" t="s">
        <v>26254</v>
      </c>
      <c r="BT14" s="5111" t="s">
        <v>26255</v>
      </c>
      <c r="BU14" s="5111" t="s">
        <v>26256</v>
      </c>
      <c r="BV14" s="5111" t="s">
        <v>26257</v>
      </c>
      <c r="BW14" s="5111" t="s">
        <v>26258</v>
      </c>
      <c r="BX14" s="5111" t="s">
        <v>26259</v>
      </c>
      <c r="BY14" s="5111" t="s">
        <v>26260</v>
      </c>
      <c r="BZ14" s="5109" t="s">
        <v>26261</v>
      </c>
      <c r="CA14" s="3456"/>
      <c r="CB14" s="5110" t="s">
        <v>26262</v>
      </c>
      <c r="CC14" s="5111" t="s">
        <v>26263</v>
      </c>
      <c r="CD14" s="5111" t="s">
        <v>26264</v>
      </c>
      <c r="CE14" s="5111" t="s">
        <v>26265</v>
      </c>
      <c r="CF14" s="5112" t="s">
        <v>26266</v>
      </c>
      <c r="CG14" s="5110" t="s">
        <v>26267</v>
      </c>
      <c r="CH14" s="5111" t="s">
        <v>26268</v>
      </c>
      <c r="CI14" s="5111" t="s">
        <v>26269</v>
      </c>
      <c r="CJ14" s="5111" t="s">
        <v>26270</v>
      </c>
      <c r="CK14" s="5111" t="s">
        <v>26271</v>
      </c>
      <c r="CL14" s="5112" t="s">
        <v>26272</v>
      </c>
      <c r="CM14" s="5110" t="s">
        <v>26273</v>
      </c>
      <c r="CN14" s="5111" t="s">
        <v>26274</v>
      </c>
      <c r="CO14" s="5111" t="s">
        <v>26275</v>
      </c>
      <c r="CP14" s="5111" t="s">
        <v>26276</v>
      </c>
      <c r="CQ14" s="5111" t="s">
        <v>26277</v>
      </c>
      <c r="CR14" s="5112" t="s">
        <v>26278</v>
      </c>
    </row>
    <row r="15" spans="2:96" ht="14.15" customHeight="1" thickBot="1">
      <c r="B15" s="850">
        <v>8</v>
      </c>
      <c r="C15" s="851" t="s">
        <v>26279</v>
      </c>
      <c r="D15" s="852"/>
      <c r="E15" s="852" t="s">
        <v>26096</v>
      </c>
      <c r="F15" s="1755">
        <v>0</v>
      </c>
      <c r="G15" s="3448"/>
      <c r="H15" s="3448"/>
      <c r="I15" s="3448"/>
      <c r="J15" s="3448"/>
      <c r="K15" s="3448"/>
      <c r="L15" s="3448"/>
      <c r="M15" s="3448"/>
      <c r="N15" s="3455"/>
      <c r="O15" s="3448"/>
      <c r="P15" s="3448"/>
      <c r="Q15" s="3448"/>
      <c r="R15" s="3448"/>
      <c r="S15" s="3448"/>
      <c r="T15" s="3448"/>
      <c r="U15" s="3456"/>
      <c r="V15" s="3456"/>
      <c r="W15" s="3456"/>
      <c r="X15" s="3456"/>
      <c r="Y15" s="3456"/>
      <c r="Z15" s="3456"/>
      <c r="AA15" s="3456"/>
      <c r="AB15" s="3456"/>
      <c r="AC15" s="3456"/>
      <c r="AD15" s="3456"/>
      <c r="AE15" s="3456"/>
      <c r="AF15" s="3456"/>
      <c r="AG15" s="2051"/>
      <c r="AH15" s="1019"/>
      <c r="AI15" s="1019"/>
      <c r="AJ15" s="4365"/>
      <c r="AK15" s="5960"/>
      <c r="AN15" s="5951"/>
      <c r="AO15" s="5951"/>
      <c r="AP15" s="5951"/>
      <c r="AQ15" s="5951"/>
      <c r="AR15" s="5951"/>
      <c r="AS15" s="5951"/>
      <c r="AT15" s="5951"/>
      <c r="AU15" s="5951"/>
      <c r="AV15" s="5951"/>
      <c r="AW15" s="5951"/>
      <c r="AX15" s="5951"/>
      <c r="AY15" s="5951"/>
      <c r="AZ15" s="5951"/>
      <c r="BA15" s="5951"/>
      <c r="BB15" s="5951"/>
      <c r="BC15" s="5951"/>
      <c r="BD15" s="5951"/>
      <c r="BE15" s="5951"/>
      <c r="BF15" s="5951"/>
      <c r="BG15" s="5951"/>
      <c r="BH15" s="5951"/>
      <c r="BI15" s="5951"/>
      <c r="BJ15" s="5951"/>
      <c r="BK15" s="5951"/>
      <c r="BL15" s="5951"/>
      <c r="BO15" s="850">
        <v>8</v>
      </c>
      <c r="BP15" s="851" t="s">
        <v>26279</v>
      </c>
      <c r="BQ15" s="852" t="s">
        <v>26096</v>
      </c>
      <c r="BR15" s="1755">
        <v>0</v>
      </c>
      <c r="BS15" s="3456"/>
      <c r="BT15" s="3456"/>
      <c r="BU15" s="3456"/>
      <c r="BV15" s="3456"/>
      <c r="BW15" s="3456"/>
      <c r="BX15" s="3456"/>
      <c r="BY15" s="3456"/>
      <c r="BZ15" s="5113" t="s">
        <v>26280</v>
      </c>
      <c r="CA15" s="3456"/>
      <c r="CB15" s="3456"/>
      <c r="CC15" s="3456"/>
      <c r="CD15" s="3456"/>
      <c r="CE15" s="3456"/>
      <c r="CF15" s="3456"/>
      <c r="CG15" s="3456"/>
      <c r="CH15" s="3456"/>
      <c r="CI15" s="3456"/>
      <c r="CJ15" s="3456"/>
      <c r="CK15" s="3456"/>
      <c r="CL15" s="3456"/>
      <c r="CM15" s="3456"/>
      <c r="CN15" s="3456"/>
      <c r="CO15" s="3456"/>
      <c r="CP15" s="3456"/>
      <c r="CQ15" s="3456"/>
      <c r="CR15" s="3456"/>
    </row>
    <row r="16" spans="2:96" ht="14.15" customHeight="1" thickBot="1">
      <c r="B16" s="551"/>
      <c r="C16" s="2061"/>
      <c r="D16" s="821"/>
      <c r="E16" s="1872"/>
      <c r="F16" s="1872"/>
      <c r="G16" s="2056"/>
      <c r="H16" s="821"/>
      <c r="I16" s="821"/>
      <c r="J16" s="821"/>
      <c r="K16" s="821"/>
      <c r="L16" s="821"/>
      <c r="M16" s="821"/>
      <c r="N16" s="2056"/>
      <c r="O16" s="2052"/>
      <c r="P16" s="821"/>
      <c r="Q16" s="821"/>
      <c r="R16" s="821"/>
      <c r="S16" s="821"/>
      <c r="T16" s="821"/>
      <c r="U16" s="821"/>
      <c r="V16" s="821"/>
      <c r="W16" s="821"/>
      <c r="X16" s="821"/>
      <c r="Y16" s="821"/>
      <c r="Z16" s="821"/>
      <c r="AA16" s="821"/>
      <c r="AB16" s="821"/>
      <c r="AC16" s="821"/>
      <c r="AD16" s="821"/>
      <c r="AE16" s="821"/>
      <c r="AF16" s="821"/>
      <c r="AG16" s="2052"/>
      <c r="AH16" s="696"/>
      <c r="AI16" s="696"/>
      <c r="AJ16" s="4365"/>
      <c r="AK16" s="5960"/>
      <c r="AN16" s="5951"/>
      <c r="AO16" s="5951"/>
      <c r="AP16" s="5951"/>
      <c r="AQ16" s="5951"/>
      <c r="AR16" s="5951"/>
      <c r="AS16" s="5951"/>
      <c r="AT16" s="5951"/>
      <c r="AU16" s="5951"/>
      <c r="AV16" s="5951"/>
      <c r="AW16" s="5951"/>
      <c r="AX16" s="5951"/>
      <c r="AY16" s="5951"/>
      <c r="AZ16" s="5951"/>
      <c r="BA16" s="5951"/>
      <c r="BB16" s="5951"/>
      <c r="BC16" s="5951"/>
      <c r="BD16" s="5951"/>
      <c r="BE16" s="5951"/>
      <c r="BF16" s="5951"/>
      <c r="BG16" s="5951"/>
      <c r="BH16" s="5951"/>
      <c r="BI16" s="5951"/>
      <c r="BJ16" s="5951"/>
      <c r="BK16" s="5951"/>
      <c r="BL16" s="5951"/>
      <c r="BO16" s="2059"/>
      <c r="BP16" s="2060"/>
      <c r="BQ16" s="1872"/>
      <c r="BR16" s="1872"/>
      <c r="BS16" s="2056"/>
      <c r="BT16" s="821"/>
      <c r="BU16" s="821"/>
      <c r="BV16" s="821"/>
      <c r="BW16" s="821"/>
      <c r="BX16" s="821"/>
      <c r="BY16" s="821"/>
      <c r="BZ16" s="2056"/>
      <c r="CA16" s="5114"/>
      <c r="CB16" s="821"/>
      <c r="CC16" s="821"/>
      <c r="CD16" s="821"/>
      <c r="CE16" s="821"/>
      <c r="CF16" s="821"/>
      <c r="CG16" s="821"/>
      <c r="CH16" s="821"/>
      <c r="CI16" s="821"/>
      <c r="CJ16" s="821"/>
      <c r="CK16" s="821"/>
      <c r="CL16" s="821"/>
      <c r="CM16" s="821"/>
      <c r="CN16" s="821"/>
      <c r="CO16" s="821"/>
      <c r="CP16" s="821"/>
      <c r="CQ16" s="821"/>
      <c r="CR16" s="821"/>
    </row>
    <row r="17" spans="2:96" ht="14.15" customHeight="1" thickBot="1">
      <c r="B17" s="822" t="s">
        <v>841</v>
      </c>
      <c r="C17" s="823" t="s">
        <v>26281</v>
      </c>
      <c r="D17" s="1816"/>
      <c r="E17" s="2040"/>
      <c r="F17" s="1816"/>
      <c r="G17" s="1816"/>
      <c r="H17" s="1816"/>
      <c r="I17" s="1816"/>
      <c r="J17" s="1816"/>
      <c r="K17" s="1816"/>
      <c r="L17" s="1816"/>
      <c r="M17" s="1816"/>
      <c r="N17" s="1816"/>
      <c r="O17" s="1816"/>
      <c r="P17" s="551"/>
      <c r="Q17" s="551"/>
      <c r="R17" s="551"/>
      <c r="S17" s="551"/>
      <c r="T17" s="551"/>
      <c r="U17" s="2046"/>
      <c r="V17" s="2046"/>
      <c r="W17" s="2046"/>
      <c r="X17" s="2046"/>
      <c r="Y17" s="2046"/>
      <c r="Z17" s="2046"/>
      <c r="AA17" s="2046"/>
      <c r="AB17" s="2046"/>
      <c r="AC17" s="2046"/>
      <c r="AD17" s="2046"/>
      <c r="AE17" s="2046"/>
      <c r="AF17" s="2046"/>
      <c r="AG17" s="2051"/>
      <c r="AH17" s="1019"/>
      <c r="AI17" s="1019"/>
      <c r="AJ17" s="4365"/>
      <c r="AK17" s="5960"/>
      <c r="AN17" s="5951"/>
      <c r="AO17" s="5951"/>
      <c r="AP17" s="5951"/>
      <c r="AQ17" s="5951"/>
      <c r="AR17" s="5951"/>
      <c r="AS17" s="5951"/>
      <c r="AT17" s="5951"/>
      <c r="AU17" s="5951"/>
      <c r="AV17" s="5951"/>
      <c r="AW17" s="5951"/>
      <c r="AX17" s="5951"/>
      <c r="AY17" s="5951"/>
      <c r="AZ17" s="5951"/>
      <c r="BA17" s="5951"/>
      <c r="BB17" s="5951"/>
      <c r="BC17" s="5951"/>
      <c r="BD17" s="5951"/>
      <c r="BE17" s="5951"/>
      <c r="BF17" s="5951"/>
      <c r="BG17" s="5951"/>
      <c r="BH17" s="5951"/>
      <c r="BI17" s="5951"/>
      <c r="BJ17" s="5951"/>
      <c r="BK17" s="5951"/>
      <c r="BL17" s="5951"/>
      <c r="BO17" s="822" t="s">
        <v>841</v>
      </c>
      <c r="BP17" s="823" t="s">
        <v>26281</v>
      </c>
      <c r="BQ17" s="2040"/>
      <c r="BR17" s="1816"/>
      <c r="BS17" s="1817"/>
      <c r="BT17" s="1817"/>
      <c r="BU17" s="1817"/>
      <c r="BV17" s="1817"/>
      <c r="BW17" s="1817"/>
      <c r="BX17" s="1817"/>
      <c r="BY17" s="1817"/>
      <c r="BZ17" s="1817"/>
      <c r="CA17" s="1817"/>
      <c r="CB17" s="2046"/>
      <c r="CC17" s="2046"/>
      <c r="CD17" s="2046"/>
      <c r="CE17" s="2046"/>
      <c r="CF17" s="2046"/>
      <c r="CG17" s="2046"/>
      <c r="CH17" s="2046"/>
      <c r="CI17" s="2046"/>
      <c r="CJ17" s="2046"/>
      <c r="CK17" s="2046"/>
      <c r="CL17" s="2046"/>
      <c r="CM17" s="2046"/>
      <c r="CN17" s="2046"/>
      <c r="CO17" s="2046"/>
      <c r="CP17" s="2046"/>
      <c r="CQ17" s="2046"/>
      <c r="CR17" s="2046"/>
    </row>
    <row r="18" spans="2:96" ht="14.15" customHeight="1">
      <c r="B18" s="825">
        <v>9</v>
      </c>
      <c r="C18" s="826" t="s">
        <v>26282</v>
      </c>
      <c r="D18" s="827"/>
      <c r="E18" s="827" t="s">
        <v>83</v>
      </c>
      <c r="F18" s="1750">
        <v>0</v>
      </c>
      <c r="G18" s="3445"/>
      <c r="H18" s="3446"/>
      <c r="I18" s="3446"/>
      <c r="J18" s="3446"/>
      <c r="K18" s="3446"/>
      <c r="L18" s="3446"/>
      <c r="M18" s="3446"/>
      <c r="N18" s="3447">
        <f t="shared" ref="N18:N24" si="11">SUM(G18:M18)</f>
        <v>0</v>
      </c>
      <c r="O18" s="3448"/>
      <c r="P18" s="3445"/>
      <c r="Q18" s="3446"/>
      <c r="R18" s="3446"/>
      <c r="S18" s="3446"/>
      <c r="T18" s="3447">
        <f t="shared" ref="T18:T23" si="12">+SUM(P18:S18)</f>
        <v>0</v>
      </c>
      <c r="U18" s="3445"/>
      <c r="V18" s="3446"/>
      <c r="W18" s="3446"/>
      <c r="X18" s="3446"/>
      <c r="Y18" s="3446"/>
      <c r="Z18" s="3447">
        <f t="shared" ref="Z18:Z23" si="13">+SUM(U18:Y18)</f>
        <v>0</v>
      </c>
      <c r="AA18" s="3445"/>
      <c r="AB18" s="3446"/>
      <c r="AC18" s="3446"/>
      <c r="AD18" s="3446"/>
      <c r="AE18" s="3446"/>
      <c r="AF18" s="3447">
        <f t="shared" ref="AF18:AF23" si="14">+SUM(AA18:AE18)</f>
        <v>0</v>
      </c>
      <c r="AG18" s="2051"/>
      <c r="AH18" s="1700"/>
      <c r="AI18" s="1587"/>
      <c r="AJ18" s="4365"/>
      <c r="AK18" s="5952" t="str">
        <f t="shared" ref="AK18:AK23" si="15" xml:space="preserve"> IF( SUM( AN18:BL18 ) = 0, 0, $AN$5 )</f>
        <v>Please complete all cells in row</v>
      </c>
      <c r="AN18" s="5953">
        <f t="shared" ref="AN18:AT23" si="16" xml:space="preserve"> IF( ISNUMBER(G18), 0, 1 )</f>
        <v>1</v>
      </c>
      <c r="AO18" s="5953">
        <f t="shared" si="16"/>
        <v>1</v>
      </c>
      <c r="AP18" s="5953">
        <f t="shared" si="16"/>
        <v>1</v>
      </c>
      <c r="AQ18" s="5953">
        <f t="shared" si="16"/>
        <v>1</v>
      </c>
      <c r="AR18" s="5953">
        <f t="shared" si="16"/>
        <v>1</v>
      </c>
      <c r="AS18" s="5953">
        <f t="shared" si="16"/>
        <v>1</v>
      </c>
      <c r="AT18" s="5953">
        <f t="shared" si="16"/>
        <v>1</v>
      </c>
      <c r="AU18" s="5951"/>
      <c r="AV18" s="5953">
        <f t="shared" ref="AV18:AZ23" si="17" xml:space="preserve"> IF( ISNUMBER(O18), 0, 1 )</f>
        <v>1</v>
      </c>
      <c r="AW18" s="5953">
        <f t="shared" si="17"/>
        <v>1</v>
      </c>
      <c r="AX18" s="5953">
        <f t="shared" si="17"/>
        <v>1</v>
      </c>
      <c r="AY18" s="5953">
        <f t="shared" si="17"/>
        <v>1</v>
      </c>
      <c r="AZ18" s="5953">
        <f t="shared" si="17"/>
        <v>1</v>
      </c>
      <c r="BA18" s="5951"/>
      <c r="BB18" s="5953">
        <f t="shared" ref="BB18:BF23" si="18" xml:space="preserve"> IF( ISNUMBER(U18), 0, 1 )</f>
        <v>1</v>
      </c>
      <c r="BC18" s="5953">
        <f t="shared" si="18"/>
        <v>1</v>
      </c>
      <c r="BD18" s="5953">
        <f t="shared" si="18"/>
        <v>1</v>
      </c>
      <c r="BE18" s="5953">
        <f t="shared" si="18"/>
        <v>1</v>
      </c>
      <c r="BF18" s="5953">
        <f t="shared" si="18"/>
        <v>1</v>
      </c>
      <c r="BG18" s="5951"/>
      <c r="BH18" s="5953">
        <f t="shared" ref="BH18:BL23" si="19" xml:space="preserve"> IF( ISNUMBER(AA18), 0, 1 )</f>
        <v>1</v>
      </c>
      <c r="BI18" s="5953">
        <f t="shared" si="19"/>
        <v>1</v>
      </c>
      <c r="BJ18" s="5953">
        <f t="shared" si="19"/>
        <v>1</v>
      </c>
      <c r="BK18" s="5953">
        <f t="shared" si="19"/>
        <v>1</v>
      </c>
      <c r="BL18" s="5953">
        <f t="shared" si="19"/>
        <v>1</v>
      </c>
      <c r="BO18" s="825">
        <v>9</v>
      </c>
      <c r="BP18" s="826" t="s">
        <v>26282</v>
      </c>
      <c r="BQ18" s="827" t="s">
        <v>83</v>
      </c>
      <c r="BR18" s="1750">
        <v>0</v>
      </c>
      <c r="BS18" s="5104" t="s">
        <v>26283</v>
      </c>
      <c r="BT18" s="5105" t="s">
        <v>26284</v>
      </c>
      <c r="BU18" s="5105" t="s">
        <v>26285</v>
      </c>
      <c r="BV18" s="5105" t="s">
        <v>26286</v>
      </c>
      <c r="BW18" s="5105" t="s">
        <v>26287</v>
      </c>
      <c r="BX18" s="5105" t="s">
        <v>26288</v>
      </c>
      <c r="BY18" s="5105" t="s">
        <v>26289</v>
      </c>
      <c r="BZ18" s="5106" t="s">
        <v>26290</v>
      </c>
      <c r="CA18" s="3456"/>
      <c r="CB18" s="5104" t="s">
        <v>26291</v>
      </c>
      <c r="CC18" s="5105" t="s">
        <v>26292</v>
      </c>
      <c r="CD18" s="5105" t="s">
        <v>26293</v>
      </c>
      <c r="CE18" s="5105" t="s">
        <v>26294</v>
      </c>
      <c r="CF18" s="5106" t="s">
        <v>26295</v>
      </c>
      <c r="CG18" s="5104" t="s">
        <v>26296</v>
      </c>
      <c r="CH18" s="5105" t="s">
        <v>26297</v>
      </c>
      <c r="CI18" s="5105" t="s">
        <v>26298</v>
      </c>
      <c r="CJ18" s="5105" t="s">
        <v>26299</v>
      </c>
      <c r="CK18" s="5105" t="s">
        <v>26300</v>
      </c>
      <c r="CL18" s="5106" t="s">
        <v>26301</v>
      </c>
      <c r="CM18" s="5104" t="s">
        <v>26302</v>
      </c>
      <c r="CN18" s="5105" t="s">
        <v>26303</v>
      </c>
      <c r="CO18" s="5105" t="s">
        <v>26304</v>
      </c>
      <c r="CP18" s="5105" t="s">
        <v>26305</v>
      </c>
      <c r="CQ18" s="5105" t="s">
        <v>26306</v>
      </c>
      <c r="CR18" s="5106" t="s">
        <v>26307</v>
      </c>
    </row>
    <row r="19" spans="2:96" ht="14.15" customHeight="1">
      <c r="B19" s="832">
        <v>10</v>
      </c>
      <c r="C19" s="833" t="s">
        <v>26308</v>
      </c>
      <c r="D19" s="834"/>
      <c r="E19" s="834" t="s">
        <v>83</v>
      </c>
      <c r="F19" s="1752">
        <v>0</v>
      </c>
      <c r="G19" s="3449"/>
      <c r="H19" s="3450"/>
      <c r="I19" s="3450"/>
      <c r="J19" s="3450"/>
      <c r="K19" s="3450"/>
      <c r="L19" s="3450"/>
      <c r="M19" s="3450"/>
      <c r="N19" s="3451">
        <f t="shared" si="11"/>
        <v>0</v>
      </c>
      <c r="O19" s="3448"/>
      <c r="P19" s="3449"/>
      <c r="Q19" s="3450"/>
      <c r="R19" s="3450"/>
      <c r="S19" s="3450"/>
      <c r="T19" s="3451">
        <f t="shared" si="12"/>
        <v>0</v>
      </c>
      <c r="U19" s="3449"/>
      <c r="V19" s="3450"/>
      <c r="W19" s="3450"/>
      <c r="X19" s="3450"/>
      <c r="Y19" s="3450"/>
      <c r="Z19" s="3451">
        <f t="shared" si="13"/>
        <v>0</v>
      </c>
      <c r="AA19" s="3449"/>
      <c r="AB19" s="3450"/>
      <c r="AC19" s="3450"/>
      <c r="AD19" s="3450"/>
      <c r="AE19" s="3450"/>
      <c r="AF19" s="3451">
        <f t="shared" si="14"/>
        <v>0</v>
      </c>
      <c r="AG19" s="2051"/>
      <c r="AH19" s="4392"/>
      <c r="AI19" s="4372"/>
      <c r="AJ19" s="4365"/>
      <c r="AK19" s="5952" t="str">
        <f t="shared" si="15"/>
        <v>Please complete all cells in row</v>
      </c>
      <c r="AN19" s="5953">
        <f t="shared" si="16"/>
        <v>1</v>
      </c>
      <c r="AO19" s="5953">
        <f t="shared" si="16"/>
        <v>1</v>
      </c>
      <c r="AP19" s="5953">
        <f t="shared" si="16"/>
        <v>1</v>
      </c>
      <c r="AQ19" s="5953">
        <f t="shared" si="16"/>
        <v>1</v>
      </c>
      <c r="AR19" s="5953">
        <f t="shared" si="16"/>
        <v>1</v>
      </c>
      <c r="AS19" s="5953">
        <f t="shared" si="16"/>
        <v>1</v>
      </c>
      <c r="AT19" s="5953">
        <f t="shared" si="16"/>
        <v>1</v>
      </c>
      <c r="AU19" s="5951"/>
      <c r="AV19" s="5953">
        <f t="shared" si="17"/>
        <v>1</v>
      </c>
      <c r="AW19" s="5953">
        <f t="shared" si="17"/>
        <v>1</v>
      </c>
      <c r="AX19" s="5953">
        <f t="shared" si="17"/>
        <v>1</v>
      </c>
      <c r="AY19" s="5953">
        <f t="shared" si="17"/>
        <v>1</v>
      </c>
      <c r="AZ19" s="5953">
        <f t="shared" si="17"/>
        <v>1</v>
      </c>
      <c r="BA19" s="5951"/>
      <c r="BB19" s="5953">
        <f t="shared" si="18"/>
        <v>1</v>
      </c>
      <c r="BC19" s="5953">
        <f t="shared" si="18"/>
        <v>1</v>
      </c>
      <c r="BD19" s="5953">
        <f t="shared" si="18"/>
        <v>1</v>
      </c>
      <c r="BE19" s="5953">
        <f t="shared" si="18"/>
        <v>1</v>
      </c>
      <c r="BF19" s="5953">
        <f t="shared" si="18"/>
        <v>1</v>
      </c>
      <c r="BG19" s="5951"/>
      <c r="BH19" s="5953">
        <f t="shared" si="19"/>
        <v>1</v>
      </c>
      <c r="BI19" s="5953">
        <f t="shared" si="19"/>
        <v>1</v>
      </c>
      <c r="BJ19" s="5953">
        <f t="shared" si="19"/>
        <v>1</v>
      </c>
      <c r="BK19" s="5953">
        <f t="shared" si="19"/>
        <v>1</v>
      </c>
      <c r="BL19" s="5953">
        <f t="shared" si="19"/>
        <v>1</v>
      </c>
      <c r="BO19" s="832">
        <v>10</v>
      </c>
      <c r="BP19" s="833" t="s">
        <v>26308</v>
      </c>
      <c r="BQ19" s="834" t="s">
        <v>83</v>
      </c>
      <c r="BR19" s="1752">
        <v>0</v>
      </c>
      <c r="BS19" s="5107" t="s">
        <v>26309</v>
      </c>
      <c r="BT19" s="5108" t="s">
        <v>26310</v>
      </c>
      <c r="BU19" s="5108" t="s">
        <v>26311</v>
      </c>
      <c r="BV19" s="5108" t="s">
        <v>26312</v>
      </c>
      <c r="BW19" s="5108" t="s">
        <v>26313</v>
      </c>
      <c r="BX19" s="5108" t="s">
        <v>26314</v>
      </c>
      <c r="BY19" s="5108" t="s">
        <v>26315</v>
      </c>
      <c r="BZ19" s="5109" t="s">
        <v>26316</v>
      </c>
      <c r="CA19" s="3456"/>
      <c r="CB19" s="5107" t="s">
        <v>26317</v>
      </c>
      <c r="CC19" s="5108" t="s">
        <v>26318</v>
      </c>
      <c r="CD19" s="5108" t="s">
        <v>26319</v>
      </c>
      <c r="CE19" s="5108" t="s">
        <v>26320</v>
      </c>
      <c r="CF19" s="5109" t="s">
        <v>26321</v>
      </c>
      <c r="CG19" s="5107" t="s">
        <v>26322</v>
      </c>
      <c r="CH19" s="5108" t="s">
        <v>26323</v>
      </c>
      <c r="CI19" s="5108" t="s">
        <v>26324</v>
      </c>
      <c r="CJ19" s="5108" t="s">
        <v>26325</v>
      </c>
      <c r="CK19" s="5108" t="s">
        <v>26326</v>
      </c>
      <c r="CL19" s="5109" t="s">
        <v>26327</v>
      </c>
      <c r="CM19" s="5107" t="s">
        <v>26328</v>
      </c>
      <c r="CN19" s="5108" t="s">
        <v>26329</v>
      </c>
      <c r="CO19" s="5108" t="s">
        <v>26330</v>
      </c>
      <c r="CP19" s="5108" t="s">
        <v>26331</v>
      </c>
      <c r="CQ19" s="5108" t="s">
        <v>26332</v>
      </c>
      <c r="CR19" s="5109" t="s">
        <v>26333</v>
      </c>
    </row>
    <row r="20" spans="2:96" ht="14.15" customHeight="1">
      <c r="B20" s="832">
        <v>11</v>
      </c>
      <c r="C20" s="833" t="s">
        <v>26334</v>
      </c>
      <c r="D20" s="834"/>
      <c r="E20" s="834" t="s">
        <v>83</v>
      </c>
      <c r="F20" s="1752">
        <v>0</v>
      </c>
      <c r="G20" s="3449"/>
      <c r="H20" s="3450"/>
      <c r="I20" s="3450"/>
      <c r="J20" s="3450"/>
      <c r="K20" s="3450"/>
      <c r="L20" s="3450"/>
      <c r="M20" s="3450"/>
      <c r="N20" s="3451">
        <f t="shared" si="11"/>
        <v>0</v>
      </c>
      <c r="O20" s="3448"/>
      <c r="P20" s="3449"/>
      <c r="Q20" s="3450"/>
      <c r="R20" s="3450"/>
      <c r="S20" s="3450"/>
      <c r="T20" s="3451">
        <f t="shared" si="12"/>
        <v>0</v>
      </c>
      <c r="U20" s="3449"/>
      <c r="V20" s="3450"/>
      <c r="W20" s="3450"/>
      <c r="X20" s="3450"/>
      <c r="Y20" s="3450"/>
      <c r="Z20" s="3451">
        <f t="shared" si="13"/>
        <v>0</v>
      </c>
      <c r="AA20" s="3449"/>
      <c r="AB20" s="3450"/>
      <c r="AC20" s="3450"/>
      <c r="AD20" s="3450"/>
      <c r="AE20" s="3450"/>
      <c r="AF20" s="3451">
        <f t="shared" si="14"/>
        <v>0</v>
      </c>
      <c r="AG20" s="2051"/>
      <c r="AH20" s="4392"/>
      <c r="AI20" s="4372"/>
      <c r="AJ20" s="4365"/>
      <c r="AK20" s="5952" t="str">
        <f t="shared" si="15"/>
        <v>Please complete all cells in row</v>
      </c>
      <c r="AN20" s="5953">
        <f t="shared" si="16"/>
        <v>1</v>
      </c>
      <c r="AO20" s="5953">
        <f t="shared" si="16"/>
        <v>1</v>
      </c>
      <c r="AP20" s="5953">
        <f t="shared" si="16"/>
        <v>1</v>
      </c>
      <c r="AQ20" s="5953">
        <f t="shared" si="16"/>
        <v>1</v>
      </c>
      <c r="AR20" s="5953">
        <f t="shared" si="16"/>
        <v>1</v>
      </c>
      <c r="AS20" s="5953">
        <f t="shared" si="16"/>
        <v>1</v>
      </c>
      <c r="AT20" s="5953">
        <f t="shared" si="16"/>
        <v>1</v>
      </c>
      <c r="AU20" s="5951"/>
      <c r="AV20" s="5953">
        <f t="shared" si="17"/>
        <v>1</v>
      </c>
      <c r="AW20" s="5953">
        <f t="shared" si="17"/>
        <v>1</v>
      </c>
      <c r="AX20" s="5953">
        <f t="shared" si="17"/>
        <v>1</v>
      </c>
      <c r="AY20" s="5953">
        <f t="shared" si="17"/>
        <v>1</v>
      </c>
      <c r="AZ20" s="5953">
        <f t="shared" si="17"/>
        <v>1</v>
      </c>
      <c r="BA20" s="5951"/>
      <c r="BB20" s="5953">
        <f t="shared" si="18"/>
        <v>1</v>
      </c>
      <c r="BC20" s="5953">
        <f t="shared" si="18"/>
        <v>1</v>
      </c>
      <c r="BD20" s="5953">
        <f t="shared" si="18"/>
        <v>1</v>
      </c>
      <c r="BE20" s="5953">
        <f t="shared" si="18"/>
        <v>1</v>
      </c>
      <c r="BF20" s="5953">
        <f t="shared" si="18"/>
        <v>1</v>
      </c>
      <c r="BG20" s="5951"/>
      <c r="BH20" s="5953">
        <f t="shared" si="19"/>
        <v>1</v>
      </c>
      <c r="BI20" s="5953">
        <f t="shared" si="19"/>
        <v>1</v>
      </c>
      <c r="BJ20" s="5953">
        <f t="shared" si="19"/>
        <v>1</v>
      </c>
      <c r="BK20" s="5953">
        <f t="shared" si="19"/>
        <v>1</v>
      </c>
      <c r="BL20" s="5953">
        <f t="shared" si="19"/>
        <v>1</v>
      </c>
      <c r="BO20" s="832">
        <v>11</v>
      </c>
      <c r="BP20" s="833" t="s">
        <v>26334</v>
      </c>
      <c r="BQ20" s="834" t="s">
        <v>83</v>
      </c>
      <c r="BR20" s="1752">
        <v>0</v>
      </c>
      <c r="BS20" s="5107" t="s">
        <v>26335</v>
      </c>
      <c r="BT20" s="5108" t="s">
        <v>26336</v>
      </c>
      <c r="BU20" s="5108" t="s">
        <v>26337</v>
      </c>
      <c r="BV20" s="5108" t="s">
        <v>26338</v>
      </c>
      <c r="BW20" s="5108" t="s">
        <v>26339</v>
      </c>
      <c r="BX20" s="5108" t="s">
        <v>26340</v>
      </c>
      <c r="BY20" s="5108" t="s">
        <v>26341</v>
      </c>
      <c r="BZ20" s="5109" t="s">
        <v>26342</v>
      </c>
      <c r="CA20" s="3456"/>
      <c r="CB20" s="5107" t="s">
        <v>26343</v>
      </c>
      <c r="CC20" s="5108" t="s">
        <v>26344</v>
      </c>
      <c r="CD20" s="5108" t="s">
        <v>26345</v>
      </c>
      <c r="CE20" s="5108" t="s">
        <v>26346</v>
      </c>
      <c r="CF20" s="5109" t="s">
        <v>26347</v>
      </c>
      <c r="CG20" s="5107" t="s">
        <v>26348</v>
      </c>
      <c r="CH20" s="5108" t="s">
        <v>26349</v>
      </c>
      <c r="CI20" s="5108" t="s">
        <v>26350</v>
      </c>
      <c r="CJ20" s="5108" t="s">
        <v>26351</v>
      </c>
      <c r="CK20" s="5108" t="s">
        <v>26352</v>
      </c>
      <c r="CL20" s="5109" t="s">
        <v>26353</v>
      </c>
      <c r="CM20" s="5107" t="s">
        <v>26354</v>
      </c>
      <c r="CN20" s="5108" t="s">
        <v>26355</v>
      </c>
      <c r="CO20" s="5108" t="s">
        <v>26356</v>
      </c>
      <c r="CP20" s="5108" t="s">
        <v>26357</v>
      </c>
      <c r="CQ20" s="5108" t="s">
        <v>26358</v>
      </c>
      <c r="CR20" s="5109" t="s">
        <v>26359</v>
      </c>
    </row>
    <row r="21" spans="2:96" ht="14.15" customHeight="1">
      <c r="B21" s="832">
        <v>12</v>
      </c>
      <c r="C21" s="833" t="s">
        <v>26360</v>
      </c>
      <c r="D21" s="834"/>
      <c r="E21" s="834" t="s">
        <v>83</v>
      </c>
      <c r="F21" s="1752">
        <v>0</v>
      </c>
      <c r="G21" s="3449"/>
      <c r="H21" s="3450"/>
      <c r="I21" s="3450"/>
      <c r="J21" s="3450"/>
      <c r="K21" s="3450"/>
      <c r="L21" s="3450"/>
      <c r="M21" s="3450"/>
      <c r="N21" s="3451">
        <f t="shared" si="11"/>
        <v>0</v>
      </c>
      <c r="O21" s="3448"/>
      <c r="P21" s="3449"/>
      <c r="Q21" s="3450"/>
      <c r="R21" s="3450"/>
      <c r="S21" s="3450"/>
      <c r="T21" s="3451">
        <f t="shared" si="12"/>
        <v>0</v>
      </c>
      <c r="U21" s="3449"/>
      <c r="V21" s="3450"/>
      <c r="W21" s="3450"/>
      <c r="X21" s="3450"/>
      <c r="Y21" s="3450"/>
      <c r="Z21" s="3451">
        <f t="shared" si="13"/>
        <v>0</v>
      </c>
      <c r="AA21" s="3449"/>
      <c r="AB21" s="3450"/>
      <c r="AC21" s="3450"/>
      <c r="AD21" s="3450"/>
      <c r="AE21" s="3450"/>
      <c r="AF21" s="3451">
        <f t="shared" si="14"/>
        <v>0</v>
      </c>
      <c r="AG21" s="2051"/>
      <c r="AH21" s="4392"/>
      <c r="AI21" s="4372"/>
      <c r="AJ21" s="4365"/>
      <c r="AK21" s="5952" t="str">
        <f t="shared" si="15"/>
        <v>Please complete all cells in row</v>
      </c>
      <c r="AN21" s="5953">
        <f t="shared" si="16"/>
        <v>1</v>
      </c>
      <c r="AO21" s="5953">
        <f t="shared" si="16"/>
        <v>1</v>
      </c>
      <c r="AP21" s="5953">
        <f t="shared" si="16"/>
        <v>1</v>
      </c>
      <c r="AQ21" s="5953">
        <f t="shared" si="16"/>
        <v>1</v>
      </c>
      <c r="AR21" s="5953">
        <f t="shared" si="16"/>
        <v>1</v>
      </c>
      <c r="AS21" s="5953">
        <f t="shared" si="16"/>
        <v>1</v>
      </c>
      <c r="AT21" s="5953">
        <f t="shared" si="16"/>
        <v>1</v>
      </c>
      <c r="AU21" s="5951"/>
      <c r="AV21" s="5953">
        <f t="shared" si="17"/>
        <v>1</v>
      </c>
      <c r="AW21" s="5953">
        <f t="shared" si="17"/>
        <v>1</v>
      </c>
      <c r="AX21" s="5953">
        <f t="shared" si="17"/>
        <v>1</v>
      </c>
      <c r="AY21" s="5953">
        <f t="shared" si="17"/>
        <v>1</v>
      </c>
      <c r="AZ21" s="5953">
        <f t="shared" si="17"/>
        <v>1</v>
      </c>
      <c r="BA21" s="5951"/>
      <c r="BB21" s="5953">
        <f t="shared" si="18"/>
        <v>1</v>
      </c>
      <c r="BC21" s="5953">
        <f t="shared" si="18"/>
        <v>1</v>
      </c>
      <c r="BD21" s="5953">
        <f t="shared" si="18"/>
        <v>1</v>
      </c>
      <c r="BE21" s="5953">
        <f t="shared" si="18"/>
        <v>1</v>
      </c>
      <c r="BF21" s="5953">
        <f t="shared" si="18"/>
        <v>1</v>
      </c>
      <c r="BG21" s="5951"/>
      <c r="BH21" s="5953">
        <f t="shared" si="19"/>
        <v>1</v>
      </c>
      <c r="BI21" s="5953">
        <f t="shared" si="19"/>
        <v>1</v>
      </c>
      <c r="BJ21" s="5953">
        <f t="shared" si="19"/>
        <v>1</v>
      </c>
      <c r="BK21" s="5953">
        <f t="shared" si="19"/>
        <v>1</v>
      </c>
      <c r="BL21" s="5953">
        <f t="shared" si="19"/>
        <v>1</v>
      </c>
      <c r="BO21" s="832">
        <v>12</v>
      </c>
      <c r="BP21" s="833" t="s">
        <v>26360</v>
      </c>
      <c r="BQ21" s="834" t="s">
        <v>83</v>
      </c>
      <c r="BR21" s="1752">
        <v>0</v>
      </c>
      <c r="BS21" s="5107" t="s">
        <v>26361</v>
      </c>
      <c r="BT21" s="5108" t="s">
        <v>26362</v>
      </c>
      <c r="BU21" s="5108" t="s">
        <v>26363</v>
      </c>
      <c r="BV21" s="5108" t="s">
        <v>26364</v>
      </c>
      <c r="BW21" s="5108" t="s">
        <v>26365</v>
      </c>
      <c r="BX21" s="5108" t="s">
        <v>26366</v>
      </c>
      <c r="BY21" s="5108" t="s">
        <v>26367</v>
      </c>
      <c r="BZ21" s="5109" t="s">
        <v>26368</v>
      </c>
      <c r="CA21" s="3456"/>
      <c r="CB21" s="5107" t="s">
        <v>26369</v>
      </c>
      <c r="CC21" s="5108" t="s">
        <v>26370</v>
      </c>
      <c r="CD21" s="5108" t="s">
        <v>26371</v>
      </c>
      <c r="CE21" s="5108" t="s">
        <v>26372</v>
      </c>
      <c r="CF21" s="5109" t="s">
        <v>26373</v>
      </c>
      <c r="CG21" s="5107" t="s">
        <v>26374</v>
      </c>
      <c r="CH21" s="5108" t="s">
        <v>26375</v>
      </c>
      <c r="CI21" s="5108" t="s">
        <v>26376</v>
      </c>
      <c r="CJ21" s="5108" t="s">
        <v>26377</v>
      </c>
      <c r="CK21" s="5108" t="s">
        <v>26378</v>
      </c>
      <c r="CL21" s="5109" t="s">
        <v>26379</v>
      </c>
      <c r="CM21" s="5107" t="s">
        <v>26380</v>
      </c>
      <c r="CN21" s="5108" t="s">
        <v>26381</v>
      </c>
      <c r="CO21" s="5108" t="s">
        <v>26382</v>
      </c>
      <c r="CP21" s="5108" t="s">
        <v>26383</v>
      </c>
      <c r="CQ21" s="5108" t="s">
        <v>26384</v>
      </c>
      <c r="CR21" s="5109" t="s">
        <v>26385</v>
      </c>
    </row>
    <row r="22" spans="2:96" ht="14.15" customHeight="1">
      <c r="B22" s="843">
        <v>13</v>
      </c>
      <c r="C22" s="844" t="s">
        <v>26386</v>
      </c>
      <c r="D22" s="846"/>
      <c r="E22" s="846" t="s">
        <v>83</v>
      </c>
      <c r="F22" s="1754">
        <v>0</v>
      </c>
      <c r="G22" s="3449"/>
      <c r="H22" s="3450"/>
      <c r="I22" s="3450"/>
      <c r="J22" s="3450"/>
      <c r="K22" s="3450"/>
      <c r="L22" s="3450"/>
      <c r="M22" s="3450"/>
      <c r="N22" s="3451">
        <f t="shared" si="11"/>
        <v>0</v>
      </c>
      <c r="O22" s="3448"/>
      <c r="P22" s="3449"/>
      <c r="Q22" s="3450"/>
      <c r="R22" s="3450"/>
      <c r="S22" s="3450"/>
      <c r="T22" s="3451">
        <f t="shared" si="12"/>
        <v>0</v>
      </c>
      <c r="U22" s="3449"/>
      <c r="V22" s="3450"/>
      <c r="W22" s="3450"/>
      <c r="X22" s="3450"/>
      <c r="Y22" s="3450"/>
      <c r="Z22" s="3451">
        <f t="shared" si="13"/>
        <v>0</v>
      </c>
      <c r="AA22" s="3449"/>
      <c r="AB22" s="3450"/>
      <c r="AC22" s="3450"/>
      <c r="AD22" s="3450"/>
      <c r="AE22" s="3450"/>
      <c r="AF22" s="3451">
        <f t="shared" si="14"/>
        <v>0</v>
      </c>
      <c r="AG22" s="2051"/>
      <c r="AH22" s="4392"/>
      <c r="AI22" s="4372"/>
      <c r="AJ22" s="4365"/>
      <c r="AK22" s="5952" t="str">
        <f t="shared" si="15"/>
        <v>Please complete all cells in row</v>
      </c>
      <c r="AN22" s="5953">
        <f t="shared" si="16"/>
        <v>1</v>
      </c>
      <c r="AO22" s="5953">
        <f t="shared" si="16"/>
        <v>1</v>
      </c>
      <c r="AP22" s="5953">
        <f t="shared" si="16"/>
        <v>1</v>
      </c>
      <c r="AQ22" s="5953">
        <f t="shared" si="16"/>
        <v>1</v>
      </c>
      <c r="AR22" s="5953">
        <f t="shared" si="16"/>
        <v>1</v>
      </c>
      <c r="AS22" s="5953">
        <f t="shared" si="16"/>
        <v>1</v>
      </c>
      <c r="AT22" s="5953">
        <f t="shared" si="16"/>
        <v>1</v>
      </c>
      <c r="AU22" s="5951"/>
      <c r="AV22" s="5953">
        <f t="shared" si="17"/>
        <v>1</v>
      </c>
      <c r="AW22" s="5953">
        <f t="shared" si="17"/>
        <v>1</v>
      </c>
      <c r="AX22" s="5953">
        <f t="shared" si="17"/>
        <v>1</v>
      </c>
      <c r="AY22" s="5953">
        <f t="shared" si="17"/>
        <v>1</v>
      </c>
      <c r="AZ22" s="5953">
        <f t="shared" si="17"/>
        <v>1</v>
      </c>
      <c r="BA22" s="5951"/>
      <c r="BB22" s="5953">
        <f t="shared" si="18"/>
        <v>1</v>
      </c>
      <c r="BC22" s="5953">
        <f t="shared" si="18"/>
        <v>1</v>
      </c>
      <c r="BD22" s="5953">
        <f t="shared" si="18"/>
        <v>1</v>
      </c>
      <c r="BE22" s="5953">
        <f t="shared" si="18"/>
        <v>1</v>
      </c>
      <c r="BF22" s="5953">
        <f t="shared" si="18"/>
        <v>1</v>
      </c>
      <c r="BG22" s="5951"/>
      <c r="BH22" s="5953">
        <f t="shared" si="19"/>
        <v>1</v>
      </c>
      <c r="BI22" s="5953">
        <f t="shared" si="19"/>
        <v>1</v>
      </c>
      <c r="BJ22" s="5953">
        <f t="shared" si="19"/>
        <v>1</v>
      </c>
      <c r="BK22" s="5953">
        <f t="shared" si="19"/>
        <v>1</v>
      </c>
      <c r="BL22" s="5953">
        <f t="shared" si="19"/>
        <v>1</v>
      </c>
      <c r="BO22" s="843">
        <v>13</v>
      </c>
      <c r="BP22" s="844" t="s">
        <v>26386</v>
      </c>
      <c r="BQ22" s="846" t="s">
        <v>83</v>
      </c>
      <c r="BR22" s="1754">
        <v>0</v>
      </c>
      <c r="BS22" s="5107" t="s">
        <v>26387</v>
      </c>
      <c r="BT22" s="5108" t="s">
        <v>26388</v>
      </c>
      <c r="BU22" s="5108" t="s">
        <v>26389</v>
      </c>
      <c r="BV22" s="5108" t="s">
        <v>26390</v>
      </c>
      <c r="BW22" s="5108" t="s">
        <v>26391</v>
      </c>
      <c r="BX22" s="5108" t="s">
        <v>26392</v>
      </c>
      <c r="BY22" s="5108" t="s">
        <v>26393</v>
      </c>
      <c r="BZ22" s="5109" t="s">
        <v>26394</v>
      </c>
      <c r="CA22" s="3456"/>
      <c r="CB22" s="5107" t="s">
        <v>26395</v>
      </c>
      <c r="CC22" s="5108" t="s">
        <v>26396</v>
      </c>
      <c r="CD22" s="5108" t="s">
        <v>26397</v>
      </c>
      <c r="CE22" s="5108" t="s">
        <v>26398</v>
      </c>
      <c r="CF22" s="5109" t="s">
        <v>26399</v>
      </c>
      <c r="CG22" s="5107" t="s">
        <v>26400</v>
      </c>
      <c r="CH22" s="5108" t="s">
        <v>26401</v>
      </c>
      <c r="CI22" s="5108" t="s">
        <v>26402</v>
      </c>
      <c r="CJ22" s="5108" t="s">
        <v>26403</v>
      </c>
      <c r="CK22" s="5108" t="s">
        <v>26404</v>
      </c>
      <c r="CL22" s="5109" t="s">
        <v>26405</v>
      </c>
      <c r="CM22" s="5107" t="s">
        <v>26406</v>
      </c>
      <c r="CN22" s="5108" t="s">
        <v>26407</v>
      </c>
      <c r="CO22" s="5108" t="s">
        <v>26408</v>
      </c>
      <c r="CP22" s="5108" t="s">
        <v>26409</v>
      </c>
      <c r="CQ22" s="5108" t="s">
        <v>26410</v>
      </c>
      <c r="CR22" s="5109" t="s">
        <v>26411</v>
      </c>
    </row>
    <row r="23" spans="2:96" ht="14.15" customHeight="1">
      <c r="B23" s="832">
        <v>14</v>
      </c>
      <c r="C23" s="833" t="s">
        <v>26412</v>
      </c>
      <c r="D23" s="834"/>
      <c r="E23" s="834" t="s">
        <v>83</v>
      </c>
      <c r="F23" s="1752">
        <v>0</v>
      </c>
      <c r="G23" s="3449"/>
      <c r="H23" s="3450"/>
      <c r="I23" s="3450"/>
      <c r="J23" s="3450"/>
      <c r="K23" s="3450"/>
      <c r="L23" s="3450"/>
      <c r="M23" s="3450"/>
      <c r="N23" s="3451">
        <f t="shared" si="11"/>
        <v>0</v>
      </c>
      <c r="O23" s="3448"/>
      <c r="P23" s="3449"/>
      <c r="Q23" s="3450"/>
      <c r="R23" s="3450"/>
      <c r="S23" s="3450"/>
      <c r="T23" s="3451">
        <f t="shared" si="12"/>
        <v>0</v>
      </c>
      <c r="U23" s="3449"/>
      <c r="V23" s="3450"/>
      <c r="W23" s="3450"/>
      <c r="X23" s="3450"/>
      <c r="Y23" s="3450"/>
      <c r="Z23" s="3451">
        <f t="shared" si="13"/>
        <v>0</v>
      </c>
      <c r="AA23" s="3449"/>
      <c r="AB23" s="3450"/>
      <c r="AC23" s="3450"/>
      <c r="AD23" s="3450"/>
      <c r="AE23" s="3450"/>
      <c r="AF23" s="3451">
        <f t="shared" si="14"/>
        <v>0</v>
      </c>
      <c r="AG23" s="2051"/>
      <c r="AH23" s="4392"/>
      <c r="AI23" s="4372"/>
      <c r="AJ23" s="4365"/>
      <c r="AK23" s="5952" t="str">
        <f t="shared" si="15"/>
        <v>Please complete all cells in row</v>
      </c>
      <c r="AN23" s="5953">
        <f t="shared" si="16"/>
        <v>1</v>
      </c>
      <c r="AO23" s="5953">
        <f t="shared" si="16"/>
        <v>1</v>
      </c>
      <c r="AP23" s="5953">
        <f t="shared" si="16"/>
        <v>1</v>
      </c>
      <c r="AQ23" s="5953">
        <f t="shared" si="16"/>
        <v>1</v>
      </c>
      <c r="AR23" s="5953">
        <f t="shared" si="16"/>
        <v>1</v>
      </c>
      <c r="AS23" s="5953">
        <f t="shared" si="16"/>
        <v>1</v>
      </c>
      <c r="AT23" s="5953">
        <f t="shared" si="16"/>
        <v>1</v>
      </c>
      <c r="AU23" s="5951"/>
      <c r="AV23" s="5953">
        <f t="shared" si="17"/>
        <v>1</v>
      </c>
      <c r="AW23" s="5953">
        <f t="shared" si="17"/>
        <v>1</v>
      </c>
      <c r="AX23" s="5953">
        <f t="shared" si="17"/>
        <v>1</v>
      </c>
      <c r="AY23" s="5953">
        <f t="shared" si="17"/>
        <v>1</v>
      </c>
      <c r="AZ23" s="5953">
        <f t="shared" si="17"/>
        <v>1</v>
      </c>
      <c r="BA23" s="5951"/>
      <c r="BB23" s="5953">
        <f t="shared" si="18"/>
        <v>1</v>
      </c>
      <c r="BC23" s="5953">
        <f t="shared" si="18"/>
        <v>1</v>
      </c>
      <c r="BD23" s="5953">
        <f t="shared" si="18"/>
        <v>1</v>
      </c>
      <c r="BE23" s="5953">
        <f t="shared" si="18"/>
        <v>1</v>
      </c>
      <c r="BF23" s="5953">
        <f t="shared" si="18"/>
        <v>1</v>
      </c>
      <c r="BG23" s="5951"/>
      <c r="BH23" s="5953">
        <f t="shared" si="19"/>
        <v>1</v>
      </c>
      <c r="BI23" s="5953">
        <f t="shared" si="19"/>
        <v>1</v>
      </c>
      <c r="BJ23" s="5953">
        <f t="shared" si="19"/>
        <v>1</v>
      </c>
      <c r="BK23" s="5953">
        <f t="shared" si="19"/>
        <v>1</v>
      </c>
      <c r="BL23" s="5953">
        <f t="shared" si="19"/>
        <v>1</v>
      </c>
      <c r="BO23" s="832">
        <v>14</v>
      </c>
      <c r="BP23" s="833" t="s">
        <v>26412</v>
      </c>
      <c r="BQ23" s="834" t="s">
        <v>83</v>
      </c>
      <c r="BR23" s="1752">
        <v>0</v>
      </c>
      <c r="BS23" s="5107" t="s">
        <v>26413</v>
      </c>
      <c r="BT23" s="5108" t="s">
        <v>26414</v>
      </c>
      <c r="BU23" s="5108" t="s">
        <v>26415</v>
      </c>
      <c r="BV23" s="5108" t="s">
        <v>26416</v>
      </c>
      <c r="BW23" s="5108" t="s">
        <v>26417</v>
      </c>
      <c r="BX23" s="5108" t="s">
        <v>26418</v>
      </c>
      <c r="BY23" s="5108" t="s">
        <v>26419</v>
      </c>
      <c r="BZ23" s="5109" t="s">
        <v>26420</v>
      </c>
      <c r="CA23" s="3456"/>
      <c r="CB23" s="5107" t="s">
        <v>26421</v>
      </c>
      <c r="CC23" s="5108" t="s">
        <v>26422</v>
      </c>
      <c r="CD23" s="5108" t="s">
        <v>26423</v>
      </c>
      <c r="CE23" s="5108" t="s">
        <v>26424</v>
      </c>
      <c r="CF23" s="5109" t="s">
        <v>26425</v>
      </c>
      <c r="CG23" s="5107" t="s">
        <v>26426</v>
      </c>
      <c r="CH23" s="5108" t="s">
        <v>26427</v>
      </c>
      <c r="CI23" s="5108" t="s">
        <v>26428</v>
      </c>
      <c r="CJ23" s="5108" t="s">
        <v>26429</v>
      </c>
      <c r="CK23" s="5108" t="s">
        <v>26430</v>
      </c>
      <c r="CL23" s="5109" t="s">
        <v>26431</v>
      </c>
      <c r="CM23" s="5107" t="s">
        <v>26432</v>
      </c>
      <c r="CN23" s="5108" t="s">
        <v>26433</v>
      </c>
      <c r="CO23" s="5108" t="s">
        <v>26434</v>
      </c>
      <c r="CP23" s="5108" t="s">
        <v>26435</v>
      </c>
      <c r="CQ23" s="5108" t="s">
        <v>26436</v>
      </c>
      <c r="CR23" s="5109" t="s">
        <v>26437</v>
      </c>
    </row>
    <row r="24" spans="2:96" ht="14.15" customHeight="1" thickBot="1">
      <c r="B24" s="850">
        <v>15</v>
      </c>
      <c r="C24" s="851" t="s">
        <v>26438</v>
      </c>
      <c r="D24" s="852"/>
      <c r="E24" s="852" t="s">
        <v>83</v>
      </c>
      <c r="F24" s="1755">
        <v>0</v>
      </c>
      <c r="G24" s="3452">
        <f t="shared" ref="G24:M24" si="20">+SUM(G18:G23)</f>
        <v>0</v>
      </c>
      <c r="H24" s="3453">
        <f t="shared" si="20"/>
        <v>0</v>
      </c>
      <c r="I24" s="3453">
        <f t="shared" si="20"/>
        <v>0</v>
      </c>
      <c r="J24" s="3453">
        <f t="shared" si="20"/>
        <v>0</v>
      </c>
      <c r="K24" s="3453">
        <f t="shared" si="20"/>
        <v>0</v>
      </c>
      <c r="L24" s="3453">
        <f t="shared" si="20"/>
        <v>0</v>
      </c>
      <c r="M24" s="3453">
        <f t="shared" si="20"/>
        <v>0</v>
      </c>
      <c r="N24" s="3457">
        <f t="shared" si="11"/>
        <v>0</v>
      </c>
      <c r="O24" s="3448"/>
      <c r="P24" s="3452">
        <f t="shared" ref="P24:AF24" si="21">+SUM(P18:P23)</f>
        <v>0</v>
      </c>
      <c r="Q24" s="3453">
        <f t="shared" si="21"/>
        <v>0</v>
      </c>
      <c r="R24" s="3453">
        <f t="shared" si="21"/>
        <v>0</v>
      </c>
      <c r="S24" s="3453">
        <f t="shared" si="21"/>
        <v>0</v>
      </c>
      <c r="T24" s="3454">
        <f t="shared" si="21"/>
        <v>0</v>
      </c>
      <c r="U24" s="3452">
        <f t="shared" si="21"/>
        <v>0</v>
      </c>
      <c r="V24" s="3453">
        <f t="shared" si="21"/>
        <v>0</v>
      </c>
      <c r="W24" s="3453">
        <f t="shared" si="21"/>
        <v>0</v>
      </c>
      <c r="X24" s="3453">
        <f t="shared" si="21"/>
        <v>0</v>
      </c>
      <c r="Y24" s="3453">
        <f t="shared" si="21"/>
        <v>0</v>
      </c>
      <c r="Z24" s="3454">
        <f t="shared" si="21"/>
        <v>0</v>
      </c>
      <c r="AA24" s="3452">
        <f t="shared" si="21"/>
        <v>0</v>
      </c>
      <c r="AB24" s="3453">
        <f t="shared" si="21"/>
        <v>0</v>
      </c>
      <c r="AC24" s="3453">
        <f t="shared" si="21"/>
        <v>0</v>
      </c>
      <c r="AD24" s="3453">
        <f t="shared" si="21"/>
        <v>0</v>
      </c>
      <c r="AE24" s="3453">
        <f t="shared" si="21"/>
        <v>0</v>
      </c>
      <c r="AF24" s="3454">
        <f t="shared" si="21"/>
        <v>0</v>
      </c>
      <c r="AG24" s="2051"/>
      <c r="AH24" s="2057" t="s">
        <v>26439</v>
      </c>
      <c r="AI24" s="2058"/>
      <c r="AJ24" s="4365"/>
      <c r="AK24" s="5960"/>
      <c r="AM24" s="5954"/>
      <c r="AN24" s="5951"/>
      <c r="AO24" s="5951"/>
      <c r="AP24" s="5951"/>
      <c r="AQ24" s="5951"/>
      <c r="AR24" s="5951"/>
      <c r="AS24" s="5951"/>
      <c r="AT24" s="5951"/>
      <c r="AU24" s="5951"/>
      <c r="AV24" s="5951"/>
      <c r="AW24" s="5951"/>
      <c r="AX24" s="5951"/>
      <c r="AY24" s="5951"/>
      <c r="AZ24" s="5951"/>
      <c r="BA24" s="5951"/>
      <c r="BB24" s="5951"/>
      <c r="BC24" s="5951"/>
      <c r="BD24" s="5951"/>
      <c r="BE24" s="5951"/>
      <c r="BF24" s="5951"/>
      <c r="BG24" s="5951"/>
      <c r="BH24" s="5951"/>
      <c r="BI24" s="5951"/>
      <c r="BJ24" s="5951"/>
      <c r="BK24" s="5951"/>
      <c r="BL24" s="5951"/>
      <c r="BM24" s="5954"/>
      <c r="BN24" s="887"/>
      <c r="BO24" s="850">
        <v>15</v>
      </c>
      <c r="BP24" s="851" t="s">
        <v>26438</v>
      </c>
      <c r="BQ24" s="852" t="s">
        <v>83</v>
      </c>
      <c r="BR24" s="1755">
        <v>0</v>
      </c>
      <c r="BS24" s="5110" t="s">
        <v>26440</v>
      </c>
      <c r="BT24" s="5111" t="s">
        <v>26441</v>
      </c>
      <c r="BU24" s="5111" t="s">
        <v>26442</v>
      </c>
      <c r="BV24" s="5111" t="s">
        <v>26443</v>
      </c>
      <c r="BW24" s="5111" t="s">
        <v>26444</v>
      </c>
      <c r="BX24" s="5111" t="s">
        <v>26445</v>
      </c>
      <c r="BY24" s="5111" t="s">
        <v>26446</v>
      </c>
      <c r="BZ24" s="5115" t="s">
        <v>26447</v>
      </c>
      <c r="CA24" s="3456"/>
      <c r="CB24" s="5110" t="s">
        <v>26448</v>
      </c>
      <c r="CC24" s="5111" t="s">
        <v>26449</v>
      </c>
      <c r="CD24" s="5111" t="s">
        <v>26450</v>
      </c>
      <c r="CE24" s="5111" t="s">
        <v>26451</v>
      </c>
      <c r="CF24" s="5112" t="s">
        <v>26452</v>
      </c>
      <c r="CG24" s="5110" t="s">
        <v>26453</v>
      </c>
      <c r="CH24" s="5111" t="s">
        <v>26454</v>
      </c>
      <c r="CI24" s="5111" t="s">
        <v>26455</v>
      </c>
      <c r="CJ24" s="5111" t="s">
        <v>26456</v>
      </c>
      <c r="CK24" s="5111" t="s">
        <v>26457</v>
      </c>
      <c r="CL24" s="5112" t="s">
        <v>26458</v>
      </c>
      <c r="CM24" s="5110" t="s">
        <v>26459</v>
      </c>
      <c r="CN24" s="5111" t="s">
        <v>26460</v>
      </c>
      <c r="CO24" s="5111" t="s">
        <v>26461</v>
      </c>
      <c r="CP24" s="5111" t="s">
        <v>26462</v>
      </c>
      <c r="CQ24" s="5111" t="s">
        <v>26463</v>
      </c>
      <c r="CR24" s="5112" t="s">
        <v>26464</v>
      </c>
    </row>
    <row r="25" spans="2:96" ht="14.15" customHeight="1" thickBot="1">
      <c r="B25" s="551"/>
      <c r="C25" s="2061"/>
      <c r="D25" s="821"/>
      <c r="E25" s="1872"/>
      <c r="F25" s="1872"/>
      <c r="G25" s="2056"/>
      <c r="H25" s="821"/>
      <c r="I25" s="821"/>
      <c r="J25" s="821"/>
      <c r="K25" s="821"/>
      <c r="L25" s="821"/>
      <c r="M25" s="821"/>
      <c r="N25" s="2056"/>
      <c r="O25" s="2052"/>
      <c r="P25" s="821"/>
      <c r="Q25" s="821"/>
      <c r="R25" s="821"/>
      <c r="S25" s="821"/>
      <c r="T25" s="821"/>
      <c r="U25" s="821"/>
      <c r="V25" s="821"/>
      <c r="W25" s="821"/>
      <c r="X25" s="821"/>
      <c r="Y25" s="821"/>
      <c r="Z25" s="821"/>
      <c r="AA25" s="821"/>
      <c r="AB25" s="821"/>
      <c r="AC25" s="821"/>
      <c r="AD25" s="821"/>
      <c r="AE25" s="821"/>
      <c r="AF25" s="821"/>
      <c r="AG25" s="2052"/>
      <c r="AH25" s="696"/>
      <c r="AI25" s="696"/>
      <c r="AJ25" s="4365"/>
      <c r="AK25" s="5960"/>
      <c r="AM25" s="5954"/>
      <c r="AN25" s="5951"/>
      <c r="AO25" s="5951"/>
      <c r="AP25" s="5951"/>
      <c r="AQ25" s="5951"/>
      <c r="AR25" s="5951"/>
      <c r="AS25" s="5951"/>
      <c r="AT25" s="5951"/>
      <c r="AU25" s="5951"/>
      <c r="AV25" s="5951"/>
      <c r="AW25" s="5951"/>
      <c r="AX25" s="5951"/>
      <c r="AY25" s="5951"/>
      <c r="AZ25" s="5951"/>
      <c r="BA25" s="5951"/>
      <c r="BB25" s="5951"/>
      <c r="BC25" s="5951"/>
      <c r="BD25" s="5951"/>
      <c r="BE25" s="5951"/>
      <c r="BF25" s="5951"/>
      <c r="BG25" s="5951"/>
      <c r="BH25" s="5951"/>
      <c r="BI25" s="5951"/>
      <c r="BJ25" s="5951"/>
      <c r="BK25" s="5951"/>
      <c r="BL25" s="5951"/>
      <c r="BM25" s="5954"/>
      <c r="BN25" s="887"/>
      <c r="BO25" s="4365"/>
      <c r="BP25" s="4365"/>
      <c r="BQ25" s="4365"/>
      <c r="BR25" s="4365"/>
      <c r="BS25" s="4365"/>
      <c r="BT25" s="4365"/>
      <c r="BU25" s="4365"/>
      <c r="BV25" s="4365"/>
      <c r="BW25" s="4365"/>
      <c r="BX25" s="4365"/>
      <c r="BY25" s="4365"/>
      <c r="BZ25" s="4365"/>
      <c r="CA25" s="4365"/>
      <c r="CB25" s="4365"/>
      <c r="CC25" s="4365"/>
      <c r="CD25" s="4365"/>
      <c r="CE25" s="4365"/>
      <c r="CF25" s="4365"/>
      <c r="CG25" s="4365"/>
      <c r="CH25" s="4365"/>
      <c r="CI25" s="4365"/>
      <c r="CJ25" s="4365"/>
      <c r="CK25" s="4365"/>
      <c r="CL25" s="4365"/>
      <c r="CM25" s="4365"/>
      <c r="CN25" s="4365"/>
      <c r="CO25" s="4365"/>
      <c r="CP25" s="4365"/>
      <c r="CQ25" s="4365"/>
      <c r="CR25" s="4365"/>
    </row>
    <row r="26" spans="2:96" ht="14.15" customHeight="1" thickBot="1">
      <c r="B26" s="822" t="s">
        <v>480</v>
      </c>
      <c r="C26" s="823" t="s">
        <v>26465</v>
      </c>
      <c r="D26" s="1816"/>
      <c r="E26" s="2040"/>
      <c r="F26" s="1816"/>
      <c r="G26" s="1816"/>
      <c r="H26" s="1816"/>
      <c r="I26" s="1816"/>
      <c r="J26" s="1816"/>
      <c r="K26" s="1816"/>
      <c r="L26" s="1816"/>
      <c r="M26" s="1816"/>
      <c r="N26" s="1816"/>
      <c r="O26" s="1816"/>
      <c r="P26" s="551"/>
      <c r="Q26" s="551"/>
      <c r="R26" s="551"/>
      <c r="S26" s="551"/>
      <c r="T26" s="551"/>
      <c r="U26" s="2046"/>
      <c r="V26" s="2046"/>
      <c r="W26" s="2046"/>
      <c r="X26" s="2046"/>
      <c r="Y26" s="2046"/>
      <c r="Z26" s="2046"/>
      <c r="AA26" s="2046"/>
      <c r="AB26" s="2046"/>
      <c r="AC26" s="2046"/>
      <c r="AD26" s="2046"/>
      <c r="AE26" s="2046"/>
      <c r="AF26" s="2046"/>
      <c r="AG26" s="2051"/>
      <c r="AH26" s="1019"/>
      <c r="AI26" s="1019"/>
      <c r="AJ26" s="4365"/>
      <c r="AK26" s="5960"/>
      <c r="AM26" s="5954"/>
      <c r="AN26" s="5951"/>
      <c r="AO26" s="5951"/>
      <c r="AP26" s="5951"/>
      <c r="AQ26" s="5951"/>
      <c r="AR26" s="5951"/>
      <c r="AS26" s="5951"/>
      <c r="AT26" s="5951"/>
      <c r="AU26" s="5951"/>
      <c r="AV26" s="5951"/>
      <c r="AW26" s="5951"/>
      <c r="AX26" s="5951"/>
      <c r="AY26" s="5951"/>
      <c r="AZ26" s="5951"/>
      <c r="BA26" s="5951"/>
      <c r="BB26" s="5951"/>
      <c r="BC26" s="5951"/>
      <c r="BD26" s="5951"/>
      <c r="BE26" s="5951"/>
      <c r="BF26" s="5951"/>
      <c r="BG26" s="5951"/>
      <c r="BH26" s="5951"/>
      <c r="BI26" s="5951"/>
      <c r="BJ26" s="5951"/>
      <c r="BK26" s="5951"/>
      <c r="BL26" s="5951"/>
      <c r="BM26" s="5954"/>
      <c r="BN26" s="887"/>
      <c r="BO26" s="4365"/>
      <c r="BP26" s="4365"/>
      <c r="BQ26" s="4365"/>
      <c r="BR26" s="4365"/>
      <c r="BS26" s="4365"/>
      <c r="BT26" s="4365"/>
      <c r="BU26" s="4365"/>
      <c r="BV26" s="4365"/>
      <c r="BW26" s="4365"/>
      <c r="BX26" s="4365"/>
      <c r="BY26" s="4365"/>
      <c r="BZ26" s="4365"/>
      <c r="CA26" s="4365"/>
      <c r="CB26" s="4365"/>
      <c r="CC26" s="4365"/>
      <c r="CD26" s="4365"/>
      <c r="CE26" s="4365"/>
      <c r="CF26" s="4365"/>
      <c r="CG26" s="4365"/>
      <c r="CH26" s="4365"/>
      <c r="CI26" s="4365"/>
      <c r="CJ26" s="4365"/>
      <c r="CK26" s="4365"/>
      <c r="CL26" s="4365"/>
      <c r="CM26" s="4365"/>
      <c r="CN26" s="4365"/>
      <c r="CO26" s="4365"/>
      <c r="CP26" s="4365"/>
      <c r="CQ26" s="4365"/>
      <c r="CR26" s="4365"/>
    </row>
    <row r="27" spans="2:96" ht="14.15" customHeight="1">
      <c r="B27" s="825">
        <v>1</v>
      </c>
      <c r="C27" s="826" t="s">
        <v>26095</v>
      </c>
      <c r="D27" s="827"/>
      <c r="E27" s="827" t="s">
        <v>26096</v>
      </c>
      <c r="F27" s="1750">
        <v>0</v>
      </c>
      <c r="G27" s="3445"/>
      <c r="H27" s="3446"/>
      <c r="I27" s="3446"/>
      <c r="J27" s="3446"/>
      <c r="K27" s="3446"/>
      <c r="L27" s="3446"/>
      <c r="M27" s="3446"/>
      <c r="N27" s="3447">
        <f>SUM(G27:M27)</f>
        <v>0</v>
      </c>
      <c r="O27" s="1816"/>
      <c r="P27" s="3445"/>
      <c r="Q27" s="3446"/>
      <c r="R27" s="3446"/>
      <c r="S27" s="3446"/>
      <c r="T27" s="3447">
        <f t="shared" ref="T27:T32" si="22">+SUM(P27:S27)</f>
        <v>0</v>
      </c>
      <c r="U27" s="3445"/>
      <c r="V27" s="3446"/>
      <c r="W27" s="3446"/>
      <c r="X27" s="3446"/>
      <c r="Y27" s="3446"/>
      <c r="Z27" s="3447">
        <f t="shared" ref="Z27:Z32" si="23">+SUM(U27:Y27)</f>
        <v>0</v>
      </c>
      <c r="AA27" s="3445"/>
      <c r="AB27" s="3446"/>
      <c r="AC27" s="3446"/>
      <c r="AD27" s="3446"/>
      <c r="AE27" s="3446"/>
      <c r="AF27" s="3447">
        <f t="shared" ref="AF27:AF32" si="24">+SUM(AA27:AE27)</f>
        <v>0</v>
      </c>
      <c r="AG27" s="2051"/>
      <c r="AH27" s="1700"/>
      <c r="AI27" s="1587"/>
      <c r="AJ27" s="4365"/>
      <c r="AK27" s="5952" t="str">
        <f t="shared" ref="AK27:AK32" si="25" xml:space="preserve"> IF( SUM( AN27:BL27 ) = 0, 0, $AN$5 )</f>
        <v>Please complete all cells in row</v>
      </c>
      <c r="AN27" s="5953">
        <f t="shared" ref="AN27:AT32" si="26" xml:space="preserve"> IF( ISNUMBER(G27), 0, 1 )</f>
        <v>1</v>
      </c>
      <c r="AO27" s="5953">
        <f t="shared" si="26"/>
        <v>1</v>
      </c>
      <c r="AP27" s="5953">
        <f t="shared" si="26"/>
        <v>1</v>
      </c>
      <c r="AQ27" s="5953">
        <f t="shared" si="26"/>
        <v>1</v>
      </c>
      <c r="AR27" s="5953">
        <f t="shared" si="26"/>
        <v>1</v>
      </c>
      <c r="AS27" s="5953">
        <f t="shared" si="26"/>
        <v>1</v>
      </c>
      <c r="AT27" s="5953">
        <f t="shared" si="26"/>
        <v>1</v>
      </c>
      <c r="AU27" s="5951"/>
      <c r="AV27" s="5953">
        <f t="shared" ref="AV27:AZ32" si="27" xml:space="preserve"> IF( ISNUMBER(O27), 0, 1 )</f>
        <v>1</v>
      </c>
      <c r="AW27" s="5953">
        <f t="shared" si="27"/>
        <v>1</v>
      </c>
      <c r="AX27" s="5953">
        <f t="shared" si="27"/>
        <v>1</v>
      </c>
      <c r="AY27" s="5953">
        <f t="shared" si="27"/>
        <v>1</v>
      </c>
      <c r="AZ27" s="5953">
        <f t="shared" si="27"/>
        <v>1</v>
      </c>
      <c r="BA27" s="5951"/>
      <c r="BB27" s="5953">
        <f t="shared" ref="BB27:BF32" si="28" xml:space="preserve"> IF( ISNUMBER(U27), 0, 1 )</f>
        <v>1</v>
      </c>
      <c r="BC27" s="5953">
        <f t="shared" si="28"/>
        <v>1</v>
      </c>
      <c r="BD27" s="5953">
        <f t="shared" si="28"/>
        <v>1</v>
      </c>
      <c r="BE27" s="5953">
        <f t="shared" si="28"/>
        <v>1</v>
      </c>
      <c r="BF27" s="5953">
        <f t="shared" si="28"/>
        <v>1</v>
      </c>
      <c r="BG27" s="5951"/>
      <c r="BH27" s="5953">
        <f t="shared" ref="BH27:BL32" si="29" xml:space="preserve"> IF( ISNUMBER(AA27), 0, 1 )</f>
        <v>1</v>
      </c>
      <c r="BI27" s="5953">
        <f t="shared" si="29"/>
        <v>1</v>
      </c>
      <c r="BJ27" s="5953">
        <f t="shared" si="29"/>
        <v>1</v>
      </c>
      <c r="BK27" s="5953">
        <f t="shared" si="29"/>
        <v>1</v>
      </c>
      <c r="BL27" s="5953">
        <f t="shared" si="29"/>
        <v>1</v>
      </c>
      <c r="BO27" s="4365"/>
      <c r="BP27" s="4365"/>
      <c r="BQ27" s="4365"/>
      <c r="BR27" s="4365"/>
      <c r="BS27" s="4365"/>
      <c r="BT27" s="4365"/>
      <c r="BU27" s="4365"/>
      <c r="BV27" s="4365"/>
      <c r="BW27" s="4365"/>
      <c r="BX27" s="4365"/>
      <c r="BY27" s="4365"/>
      <c r="BZ27" s="4365"/>
      <c r="CA27" s="4365"/>
      <c r="CB27" s="4365"/>
      <c r="CC27" s="4365"/>
      <c r="CD27" s="4365"/>
      <c r="CE27" s="4365"/>
      <c r="CF27" s="4365"/>
      <c r="CG27" s="4365"/>
      <c r="CH27" s="4365"/>
      <c r="CI27" s="4365"/>
      <c r="CJ27" s="4365"/>
      <c r="CK27" s="4365"/>
      <c r="CL27" s="4365"/>
      <c r="CM27" s="4365"/>
      <c r="CN27" s="4365"/>
      <c r="CO27" s="4365"/>
      <c r="CP27" s="4365"/>
      <c r="CQ27" s="4365"/>
      <c r="CR27" s="4365"/>
    </row>
    <row r="28" spans="2:96" ht="14.15" customHeight="1">
      <c r="B28" s="832">
        <v>2</v>
      </c>
      <c r="C28" s="833" t="s">
        <v>26122</v>
      </c>
      <c r="D28" s="834"/>
      <c r="E28" s="834" t="s">
        <v>26096</v>
      </c>
      <c r="F28" s="1752">
        <v>0</v>
      </c>
      <c r="G28" s="3449"/>
      <c r="H28" s="3450"/>
      <c r="I28" s="3450"/>
      <c r="J28" s="3450"/>
      <c r="K28" s="3450"/>
      <c r="L28" s="3450"/>
      <c r="M28" s="3450"/>
      <c r="N28" s="3451">
        <f t="shared" ref="N28:N33" si="30">SUM(G28:M28)</f>
        <v>0</v>
      </c>
      <c r="O28" s="1816"/>
      <c r="P28" s="3449"/>
      <c r="Q28" s="3450"/>
      <c r="R28" s="3450"/>
      <c r="S28" s="3450"/>
      <c r="T28" s="3451">
        <f t="shared" si="22"/>
        <v>0</v>
      </c>
      <c r="U28" s="3449"/>
      <c r="V28" s="3450"/>
      <c r="W28" s="3450"/>
      <c r="X28" s="3450"/>
      <c r="Y28" s="3450"/>
      <c r="Z28" s="3451">
        <f t="shared" si="23"/>
        <v>0</v>
      </c>
      <c r="AA28" s="3449"/>
      <c r="AB28" s="3450"/>
      <c r="AC28" s="3450"/>
      <c r="AD28" s="3450"/>
      <c r="AE28" s="3450"/>
      <c r="AF28" s="3451">
        <f t="shared" si="24"/>
        <v>0</v>
      </c>
      <c r="AG28" s="2051"/>
      <c r="AH28" s="4392"/>
      <c r="AI28" s="4372"/>
      <c r="AJ28" s="4365"/>
      <c r="AK28" s="5952" t="str">
        <f t="shared" si="25"/>
        <v>Please complete all cells in row</v>
      </c>
      <c r="AN28" s="5953">
        <f t="shared" si="26"/>
        <v>1</v>
      </c>
      <c r="AO28" s="5953">
        <f t="shared" si="26"/>
        <v>1</v>
      </c>
      <c r="AP28" s="5953">
        <f t="shared" si="26"/>
        <v>1</v>
      </c>
      <c r="AQ28" s="5953">
        <f t="shared" si="26"/>
        <v>1</v>
      </c>
      <c r="AR28" s="5953">
        <f t="shared" si="26"/>
        <v>1</v>
      </c>
      <c r="AS28" s="5953">
        <f t="shared" si="26"/>
        <v>1</v>
      </c>
      <c r="AT28" s="5953">
        <f t="shared" si="26"/>
        <v>1</v>
      </c>
      <c r="AU28" s="5951"/>
      <c r="AV28" s="5953">
        <f t="shared" si="27"/>
        <v>1</v>
      </c>
      <c r="AW28" s="5953">
        <f t="shared" si="27"/>
        <v>1</v>
      </c>
      <c r="AX28" s="5953">
        <f t="shared" si="27"/>
        <v>1</v>
      </c>
      <c r="AY28" s="5953">
        <f t="shared" si="27"/>
        <v>1</v>
      </c>
      <c r="AZ28" s="5953">
        <f t="shared" si="27"/>
        <v>1</v>
      </c>
      <c r="BA28" s="5951"/>
      <c r="BB28" s="5953">
        <f t="shared" si="28"/>
        <v>1</v>
      </c>
      <c r="BC28" s="5953">
        <f t="shared" si="28"/>
        <v>1</v>
      </c>
      <c r="BD28" s="5953">
        <f t="shared" si="28"/>
        <v>1</v>
      </c>
      <c r="BE28" s="5953">
        <f t="shared" si="28"/>
        <v>1</v>
      </c>
      <c r="BF28" s="5953">
        <f t="shared" si="28"/>
        <v>1</v>
      </c>
      <c r="BG28" s="5951"/>
      <c r="BH28" s="5953">
        <f t="shared" si="29"/>
        <v>1</v>
      </c>
      <c r="BI28" s="5953">
        <f t="shared" si="29"/>
        <v>1</v>
      </c>
      <c r="BJ28" s="5953">
        <f t="shared" si="29"/>
        <v>1</v>
      </c>
      <c r="BK28" s="5953">
        <f t="shared" si="29"/>
        <v>1</v>
      </c>
      <c r="BL28" s="5953">
        <f t="shared" si="29"/>
        <v>1</v>
      </c>
      <c r="BO28" s="4365"/>
      <c r="BP28" s="4365"/>
      <c r="BQ28" s="4365"/>
      <c r="BR28" s="4365"/>
      <c r="BS28" s="4365"/>
      <c r="BT28" s="4365"/>
      <c r="BU28" s="4365"/>
      <c r="BV28" s="4365"/>
      <c r="BW28" s="4365"/>
      <c r="BX28" s="4365"/>
      <c r="BY28" s="4365"/>
      <c r="BZ28" s="4365"/>
      <c r="CA28" s="4365"/>
      <c r="CB28" s="4365"/>
      <c r="CC28" s="4365"/>
      <c r="CD28" s="4365"/>
      <c r="CE28" s="4365"/>
      <c r="CF28" s="4365"/>
      <c r="CG28" s="4365"/>
      <c r="CH28" s="4365"/>
      <c r="CI28" s="4365"/>
      <c r="CJ28" s="4365"/>
      <c r="CK28" s="4365"/>
      <c r="CL28" s="4365"/>
      <c r="CM28" s="4365"/>
      <c r="CN28" s="4365"/>
      <c r="CO28" s="4365"/>
      <c r="CP28" s="4365"/>
      <c r="CQ28" s="4365"/>
      <c r="CR28" s="4365"/>
    </row>
    <row r="29" spans="2:96" ht="14.15" customHeight="1">
      <c r="B29" s="832">
        <v>3</v>
      </c>
      <c r="C29" s="833" t="s">
        <v>26148</v>
      </c>
      <c r="D29" s="834"/>
      <c r="E29" s="834" t="s">
        <v>26096</v>
      </c>
      <c r="F29" s="1752">
        <v>0</v>
      </c>
      <c r="G29" s="3449"/>
      <c r="H29" s="3450"/>
      <c r="I29" s="3450"/>
      <c r="J29" s="3450"/>
      <c r="K29" s="3450"/>
      <c r="L29" s="3450"/>
      <c r="M29" s="3450"/>
      <c r="N29" s="3451">
        <f t="shared" si="30"/>
        <v>0</v>
      </c>
      <c r="O29" s="1816"/>
      <c r="P29" s="3449"/>
      <c r="Q29" s="3450"/>
      <c r="R29" s="3450"/>
      <c r="S29" s="3450"/>
      <c r="T29" s="3451">
        <f t="shared" si="22"/>
        <v>0</v>
      </c>
      <c r="U29" s="3449"/>
      <c r="V29" s="3450"/>
      <c r="W29" s="3450"/>
      <c r="X29" s="3450"/>
      <c r="Y29" s="3450"/>
      <c r="Z29" s="3451">
        <f t="shared" si="23"/>
        <v>0</v>
      </c>
      <c r="AA29" s="3449"/>
      <c r="AB29" s="3450"/>
      <c r="AC29" s="3450"/>
      <c r="AD29" s="3450"/>
      <c r="AE29" s="3450"/>
      <c r="AF29" s="3451">
        <f t="shared" si="24"/>
        <v>0</v>
      </c>
      <c r="AG29" s="2051"/>
      <c r="AH29" s="4392"/>
      <c r="AI29" s="4372"/>
      <c r="AJ29" s="4365"/>
      <c r="AK29" s="5952" t="str">
        <f t="shared" si="25"/>
        <v>Please complete all cells in row</v>
      </c>
      <c r="AN29" s="5953">
        <f t="shared" si="26"/>
        <v>1</v>
      </c>
      <c r="AO29" s="5953">
        <f t="shared" si="26"/>
        <v>1</v>
      </c>
      <c r="AP29" s="5953">
        <f t="shared" si="26"/>
        <v>1</v>
      </c>
      <c r="AQ29" s="5953">
        <f t="shared" si="26"/>
        <v>1</v>
      </c>
      <c r="AR29" s="5953">
        <f t="shared" si="26"/>
        <v>1</v>
      </c>
      <c r="AS29" s="5953">
        <f t="shared" si="26"/>
        <v>1</v>
      </c>
      <c r="AT29" s="5953">
        <f t="shared" si="26"/>
        <v>1</v>
      </c>
      <c r="AU29" s="5951"/>
      <c r="AV29" s="5953">
        <f t="shared" si="27"/>
        <v>1</v>
      </c>
      <c r="AW29" s="5953">
        <f t="shared" si="27"/>
        <v>1</v>
      </c>
      <c r="AX29" s="5953">
        <f t="shared" si="27"/>
        <v>1</v>
      </c>
      <c r="AY29" s="5953">
        <f t="shared" si="27"/>
        <v>1</v>
      </c>
      <c r="AZ29" s="5953">
        <f t="shared" si="27"/>
        <v>1</v>
      </c>
      <c r="BA29" s="5951"/>
      <c r="BB29" s="5953">
        <f t="shared" si="28"/>
        <v>1</v>
      </c>
      <c r="BC29" s="5953">
        <f t="shared" si="28"/>
        <v>1</v>
      </c>
      <c r="BD29" s="5953">
        <f t="shared" si="28"/>
        <v>1</v>
      </c>
      <c r="BE29" s="5953">
        <f t="shared" si="28"/>
        <v>1</v>
      </c>
      <c r="BF29" s="5953">
        <f t="shared" si="28"/>
        <v>1</v>
      </c>
      <c r="BG29" s="5951"/>
      <c r="BH29" s="5953">
        <f t="shared" si="29"/>
        <v>1</v>
      </c>
      <c r="BI29" s="5953">
        <f t="shared" si="29"/>
        <v>1</v>
      </c>
      <c r="BJ29" s="5953">
        <f t="shared" si="29"/>
        <v>1</v>
      </c>
      <c r="BK29" s="5953">
        <f t="shared" si="29"/>
        <v>1</v>
      </c>
      <c r="BL29" s="5953">
        <f t="shared" si="29"/>
        <v>1</v>
      </c>
      <c r="BO29" s="4365"/>
      <c r="BP29" s="4365"/>
      <c r="BQ29" s="4365"/>
      <c r="BR29" s="4365"/>
      <c r="BS29" s="4365"/>
      <c r="BT29" s="4365"/>
      <c r="BU29" s="4365"/>
      <c r="BV29" s="4365"/>
      <c r="BW29" s="4365"/>
      <c r="BX29" s="4365"/>
      <c r="BY29" s="4365"/>
      <c r="BZ29" s="4365"/>
      <c r="CA29" s="4365"/>
      <c r="CB29" s="4365"/>
      <c r="CC29" s="4365"/>
      <c r="CD29" s="4365"/>
      <c r="CE29" s="4365"/>
      <c r="CF29" s="4365"/>
      <c r="CG29" s="4365"/>
      <c r="CH29" s="4365"/>
      <c r="CI29" s="4365"/>
      <c r="CJ29" s="4365"/>
      <c r="CK29" s="4365"/>
      <c r="CL29" s="4365"/>
      <c r="CM29" s="4365"/>
      <c r="CN29" s="4365"/>
      <c r="CO29" s="4365"/>
      <c r="CP29" s="4365"/>
      <c r="CQ29" s="4365"/>
      <c r="CR29" s="4365"/>
    </row>
    <row r="30" spans="2:96" ht="14.15" customHeight="1">
      <c r="B30" s="832">
        <v>4</v>
      </c>
      <c r="C30" s="833" t="s">
        <v>26174</v>
      </c>
      <c r="D30" s="834"/>
      <c r="E30" s="834" t="s">
        <v>26096</v>
      </c>
      <c r="F30" s="1752">
        <v>0</v>
      </c>
      <c r="G30" s="3449"/>
      <c r="H30" s="3450"/>
      <c r="I30" s="3450"/>
      <c r="J30" s="3450"/>
      <c r="K30" s="3450"/>
      <c r="L30" s="3450"/>
      <c r="M30" s="3450"/>
      <c r="N30" s="3451">
        <f t="shared" si="30"/>
        <v>0</v>
      </c>
      <c r="O30" s="1816"/>
      <c r="P30" s="3449"/>
      <c r="Q30" s="3450"/>
      <c r="R30" s="3450"/>
      <c r="S30" s="3450"/>
      <c r="T30" s="3451">
        <f t="shared" si="22"/>
        <v>0</v>
      </c>
      <c r="U30" s="3449"/>
      <c r="V30" s="3450"/>
      <c r="W30" s="3450"/>
      <c r="X30" s="3450"/>
      <c r="Y30" s="3450"/>
      <c r="Z30" s="3451">
        <f t="shared" si="23"/>
        <v>0</v>
      </c>
      <c r="AA30" s="3449"/>
      <c r="AB30" s="3450"/>
      <c r="AC30" s="3450"/>
      <c r="AD30" s="3450"/>
      <c r="AE30" s="3450"/>
      <c r="AF30" s="3451">
        <f t="shared" si="24"/>
        <v>0</v>
      </c>
      <c r="AG30" s="2051"/>
      <c r="AH30" s="4392"/>
      <c r="AI30" s="4372"/>
      <c r="AJ30" s="4365"/>
      <c r="AK30" s="5952" t="str">
        <f t="shared" si="25"/>
        <v>Please complete all cells in row</v>
      </c>
      <c r="AN30" s="5953">
        <f t="shared" si="26"/>
        <v>1</v>
      </c>
      <c r="AO30" s="5953">
        <f t="shared" si="26"/>
        <v>1</v>
      </c>
      <c r="AP30" s="5953">
        <f t="shared" si="26"/>
        <v>1</v>
      </c>
      <c r="AQ30" s="5953">
        <f t="shared" si="26"/>
        <v>1</v>
      </c>
      <c r="AR30" s="5953">
        <f t="shared" si="26"/>
        <v>1</v>
      </c>
      <c r="AS30" s="5953">
        <f t="shared" si="26"/>
        <v>1</v>
      </c>
      <c r="AT30" s="5953">
        <f t="shared" si="26"/>
        <v>1</v>
      </c>
      <c r="AU30" s="5951"/>
      <c r="AV30" s="5953">
        <f t="shared" si="27"/>
        <v>1</v>
      </c>
      <c r="AW30" s="5953">
        <f t="shared" si="27"/>
        <v>1</v>
      </c>
      <c r="AX30" s="5953">
        <f t="shared" si="27"/>
        <v>1</v>
      </c>
      <c r="AY30" s="5953">
        <f t="shared" si="27"/>
        <v>1</v>
      </c>
      <c r="AZ30" s="5953">
        <f t="shared" si="27"/>
        <v>1</v>
      </c>
      <c r="BA30" s="5951"/>
      <c r="BB30" s="5953">
        <f t="shared" si="28"/>
        <v>1</v>
      </c>
      <c r="BC30" s="5953">
        <f t="shared" si="28"/>
        <v>1</v>
      </c>
      <c r="BD30" s="5953">
        <f t="shared" si="28"/>
        <v>1</v>
      </c>
      <c r="BE30" s="5953">
        <f t="shared" si="28"/>
        <v>1</v>
      </c>
      <c r="BF30" s="5953">
        <f t="shared" si="28"/>
        <v>1</v>
      </c>
      <c r="BG30" s="5951"/>
      <c r="BH30" s="5953">
        <f t="shared" si="29"/>
        <v>1</v>
      </c>
      <c r="BI30" s="5953">
        <f t="shared" si="29"/>
        <v>1</v>
      </c>
      <c r="BJ30" s="5953">
        <f t="shared" si="29"/>
        <v>1</v>
      </c>
      <c r="BK30" s="5953">
        <f t="shared" si="29"/>
        <v>1</v>
      </c>
      <c r="BL30" s="5953">
        <f t="shared" si="29"/>
        <v>1</v>
      </c>
      <c r="BO30" s="4365"/>
      <c r="BP30" s="4365"/>
      <c r="BQ30" s="4365"/>
      <c r="BR30" s="4365"/>
      <c r="BS30" s="4365"/>
      <c r="BT30" s="4365"/>
      <c r="BU30" s="4365"/>
      <c r="BV30" s="4365"/>
      <c r="BW30" s="4365"/>
      <c r="BX30" s="4365"/>
      <c r="BY30" s="4365"/>
      <c r="BZ30" s="4365"/>
      <c r="CA30" s="4365"/>
      <c r="CB30" s="4365"/>
      <c r="CC30" s="4365"/>
      <c r="CD30" s="4365"/>
      <c r="CE30" s="4365"/>
      <c r="CF30" s="4365"/>
      <c r="CG30" s="4365"/>
      <c r="CH30" s="4365"/>
      <c r="CI30" s="4365"/>
      <c r="CJ30" s="4365"/>
      <c r="CK30" s="4365"/>
      <c r="CL30" s="4365"/>
      <c r="CM30" s="4365"/>
      <c r="CN30" s="4365"/>
      <c r="CO30" s="4365"/>
      <c r="CP30" s="4365"/>
      <c r="CQ30" s="4365"/>
      <c r="CR30" s="4365"/>
    </row>
    <row r="31" spans="2:96" ht="14.15" customHeight="1">
      <c r="B31" s="843">
        <v>5</v>
      </c>
      <c r="C31" s="844" t="s">
        <v>26200</v>
      </c>
      <c r="D31" s="846"/>
      <c r="E31" s="846" t="s">
        <v>26096</v>
      </c>
      <c r="F31" s="1754">
        <v>0</v>
      </c>
      <c r="G31" s="3449"/>
      <c r="H31" s="3450"/>
      <c r="I31" s="3450"/>
      <c r="J31" s="3450"/>
      <c r="K31" s="3450"/>
      <c r="L31" s="3450"/>
      <c r="M31" s="3450"/>
      <c r="N31" s="3451">
        <f t="shared" si="30"/>
        <v>0</v>
      </c>
      <c r="O31" s="1816"/>
      <c r="P31" s="3449"/>
      <c r="Q31" s="3450"/>
      <c r="R31" s="3450"/>
      <c r="S31" s="3450"/>
      <c r="T31" s="3451">
        <f t="shared" si="22"/>
        <v>0</v>
      </c>
      <c r="U31" s="3449"/>
      <c r="V31" s="3450"/>
      <c r="W31" s="3450"/>
      <c r="X31" s="3450"/>
      <c r="Y31" s="3450"/>
      <c r="Z31" s="3451">
        <f t="shared" si="23"/>
        <v>0</v>
      </c>
      <c r="AA31" s="3449"/>
      <c r="AB31" s="3450"/>
      <c r="AC31" s="3450"/>
      <c r="AD31" s="3450"/>
      <c r="AE31" s="3450"/>
      <c r="AF31" s="3451">
        <f t="shared" si="24"/>
        <v>0</v>
      </c>
      <c r="AG31" s="2051"/>
      <c r="AH31" s="4392"/>
      <c r="AI31" s="4372"/>
      <c r="AJ31" s="4365"/>
      <c r="AK31" s="5952" t="str">
        <f t="shared" si="25"/>
        <v>Please complete all cells in row</v>
      </c>
      <c r="AM31" s="5954"/>
      <c r="AN31" s="5953">
        <f t="shared" si="26"/>
        <v>1</v>
      </c>
      <c r="AO31" s="5953">
        <f t="shared" si="26"/>
        <v>1</v>
      </c>
      <c r="AP31" s="5953">
        <f t="shared" si="26"/>
        <v>1</v>
      </c>
      <c r="AQ31" s="5953">
        <f t="shared" si="26"/>
        <v>1</v>
      </c>
      <c r="AR31" s="5953">
        <f t="shared" si="26"/>
        <v>1</v>
      </c>
      <c r="AS31" s="5953">
        <f t="shared" si="26"/>
        <v>1</v>
      </c>
      <c r="AT31" s="5953">
        <f t="shared" si="26"/>
        <v>1</v>
      </c>
      <c r="AU31" s="5951"/>
      <c r="AV31" s="5953">
        <f t="shared" si="27"/>
        <v>1</v>
      </c>
      <c r="AW31" s="5953">
        <f t="shared" si="27"/>
        <v>1</v>
      </c>
      <c r="AX31" s="5953">
        <f t="shared" si="27"/>
        <v>1</v>
      </c>
      <c r="AY31" s="5953">
        <f t="shared" si="27"/>
        <v>1</v>
      </c>
      <c r="AZ31" s="5953">
        <f t="shared" si="27"/>
        <v>1</v>
      </c>
      <c r="BA31" s="5951"/>
      <c r="BB31" s="5953">
        <f t="shared" si="28"/>
        <v>1</v>
      </c>
      <c r="BC31" s="5953">
        <f t="shared" si="28"/>
        <v>1</v>
      </c>
      <c r="BD31" s="5953">
        <f t="shared" si="28"/>
        <v>1</v>
      </c>
      <c r="BE31" s="5953">
        <f t="shared" si="28"/>
        <v>1</v>
      </c>
      <c r="BF31" s="5953">
        <f t="shared" si="28"/>
        <v>1</v>
      </c>
      <c r="BG31" s="5951"/>
      <c r="BH31" s="5953">
        <f t="shared" si="29"/>
        <v>1</v>
      </c>
      <c r="BI31" s="5953">
        <f t="shared" si="29"/>
        <v>1</v>
      </c>
      <c r="BJ31" s="5953">
        <f t="shared" si="29"/>
        <v>1</v>
      </c>
      <c r="BK31" s="5953">
        <f t="shared" si="29"/>
        <v>1</v>
      </c>
      <c r="BL31" s="5953">
        <f t="shared" si="29"/>
        <v>1</v>
      </c>
      <c r="BM31" s="5954"/>
      <c r="BN31" s="887"/>
      <c r="BO31" s="4365"/>
      <c r="BP31" s="4365"/>
      <c r="BQ31" s="4365"/>
      <c r="BR31" s="4365"/>
      <c r="BS31" s="4365"/>
      <c r="BT31" s="4365"/>
      <c r="BU31" s="4365"/>
      <c r="BV31" s="4365"/>
      <c r="BW31" s="4365"/>
      <c r="BX31" s="4365"/>
      <c r="BY31" s="4365"/>
      <c r="BZ31" s="4365"/>
      <c r="CA31" s="4365"/>
      <c r="CB31" s="4365"/>
      <c r="CC31" s="4365"/>
      <c r="CD31" s="4365"/>
      <c r="CE31" s="4365"/>
      <c r="CF31" s="4365"/>
      <c r="CG31" s="4365"/>
      <c r="CH31" s="4365"/>
      <c r="CI31" s="4365"/>
      <c r="CJ31" s="4365"/>
      <c r="CK31" s="4365"/>
      <c r="CL31" s="4365"/>
      <c r="CM31" s="4365"/>
      <c r="CN31" s="4365"/>
      <c r="CO31" s="4365"/>
      <c r="CP31" s="4365"/>
      <c r="CQ31" s="4365"/>
      <c r="CR31" s="4365"/>
    </row>
    <row r="32" spans="2:96" ht="14.15" customHeight="1">
      <c r="B32" s="832">
        <v>6</v>
      </c>
      <c r="C32" s="833" t="s">
        <v>26226</v>
      </c>
      <c r="D32" s="834"/>
      <c r="E32" s="834" t="s">
        <v>26096</v>
      </c>
      <c r="F32" s="1752">
        <v>0</v>
      </c>
      <c r="G32" s="3449"/>
      <c r="H32" s="3450"/>
      <c r="I32" s="3450"/>
      <c r="J32" s="3450"/>
      <c r="K32" s="3450"/>
      <c r="L32" s="3450"/>
      <c r="M32" s="3450"/>
      <c r="N32" s="3451">
        <f t="shared" si="30"/>
        <v>0</v>
      </c>
      <c r="O32" s="1816"/>
      <c r="P32" s="3449"/>
      <c r="Q32" s="3450"/>
      <c r="R32" s="3450"/>
      <c r="S32" s="3450"/>
      <c r="T32" s="3451">
        <f t="shared" si="22"/>
        <v>0</v>
      </c>
      <c r="U32" s="3449"/>
      <c r="V32" s="3450"/>
      <c r="W32" s="3450"/>
      <c r="X32" s="3450"/>
      <c r="Y32" s="3450"/>
      <c r="Z32" s="3451">
        <f t="shared" si="23"/>
        <v>0</v>
      </c>
      <c r="AA32" s="3449"/>
      <c r="AB32" s="3450"/>
      <c r="AC32" s="3450"/>
      <c r="AD32" s="3450"/>
      <c r="AE32" s="3450"/>
      <c r="AF32" s="3451">
        <f t="shared" si="24"/>
        <v>0</v>
      </c>
      <c r="AG32" s="2051"/>
      <c r="AH32" s="4392"/>
      <c r="AI32" s="4372"/>
      <c r="AJ32" s="4365"/>
      <c r="AK32" s="5952" t="str">
        <f t="shared" si="25"/>
        <v>Please complete all cells in row</v>
      </c>
      <c r="AN32" s="5953">
        <f t="shared" si="26"/>
        <v>1</v>
      </c>
      <c r="AO32" s="5953">
        <f t="shared" si="26"/>
        <v>1</v>
      </c>
      <c r="AP32" s="5953">
        <f t="shared" si="26"/>
        <v>1</v>
      </c>
      <c r="AQ32" s="5953">
        <f t="shared" si="26"/>
        <v>1</v>
      </c>
      <c r="AR32" s="5953">
        <f t="shared" si="26"/>
        <v>1</v>
      </c>
      <c r="AS32" s="5953">
        <f t="shared" si="26"/>
        <v>1</v>
      </c>
      <c r="AT32" s="5953">
        <f t="shared" si="26"/>
        <v>1</v>
      </c>
      <c r="AU32" s="5951"/>
      <c r="AV32" s="5953">
        <f t="shared" si="27"/>
        <v>1</v>
      </c>
      <c r="AW32" s="5953">
        <f t="shared" si="27"/>
        <v>1</v>
      </c>
      <c r="AX32" s="5953">
        <f t="shared" si="27"/>
        <v>1</v>
      </c>
      <c r="AY32" s="5953">
        <f t="shared" si="27"/>
        <v>1</v>
      </c>
      <c r="AZ32" s="5953">
        <f t="shared" si="27"/>
        <v>1</v>
      </c>
      <c r="BA32" s="5951"/>
      <c r="BB32" s="5953">
        <f t="shared" si="28"/>
        <v>1</v>
      </c>
      <c r="BC32" s="5953">
        <f t="shared" si="28"/>
        <v>1</v>
      </c>
      <c r="BD32" s="5953">
        <f t="shared" si="28"/>
        <v>1</v>
      </c>
      <c r="BE32" s="5953">
        <f t="shared" si="28"/>
        <v>1</v>
      </c>
      <c r="BF32" s="5953">
        <f t="shared" si="28"/>
        <v>1</v>
      </c>
      <c r="BG32" s="5951"/>
      <c r="BH32" s="5953">
        <f t="shared" si="29"/>
        <v>1</v>
      </c>
      <c r="BI32" s="5953">
        <f t="shared" si="29"/>
        <v>1</v>
      </c>
      <c r="BJ32" s="5953">
        <f t="shared" si="29"/>
        <v>1</v>
      </c>
      <c r="BK32" s="5953">
        <f t="shared" si="29"/>
        <v>1</v>
      </c>
      <c r="BL32" s="5953">
        <f t="shared" si="29"/>
        <v>1</v>
      </c>
      <c r="BO32" s="4365"/>
      <c r="BP32" s="4365"/>
      <c r="BQ32" s="4365"/>
      <c r="BR32" s="4365"/>
      <c r="BS32" s="4365"/>
      <c r="BT32" s="4365"/>
      <c r="BU32" s="4365"/>
      <c r="BV32" s="4365"/>
      <c r="BW32" s="4365"/>
      <c r="BX32" s="4365"/>
      <c r="BY32" s="4365"/>
      <c r="BZ32" s="4365"/>
      <c r="CA32" s="4365"/>
      <c r="CB32" s="4365"/>
      <c r="CC32" s="4365"/>
      <c r="CD32" s="4365"/>
      <c r="CE32" s="4365"/>
      <c r="CF32" s="4365"/>
      <c r="CG32" s="4365"/>
      <c r="CH32" s="4365"/>
      <c r="CI32" s="4365"/>
      <c r="CJ32" s="4365"/>
      <c r="CK32" s="4365"/>
      <c r="CL32" s="4365"/>
      <c r="CM32" s="4365"/>
      <c r="CN32" s="4365"/>
      <c r="CO32" s="4365"/>
      <c r="CP32" s="4365"/>
      <c r="CQ32" s="4365"/>
      <c r="CR32" s="4365"/>
    </row>
    <row r="33" spans="2:66" ht="14.15" customHeight="1" thickBot="1">
      <c r="B33" s="832">
        <v>7</v>
      </c>
      <c r="C33" s="833" t="s">
        <v>26252</v>
      </c>
      <c r="D33" s="834"/>
      <c r="E33" s="834" t="s">
        <v>26096</v>
      </c>
      <c r="F33" s="1752">
        <v>0</v>
      </c>
      <c r="G33" s="3452">
        <f t="shared" ref="G33:M33" si="31">+SUM(G27:G32)</f>
        <v>0</v>
      </c>
      <c r="H33" s="3453">
        <f t="shared" si="31"/>
        <v>0</v>
      </c>
      <c r="I33" s="3453">
        <f t="shared" si="31"/>
        <v>0</v>
      </c>
      <c r="J33" s="3453">
        <f t="shared" si="31"/>
        <v>0</v>
      </c>
      <c r="K33" s="3453">
        <f t="shared" si="31"/>
        <v>0</v>
      </c>
      <c r="L33" s="3453">
        <f t="shared" si="31"/>
        <v>0</v>
      </c>
      <c r="M33" s="3453">
        <f t="shared" si="31"/>
        <v>0</v>
      </c>
      <c r="N33" s="3451">
        <f t="shared" si="30"/>
        <v>0</v>
      </c>
      <c r="O33" s="1816"/>
      <c r="P33" s="3452">
        <f t="shared" ref="P33:AF33" si="32">+SUM(P27:P32)</f>
        <v>0</v>
      </c>
      <c r="Q33" s="3453">
        <f t="shared" si="32"/>
        <v>0</v>
      </c>
      <c r="R33" s="3453">
        <f t="shared" si="32"/>
        <v>0</v>
      </c>
      <c r="S33" s="3453">
        <f t="shared" si="32"/>
        <v>0</v>
      </c>
      <c r="T33" s="3454">
        <f t="shared" si="32"/>
        <v>0</v>
      </c>
      <c r="U33" s="3452">
        <f t="shared" si="32"/>
        <v>0</v>
      </c>
      <c r="V33" s="3453">
        <f t="shared" si="32"/>
        <v>0</v>
      </c>
      <c r="W33" s="3453">
        <f t="shared" si="32"/>
        <v>0</v>
      </c>
      <c r="X33" s="3453">
        <f t="shared" si="32"/>
        <v>0</v>
      </c>
      <c r="Y33" s="3453">
        <f t="shared" si="32"/>
        <v>0</v>
      </c>
      <c r="Z33" s="3454">
        <f t="shared" si="32"/>
        <v>0</v>
      </c>
      <c r="AA33" s="3452">
        <f t="shared" si="32"/>
        <v>0</v>
      </c>
      <c r="AB33" s="3453">
        <f t="shared" si="32"/>
        <v>0</v>
      </c>
      <c r="AC33" s="3453">
        <f t="shared" si="32"/>
        <v>0</v>
      </c>
      <c r="AD33" s="3453">
        <f t="shared" si="32"/>
        <v>0</v>
      </c>
      <c r="AE33" s="3453">
        <f t="shared" si="32"/>
        <v>0</v>
      </c>
      <c r="AF33" s="3454">
        <f t="shared" si="32"/>
        <v>0</v>
      </c>
      <c r="AG33" s="2051"/>
      <c r="AH33" s="2057" t="s">
        <v>26253</v>
      </c>
      <c r="AI33" s="2058"/>
      <c r="AK33" s="5960"/>
      <c r="AN33" s="5951"/>
      <c r="AO33" s="5951"/>
      <c r="AP33" s="5951"/>
      <c r="AQ33" s="5951"/>
      <c r="AR33" s="5951"/>
      <c r="AS33" s="5951"/>
      <c r="AT33" s="5951"/>
      <c r="AU33" s="5951"/>
      <c r="AV33" s="5951"/>
      <c r="AW33" s="5951"/>
      <c r="AX33" s="5951"/>
      <c r="AY33" s="5951"/>
      <c r="AZ33" s="5951"/>
      <c r="BA33" s="5951"/>
      <c r="BB33" s="5951"/>
      <c r="BC33" s="5951"/>
      <c r="BD33" s="5951"/>
      <c r="BE33" s="5951"/>
      <c r="BF33" s="5951"/>
      <c r="BG33" s="5951"/>
      <c r="BH33" s="5951"/>
      <c r="BI33" s="5951"/>
      <c r="BJ33" s="5951"/>
      <c r="BK33" s="5951"/>
      <c r="BL33" s="5951"/>
    </row>
    <row r="34" spans="2:66" ht="14.15" customHeight="1" thickBot="1">
      <c r="B34" s="850">
        <v>8</v>
      </c>
      <c r="C34" s="851" t="s">
        <v>26279</v>
      </c>
      <c r="D34" s="852"/>
      <c r="E34" s="852" t="s">
        <v>26096</v>
      </c>
      <c r="F34" s="1755">
        <v>0</v>
      </c>
      <c r="G34" s="3448"/>
      <c r="H34" s="3448"/>
      <c r="I34" s="3448"/>
      <c r="J34" s="3448"/>
      <c r="K34" s="3448"/>
      <c r="L34" s="3448"/>
      <c r="M34" s="3448"/>
      <c r="N34" s="3455"/>
      <c r="O34" s="1816"/>
      <c r="P34" s="3448"/>
      <c r="Q34" s="3448"/>
      <c r="R34" s="3448"/>
      <c r="S34" s="3448"/>
      <c r="T34" s="3448"/>
      <c r="U34" s="3456"/>
      <c r="V34" s="3456"/>
      <c r="W34" s="3456"/>
      <c r="X34" s="3456"/>
      <c r="Y34" s="3456"/>
      <c r="Z34" s="3456"/>
      <c r="AA34" s="3456"/>
      <c r="AB34" s="3456"/>
      <c r="AC34" s="3456"/>
      <c r="AD34" s="3456"/>
      <c r="AE34" s="3456"/>
      <c r="AF34" s="3456"/>
      <c r="AG34" s="1816"/>
      <c r="AH34" s="1019"/>
      <c r="AI34" s="1019"/>
      <c r="AK34" s="5960"/>
      <c r="AN34" s="5951"/>
      <c r="AO34" s="5951"/>
      <c r="AP34" s="5951"/>
      <c r="AQ34" s="5951"/>
      <c r="AR34" s="5951"/>
      <c r="AS34" s="5951"/>
      <c r="AT34" s="5951"/>
      <c r="AU34" s="5951"/>
      <c r="AV34" s="5951"/>
      <c r="AW34" s="5951"/>
      <c r="AX34" s="5951"/>
      <c r="AY34" s="5951"/>
      <c r="AZ34" s="5951"/>
      <c r="BA34" s="5951"/>
      <c r="BB34" s="5951"/>
      <c r="BC34" s="5951"/>
      <c r="BD34" s="5951"/>
      <c r="BE34" s="5951"/>
      <c r="BF34" s="5951"/>
      <c r="BG34" s="5951"/>
      <c r="BH34" s="5951"/>
      <c r="BI34" s="5951"/>
      <c r="BJ34" s="5951"/>
      <c r="BK34" s="5951"/>
      <c r="BL34" s="5951"/>
    </row>
    <row r="35" spans="2:66" ht="14.15" customHeight="1" thickBot="1">
      <c r="B35" s="551"/>
      <c r="C35" s="2061"/>
      <c r="D35" s="821"/>
      <c r="E35" s="1872"/>
      <c r="F35" s="1872"/>
      <c r="G35" s="2056"/>
      <c r="H35" s="821"/>
      <c r="I35" s="821"/>
      <c r="J35" s="821"/>
      <c r="K35" s="821"/>
      <c r="L35" s="821"/>
      <c r="M35" s="821"/>
      <c r="N35" s="2056"/>
      <c r="O35" s="2052"/>
      <c r="P35" s="821"/>
      <c r="Q35" s="821"/>
      <c r="R35" s="821"/>
      <c r="S35" s="821"/>
      <c r="T35" s="821"/>
      <c r="U35" s="821"/>
      <c r="V35" s="821"/>
      <c r="W35" s="821"/>
      <c r="X35" s="821"/>
      <c r="Y35" s="821"/>
      <c r="Z35" s="821"/>
      <c r="AA35" s="821"/>
      <c r="AB35" s="821"/>
      <c r="AC35" s="821"/>
      <c r="AD35" s="821"/>
      <c r="AE35" s="821"/>
      <c r="AF35" s="821"/>
      <c r="AG35" s="2052"/>
      <c r="AH35" s="696"/>
      <c r="AI35" s="696"/>
      <c r="AK35" s="5960"/>
      <c r="AN35" s="5951"/>
      <c r="AO35" s="5951"/>
      <c r="AP35" s="5951"/>
      <c r="AQ35" s="5951"/>
      <c r="AR35" s="5951"/>
      <c r="AS35" s="5951"/>
      <c r="AT35" s="5951"/>
      <c r="AU35" s="5951"/>
      <c r="AV35" s="5951"/>
      <c r="AW35" s="5951"/>
      <c r="AX35" s="5951"/>
      <c r="AY35" s="5951"/>
      <c r="AZ35" s="5951"/>
      <c r="BA35" s="5951"/>
      <c r="BB35" s="5951"/>
      <c r="BC35" s="5951"/>
      <c r="BD35" s="5951"/>
      <c r="BE35" s="5951"/>
      <c r="BF35" s="5951"/>
      <c r="BG35" s="5951"/>
      <c r="BH35" s="5951"/>
      <c r="BI35" s="5951"/>
      <c r="BJ35" s="5951"/>
      <c r="BK35" s="5951"/>
      <c r="BL35" s="5951"/>
    </row>
    <row r="36" spans="2:66" ht="14.15" customHeight="1" thickBot="1">
      <c r="B36" s="822" t="s">
        <v>848</v>
      </c>
      <c r="C36" s="823" t="s">
        <v>26466</v>
      </c>
      <c r="D36" s="1816"/>
      <c r="E36" s="2040"/>
      <c r="F36" s="1816"/>
      <c r="G36" s="1816"/>
      <c r="H36" s="1816"/>
      <c r="I36" s="1816"/>
      <c r="J36" s="1816"/>
      <c r="K36" s="1816"/>
      <c r="L36" s="1816"/>
      <c r="M36" s="1816"/>
      <c r="N36" s="1816"/>
      <c r="O36" s="1816"/>
      <c r="P36" s="551"/>
      <c r="Q36" s="551"/>
      <c r="R36" s="551"/>
      <c r="S36" s="551"/>
      <c r="T36" s="551"/>
      <c r="U36" s="2046"/>
      <c r="V36" s="2046"/>
      <c r="W36" s="2046"/>
      <c r="X36" s="2046"/>
      <c r="Y36" s="2046"/>
      <c r="Z36" s="2046"/>
      <c r="AA36" s="2046"/>
      <c r="AB36" s="2046"/>
      <c r="AC36" s="2046"/>
      <c r="AD36" s="2046"/>
      <c r="AE36" s="2046"/>
      <c r="AF36" s="2046"/>
      <c r="AG36" s="2051"/>
      <c r="AH36" s="1019"/>
      <c r="AI36" s="1019"/>
      <c r="AK36" s="5960"/>
      <c r="AN36" s="5951"/>
      <c r="AO36" s="5951"/>
      <c r="AP36" s="5951"/>
      <c r="AQ36" s="5951"/>
      <c r="AR36" s="5951"/>
      <c r="AS36" s="5951"/>
      <c r="AT36" s="5951"/>
      <c r="AU36" s="5951"/>
      <c r="AV36" s="5951"/>
      <c r="AW36" s="5951"/>
      <c r="AX36" s="5951"/>
      <c r="AY36" s="5951"/>
      <c r="AZ36" s="5951"/>
      <c r="BA36" s="5951"/>
      <c r="BB36" s="5951"/>
      <c r="BC36" s="5951"/>
      <c r="BD36" s="5951"/>
      <c r="BE36" s="5951"/>
      <c r="BF36" s="5951"/>
      <c r="BG36" s="5951"/>
      <c r="BH36" s="5951"/>
      <c r="BI36" s="5951"/>
      <c r="BJ36" s="5951"/>
      <c r="BK36" s="5951"/>
      <c r="BL36" s="5951"/>
    </row>
    <row r="37" spans="2:66" ht="14.15" customHeight="1">
      <c r="B37" s="825">
        <v>9</v>
      </c>
      <c r="C37" s="826" t="s">
        <v>26282</v>
      </c>
      <c r="D37" s="827"/>
      <c r="E37" s="827" t="s">
        <v>83</v>
      </c>
      <c r="F37" s="1750">
        <v>0</v>
      </c>
      <c r="G37" s="3445"/>
      <c r="H37" s="3446"/>
      <c r="I37" s="3446"/>
      <c r="J37" s="3446"/>
      <c r="K37" s="3446"/>
      <c r="L37" s="3446"/>
      <c r="M37" s="3446"/>
      <c r="N37" s="3447">
        <f t="shared" ref="N37:N43" si="33">SUM(G37:M37)</f>
        <v>0</v>
      </c>
      <c r="O37" s="1816"/>
      <c r="P37" s="3445"/>
      <c r="Q37" s="3446"/>
      <c r="R37" s="3446"/>
      <c r="S37" s="3446"/>
      <c r="T37" s="3447">
        <f t="shared" ref="T37:T42" si="34">+SUM(P37:S37)</f>
        <v>0</v>
      </c>
      <c r="U37" s="3445"/>
      <c r="V37" s="3446"/>
      <c r="W37" s="3446"/>
      <c r="X37" s="3446"/>
      <c r="Y37" s="3446"/>
      <c r="Z37" s="3447">
        <f t="shared" ref="Z37:Z42" si="35">+SUM(U37:Y37)</f>
        <v>0</v>
      </c>
      <c r="AA37" s="3445"/>
      <c r="AB37" s="3446"/>
      <c r="AC37" s="3446"/>
      <c r="AD37" s="3446"/>
      <c r="AE37" s="3446"/>
      <c r="AF37" s="3447">
        <f t="shared" ref="AF37:AF42" si="36">+SUM(AA37:AE37)</f>
        <v>0</v>
      </c>
      <c r="AG37" s="2051"/>
      <c r="AH37" s="1700"/>
      <c r="AI37" s="1587"/>
      <c r="AK37" s="5952" t="str">
        <f t="shared" ref="AK37:AK42" si="37" xml:space="preserve"> IF( SUM( AN37:BL37 ) = 0, 0, $AN$5 )</f>
        <v>Please complete all cells in row</v>
      </c>
      <c r="AM37" s="5955"/>
      <c r="AN37" s="5953">
        <f t="shared" ref="AN37:AT42" si="38" xml:space="preserve"> IF( ISNUMBER(G37), 0, 1 )</f>
        <v>1</v>
      </c>
      <c r="AO37" s="5953">
        <f t="shared" si="38"/>
        <v>1</v>
      </c>
      <c r="AP37" s="5953">
        <f t="shared" si="38"/>
        <v>1</v>
      </c>
      <c r="AQ37" s="5953">
        <f t="shared" si="38"/>
        <v>1</v>
      </c>
      <c r="AR37" s="5953">
        <f t="shared" si="38"/>
        <v>1</v>
      </c>
      <c r="AS37" s="5953">
        <f t="shared" si="38"/>
        <v>1</v>
      </c>
      <c r="AT37" s="5953">
        <f t="shared" si="38"/>
        <v>1</v>
      </c>
      <c r="AU37" s="5951"/>
      <c r="AV37" s="5953">
        <f t="shared" ref="AV37:AZ42" si="39" xml:space="preserve"> IF( ISNUMBER(O37), 0, 1 )</f>
        <v>1</v>
      </c>
      <c r="AW37" s="5953">
        <f t="shared" si="39"/>
        <v>1</v>
      </c>
      <c r="AX37" s="5953">
        <f t="shared" si="39"/>
        <v>1</v>
      </c>
      <c r="AY37" s="5953">
        <f t="shared" si="39"/>
        <v>1</v>
      </c>
      <c r="AZ37" s="5953">
        <f t="shared" si="39"/>
        <v>1</v>
      </c>
      <c r="BA37" s="5951"/>
      <c r="BB37" s="5953">
        <f t="shared" ref="BB37:BF42" si="40" xml:space="preserve"> IF( ISNUMBER(U37), 0, 1 )</f>
        <v>1</v>
      </c>
      <c r="BC37" s="5953">
        <f t="shared" si="40"/>
        <v>1</v>
      </c>
      <c r="BD37" s="5953">
        <f t="shared" si="40"/>
        <v>1</v>
      </c>
      <c r="BE37" s="5953">
        <f t="shared" si="40"/>
        <v>1</v>
      </c>
      <c r="BF37" s="5953">
        <f t="shared" si="40"/>
        <v>1</v>
      </c>
      <c r="BG37" s="5951"/>
      <c r="BH37" s="5953">
        <f t="shared" ref="BH37:BL42" si="41" xml:space="preserve"> IF( ISNUMBER(AA37), 0, 1 )</f>
        <v>1</v>
      </c>
      <c r="BI37" s="5953">
        <f t="shared" si="41"/>
        <v>1</v>
      </c>
      <c r="BJ37" s="5953">
        <f t="shared" si="41"/>
        <v>1</v>
      </c>
      <c r="BK37" s="5953">
        <f t="shared" si="41"/>
        <v>1</v>
      </c>
      <c r="BL37" s="5953">
        <f t="shared" si="41"/>
        <v>1</v>
      </c>
      <c r="BM37" s="5955"/>
      <c r="BN37" s="886"/>
    </row>
    <row r="38" spans="2:66" ht="14.15" customHeight="1">
      <c r="B38" s="832">
        <v>10</v>
      </c>
      <c r="C38" s="833" t="s">
        <v>26308</v>
      </c>
      <c r="D38" s="834"/>
      <c r="E38" s="834" t="s">
        <v>83</v>
      </c>
      <c r="F38" s="1752">
        <v>0</v>
      </c>
      <c r="G38" s="3449"/>
      <c r="H38" s="3450"/>
      <c r="I38" s="3450"/>
      <c r="J38" s="3450"/>
      <c r="K38" s="3450"/>
      <c r="L38" s="3450"/>
      <c r="M38" s="3450"/>
      <c r="N38" s="3451">
        <f t="shared" si="33"/>
        <v>0</v>
      </c>
      <c r="O38" s="1816"/>
      <c r="P38" s="3449"/>
      <c r="Q38" s="3450"/>
      <c r="R38" s="3450"/>
      <c r="S38" s="3450"/>
      <c r="T38" s="3451">
        <f t="shared" si="34"/>
        <v>0</v>
      </c>
      <c r="U38" s="3449"/>
      <c r="V38" s="3450"/>
      <c r="W38" s="3450"/>
      <c r="X38" s="3450"/>
      <c r="Y38" s="3450"/>
      <c r="Z38" s="3451">
        <f t="shared" si="35"/>
        <v>0</v>
      </c>
      <c r="AA38" s="3449"/>
      <c r="AB38" s="3450"/>
      <c r="AC38" s="3450"/>
      <c r="AD38" s="3450"/>
      <c r="AE38" s="3450"/>
      <c r="AF38" s="3451">
        <f t="shared" si="36"/>
        <v>0</v>
      </c>
      <c r="AG38" s="2051"/>
      <c r="AH38" s="4392"/>
      <c r="AI38" s="4372"/>
      <c r="AK38" s="5952" t="str">
        <f t="shared" si="37"/>
        <v>Please complete all cells in row</v>
      </c>
      <c r="AM38" s="5955"/>
      <c r="AN38" s="5953">
        <f t="shared" si="38"/>
        <v>1</v>
      </c>
      <c r="AO38" s="5953">
        <f t="shared" si="38"/>
        <v>1</v>
      </c>
      <c r="AP38" s="5953">
        <f t="shared" si="38"/>
        <v>1</v>
      </c>
      <c r="AQ38" s="5953">
        <f t="shared" si="38"/>
        <v>1</v>
      </c>
      <c r="AR38" s="5953">
        <f t="shared" si="38"/>
        <v>1</v>
      </c>
      <c r="AS38" s="5953">
        <f t="shared" si="38"/>
        <v>1</v>
      </c>
      <c r="AT38" s="5953">
        <f t="shared" si="38"/>
        <v>1</v>
      </c>
      <c r="AU38" s="5951"/>
      <c r="AV38" s="5953">
        <f t="shared" si="39"/>
        <v>1</v>
      </c>
      <c r="AW38" s="5953">
        <f t="shared" si="39"/>
        <v>1</v>
      </c>
      <c r="AX38" s="5953">
        <f t="shared" si="39"/>
        <v>1</v>
      </c>
      <c r="AY38" s="5953">
        <f t="shared" si="39"/>
        <v>1</v>
      </c>
      <c r="AZ38" s="5953">
        <f t="shared" si="39"/>
        <v>1</v>
      </c>
      <c r="BA38" s="5951"/>
      <c r="BB38" s="5953">
        <f t="shared" si="40"/>
        <v>1</v>
      </c>
      <c r="BC38" s="5953">
        <f t="shared" si="40"/>
        <v>1</v>
      </c>
      <c r="BD38" s="5953">
        <f t="shared" si="40"/>
        <v>1</v>
      </c>
      <c r="BE38" s="5953">
        <f t="shared" si="40"/>
        <v>1</v>
      </c>
      <c r="BF38" s="5953">
        <f t="shared" si="40"/>
        <v>1</v>
      </c>
      <c r="BG38" s="5951"/>
      <c r="BH38" s="5953">
        <f t="shared" si="41"/>
        <v>1</v>
      </c>
      <c r="BI38" s="5953">
        <f t="shared" si="41"/>
        <v>1</v>
      </c>
      <c r="BJ38" s="5953">
        <f t="shared" si="41"/>
        <v>1</v>
      </c>
      <c r="BK38" s="5953">
        <f t="shared" si="41"/>
        <v>1</v>
      </c>
      <c r="BL38" s="5953">
        <f t="shared" si="41"/>
        <v>1</v>
      </c>
      <c r="BM38" s="5955"/>
      <c r="BN38" s="886"/>
    </row>
    <row r="39" spans="2:66" ht="14.15" customHeight="1">
      <c r="B39" s="832">
        <v>11</v>
      </c>
      <c r="C39" s="833" t="s">
        <v>26334</v>
      </c>
      <c r="D39" s="834"/>
      <c r="E39" s="834" t="s">
        <v>83</v>
      </c>
      <c r="F39" s="1752">
        <v>0</v>
      </c>
      <c r="G39" s="3449"/>
      <c r="H39" s="3450"/>
      <c r="I39" s="3450"/>
      <c r="J39" s="3450"/>
      <c r="K39" s="3450"/>
      <c r="L39" s="3450"/>
      <c r="M39" s="3450"/>
      <c r="N39" s="3451">
        <f t="shared" si="33"/>
        <v>0</v>
      </c>
      <c r="O39" s="1816"/>
      <c r="P39" s="3449"/>
      <c r="Q39" s="3450"/>
      <c r="R39" s="3450"/>
      <c r="S39" s="3450"/>
      <c r="T39" s="3451">
        <f t="shared" si="34"/>
        <v>0</v>
      </c>
      <c r="U39" s="3449"/>
      <c r="V39" s="3450"/>
      <c r="W39" s="3450"/>
      <c r="X39" s="3450"/>
      <c r="Y39" s="3450"/>
      <c r="Z39" s="3451">
        <f t="shared" si="35"/>
        <v>0</v>
      </c>
      <c r="AA39" s="3449"/>
      <c r="AB39" s="3450"/>
      <c r="AC39" s="3450"/>
      <c r="AD39" s="3450"/>
      <c r="AE39" s="3450"/>
      <c r="AF39" s="3451">
        <f t="shared" si="36"/>
        <v>0</v>
      </c>
      <c r="AG39" s="2051"/>
      <c r="AH39" s="4392"/>
      <c r="AI39" s="4372"/>
      <c r="AK39" s="5952" t="str">
        <f t="shared" si="37"/>
        <v>Please complete all cells in row</v>
      </c>
      <c r="AM39" s="5955"/>
      <c r="AN39" s="5953">
        <f t="shared" si="38"/>
        <v>1</v>
      </c>
      <c r="AO39" s="5953">
        <f t="shared" si="38"/>
        <v>1</v>
      </c>
      <c r="AP39" s="5953">
        <f t="shared" si="38"/>
        <v>1</v>
      </c>
      <c r="AQ39" s="5953">
        <f t="shared" si="38"/>
        <v>1</v>
      </c>
      <c r="AR39" s="5953">
        <f t="shared" si="38"/>
        <v>1</v>
      </c>
      <c r="AS39" s="5953">
        <f t="shared" si="38"/>
        <v>1</v>
      </c>
      <c r="AT39" s="5953">
        <f t="shared" si="38"/>
        <v>1</v>
      </c>
      <c r="AU39" s="5951"/>
      <c r="AV39" s="5953">
        <f t="shared" si="39"/>
        <v>1</v>
      </c>
      <c r="AW39" s="5953">
        <f t="shared" si="39"/>
        <v>1</v>
      </c>
      <c r="AX39" s="5953">
        <f t="shared" si="39"/>
        <v>1</v>
      </c>
      <c r="AY39" s="5953">
        <f t="shared" si="39"/>
        <v>1</v>
      </c>
      <c r="AZ39" s="5953">
        <f t="shared" si="39"/>
        <v>1</v>
      </c>
      <c r="BA39" s="5951"/>
      <c r="BB39" s="5953">
        <f t="shared" si="40"/>
        <v>1</v>
      </c>
      <c r="BC39" s="5953">
        <f t="shared" si="40"/>
        <v>1</v>
      </c>
      <c r="BD39" s="5953">
        <f t="shared" si="40"/>
        <v>1</v>
      </c>
      <c r="BE39" s="5953">
        <f t="shared" si="40"/>
        <v>1</v>
      </c>
      <c r="BF39" s="5953">
        <f t="shared" si="40"/>
        <v>1</v>
      </c>
      <c r="BG39" s="5951"/>
      <c r="BH39" s="5953">
        <f t="shared" si="41"/>
        <v>1</v>
      </c>
      <c r="BI39" s="5953">
        <f t="shared" si="41"/>
        <v>1</v>
      </c>
      <c r="BJ39" s="5953">
        <f t="shared" si="41"/>
        <v>1</v>
      </c>
      <c r="BK39" s="5953">
        <f t="shared" si="41"/>
        <v>1</v>
      </c>
      <c r="BL39" s="5953">
        <f t="shared" si="41"/>
        <v>1</v>
      </c>
      <c r="BM39" s="5955"/>
      <c r="BN39" s="886"/>
    </row>
    <row r="40" spans="2:66" ht="14.15" customHeight="1">
      <c r="B40" s="832">
        <v>12</v>
      </c>
      <c r="C40" s="833" t="s">
        <v>26360</v>
      </c>
      <c r="D40" s="834"/>
      <c r="E40" s="834" t="s">
        <v>83</v>
      </c>
      <c r="F40" s="1752">
        <v>0</v>
      </c>
      <c r="G40" s="3449"/>
      <c r="H40" s="3450"/>
      <c r="I40" s="3450"/>
      <c r="J40" s="3450"/>
      <c r="K40" s="3450"/>
      <c r="L40" s="3450"/>
      <c r="M40" s="3450"/>
      <c r="N40" s="3451">
        <f t="shared" si="33"/>
        <v>0</v>
      </c>
      <c r="O40" s="1816"/>
      <c r="P40" s="3449"/>
      <c r="Q40" s="3450"/>
      <c r="R40" s="3450"/>
      <c r="S40" s="3450"/>
      <c r="T40" s="3451">
        <f t="shared" si="34"/>
        <v>0</v>
      </c>
      <c r="U40" s="3449"/>
      <c r="V40" s="3450"/>
      <c r="W40" s="3450"/>
      <c r="X40" s="3450"/>
      <c r="Y40" s="3450"/>
      <c r="Z40" s="3451">
        <f t="shared" si="35"/>
        <v>0</v>
      </c>
      <c r="AA40" s="3449"/>
      <c r="AB40" s="3450"/>
      <c r="AC40" s="3450"/>
      <c r="AD40" s="3450"/>
      <c r="AE40" s="3450"/>
      <c r="AF40" s="3451">
        <f t="shared" si="36"/>
        <v>0</v>
      </c>
      <c r="AG40" s="2051"/>
      <c r="AH40" s="4392"/>
      <c r="AI40" s="4372"/>
      <c r="AK40" s="5952" t="str">
        <f t="shared" si="37"/>
        <v>Please complete all cells in row</v>
      </c>
      <c r="AM40" s="5955"/>
      <c r="AN40" s="5953">
        <f t="shared" si="38"/>
        <v>1</v>
      </c>
      <c r="AO40" s="5953">
        <f t="shared" si="38"/>
        <v>1</v>
      </c>
      <c r="AP40" s="5953">
        <f t="shared" si="38"/>
        <v>1</v>
      </c>
      <c r="AQ40" s="5953">
        <f t="shared" si="38"/>
        <v>1</v>
      </c>
      <c r="AR40" s="5953">
        <f t="shared" si="38"/>
        <v>1</v>
      </c>
      <c r="AS40" s="5953">
        <f t="shared" si="38"/>
        <v>1</v>
      </c>
      <c r="AT40" s="5953">
        <f t="shared" si="38"/>
        <v>1</v>
      </c>
      <c r="AU40" s="5951"/>
      <c r="AV40" s="5953">
        <f t="shared" si="39"/>
        <v>1</v>
      </c>
      <c r="AW40" s="5953">
        <f t="shared" si="39"/>
        <v>1</v>
      </c>
      <c r="AX40" s="5953">
        <f t="shared" si="39"/>
        <v>1</v>
      </c>
      <c r="AY40" s="5953">
        <f t="shared" si="39"/>
        <v>1</v>
      </c>
      <c r="AZ40" s="5953">
        <f t="shared" si="39"/>
        <v>1</v>
      </c>
      <c r="BA40" s="5951"/>
      <c r="BB40" s="5953">
        <f t="shared" si="40"/>
        <v>1</v>
      </c>
      <c r="BC40" s="5953">
        <f t="shared" si="40"/>
        <v>1</v>
      </c>
      <c r="BD40" s="5953">
        <f t="shared" si="40"/>
        <v>1</v>
      </c>
      <c r="BE40" s="5953">
        <f t="shared" si="40"/>
        <v>1</v>
      </c>
      <c r="BF40" s="5953">
        <f t="shared" si="40"/>
        <v>1</v>
      </c>
      <c r="BG40" s="5951"/>
      <c r="BH40" s="5953">
        <f t="shared" si="41"/>
        <v>1</v>
      </c>
      <c r="BI40" s="5953">
        <f t="shared" si="41"/>
        <v>1</v>
      </c>
      <c r="BJ40" s="5953">
        <f t="shared" si="41"/>
        <v>1</v>
      </c>
      <c r="BK40" s="5953">
        <f t="shared" si="41"/>
        <v>1</v>
      </c>
      <c r="BL40" s="5953">
        <f t="shared" si="41"/>
        <v>1</v>
      </c>
      <c r="BM40" s="5955"/>
      <c r="BN40" s="886"/>
    </row>
    <row r="41" spans="2:66" ht="14.15" customHeight="1">
      <c r="B41" s="843">
        <v>13</v>
      </c>
      <c r="C41" s="844" t="s">
        <v>26386</v>
      </c>
      <c r="D41" s="846"/>
      <c r="E41" s="846" t="s">
        <v>83</v>
      </c>
      <c r="F41" s="1754">
        <v>0</v>
      </c>
      <c r="G41" s="3449"/>
      <c r="H41" s="3450"/>
      <c r="I41" s="3450"/>
      <c r="J41" s="3450"/>
      <c r="K41" s="3450"/>
      <c r="L41" s="3450"/>
      <c r="M41" s="3450"/>
      <c r="N41" s="3451">
        <f t="shared" si="33"/>
        <v>0</v>
      </c>
      <c r="O41" s="1816"/>
      <c r="P41" s="3449"/>
      <c r="Q41" s="3450"/>
      <c r="R41" s="3450"/>
      <c r="S41" s="3450"/>
      <c r="T41" s="3451">
        <f t="shared" si="34"/>
        <v>0</v>
      </c>
      <c r="U41" s="3449"/>
      <c r="V41" s="3450"/>
      <c r="W41" s="3450"/>
      <c r="X41" s="3450"/>
      <c r="Y41" s="3450"/>
      <c r="Z41" s="3451">
        <f t="shared" si="35"/>
        <v>0</v>
      </c>
      <c r="AA41" s="3449"/>
      <c r="AB41" s="3450"/>
      <c r="AC41" s="3450"/>
      <c r="AD41" s="3450"/>
      <c r="AE41" s="3450"/>
      <c r="AF41" s="3451">
        <f t="shared" si="36"/>
        <v>0</v>
      </c>
      <c r="AG41" s="2051"/>
      <c r="AH41" s="4392"/>
      <c r="AI41" s="4372"/>
      <c r="AK41" s="5952" t="str">
        <f t="shared" si="37"/>
        <v>Please complete all cells in row</v>
      </c>
      <c r="AM41" s="5955"/>
      <c r="AN41" s="5953">
        <f t="shared" si="38"/>
        <v>1</v>
      </c>
      <c r="AO41" s="5953">
        <f t="shared" si="38"/>
        <v>1</v>
      </c>
      <c r="AP41" s="5953">
        <f t="shared" si="38"/>
        <v>1</v>
      </c>
      <c r="AQ41" s="5953">
        <f t="shared" si="38"/>
        <v>1</v>
      </c>
      <c r="AR41" s="5953">
        <f t="shared" si="38"/>
        <v>1</v>
      </c>
      <c r="AS41" s="5953">
        <f t="shared" si="38"/>
        <v>1</v>
      </c>
      <c r="AT41" s="5953">
        <f t="shared" si="38"/>
        <v>1</v>
      </c>
      <c r="AU41" s="5951"/>
      <c r="AV41" s="5953">
        <f t="shared" si="39"/>
        <v>1</v>
      </c>
      <c r="AW41" s="5953">
        <f t="shared" si="39"/>
        <v>1</v>
      </c>
      <c r="AX41" s="5953">
        <f t="shared" si="39"/>
        <v>1</v>
      </c>
      <c r="AY41" s="5953">
        <f t="shared" si="39"/>
        <v>1</v>
      </c>
      <c r="AZ41" s="5953">
        <f t="shared" si="39"/>
        <v>1</v>
      </c>
      <c r="BA41" s="5951"/>
      <c r="BB41" s="5953">
        <f t="shared" si="40"/>
        <v>1</v>
      </c>
      <c r="BC41" s="5953">
        <f t="shared" si="40"/>
        <v>1</v>
      </c>
      <c r="BD41" s="5953">
        <f t="shared" si="40"/>
        <v>1</v>
      </c>
      <c r="BE41" s="5953">
        <f t="shared" si="40"/>
        <v>1</v>
      </c>
      <c r="BF41" s="5953">
        <f t="shared" si="40"/>
        <v>1</v>
      </c>
      <c r="BG41" s="5951"/>
      <c r="BH41" s="5953">
        <f t="shared" si="41"/>
        <v>1</v>
      </c>
      <c r="BI41" s="5953">
        <f t="shared" si="41"/>
        <v>1</v>
      </c>
      <c r="BJ41" s="5953">
        <f t="shared" si="41"/>
        <v>1</v>
      </c>
      <c r="BK41" s="5953">
        <f t="shared" si="41"/>
        <v>1</v>
      </c>
      <c r="BL41" s="5953">
        <f t="shared" si="41"/>
        <v>1</v>
      </c>
      <c r="BM41" s="5955"/>
      <c r="BN41" s="886"/>
    </row>
    <row r="42" spans="2:66" ht="14.15" customHeight="1">
      <c r="B42" s="832">
        <v>14</v>
      </c>
      <c r="C42" s="833" t="s">
        <v>26412</v>
      </c>
      <c r="D42" s="834"/>
      <c r="E42" s="834" t="s">
        <v>83</v>
      </c>
      <c r="F42" s="1752">
        <v>0</v>
      </c>
      <c r="G42" s="3449"/>
      <c r="H42" s="3450"/>
      <c r="I42" s="3450"/>
      <c r="J42" s="3450"/>
      <c r="K42" s="3450"/>
      <c r="L42" s="3450"/>
      <c r="M42" s="3450"/>
      <c r="N42" s="3451">
        <f t="shared" si="33"/>
        <v>0</v>
      </c>
      <c r="O42" s="1816"/>
      <c r="P42" s="3449"/>
      <c r="Q42" s="3450"/>
      <c r="R42" s="3450"/>
      <c r="S42" s="3450"/>
      <c r="T42" s="3451">
        <f t="shared" si="34"/>
        <v>0</v>
      </c>
      <c r="U42" s="3449"/>
      <c r="V42" s="3450"/>
      <c r="W42" s="3450"/>
      <c r="X42" s="3450"/>
      <c r="Y42" s="3450"/>
      <c r="Z42" s="3451">
        <f t="shared" si="35"/>
        <v>0</v>
      </c>
      <c r="AA42" s="3449"/>
      <c r="AB42" s="3450"/>
      <c r="AC42" s="3450"/>
      <c r="AD42" s="3450"/>
      <c r="AE42" s="3450"/>
      <c r="AF42" s="3451">
        <f t="shared" si="36"/>
        <v>0</v>
      </c>
      <c r="AG42" s="2051"/>
      <c r="AH42" s="4392"/>
      <c r="AI42" s="4372"/>
      <c r="AK42" s="5952" t="str">
        <f t="shared" si="37"/>
        <v>Please complete all cells in row</v>
      </c>
      <c r="AM42" s="5955"/>
      <c r="AN42" s="5953">
        <f t="shared" si="38"/>
        <v>1</v>
      </c>
      <c r="AO42" s="5953">
        <f t="shared" si="38"/>
        <v>1</v>
      </c>
      <c r="AP42" s="5953">
        <f t="shared" si="38"/>
        <v>1</v>
      </c>
      <c r="AQ42" s="5953">
        <f t="shared" si="38"/>
        <v>1</v>
      </c>
      <c r="AR42" s="5953">
        <f t="shared" si="38"/>
        <v>1</v>
      </c>
      <c r="AS42" s="5953">
        <f t="shared" si="38"/>
        <v>1</v>
      </c>
      <c r="AT42" s="5953">
        <f t="shared" si="38"/>
        <v>1</v>
      </c>
      <c r="AU42" s="5951"/>
      <c r="AV42" s="5953">
        <f t="shared" si="39"/>
        <v>1</v>
      </c>
      <c r="AW42" s="5953">
        <f t="shared" si="39"/>
        <v>1</v>
      </c>
      <c r="AX42" s="5953">
        <f t="shared" si="39"/>
        <v>1</v>
      </c>
      <c r="AY42" s="5953">
        <f t="shared" si="39"/>
        <v>1</v>
      </c>
      <c r="AZ42" s="5953">
        <f t="shared" si="39"/>
        <v>1</v>
      </c>
      <c r="BA42" s="5951"/>
      <c r="BB42" s="5953">
        <f t="shared" si="40"/>
        <v>1</v>
      </c>
      <c r="BC42" s="5953">
        <f t="shared" si="40"/>
        <v>1</v>
      </c>
      <c r="BD42" s="5953">
        <f t="shared" si="40"/>
        <v>1</v>
      </c>
      <c r="BE42" s="5953">
        <f t="shared" si="40"/>
        <v>1</v>
      </c>
      <c r="BF42" s="5953">
        <f t="shared" si="40"/>
        <v>1</v>
      </c>
      <c r="BG42" s="5951"/>
      <c r="BH42" s="5953">
        <f t="shared" si="41"/>
        <v>1</v>
      </c>
      <c r="BI42" s="5953">
        <f t="shared" si="41"/>
        <v>1</v>
      </c>
      <c r="BJ42" s="5953">
        <f t="shared" si="41"/>
        <v>1</v>
      </c>
      <c r="BK42" s="5953">
        <f t="shared" si="41"/>
        <v>1</v>
      </c>
      <c r="BL42" s="5953">
        <f t="shared" si="41"/>
        <v>1</v>
      </c>
      <c r="BM42" s="5955"/>
      <c r="BN42" s="886"/>
    </row>
    <row r="43" spans="2:66" ht="14.15" customHeight="1" thickBot="1">
      <c r="B43" s="850">
        <v>15</v>
      </c>
      <c r="C43" s="851" t="s">
        <v>26438</v>
      </c>
      <c r="D43" s="852"/>
      <c r="E43" s="852" t="s">
        <v>83</v>
      </c>
      <c r="F43" s="1755">
        <v>0</v>
      </c>
      <c r="G43" s="3452">
        <f t="shared" ref="G43:M43" si="42">+SUM(G37:G42)</f>
        <v>0</v>
      </c>
      <c r="H43" s="3453">
        <f t="shared" si="42"/>
        <v>0</v>
      </c>
      <c r="I43" s="3453">
        <f t="shared" si="42"/>
        <v>0</v>
      </c>
      <c r="J43" s="3453">
        <f t="shared" si="42"/>
        <v>0</v>
      </c>
      <c r="K43" s="3453">
        <f t="shared" si="42"/>
        <v>0</v>
      </c>
      <c r="L43" s="3453">
        <f t="shared" si="42"/>
        <v>0</v>
      </c>
      <c r="M43" s="3453">
        <f t="shared" si="42"/>
        <v>0</v>
      </c>
      <c r="N43" s="3457">
        <f t="shared" si="33"/>
        <v>0</v>
      </c>
      <c r="O43" s="1816"/>
      <c r="P43" s="3452">
        <f t="shared" ref="P43:AF43" si="43">+SUM(P37:P42)</f>
        <v>0</v>
      </c>
      <c r="Q43" s="3453">
        <f t="shared" si="43"/>
        <v>0</v>
      </c>
      <c r="R43" s="3453">
        <f t="shared" si="43"/>
        <v>0</v>
      </c>
      <c r="S43" s="3453">
        <f t="shared" si="43"/>
        <v>0</v>
      </c>
      <c r="T43" s="3454">
        <f t="shared" si="43"/>
        <v>0</v>
      </c>
      <c r="U43" s="3452">
        <f t="shared" si="43"/>
        <v>0</v>
      </c>
      <c r="V43" s="3453">
        <f t="shared" si="43"/>
        <v>0</v>
      </c>
      <c r="W43" s="3453">
        <f t="shared" si="43"/>
        <v>0</v>
      </c>
      <c r="X43" s="3453">
        <f t="shared" si="43"/>
        <v>0</v>
      </c>
      <c r="Y43" s="3453">
        <f t="shared" si="43"/>
        <v>0</v>
      </c>
      <c r="Z43" s="3454">
        <f t="shared" si="43"/>
        <v>0</v>
      </c>
      <c r="AA43" s="3452">
        <f t="shared" si="43"/>
        <v>0</v>
      </c>
      <c r="AB43" s="3453">
        <f t="shared" si="43"/>
        <v>0</v>
      </c>
      <c r="AC43" s="3453">
        <f t="shared" si="43"/>
        <v>0</v>
      </c>
      <c r="AD43" s="3453">
        <f t="shared" si="43"/>
        <v>0</v>
      </c>
      <c r="AE43" s="3453">
        <f t="shared" si="43"/>
        <v>0</v>
      </c>
      <c r="AF43" s="3454">
        <f t="shared" si="43"/>
        <v>0</v>
      </c>
      <c r="AG43" s="2051"/>
      <c r="AH43" s="2057" t="s">
        <v>26439</v>
      </c>
      <c r="AI43" s="2058"/>
      <c r="AK43" s="5960"/>
      <c r="AM43" s="5955"/>
      <c r="AN43" s="5951"/>
      <c r="AO43" s="5951"/>
      <c r="AP43" s="5951"/>
      <c r="AQ43" s="5951"/>
      <c r="AR43" s="5951"/>
      <c r="AS43" s="5951"/>
      <c r="AT43" s="5951"/>
      <c r="AU43" s="5951"/>
      <c r="AV43" s="5951"/>
      <c r="AW43" s="5951"/>
      <c r="AX43" s="5951"/>
      <c r="AY43" s="5951"/>
      <c r="AZ43" s="5951"/>
      <c r="BA43" s="5951"/>
      <c r="BB43" s="5951"/>
      <c r="BC43" s="5951"/>
      <c r="BD43" s="5951"/>
      <c r="BE43" s="5951"/>
      <c r="BF43" s="5951"/>
      <c r="BG43" s="5951"/>
      <c r="BH43" s="5951"/>
      <c r="BI43" s="5951"/>
      <c r="BJ43" s="5951"/>
      <c r="BK43" s="5951"/>
      <c r="BL43" s="5951"/>
      <c r="BM43" s="5955"/>
      <c r="BN43" s="886"/>
    </row>
    <row r="44" spans="2:66" ht="14.15" customHeight="1" thickBot="1">
      <c r="B44" s="551"/>
      <c r="C44" s="2061"/>
      <c r="D44" s="821"/>
      <c r="E44" s="1872"/>
      <c r="F44" s="1872"/>
      <c r="G44" s="2056"/>
      <c r="H44" s="821"/>
      <c r="I44" s="821"/>
      <c r="J44" s="821"/>
      <c r="K44" s="821"/>
      <c r="L44" s="821"/>
      <c r="M44" s="821"/>
      <c r="N44" s="2056"/>
      <c r="O44" s="2052"/>
      <c r="P44" s="821"/>
      <c r="Q44" s="821"/>
      <c r="R44" s="821"/>
      <c r="S44" s="821"/>
      <c r="T44" s="821"/>
      <c r="U44" s="821"/>
      <c r="V44" s="821"/>
      <c r="W44" s="821"/>
      <c r="X44" s="821"/>
      <c r="Y44" s="821"/>
      <c r="Z44" s="821"/>
      <c r="AA44" s="821"/>
      <c r="AB44" s="821"/>
      <c r="AC44" s="821"/>
      <c r="AD44" s="821"/>
      <c r="AE44" s="821"/>
      <c r="AF44" s="821"/>
      <c r="AG44" s="2052"/>
      <c r="AH44" s="696"/>
      <c r="AI44" s="696"/>
      <c r="AK44" s="5960"/>
      <c r="AM44" s="5955"/>
      <c r="AN44" s="5951"/>
      <c r="AO44" s="5951"/>
      <c r="AP44" s="5951"/>
      <c r="AQ44" s="5951"/>
      <c r="AR44" s="5951"/>
      <c r="AS44" s="5951"/>
      <c r="AT44" s="5951"/>
      <c r="AU44" s="5951"/>
      <c r="AV44" s="5951"/>
      <c r="AW44" s="5951"/>
      <c r="AX44" s="5951"/>
      <c r="AY44" s="5951"/>
      <c r="AZ44" s="5951"/>
      <c r="BA44" s="5951"/>
      <c r="BB44" s="5951"/>
      <c r="BC44" s="5951"/>
      <c r="BD44" s="5951"/>
      <c r="BE44" s="5951"/>
      <c r="BF44" s="5951"/>
      <c r="BG44" s="5951"/>
      <c r="BH44" s="5951"/>
      <c r="BI44" s="5951"/>
      <c r="BJ44" s="5951"/>
      <c r="BK44" s="5951"/>
      <c r="BL44" s="5951"/>
      <c r="BM44" s="5955"/>
      <c r="BN44" s="886"/>
    </row>
    <row r="45" spans="2:66" ht="14.15" customHeight="1" thickBot="1">
      <c r="B45" s="822" t="s">
        <v>1920</v>
      </c>
      <c r="C45" s="823" t="s">
        <v>26467</v>
      </c>
      <c r="D45" s="1816"/>
      <c r="E45" s="2040"/>
      <c r="F45" s="1816"/>
      <c r="G45" s="1816"/>
      <c r="H45" s="1816"/>
      <c r="I45" s="1816"/>
      <c r="J45" s="1816"/>
      <c r="K45" s="1816"/>
      <c r="L45" s="1816"/>
      <c r="M45" s="1816"/>
      <c r="N45" s="1816"/>
      <c r="O45" s="1816"/>
      <c r="P45" s="551"/>
      <c r="Q45" s="551"/>
      <c r="R45" s="551"/>
      <c r="S45" s="551"/>
      <c r="T45" s="551"/>
      <c r="U45" s="2046"/>
      <c r="V45" s="2046"/>
      <c r="W45" s="2046"/>
      <c r="X45" s="2046"/>
      <c r="Y45" s="2046"/>
      <c r="Z45" s="2046"/>
      <c r="AA45" s="2046"/>
      <c r="AB45" s="2046"/>
      <c r="AC45" s="2046"/>
      <c r="AD45" s="2046"/>
      <c r="AE45" s="2046"/>
      <c r="AF45" s="2046"/>
      <c r="AG45" s="2051"/>
      <c r="AH45" s="1019"/>
      <c r="AI45" s="1019"/>
      <c r="AK45" s="5960"/>
      <c r="AM45" s="5954"/>
      <c r="AN45" s="5951"/>
      <c r="AO45" s="5951"/>
      <c r="AP45" s="5951"/>
      <c r="AQ45" s="5951"/>
      <c r="AR45" s="5951"/>
      <c r="AS45" s="5951"/>
      <c r="AT45" s="5951"/>
      <c r="AU45" s="5951"/>
      <c r="AV45" s="5951"/>
      <c r="AW45" s="5951"/>
      <c r="AX45" s="5951"/>
      <c r="AY45" s="5951"/>
      <c r="AZ45" s="5951"/>
      <c r="BA45" s="5951"/>
      <c r="BB45" s="5951"/>
      <c r="BC45" s="5951"/>
      <c r="BD45" s="5951"/>
      <c r="BE45" s="5951"/>
      <c r="BF45" s="5951"/>
      <c r="BG45" s="5951"/>
      <c r="BH45" s="5951"/>
      <c r="BI45" s="5951"/>
      <c r="BJ45" s="5951"/>
      <c r="BK45" s="5951"/>
      <c r="BL45" s="5951"/>
      <c r="BM45" s="5954"/>
      <c r="BN45" s="887"/>
    </row>
    <row r="46" spans="2:66" ht="14.15" customHeight="1">
      <c r="B46" s="825">
        <v>1</v>
      </c>
      <c r="C46" s="826" t="s">
        <v>26095</v>
      </c>
      <c r="D46" s="827"/>
      <c r="E46" s="827" t="s">
        <v>26096</v>
      </c>
      <c r="F46" s="1750">
        <v>0</v>
      </c>
      <c r="G46" s="3445"/>
      <c r="H46" s="3446"/>
      <c r="I46" s="3446"/>
      <c r="J46" s="3446"/>
      <c r="K46" s="3446"/>
      <c r="L46" s="3446"/>
      <c r="M46" s="3446"/>
      <c r="N46" s="3447">
        <f>SUM(G46:M46)</f>
        <v>0</v>
      </c>
      <c r="O46" s="1816"/>
      <c r="P46" s="3445"/>
      <c r="Q46" s="3446"/>
      <c r="R46" s="3446"/>
      <c r="S46" s="3446"/>
      <c r="T46" s="3447">
        <f t="shared" ref="T46:T51" si="44">+SUM(P46:S46)</f>
        <v>0</v>
      </c>
      <c r="U46" s="3445"/>
      <c r="V46" s="3446"/>
      <c r="W46" s="3446"/>
      <c r="X46" s="3446"/>
      <c r="Y46" s="3446"/>
      <c r="Z46" s="3447">
        <f t="shared" ref="Z46:Z51" si="45">+SUM(U46:Y46)</f>
        <v>0</v>
      </c>
      <c r="AA46" s="3445"/>
      <c r="AB46" s="3446"/>
      <c r="AC46" s="3446"/>
      <c r="AD46" s="3446"/>
      <c r="AE46" s="3446"/>
      <c r="AF46" s="3447">
        <f t="shared" ref="AF46:AF51" si="46">+SUM(AA46:AE46)</f>
        <v>0</v>
      </c>
      <c r="AG46" s="2051"/>
      <c r="AH46" s="1700"/>
      <c r="AI46" s="1587"/>
      <c r="AK46" s="5952" t="str">
        <f t="shared" ref="AK46:AK51" si="47" xml:space="preserve"> IF( SUM( AN46:BL46 ) = 0, 0, $AN$5 )</f>
        <v>Please complete all cells in row</v>
      </c>
      <c r="AM46" s="5954"/>
      <c r="AN46" s="5953">
        <f t="shared" ref="AN46:AT51" si="48" xml:space="preserve"> IF( ISNUMBER(G46), 0, 1 )</f>
        <v>1</v>
      </c>
      <c r="AO46" s="5953">
        <f t="shared" si="48"/>
        <v>1</v>
      </c>
      <c r="AP46" s="5953">
        <f t="shared" si="48"/>
        <v>1</v>
      </c>
      <c r="AQ46" s="5953">
        <f t="shared" si="48"/>
        <v>1</v>
      </c>
      <c r="AR46" s="5953">
        <f t="shared" si="48"/>
        <v>1</v>
      </c>
      <c r="AS46" s="5953">
        <f t="shared" si="48"/>
        <v>1</v>
      </c>
      <c r="AT46" s="5953">
        <f t="shared" si="48"/>
        <v>1</v>
      </c>
      <c r="AU46" s="5951"/>
      <c r="AV46" s="5953">
        <f t="shared" ref="AV46:AZ51" si="49" xml:space="preserve"> IF( ISNUMBER(O46), 0, 1 )</f>
        <v>1</v>
      </c>
      <c r="AW46" s="5953">
        <f t="shared" si="49"/>
        <v>1</v>
      </c>
      <c r="AX46" s="5953">
        <f t="shared" si="49"/>
        <v>1</v>
      </c>
      <c r="AY46" s="5953">
        <f t="shared" si="49"/>
        <v>1</v>
      </c>
      <c r="AZ46" s="5953">
        <f t="shared" si="49"/>
        <v>1</v>
      </c>
      <c r="BA46" s="5951"/>
      <c r="BB46" s="5953">
        <f t="shared" ref="BB46:BF51" si="50" xml:space="preserve"> IF( ISNUMBER(U46), 0, 1 )</f>
        <v>1</v>
      </c>
      <c r="BC46" s="5953">
        <f t="shared" si="50"/>
        <v>1</v>
      </c>
      <c r="BD46" s="5953">
        <f t="shared" si="50"/>
        <v>1</v>
      </c>
      <c r="BE46" s="5953">
        <f t="shared" si="50"/>
        <v>1</v>
      </c>
      <c r="BF46" s="5953">
        <f t="shared" si="50"/>
        <v>1</v>
      </c>
      <c r="BG46" s="5951"/>
      <c r="BH46" s="5953">
        <f t="shared" ref="BH46:BL51" si="51" xml:space="preserve"> IF( ISNUMBER(AA46), 0, 1 )</f>
        <v>1</v>
      </c>
      <c r="BI46" s="5953">
        <f t="shared" si="51"/>
        <v>1</v>
      </c>
      <c r="BJ46" s="5953">
        <f t="shared" si="51"/>
        <v>1</v>
      </c>
      <c r="BK46" s="5953">
        <f t="shared" si="51"/>
        <v>1</v>
      </c>
      <c r="BL46" s="5953">
        <f t="shared" si="51"/>
        <v>1</v>
      </c>
      <c r="BM46" s="5954"/>
      <c r="BN46" s="887"/>
    </row>
    <row r="47" spans="2:66" ht="14.15" customHeight="1">
      <c r="B47" s="832">
        <v>2</v>
      </c>
      <c r="C47" s="833" t="s">
        <v>26122</v>
      </c>
      <c r="D47" s="834"/>
      <c r="E47" s="834" t="s">
        <v>26096</v>
      </c>
      <c r="F47" s="1752">
        <v>0</v>
      </c>
      <c r="G47" s="3449"/>
      <c r="H47" s="3450"/>
      <c r="I47" s="3450"/>
      <c r="J47" s="3450"/>
      <c r="K47" s="3450"/>
      <c r="L47" s="3450"/>
      <c r="M47" s="3450"/>
      <c r="N47" s="3451">
        <f t="shared" ref="N47:N52" si="52">SUM(G47:M47)</f>
        <v>0</v>
      </c>
      <c r="O47" s="1816"/>
      <c r="P47" s="3449"/>
      <c r="Q47" s="3450"/>
      <c r="R47" s="3450"/>
      <c r="S47" s="3450"/>
      <c r="T47" s="3451">
        <f t="shared" si="44"/>
        <v>0</v>
      </c>
      <c r="U47" s="3449"/>
      <c r="V47" s="3450"/>
      <c r="W47" s="3450"/>
      <c r="X47" s="3450"/>
      <c r="Y47" s="3450"/>
      <c r="Z47" s="3451">
        <f t="shared" si="45"/>
        <v>0</v>
      </c>
      <c r="AA47" s="3449"/>
      <c r="AB47" s="3450"/>
      <c r="AC47" s="3450"/>
      <c r="AD47" s="3450"/>
      <c r="AE47" s="3450"/>
      <c r="AF47" s="3451">
        <f t="shared" si="46"/>
        <v>0</v>
      </c>
      <c r="AG47" s="2051"/>
      <c r="AH47" s="4392"/>
      <c r="AI47" s="4372"/>
      <c r="AK47" s="5952" t="str">
        <f t="shared" si="47"/>
        <v>Please complete all cells in row</v>
      </c>
      <c r="AM47" s="5954"/>
      <c r="AN47" s="5953">
        <f t="shared" si="48"/>
        <v>1</v>
      </c>
      <c r="AO47" s="5953">
        <f t="shared" si="48"/>
        <v>1</v>
      </c>
      <c r="AP47" s="5953">
        <f t="shared" si="48"/>
        <v>1</v>
      </c>
      <c r="AQ47" s="5953">
        <f t="shared" si="48"/>
        <v>1</v>
      </c>
      <c r="AR47" s="5953">
        <f t="shared" si="48"/>
        <v>1</v>
      </c>
      <c r="AS47" s="5953">
        <f t="shared" si="48"/>
        <v>1</v>
      </c>
      <c r="AT47" s="5953">
        <f t="shared" si="48"/>
        <v>1</v>
      </c>
      <c r="AU47" s="5951"/>
      <c r="AV47" s="5953">
        <f t="shared" si="49"/>
        <v>1</v>
      </c>
      <c r="AW47" s="5953">
        <f t="shared" si="49"/>
        <v>1</v>
      </c>
      <c r="AX47" s="5953">
        <f t="shared" si="49"/>
        <v>1</v>
      </c>
      <c r="AY47" s="5953">
        <f t="shared" si="49"/>
        <v>1</v>
      </c>
      <c r="AZ47" s="5953">
        <f t="shared" si="49"/>
        <v>1</v>
      </c>
      <c r="BA47" s="5951"/>
      <c r="BB47" s="5953">
        <f t="shared" si="50"/>
        <v>1</v>
      </c>
      <c r="BC47" s="5953">
        <f t="shared" si="50"/>
        <v>1</v>
      </c>
      <c r="BD47" s="5953">
        <f t="shared" si="50"/>
        <v>1</v>
      </c>
      <c r="BE47" s="5953">
        <f t="shared" si="50"/>
        <v>1</v>
      </c>
      <c r="BF47" s="5953">
        <f t="shared" si="50"/>
        <v>1</v>
      </c>
      <c r="BG47" s="5951"/>
      <c r="BH47" s="5953">
        <f t="shared" si="51"/>
        <v>1</v>
      </c>
      <c r="BI47" s="5953">
        <f t="shared" si="51"/>
        <v>1</v>
      </c>
      <c r="BJ47" s="5953">
        <f t="shared" si="51"/>
        <v>1</v>
      </c>
      <c r="BK47" s="5953">
        <f t="shared" si="51"/>
        <v>1</v>
      </c>
      <c r="BL47" s="5953">
        <f t="shared" si="51"/>
        <v>1</v>
      </c>
      <c r="BM47" s="5954"/>
      <c r="BN47" s="887"/>
    </row>
    <row r="48" spans="2:66" ht="14.15" customHeight="1">
      <c r="B48" s="832">
        <v>3</v>
      </c>
      <c r="C48" s="833" t="s">
        <v>26148</v>
      </c>
      <c r="D48" s="834"/>
      <c r="E48" s="834" t="s">
        <v>26096</v>
      </c>
      <c r="F48" s="1752">
        <v>0</v>
      </c>
      <c r="G48" s="3449"/>
      <c r="H48" s="3450"/>
      <c r="I48" s="3450"/>
      <c r="J48" s="3450"/>
      <c r="K48" s="3450"/>
      <c r="L48" s="3450"/>
      <c r="M48" s="3450"/>
      <c r="N48" s="3451">
        <f t="shared" si="52"/>
        <v>0</v>
      </c>
      <c r="O48" s="1816"/>
      <c r="P48" s="3449"/>
      <c r="Q48" s="3450"/>
      <c r="R48" s="3450"/>
      <c r="S48" s="3450"/>
      <c r="T48" s="3451">
        <f t="shared" si="44"/>
        <v>0</v>
      </c>
      <c r="U48" s="3449"/>
      <c r="V48" s="3450"/>
      <c r="W48" s="3450"/>
      <c r="X48" s="3450"/>
      <c r="Y48" s="3450"/>
      <c r="Z48" s="3451">
        <f t="shared" si="45"/>
        <v>0</v>
      </c>
      <c r="AA48" s="3449"/>
      <c r="AB48" s="3450"/>
      <c r="AC48" s="3450"/>
      <c r="AD48" s="3450"/>
      <c r="AE48" s="3450"/>
      <c r="AF48" s="3451">
        <f t="shared" si="46"/>
        <v>0</v>
      </c>
      <c r="AG48" s="2051"/>
      <c r="AH48" s="4392"/>
      <c r="AI48" s="4372"/>
      <c r="AK48" s="5952" t="str">
        <f t="shared" si="47"/>
        <v>Please complete all cells in row</v>
      </c>
      <c r="AM48" s="5956"/>
      <c r="AN48" s="5953">
        <f t="shared" si="48"/>
        <v>1</v>
      </c>
      <c r="AO48" s="5953">
        <f t="shared" si="48"/>
        <v>1</v>
      </c>
      <c r="AP48" s="5953">
        <f t="shared" si="48"/>
        <v>1</v>
      </c>
      <c r="AQ48" s="5953">
        <f t="shared" si="48"/>
        <v>1</v>
      </c>
      <c r="AR48" s="5953">
        <f t="shared" si="48"/>
        <v>1</v>
      </c>
      <c r="AS48" s="5953">
        <f t="shared" si="48"/>
        <v>1</v>
      </c>
      <c r="AT48" s="5953">
        <f t="shared" si="48"/>
        <v>1</v>
      </c>
      <c r="AU48" s="5951"/>
      <c r="AV48" s="5953">
        <f t="shared" si="49"/>
        <v>1</v>
      </c>
      <c r="AW48" s="5953">
        <f t="shared" si="49"/>
        <v>1</v>
      </c>
      <c r="AX48" s="5953">
        <f t="shared" si="49"/>
        <v>1</v>
      </c>
      <c r="AY48" s="5953">
        <f t="shared" si="49"/>
        <v>1</v>
      </c>
      <c r="AZ48" s="5953">
        <f t="shared" si="49"/>
        <v>1</v>
      </c>
      <c r="BA48" s="5951"/>
      <c r="BB48" s="5953">
        <f t="shared" si="50"/>
        <v>1</v>
      </c>
      <c r="BC48" s="5953">
        <f t="shared" si="50"/>
        <v>1</v>
      </c>
      <c r="BD48" s="5953">
        <f t="shared" si="50"/>
        <v>1</v>
      </c>
      <c r="BE48" s="5953">
        <f t="shared" si="50"/>
        <v>1</v>
      </c>
      <c r="BF48" s="5953">
        <f t="shared" si="50"/>
        <v>1</v>
      </c>
      <c r="BG48" s="5951"/>
      <c r="BH48" s="5953">
        <f t="shared" si="51"/>
        <v>1</v>
      </c>
      <c r="BI48" s="5953">
        <f t="shared" si="51"/>
        <v>1</v>
      </c>
      <c r="BJ48" s="5953">
        <f t="shared" si="51"/>
        <v>1</v>
      </c>
      <c r="BK48" s="5953">
        <f t="shared" si="51"/>
        <v>1</v>
      </c>
      <c r="BL48" s="5953">
        <f t="shared" si="51"/>
        <v>1</v>
      </c>
      <c r="BM48" s="5956"/>
      <c r="BN48" s="6146"/>
    </row>
    <row r="49" spans="2:66" ht="14.15" customHeight="1">
      <c r="B49" s="832">
        <v>4</v>
      </c>
      <c r="C49" s="833" t="s">
        <v>26174</v>
      </c>
      <c r="D49" s="834"/>
      <c r="E49" s="834" t="s">
        <v>26096</v>
      </c>
      <c r="F49" s="1752">
        <v>0</v>
      </c>
      <c r="G49" s="3449"/>
      <c r="H49" s="3450"/>
      <c r="I49" s="3450"/>
      <c r="J49" s="3450"/>
      <c r="K49" s="3450"/>
      <c r="L49" s="3450"/>
      <c r="M49" s="3450"/>
      <c r="N49" s="3451">
        <f t="shared" si="52"/>
        <v>0</v>
      </c>
      <c r="O49" s="1816"/>
      <c r="P49" s="3449"/>
      <c r="Q49" s="3450"/>
      <c r="R49" s="3450"/>
      <c r="S49" s="3450"/>
      <c r="T49" s="3451">
        <f t="shared" si="44"/>
        <v>0</v>
      </c>
      <c r="U49" s="3449"/>
      <c r="V49" s="3450"/>
      <c r="W49" s="3450"/>
      <c r="X49" s="3450"/>
      <c r="Y49" s="3450"/>
      <c r="Z49" s="3451">
        <f t="shared" si="45"/>
        <v>0</v>
      </c>
      <c r="AA49" s="3449"/>
      <c r="AB49" s="3450"/>
      <c r="AC49" s="3450"/>
      <c r="AD49" s="3450"/>
      <c r="AE49" s="3450"/>
      <c r="AF49" s="3451">
        <f t="shared" si="46"/>
        <v>0</v>
      </c>
      <c r="AG49" s="2051"/>
      <c r="AH49" s="4392"/>
      <c r="AI49" s="4372"/>
      <c r="AK49" s="5952" t="str">
        <f t="shared" si="47"/>
        <v>Please complete all cells in row</v>
      </c>
      <c r="AM49" s="5956"/>
      <c r="AN49" s="5953">
        <f t="shared" si="48"/>
        <v>1</v>
      </c>
      <c r="AO49" s="5953">
        <f t="shared" si="48"/>
        <v>1</v>
      </c>
      <c r="AP49" s="5953">
        <f t="shared" si="48"/>
        <v>1</v>
      </c>
      <c r="AQ49" s="5953">
        <f t="shared" si="48"/>
        <v>1</v>
      </c>
      <c r="AR49" s="5953">
        <f t="shared" si="48"/>
        <v>1</v>
      </c>
      <c r="AS49" s="5953">
        <f t="shared" si="48"/>
        <v>1</v>
      </c>
      <c r="AT49" s="5953">
        <f t="shared" si="48"/>
        <v>1</v>
      </c>
      <c r="AU49" s="5951"/>
      <c r="AV49" s="5953">
        <f t="shared" si="49"/>
        <v>1</v>
      </c>
      <c r="AW49" s="5953">
        <f t="shared" si="49"/>
        <v>1</v>
      </c>
      <c r="AX49" s="5953">
        <f t="shared" si="49"/>
        <v>1</v>
      </c>
      <c r="AY49" s="5953">
        <f t="shared" si="49"/>
        <v>1</v>
      </c>
      <c r="AZ49" s="5953">
        <f t="shared" si="49"/>
        <v>1</v>
      </c>
      <c r="BA49" s="5951"/>
      <c r="BB49" s="5953">
        <f t="shared" si="50"/>
        <v>1</v>
      </c>
      <c r="BC49" s="5953">
        <f t="shared" si="50"/>
        <v>1</v>
      </c>
      <c r="BD49" s="5953">
        <f t="shared" si="50"/>
        <v>1</v>
      </c>
      <c r="BE49" s="5953">
        <f t="shared" si="50"/>
        <v>1</v>
      </c>
      <c r="BF49" s="5953">
        <f t="shared" si="50"/>
        <v>1</v>
      </c>
      <c r="BG49" s="5951"/>
      <c r="BH49" s="5953">
        <f t="shared" si="51"/>
        <v>1</v>
      </c>
      <c r="BI49" s="5953">
        <f t="shared" si="51"/>
        <v>1</v>
      </c>
      <c r="BJ49" s="5953">
        <f t="shared" si="51"/>
        <v>1</v>
      </c>
      <c r="BK49" s="5953">
        <f t="shared" si="51"/>
        <v>1</v>
      </c>
      <c r="BL49" s="5953">
        <f t="shared" si="51"/>
        <v>1</v>
      </c>
      <c r="BM49" s="5956"/>
      <c r="BN49" s="6146"/>
    </row>
    <row r="50" spans="2:66" ht="14.15" customHeight="1">
      <c r="B50" s="843">
        <v>5</v>
      </c>
      <c r="C50" s="844" t="s">
        <v>26200</v>
      </c>
      <c r="D50" s="846"/>
      <c r="E50" s="846" t="s">
        <v>26096</v>
      </c>
      <c r="F50" s="1754">
        <v>0</v>
      </c>
      <c r="G50" s="3449"/>
      <c r="H50" s="3450"/>
      <c r="I50" s="3450"/>
      <c r="J50" s="3450"/>
      <c r="K50" s="3450"/>
      <c r="L50" s="3450"/>
      <c r="M50" s="3450"/>
      <c r="N50" s="3451">
        <f t="shared" si="52"/>
        <v>0</v>
      </c>
      <c r="O50" s="1816"/>
      <c r="P50" s="3449"/>
      <c r="Q50" s="3450"/>
      <c r="R50" s="3450"/>
      <c r="S50" s="3450"/>
      <c r="T50" s="3451">
        <f t="shared" si="44"/>
        <v>0</v>
      </c>
      <c r="U50" s="3449"/>
      <c r="V50" s="3450"/>
      <c r="W50" s="3450"/>
      <c r="X50" s="3450"/>
      <c r="Y50" s="3450"/>
      <c r="Z50" s="3451">
        <f t="shared" si="45"/>
        <v>0</v>
      </c>
      <c r="AA50" s="3449"/>
      <c r="AB50" s="3450"/>
      <c r="AC50" s="3450"/>
      <c r="AD50" s="3450"/>
      <c r="AE50" s="3450"/>
      <c r="AF50" s="3451">
        <f t="shared" si="46"/>
        <v>0</v>
      </c>
      <c r="AG50" s="2051"/>
      <c r="AH50" s="4392"/>
      <c r="AI50" s="4372"/>
      <c r="AK50" s="5952" t="str">
        <f t="shared" si="47"/>
        <v>Please complete all cells in row</v>
      </c>
      <c r="AM50" s="5956"/>
      <c r="AN50" s="5953">
        <f t="shared" si="48"/>
        <v>1</v>
      </c>
      <c r="AO50" s="5953">
        <f t="shared" si="48"/>
        <v>1</v>
      </c>
      <c r="AP50" s="5953">
        <f t="shared" si="48"/>
        <v>1</v>
      </c>
      <c r="AQ50" s="5953">
        <f t="shared" si="48"/>
        <v>1</v>
      </c>
      <c r="AR50" s="5953">
        <f t="shared" si="48"/>
        <v>1</v>
      </c>
      <c r="AS50" s="5953">
        <f t="shared" si="48"/>
        <v>1</v>
      </c>
      <c r="AT50" s="5953">
        <f t="shared" si="48"/>
        <v>1</v>
      </c>
      <c r="AU50" s="5951"/>
      <c r="AV50" s="5953">
        <f t="shared" si="49"/>
        <v>1</v>
      </c>
      <c r="AW50" s="5953">
        <f t="shared" si="49"/>
        <v>1</v>
      </c>
      <c r="AX50" s="5953">
        <f t="shared" si="49"/>
        <v>1</v>
      </c>
      <c r="AY50" s="5953">
        <f t="shared" si="49"/>
        <v>1</v>
      </c>
      <c r="AZ50" s="5953">
        <f t="shared" si="49"/>
        <v>1</v>
      </c>
      <c r="BA50" s="5951"/>
      <c r="BB50" s="5953">
        <f t="shared" si="50"/>
        <v>1</v>
      </c>
      <c r="BC50" s="5953">
        <f t="shared" si="50"/>
        <v>1</v>
      </c>
      <c r="BD50" s="5953">
        <f t="shared" si="50"/>
        <v>1</v>
      </c>
      <c r="BE50" s="5953">
        <f t="shared" si="50"/>
        <v>1</v>
      </c>
      <c r="BF50" s="5953">
        <f t="shared" si="50"/>
        <v>1</v>
      </c>
      <c r="BG50" s="5951"/>
      <c r="BH50" s="5953">
        <f t="shared" si="51"/>
        <v>1</v>
      </c>
      <c r="BI50" s="5953">
        <f t="shared" si="51"/>
        <v>1</v>
      </c>
      <c r="BJ50" s="5953">
        <f t="shared" si="51"/>
        <v>1</v>
      </c>
      <c r="BK50" s="5953">
        <f t="shared" si="51"/>
        <v>1</v>
      </c>
      <c r="BL50" s="5953">
        <f t="shared" si="51"/>
        <v>1</v>
      </c>
      <c r="BM50" s="5956"/>
      <c r="BN50" s="6146"/>
    </row>
    <row r="51" spans="2:66" ht="14.15" customHeight="1">
      <c r="B51" s="832">
        <v>6</v>
      </c>
      <c r="C51" s="833" t="s">
        <v>26226</v>
      </c>
      <c r="D51" s="834"/>
      <c r="E51" s="834" t="s">
        <v>26096</v>
      </c>
      <c r="F51" s="1752">
        <v>0</v>
      </c>
      <c r="G51" s="3449"/>
      <c r="H51" s="3450"/>
      <c r="I51" s="3450"/>
      <c r="J51" s="3450"/>
      <c r="K51" s="3450"/>
      <c r="L51" s="3450"/>
      <c r="M51" s="3450"/>
      <c r="N51" s="3451">
        <f t="shared" si="52"/>
        <v>0</v>
      </c>
      <c r="O51" s="1816"/>
      <c r="P51" s="3449"/>
      <c r="Q51" s="3450"/>
      <c r="R51" s="3450"/>
      <c r="S51" s="3450"/>
      <c r="T51" s="3451">
        <f t="shared" si="44"/>
        <v>0</v>
      </c>
      <c r="U51" s="3449"/>
      <c r="V51" s="3450"/>
      <c r="W51" s="3450"/>
      <c r="X51" s="3450"/>
      <c r="Y51" s="3450"/>
      <c r="Z51" s="3451">
        <f t="shared" si="45"/>
        <v>0</v>
      </c>
      <c r="AA51" s="3449"/>
      <c r="AB51" s="3450"/>
      <c r="AC51" s="3450"/>
      <c r="AD51" s="3450"/>
      <c r="AE51" s="3450"/>
      <c r="AF51" s="3451">
        <f t="shared" si="46"/>
        <v>0</v>
      </c>
      <c r="AG51" s="2051"/>
      <c r="AH51" s="4392"/>
      <c r="AI51" s="4372"/>
      <c r="AK51" s="5952" t="str">
        <f t="shared" si="47"/>
        <v>Please complete all cells in row</v>
      </c>
      <c r="AM51" s="5956"/>
      <c r="AN51" s="5953">
        <f t="shared" si="48"/>
        <v>1</v>
      </c>
      <c r="AO51" s="5953">
        <f t="shared" si="48"/>
        <v>1</v>
      </c>
      <c r="AP51" s="5953">
        <f t="shared" si="48"/>
        <v>1</v>
      </c>
      <c r="AQ51" s="5953">
        <f t="shared" si="48"/>
        <v>1</v>
      </c>
      <c r="AR51" s="5953">
        <f t="shared" si="48"/>
        <v>1</v>
      </c>
      <c r="AS51" s="5953">
        <f t="shared" si="48"/>
        <v>1</v>
      </c>
      <c r="AT51" s="5953">
        <f t="shared" si="48"/>
        <v>1</v>
      </c>
      <c r="AU51" s="5951"/>
      <c r="AV51" s="5953">
        <f t="shared" si="49"/>
        <v>1</v>
      </c>
      <c r="AW51" s="5953">
        <f t="shared" si="49"/>
        <v>1</v>
      </c>
      <c r="AX51" s="5953">
        <f t="shared" si="49"/>
        <v>1</v>
      </c>
      <c r="AY51" s="5953">
        <f t="shared" si="49"/>
        <v>1</v>
      </c>
      <c r="AZ51" s="5953">
        <f t="shared" si="49"/>
        <v>1</v>
      </c>
      <c r="BA51" s="5951"/>
      <c r="BB51" s="5953">
        <f t="shared" si="50"/>
        <v>1</v>
      </c>
      <c r="BC51" s="5953">
        <f t="shared" si="50"/>
        <v>1</v>
      </c>
      <c r="BD51" s="5953">
        <f t="shared" si="50"/>
        <v>1</v>
      </c>
      <c r="BE51" s="5953">
        <f t="shared" si="50"/>
        <v>1</v>
      </c>
      <c r="BF51" s="5953">
        <f t="shared" si="50"/>
        <v>1</v>
      </c>
      <c r="BG51" s="5951"/>
      <c r="BH51" s="5953">
        <f t="shared" si="51"/>
        <v>1</v>
      </c>
      <c r="BI51" s="5953">
        <f t="shared" si="51"/>
        <v>1</v>
      </c>
      <c r="BJ51" s="5953">
        <f t="shared" si="51"/>
        <v>1</v>
      </c>
      <c r="BK51" s="5953">
        <f t="shared" si="51"/>
        <v>1</v>
      </c>
      <c r="BL51" s="5953">
        <f t="shared" si="51"/>
        <v>1</v>
      </c>
      <c r="BM51" s="5956"/>
      <c r="BN51" s="6146"/>
    </row>
    <row r="52" spans="2:66" ht="14.15" customHeight="1" thickBot="1">
      <c r="B52" s="832">
        <v>7</v>
      </c>
      <c r="C52" s="833" t="s">
        <v>26252</v>
      </c>
      <c r="D52" s="834"/>
      <c r="E52" s="834" t="s">
        <v>26096</v>
      </c>
      <c r="F52" s="1752">
        <v>0</v>
      </c>
      <c r="G52" s="3452">
        <f t="shared" ref="G52:M52" si="53">+SUM(G46:G51)</f>
        <v>0</v>
      </c>
      <c r="H52" s="3453">
        <f t="shared" si="53"/>
        <v>0</v>
      </c>
      <c r="I52" s="3453">
        <f t="shared" si="53"/>
        <v>0</v>
      </c>
      <c r="J52" s="3453">
        <f t="shared" si="53"/>
        <v>0</v>
      </c>
      <c r="K52" s="3453">
        <f t="shared" si="53"/>
        <v>0</v>
      </c>
      <c r="L52" s="3453">
        <f t="shared" si="53"/>
        <v>0</v>
      </c>
      <c r="M52" s="3453">
        <f t="shared" si="53"/>
        <v>0</v>
      </c>
      <c r="N52" s="3451">
        <f t="shared" si="52"/>
        <v>0</v>
      </c>
      <c r="O52" s="1816"/>
      <c r="P52" s="3452">
        <f t="shared" ref="P52:AF52" si="54">+SUM(P46:P51)</f>
        <v>0</v>
      </c>
      <c r="Q52" s="3453">
        <f t="shared" si="54"/>
        <v>0</v>
      </c>
      <c r="R52" s="3453">
        <f t="shared" si="54"/>
        <v>0</v>
      </c>
      <c r="S52" s="3453">
        <f t="shared" si="54"/>
        <v>0</v>
      </c>
      <c r="T52" s="3454">
        <f t="shared" si="54"/>
        <v>0</v>
      </c>
      <c r="U52" s="3452">
        <f t="shared" si="54"/>
        <v>0</v>
      </c>
      <c r="V52" s="3453">
        <f t="shared" si="54"/>
        <v>0</v>
      </c>
      <c r="W52" s="3453">
        <f t="shared" si="54"/>
        <v>0</v>
      </c>
      <c r="X52" s="3453">
        <f t="shared" si="54"/>
        <v>0</v>
      </c>
      <c r="Y52" s="3453">
        <f t="shared" si="54"/>
        <v>0</v>
      </c>
      <c r="Z52" s="3454">
        <f t="shared" si="54"/>
        <v>0</v>
      </c>
      <c r="AA52" s="3452">
        <f t="shared" si="54"/>
        <v>0</v>
      </c>
      <c r="AB52" s="3453">
        <f t="shared" si="54"/>
        <v>0</v>
      </c>
      <c r="AC52" s="3453">
        <f t="shared" si="54"/>
        <v>0</v>
      </c>
      <c r="AD52" s="3453">
        <f t="shared" si="54"/>
        <v>0</v>
      </c>
      <c r="AE52" s="3453">
        <f t="shared" si="54"/>
        <v>0</v>
      </c>
      <c r="AF52" s="3454">
        <f t="shared" si="54"/>
        <v>0</v>
      </c>
      <c r="AG52" s="2051"/>
      <c r="AH52" s="2057" t="s">
        <v>26253</v>
      </c>
      <c r="AI52" s="2058"/>
      <c r="AK52" s="5960"/>
      <c r="AM52" s="5956"/>
      <c r="AN52" s="5951"/>
      <c r="AO52" s="5951"/>
      <c r="AP52" s="5951"/>
      <c r="AQ52" s="5951"/>
      <c r="AR52" s="5951"/>
      <c r="AS52" s="5951"/>
      <c r="AT52" s="5951"/>
      <c r="AU52" s="5951"/>
      <c r="AV52" s="5951"/>
      <c r="AW52" s="5951"/>
      <c r="AX52" s="5951"/>
      <c r="AY52" s="5951"/>
      <c r="AZ52" s="5951"/>
      <c r="BA52" s="5951"/>
      <c r="BB52" s="5951"/>
      <c r="BC52" s="5951"/>
      <c r="BD52" s="5951"/>
      <c r="BE52" s="5951"/>
      <c r="BF52" s="5951"/>
      <c r="BG52" s="5951"/>
      <c r="BH52" s="5951"/>
      <c r="BI52" s="5951"/>
      <c r="BJ52" s="5951"/>
      <c r="BK52" s="5951"/>
      <c r="BL52" s="5951"/>
      <c r="BM52" s="5956"/>
      <c r="BN52" s="6146"/>
    </row>
    <row r="53" spans="2:66" ht="14.15" customHeight="1" thickBot="1">
      <c r="B53" s="850">
        <v>8</v>
      </c>
      <c r="C53" s="851" t="s">
        <v>26279</v>
      </c>
      <c r="D53" s="852"/>
      <c r="E53" s="852" t="s">
        <v>26096</v>
      </c>
      <c r="F53" s="1755">
        <v>0</v>
      </c>
      <c r="G53" s="3448"/>
      <c r="H53" s="3448"/>
      <c r="I53" s="3448"/>
      <c r="J53" s="3448"/>
      <c r="K53" s="3448"/>
      <c r="L53" s="3448"/>
      <c r="M53" s="3448"/>
      <c r="N53" s="3455"/>
      <c r="O53" s="1816"/>
      <c r="P53" s="3448"/>
      <c r="Q53" s="3448"/>
      <c r="R53" s="3448"/>
      <c r="S53" s="3448"/>
      <c r="T53" s="3448"/>
      <c r="U53" s="3456"/>
      <c r="V53" s="3456"/>
      <c r="W53" s="3456"/>
      <c r="X53" s="3456"/>
      <c r="Y53" s="3456"/>
      <c r="Z53" s="3456"/>
      <c r="AA53" s="3456"/>
      <c r="AB53" s="3456"/>
      <c r="AC53" s="3456"/>
      <c r="AD53" s="3456"/>
      <c r="AE53" s="3456"/>
      <c r="AF53" s="3456"/>
      <c r="AG53" s="1816"/>
      <c r="AH53" s="1019"/>
      <c r="AI53" s="1019"/>
      <c r="AK53" s="5960"/>
      <c r="AM53" s="5956"/>
      <c r="AN53" s="5951"/>
      <c r="AO53" s="5951"/>
      <c r="AP53" s="5951"/>
      <c r="AQ53" s="5951"/>
      <c r="AR53" s="5951"/>
      <c r="AS53" s="5951"/>
      <c r="AT53" s="5951"/>
      <c r="AU53" s="5951"/>
      <c r="AV53" s="5951"/>
      <c r="AW53" s="5951"/>
      <c r="AX53" s="5951"/>
      <c r="AY53" s="5951"/>
      <c r="AZ53" s="5951"/>
      <c r="BA53" s="5951"/>
      <c r="BB53" s="5951"/>
      <c r="BC53" s="5951"/>
      <c r="BD53" s="5951"/>
      <c r="BE53" s="5951"/>
      <c r="BF53" s="5951"/>
      <c r="BG53" s="5951"/>
      <c r="BH53" s="5951"/>
      <c r="BI53" s="5951"/>
      <c r="BJ53" s="5951"/>
      <c r="BK53" s="5951"/>
      <c r="BL53" s="5951"/>
      <c r="BM53" s="5956"/>
      <c r="BN53" s="6146"/>
    </row>
    <row r="54" spans="2:66" ht="14.15" customHeight="1" thickBot="1">
      <c r="B54" s="551"/>
      <c r="C54" s="2061"/>
      <c r="D54" s="821"/>
      <c r="E54" s="1872"/>
      <c r="F54" s="1872"/>
      <c r="G54" s="2056"/>
      <c r="H54" s="821"/>
      <c r="I54" s="821"/>
      <c r="J54" s="821"/>
      <c r="K54" s="821"/>
      <c r="L54" s="821"/>
      <c r="M54" s="821"/>
      <c r="N54" s="2056"/>
      <c r="O54" s="2052"/>
      <c r="P54" s="821"/>
      <c r="Q54" s="821"/>
      <c r="R54" s="821"/>
      <c r="S54" s="821"/>
      <c r="T54" s="821"/>
      <c r="U54" s="821"/>
      <c r="V54" s="821"/>
      <c r="W54" s="821"/>
      <c r="X54" s="821"/>
      <c r="Y54" s="821"/>
      <c r="Z54" s="821"/>
      <c r="AA54" s="821"/>
      <c r="AB54" s="821"/>
      <c r="AC54" s="821"/>
      <c r="AD54" s="821"/>
      <c r="AE54" s="821"/>
      <c r="AF54" s="821"/>
      <c r="AG54" s="2052"/>
      <c r="AH54" s="696"/>
      <c r="AI54" s="696"/>
      <c r="AK54" s="5960"/>
      <c r="AM54" s="5957"/>
      <c r="AN54" s="5951"/>
      <c r="AO54" s="5951"/>
      <c r="AP54" s="5951"/>
      <c r="AQ54" s="5951"/>
      <c r="AR54" s="5951"/>
      <c r="AS54" s="5951"/>
      <c r="AT54" s="5951"/>
      <c r="AU54" s="5951"/>
      <c r="AV54" s="5951"/>
      <c r="AW54" s="5951"/>
      <c r="AX54" s="5951"/>
      <c r="AY54" s="5951"/>
      <c r="AZ54" s="5951"/>
      <c r="BA54" s="5951"/>
      <c r="BB54" s="5951"/>
      <c r="BC54" s="5951"/>
      <c r="BD54" s="5951"/>
      <c r="BE54" s="5951"/>
      <c r="BF54" s="5951"/>
      <c r="BG54" s="5951"/>
      <c r="BH54" s="5951"/>
      <c r="BI54" s="5951"/>
      <c r="BJ54" s="5951"/>
      <c r="BK54" s="5951"/>
      <c r="BL54" s="5951"/>
      <c r="BM54" s="5957"/>
      <c r="BN54" s="6147"/>
    </row>
    <row r="55" spans="2:66" ht="14.15" customHeight="1" thickBot="1">
      <c r="B55" s="822" t="s">
        <v>851</v>
      </c>
      <c r="C55" s="823" t="s">
        <v>26468</v>
      </c>
      <c r="D55" s="1816"/>
      <c r="E55" s="2040"/>
      <c r="F55" s="1816"/>
      <c r="G55" s="1816"/>
      <c r="H55" s="1816"/>
      <c r="I55" s="1816"/>
      <c r="J55" s="1816"/>
      <c r="K55" s="1816"/>
      <c r="L55" s="1816"/>
      <c r="M55" s="1816"/>
      <c r="N55" s="1816"/>
      <c r="O55" s="1816"/>
      <c r="P55" s="551"/>
      <c r="Q55" s="551"/>
      <c r="R55" s="551"/>
      <c r="S55" s="551"/>
      <c r="T55" s="551"/>
      <c r="U55" s="2046"/>
      <c r="V55" s="2046"/>
      <c r="W55" s="2046"/>
      <c r="X55" s="2046"/>
      <c r="Y55" s="2046"/>
      <c r="Z55" s="2046"/>
      <c r="AA55" s="2046"/>
      <c r="AB55" s="2046"/>
      <c r="AC55" s="2046"/>
      <c r="AD55" s="2046"/>
      <c r="AE55" s="2046"/>
      <c r="AF55" s="2046"/>
      <c r="AG55" s="2051"/>
      <c r="AH55" s="1019"/>
      <c r="AI55" s="1019"/>
      <c r="AK55" s="5960"/>
      <c r="AM55" s="5957"/>
      <c r="AN55" s="5951"/>
      <c r="AO55" s="5951"/>
      <c r="AP55" s="5951"/>
      <c r="AQ55" s="5951"/>
      <c r="AR55" s="5951"/>
      <c r="AS55" s="5951"/>
      <c r="AT55" s="5951"/>
      <c r="AU55" s="5951"/>
      <c r="AV55" s="5951"/>
      <c r="AW55" s="5951"/>
      <c r="AX55" s="5951"/>
      <c r="AY55" s="5951"/>
      <c r="AZ55" s="5951"/>
      <c r="BA55" s="5951"/>
      <c r="BB55" s="5951"/>
      <c r="BC55" s="5951"/>
      <c r="BD55" s="5951"/>
      <c r="BE55" s="5951"/>
      <c r="BF55" s="5951"/>
      <c r="BG55" s="5951"/>
      <c r="BH55" s="5951"/>
      <c r="BI55" s="5951"/>
      <c r="BJ55" s="5951"/>
      <c r="BK55" s="5951"/>
      <c r="BL55" s="5951"/>
      <c r="BM55" s="5957"/>
      <c r="BN55" s="6147"/>
    </row>
    <row r="56" spans="2:66" ht="14.15" customHeight="1">
      <c r="B56" s="825">
        <v>9</v>
      </c>
      <c r="C56" s="826" t="s">
        <v>26282</v>
      </c>
      <c r="D56" s="827"/>
      <c r="E56" s="827" t="s">
        <v>83</v>
      </c>
      <c r="F56" s="1750">
        <v>0</v>
      </c>
      <c r="G56" s="3445"/>
      <c r="H56" s="3446"/>
      <c r="I56" s="3446"/>
      <c r="J56" s="3446"/>
      <c r="K56" s="3446"/>
      <c r="L56" s="3446"/>
      <c r="M56" s="3446"/>
      <c r="N56" s="3447">
        <f t="shared" ref="N56:N62" si="55">SUM(G56:M56)</f>
        <v>0</v>
      </c>
      <c r="O56" s="1816"/>
      <c r="P56" s="3445"/>
      <c r="Q56" s="3446"/>
      <c r="R56" s="3446"/>
      <c r="S56" s="3446"/>
      <c r="T56" s="3447">
        <f t="shared" ref="T56:T61" si="56">+SUM(P56:S56)</f>
        <v>0</v>
      </c>
      <c r="U56" s="3445"/>
      <c r="V56" s="3446"/>
      <c r="W56" s="3446"/>
      <c r="X56" s="3446"/>
      <c r="Y56" s="3446"/>
      <c r="Z56" s="3447">
        <f t="shared" ref="Z56:Z61" si="57">+SUM(U56:Y56)</f>
        <v>0</v>
      </c>
      <c r="AA56" s="3445"/>
      <c r="AB56" s="3446"/>
      <c r="AC56" s="3446"/>
      <c r="AD56" s="3446"/>
      <c r="AE56" s="3446"/>
      <c r="AF56" s="3447">
        <f t="shared" ref="AF56:AF61" si="58">+SUM(AA56:AE56)</f>
        <v>0</v>
      </c>
      <c r="AG56" s="2051"/>
      <c r="AH56" s="1700"/>
      <c r="AI56" s="1587"/>
      <c r="AK56" s="5952" t="str">
        <f t="shared" ref="AK56:AK61" si="59" xml:space="preserve"> IF( SUM( AN56:BL56 ) = 0, 0, $AN$5 )</f>
        <v>Please complete all cells in row</v>
      </c>
      <c r="AM56" s="5957"/>
      <c r="AN56" s="5953">
        <f t="shared" ref="AN56:AT61" si="60" xml:space="preserve"> IF( ISNUMBER(G56), 0, 1 )</f>
        <v>1</v>
      </c>
      <c r="AO56" s="5953">
        <f t="shared" si="60"/>
        <v>1</v>
      </c>
      <c r="AP56" s="5953">
        <f t="shared" si="60"/>
        <v>1</v>
      </c>
      <c r="AQ56" s="5953">
        <f t="shared" si="60"/>
        <v>1</v>
      </c>
      <c r="AR56" s="5953">
        <f t="shared" si="60"/>
        <v>1</v>
      </c>
      <c r="AS56" s="5953">
        <f t="shared" si="60"/>
        <v>1</v>
      </c>
      <c r="AT56" s="5953">
        <f t="shared" si="60"/>
        <v>1</v>
      </c>
      <c r="AU56" s="5951"/>
      <c r="AV56" s="5953">
        <f t="shared" ref="AV56:AZ61" si="61" xml:space="preserve"> IF( ISNUMBER(O56), 0, 1 )</f>
        <v>1</v>
      </c>
      <c r="AW56" s="5953">
        <f t="shared" si="61"/>
        <v>1</v>
      </c>
      <c r="AX56" s="5953">
        <f t="shared" si="61"/>
        <v>1</v>
      </c>
      <c r="AY56" s="5953">
        <f t="shared" si="61"/>
        <v>1</v>
      </c>
      <c r="AZ56" s="5953">
        <f t="shared" si="61"/>
        <v>1</v>
      </c>
      <c r="BA56" s="5951"/>
      <c r="BB56" s="5953">
        <f t="shared" ref="BB56:BF61" si="62" xml:space="preserve"> IF( ISNUMBER(U56), 0, 1 )</f>
        <v>1</v>
      </c>
      <c r="BC56" s="5953">
        <f t="shared" si="62"/>
        <v>1</v>
      </c>
      <c r="BD56" s="5953">
        <f t="shared" si="62"/>
        <v>1</v>
      </c>
      <c r="BE56" s="5953">
        <f t="shared" si="62"/>
        <v>1</v>
      </c>
      <c r="BF56" s="5953">
        <f t="shared" si="62"/>
        <v>1</v>
      </c>
      <c r="BG56" s="5951"/>
      <c r="BH56" s="5953">
        <f t="shared" ref="BH56:BL61" si="63" xml:space="preserve"> IF( ISNUMBER(AA56), 0, 1 )</f>
        <v>1</v>
      </c>
      <c r="BI56" s="5953">
        <f t="shared" si="63"/>
        <v>1</v>
      </c>
      <c r="BJ56" s="5953">
        <f t="shared" si="63"/>
        <v>1</v>
      </c>
      <c r="BK56" s="5953">
        <f t="shared" si="63"/>
        <v>1</v>
      </c>
      <c r="BL56" s="5953">
        <f t="shared" si="63"/>
        <v>1</v>
      </c>
      <c r="BM56" s="5957"/>
      <c r="BN56" s="6147"/>
    </row>
    <row r="57" spans="2:66" ht="14.15" customHeight="1">
      <c r="B57" s="832">
        <v>10</v>
      </c>
      <c r="C57" s="833" t="s">
        <v>26308</v>
      </c>
      <c r="D57" s="834"/>
      <c r="E57" s="834" t="s">
        <v>83</v>
      </c>
      <c r="F57" s="1752">
        <v>0</v>
      </c>
      <c r="G57" s="3449"/>
      <c r="H57" s="3450"/>
      <c r="I57" s="3450"/>
      <c r="J57" s="3450"/>
      <c r="K57" s="3450"/>
      <c r="L57" s="3450"/>
      <c r="M57" s="3450"/>
      <c r="N57" s="3451">
        <f t="shared" si="55"/>
        <v>0</v>
      </c>
      <c r="O57" s="1816"/>
      <c r="P57" s="3449"/>
      <c r="Q57" s="3450"/>
      <c r="R57" s="3450"/>
      <c r="S57" s="3450"/>
      <c r="T57" s="3451">
        <f t="shared" si="56"/>
        <v>0</v>
      </c>
      <c r="U57" s="3449"/>
      <c r="V57" s="3450"/>
      <c r="W57" s="3450"/>
      <c r="X57" s="3450"/>
      <c r="Y57" s="3450"/>
      <c r="Z57" s="3451">
        <f t="shared" si="57"/>
        <v>0</v>
      </c>
      <c r="AA57" s="3449"/>
      <c r="AB57" s="3450"/>
      <c r="AC57" s="3450"/>
      <c r="AD57" s="3450"/>
      <c r="AE57" s="3450"/>
      <c r="AF57" s="3451">
        <f t="shared" si="58"/>
        <v>0</v>
      </c>
      <c r="AG57" s="2051"/>
      <c r="AH57" s="4392"/>
      <c r="AI57" s="4372"/>
      <c r="AK57" s="5952" t="str">
        <f t="shared" si="59"/>
        <v>Please complete all cells in row</v>
      </c>
      <c r="AM57" s="5957"/>
      <c r="AN57" s="5953">
        <f t="shared" si="60"/>
        <v>1</v>
      </c>
      <c r="AO57" s="5953">
        <f t="shared" si="60"/>
        <v>1</v>
      </c>
      <c r="AP57" s="5953">
        <f t="shared" si="60"/>
        <v>1</v>
      </c>
      <c r="AQ57" s="5953">
        <f t="shared" si="60"/>
        <v>1</v>
      </c>
      <c r="AR57" s="5953">
        <f t="shared" si="60"/>
        <v>1</v>
      </c>
      <c r="AS57" s="5953">
        <f t="shared" si="60"/>
        <v>1</v>
      </c>
      <c r="AT57" s="5953">
        <f t="shared" si="60"/>
        <v>1</v>
      </c>
      <c r="AU57" s="5951"/>
      <c r="AV57" s="5953">
        <f t="shared" si="61"/>
        <v>1</v>
      </c>
      <c r="AW57" s="5953">
        <f t="shared" si="61"/>
        <v>1</v>
      </c>
      <c r="AX57" s="5953">
        <f t="shared" si="61"/>
        <v>1</v>
      </c>
      <c r="AY57" s="5953">
        <f t="shared" si="61"/>
        <v>1</v>
      </c>
      <c r="AZ57" s="5953">
        <f t="shared" si="61"/>
        <v>1</v>
      </c>
      <c r="BA57" s="5951"/>
      <c r="BB57" s="5953">
        <f t="shared" si="62"/>
        <v>1</v>
      </c>
      <c r="BC57" s="5953">
        <f t="shared" si="62"/>
        <v>1</v>
      </c>
      <c r="BD57" s="5953">
        <f t="shared" si="62"/>
        <v>1</v>
      </c>
      <c r="BE57" s="5953">
        <f t="shared" si="62"/>
        <v>1</v>
      </c>
      <c r="BF57" s="5953">
        <f t="shared" si="62"/>
        <v>1</v>
      </c>
      <c r="BG57" s="5951"/>
      <c r="BH57" s="5953">
        <f t="shared" si="63"/>
        <v>1</v>
      </c>
      <c r="BI57" s="5953">
        <f t="shared" si="63"/>
        <v>1</v>
      </c>
      <c r="BJ57" s="5953">
        <f t="shared" si="63"/>
        <v>1</v>
      </c>
      <c r="BK57" s="5953">
        <f t="shared" si="63"/>
        <v>1</v>
      </c>
      <c r="BL57" s="5953">
        <f t="shared" si="63"/>
        <v>1</v>
      </c>
      <c r="BM57" s="5957"/>
      <c r="BN57" s="6147"/>
    </row>
    <row r="58" spans="2:66" ht="14.15" customHeight="1">
      <c r="B58" s="832">
        <v>11</v>
      </c>
      <c r="C58" s="833" t="s">
        <v>26334</v>
      </c>
      <c r="D58" s="834"/>
      <c r="E58" s="834" t="s">
        <v>83</v>
      </c>
      <c r="F58" s="1752">
        <v>0</v>
      </c>
      <c r="G58" s="3449"/>
      <c r="H58" s="3450"/>
      <c r="I58" s="3450"/>
      <c r="J58" s="3450"/>
      <c r="K58" s="3450"/>
      <c r="L58" s="3450"/>
      <c r="M58" s="3450"/>
      <c r="N58" s="3451">
        <f t="shared" si="55"/>
        <v>0</v>
      </c>
      <c r="O58" s="1816"/>
      <c r="P58" s="3449"/>
      <c r="Q58" s="3450"/>
      <c r="R58" s="3450"/>
      <c r="S58" s="3450"/>
      <c r="T58" s="3451">
        <f t="shared" si="56"/>
        <v>0</v>
      </c>
      <c r="U58" s="3449"/>
      <c r="V58" s="3450"/>
      <c r="W58" s="3450"/>
      <c r="X58" s="3450"/>
      <c r="Y58" s="3450"/>
      <c r="Z58" s="3451">
        <f t="shared" si="57"/>
        <v>0</v>
      </c>
      <c r="AA58" s="3449"/>
      <c r="AB58" s="3450"/>
      <c r="AC58" s="3450"/>
      <c r="AD58" s="3450"/>
      <c r="AE58" s="3450"/>
      <c r="AF58" s="3451">
        <f t="shared" si="58"/>
        <v>0</v>
      </c>
      <c r="AG58" s="2051"/>
      <c r="AH58" s="4392"/>
      <c r="AI58" s="4372"/>
      <c r="AK58" s="5952" t="str">
        <f t="shared" si="59"/>
        <v>Please complete all cells in row</v>
      </c>
      <c r="AM58" s="5957"/>
      <c r="AN58" s="5953">
        <f t="shared" si="60"/>
        <v>1</v>
      </c>
      <c r="AO58" s="5953">
        <f t="shared" si="60"/>
        <v>1</v>
      </c>
      <c r="AP58" s="5953">
        <f t="shared" si="60"/>
        <v>1</v>
      </c>
      <c r="AQ58" s="5953">
        <f t="shared" si="60"/>
        <v>1</v>
      </c>
      <c r="AR58" s="5953">
        <f t="shared" si="60"/>
        <v>1</v>
      </c>
      <c r="AS58" s="5953">
        <f t="shared" si="60"/>
        <v>1</v>
      </c>
      <c r="AT58" s="5953">
        <f t="shared" si="60"/>
        <v>1</v>
      </c>
      <c r="AU58" s="5951"/>
      <c r="AV58" s="5953">
        <f t="shared" si="61"/>
        <v>1</v>
      </c>
      <c r="AW58" s="5953">
        <f t="shared" si="61"/>
        <v>1</v>
      </c>
      <c r="AX58" s="5953">
        <f t="shared" si="61"/>
        <v>1</v>
      </c>
      <c r="AY58" s="5953">
        <f t="shared" si="61"/>
        <v>1</v>
      </c>
      <c r="AZ58" s="5953">
        <f t="shared" si="61"/>
        <v>1</v>
      </c>
      <c r="BA58" s="5951"/>
      <c r="BB58" s="5953">
        <f t="shared" si="62"/>
        <v>1</v>
      </c>
      <c r="BC58" s="5953">
        <f t="shared" si="62"/>
        <v>1</v>
      </c>
      <c r="BD58" s="5953">
        <f t="shared" si="62"/>
        <v>1</v>
      </c>
      <c r="BE58" s="5953">
        <f t="shared" si="62"/>
        <v>1</v>
      </c>
      <c r="BF58" s="5953">
        <f t="shared" si="62"/>
        <v>1</v>
      </c>
      <c r="BG58" s="5951"/>
      <c r="BH58" s="5953">
        <f t="shared" si="63"/>
        <v>1</v>
      </c>
      <c r="BI58" s="5953">
        <f t="shared" si="63"/>
        <v>1</v>
      </c>
      <c r="BJ58" s="5953">
        <f t="shared" si="63"/>
        <v>1</v>
      </c>
      <c r="BK58" s="5953">
        <f t="shared" si="63"/>
        <v>1</v>
      </c>
      <c r="BL58" s="5953">
        <f t="shared" si="63"/>
        <v>1</v>
      </c>
      <c r="BM58" s="5957"/>
      <c r="BN58" s="6147"/>
    </row>
    <row r="59" spans="2:66" ht="14.15" customHeight="1">
      <c r="B59" s="832">
        <v>12</v>
      </c>
      <c r="C59" s="833" t="s">
        <v>26360</v>
      </c>
      <c r="D59" s="834"/>
      <c r="E59" s="834" t="s">
        <v>83</v>
      </c>
      <c r="F59" s="1752">
        <v>0</v>
      </c>
      <c r="G59" s="3449"/>
      <c r="H59" s="3450"/>
      <c r="I59" s="3450"/>
      <c r="J59" s="3450"/>
      <c r="K59" s="3450"/>
      <c r="L59" s="3450"/>
      <c r="M59" s="3450"/>
      <c r="N59" s="3451">
        <f t="shared" si="55"/>
        <v>0</v>
      </c>
      <c r="O59" s="1816"/>
      <c r="P59" s="3449"/>
      <c r="Q59" s="3450"/>
      <c r="R59" s="3450"/>
      <c r="S59" s="3450"/>
      <c r="T59" s="3451">
        <f t="shared" si="56"/>
        <v>0</v>
      </c>
      <c r="U59" s="3449"/>
      <c r="V59" s="3450"/>
      <c r="W59" s="3450"/>
      <c r="X59" s="3450"/>
      <c r="Y59" s="3450"/>
      <c r="Z59" s="3451">
        <f t="shared" si="57"/>
        <v>0</v>
      </c>
      <c r="AA59" s="3449"/>
      <c r="AB59" s="3450"/>
      <c r="AC59" s="3450"/>
      <c r="AD59" s="3450"/>
      <c r="AE59" s="3450"/>
      <c r="AF59" s="3451">
        <f t="shared" si="58"/>
        <v>0</v>
      </c>
      <c r="AG59" s="2051"/>
      <c r="AH59" s="4392"/>
      <c r="AI59" s="4372"/>
      <c r="AK59" s="5952" t="str">
        <f t="shared" si="59"/>
        <v>Please complete all cells in row</v>
      </c>
      <c r="AM59" s="5957"/>
      <c r="AN59" s="5953">
        <f t="shared" si="60"/>
        <v>1</v>
      </c>
      <c r="AO59" s="5953">
        <f t="shared" si="60"/>
        <v>1</v>
      </c>
      <c r="AP59" s="5953">
        <f t="shared" si="60"/>
        <v>1</v>
      </c>
      <c r="AQ59" s="5953">
        <f t="shared" si="60"/>
        <v>1</v>
      </c>
      <c r="AR59" s="5953">
        <f t="shared" si="60"/>
        <v>1</v>
      </c>
      <c r="AS59" s="5953">
        <f t="shared" si="60"/>
        <v>1</v>
      </c>
      <c r="AT59" s="5953">
        <f t="shared" si="60"/>
        <v>1</v>
      </c>
      <c r="AU59" s="5951"/>
      <c r="AV59" s="5953">
        <f t="shared" si="61"/>
        <v>1</v>
      </c>
      <c r="AW59" s="5953">
        <f t="shared" si="61"/>
        <v>1</v>
      </c>
      <c r="AX59" s="5953">
        <f t="shared" si="61"/>
        <v>1</v>
      </c>
      <c r="AY59" s="5953">
        <f t="shared" si="61"/>
        <v>1</v>
      </c>
      <c r="AZ59" s="5953">
        <f t="shared" si="61"/>
        <v>1</v>
      </c>
      <c r="BA59" s="5951"/>
      <c r="BB59" s="5953">
        <f t="shared" si="62"/>
        <v>1</v>
      </c>
      <c r="BC59" s="5953">
        <f t="shared" si="62"/>
        <v>1</v>
      </c>
      <c r="BD59" s="5953">
        <f t="shared" si="62"/>
        <v>1</v>
      </c>
      <c r="BE59" s="5953">
        <f t="shared" si="62"/>
        <v>1</v>
      </c>
      <c r="BF59" s="5953">
        <f t="shared" si="62"/>
        <v>1</v>
      </c>
      <c r="BG59" s="5951"/>
      <c r="BH59" s="5953">
        <f t="shared" si="63"/>
        <v>1</v>
      </c>
      <c r="BI59" s="5953">
        <f t="shared" si="63"/>
        <v>1</v>
      </c>
      <c r="BJ59" s="5953">
        <f t="shared" si="63"/>
        <v>1</v>
      </c>
      <c r="BK59" s="5953">
        <f t="shared" si="63"/>
        <v>1</v>
      </c>
      <c r="BL59" s="5953">
        <f t="shared" si="63"/>
        <v>1</v>
      </c>
      <c r="BM59" s="5957"/>
      <c r="BN59" s="6147"/>
    </row>
    <row r="60" spans="2:66" ht="14.15" customHeight="1">
      <c r="B60" s="843">
        <v>13</v>
      </c>
      <c r="C60" s="844" t="s">
        <v>26386</v>
      </c>
      <c r="D60" s="846"/>
      <c r="E60" s="846" t="s">
        <v>83</v>
      </c>
      <c r="F60" s="1754">
        <v>0</v>
      </c>
      <c r="G60" s="3449"/>
      <c r="H60" s="3450"/>
      <c r="I60" s="3450"/>
      <c r="J60" s="3450"/>
      <c r="K60" s="3450"/>
      <c r="L60" s="3450"/>
      <c r="M60" s="3450"/>
      <c r="N60" s="3451">
        <f t="shared" si="55"/>
        <v>0</v>
      </c>
      <c r="O60" s="1816"/>
      <c r="P60" s="3449"/>
      <c r="Q60" s="3450"/>
      <c r="R60" s="3450"/>
      <c r="S60" s="3450"/>
      <c r="T60" s="3451">
        <f t="shared" si="56"/>
        <v>0</v>
      </c>
      <c r="U60" s="3449"/>
      <c r="V60" s="3450"/>
      <c r="W60" s="3450"/>
      <c r="X60" s="3450"/>
      <c r="Y60" s="3450"/>
      <c r="Z60" s="3451">
        <f t="shared" si="57"/>
        <v>0</v>
      </c>
      <c r="AA60" s="3449"/>
      <c r="AB60" s="3450"/>
      <c r="AC60" s="3450"/>
      <c r="AD60" s="3450"/>
      <c r="AE60" s="3450"/>
      <c r="AF60" s="3451">
        <f t="shared" si="58"/>
        <v>0</v>
      </c>
      <c r="AG60" s="2051"/>
      <c r="AH60" s="4392"/>
      <c r="AI60" s="4372"/>
      <c r="AK60" s="5952" t="str">
        <f t="shared" si="59"/>
        <v>Please complete all cells in row</v>
      </c>
      <c r="AM60" s="5957"/>
      <c r="AN60" s="5953">
        <f t="shared" si="60"/>
        <v>1</v>
      </c>
      <c r="AO60" s="5953">
        <f t="shared" si="60"/>
        <v>1</v>
      </c>
      <c r="AP60" s="5953">
        <f t="shared" si="60"/>
        <v>1</v>
      </c>
      <c r="AQ60" s="5953">
        <f t="shared" si="60"/>
        <v>1</v>
      </c>
      <c r="AR60" s="5953">
        <f t="shared" si="60"/>
        <v>1</v>
      </c>
      <c r="AS60" s="5953">
        <f t="shared" si="60"/>
        <v>1</v>
      </c>
      <c r="AT60" s="5953">
        <f t="shared" si="60"/>
        <v>1</v>
      </c>
      <c r="AU60" s="5951"/>
      <c r="AV60" s="5953">
        <f t="shared" si="61"/>
        <v>1</v>
      </c>
      <c r="AW60" s="5953">
        <f t="shared" si="61"/>
        <v>1</v>
      </c>
      <c r="AX60" s="5953">
        <f t="shared" si="61"/>
        <v>1</v>
      </c>
      <c r="AY60" s="5953">
        <f t="shared" si="61"/>
        <v>1</v>
      </c>
      <c r="AZ60" s="5953">
        <f t="shared" si="61"/>
        <v>1</v>
      </c>
      <c r="BA60" s="5951"/>
      <c r="BB60" s="5953">
        <f t="shared" si="62"/>
        <v>1</v>
      </c>
      <c r="BC60" s="5953">
        <f t="shared" si="62"/>
        <v>1</v>
      </c>
      <c r="BD60" s="5953">
        <f t="shared" si="62"/>
        <v>1</v>
      </c>
      <c r="BE60" s="5953">
        <f t="shared" si="62"/>
        <v>1</v>
      </c>
      <c r="BF60" s="5953">
        <f t="shared" si="62"/>
        <v>1</v>
      </c>
      <c r="BG60" s="5951"/>
      <c r="BH60" s="5953">
        <f t="shared" si="63"/>
        <v>1</v>
      </c>
      <c r="BI60" s="5953">
        <f t="shared" si="63"/>
        <v>1</v>
      </c>
      <c r="BJ60" s="5953">
        <f t="shared" si="63"/>
        <v>1</v>
      </c>
      <c r="BK60" s="5953">
        <f t="shared" si="63"/>
        <v>1</v>
      </c>
      <c r="BL60" s="5953">
        <f t="shared" si="63"/>
        <v>1</v>
      </c>
      <c r="BM60" s="5957"/>
      <c r="BN60" s="6147"/>
    </row>
    <row r="61" spans="2:66" ht="14.15" customHeight="1">
      <c r="B61" s="832">
        <v>14</v>
      </c>
      <c r="C61" s="833" t="s">
        <v>26412</v>
      </c>
      <c r="D61" s="834"/>
      <c r="E61" s="834" t="s">
        <v>83</v>
      </c>
      <c r="F61" s="1752">
        <v>0</v>
      </c>
      <c r="G61" s="3449"/>
      <c r="H61" s="3450"/>
      <c r="I61" s="3450"/>
      <c r="J61" s="3450"/>
      <c r="K61" s="3450"/>
      <c r="L61" s="3450"/>
      <c r="M61" s="3450"/>
      <c r="N61" s="3451">
        <f t="shared" si="55"/>
        <v>0</v>
      </c>
      <c r="O61" s="1816"/>
      <c r="P61" s="3449"/>
      <c r="Q61" s="3450"/>
      <c r="R61" s="3450"/>
      <c r="S61" s="3450"/>
      <c r="T61" s="3451">
        <f t="shared" si="56"/>
        <v>0</v>
      </c>
      <c r="U61" s="3449"/>
      <c r="V61" s="3450"/>
      <c r="W61" s="3450"/>
      <c r="X61" s="3450"/>
      <c r="Y61" s="3450"/>
      <c r="Z61" s="3451">
        <f t="shared" si="57"/>
        <v>0</v>
      </c>
      <c r="AA61" s="3449"/>
      <c r="AB61" s="3450"/>
      <c r="AC61" s="3450"/>
      <c r="AD61" s="3450"/>
      <c r="AE61" s="3450"/>
      <c r="AF61" s="3451">
        <f t="shared" si="58"/>
        <v>0</v>
      </c>
      <c r="AG61" s="2051"/>
      <c r="AH61" s="4392"/>
      <c r="AI61" s="4372"/>
      <c r="AK61" s="5952" t="str">
        <f t="shared" si="59"/>
        <v>Please complete all cells in row</v>
      </c>
      <c r="AM61" s="5957"/>
      <c r="AN61" s="5953">
        <f t="shared" si="60"/>
        <v>1</v>
      </c>
      <c r="AO61" s="5953">
        <f t="shared" si="60"/>
        <v>1</v>
      </c>
      <c r="AP61" s="5953">
        <f t="shared" si="60"/>
        <v>1</v>
      </c>
      <c r="AQ61" s="5953">
        <f t="shared" si="60"/>
        <v>1</v>
      </c>
      <c r="AR61" s="5953">
        <f t="shared" si="60"/>
        <v>1</v>
      </c>
      <c r="AS61" s="5953">
        <f t="shared" si="60"/>
        <v>1</v>
      </c>
      <c r="AT61" s="5953">
        <f t="shared" si="60"/>
        <v>1</v>
      </c>
      <c r="AU61" s="5951"/>
      <c r="AV61" s="5953">
        <f t="shared" si="61"/>
        <v>1</v>
      </c>
      <c r="AW61" s="5953">
        <f t="shared" si="61"/>
        <v>1</v>
      </c>
      <c r="AX61" s="5953">
        <f t="shared" si="61"/>
        <v>1</v>
      </c>
      <c r="AY61" s="5953">
        <f t="shared" si="61"/>
        <v>1</v>
      </c>
      <c r="AZ61" s="5953">
        <f t="shared" si="61"/>
        <v>1</v>
      </c>
      <c r="BA61" s="5951"/>
      <c r="BB61" s="5953">
        <f t="shared" si="62"/>
        <v>1</v>
      </c>
      <c r="BC61" s="5953">
        <f t="shared" si="62"/>
        <v>1</v>
      </c>
      <c r="BD61" s="5953">
        <f t="shared" si="62"/>
        <v>1</v>
      </c>
      <c r="BE61" s="5953">
        <f t="shared" si="62"/>
        <v>1</v>
      </c>
      <c r="BF61" s="5953">
        <f t="shared" si="62"/>
        <v>1</v>
      </c>
      <c r="BG61" s="5951"/>
      <c r="BH61" s="5953">
        <f t="shared" si="63"/>
        <v>1</v>
      </c>
      <c r="BI61" s="5953">
        <f t="shared" si="63"/>
        <v>1</v>
      </c>
      <c r="BJ61" s="5953">
        <f t="shared" si="63"/>
        <v>1</v>
      </c>
      <c r="BK61" s="5953">
        <f t="shared" si="63"/>
        <v>1</v>
      </c>
      <c r="BL61" s="5953">
        <f t="shared" si="63"/>
        <v>1</v>
      </c>
      <c r="BM61" s="5957"/>
      <c r="BN61" s="6147"/>
    </row>
    <row r="62" spans="2:66" ht="14.15" customHeight="1" thickBot="1">
      <c r="B62" s="850">
        <v>15</v>
      </c>
      <c r="C62" s="851" t="s">
        <v>26438</v>
      </c>
      <c r="D62" s="852"/>
      <c r="E62" s="852" t="s">
        <v>83</v>
      </c>
      <c r="F62" s="1755">
        <v>0</v>
      </c>
      <c r="G62" s="3452">
        <f t="shared" ref="G62:M62" si="64">+SUM(G56:G61)</f>
        <v>0</v>
      </c>
      <c r="H62" s="3453">
        <f t="shared" si="64"/>
        <v>0</v>
      </c>
      <c r="I62" s="3453">
        <f t="shared" si="64"/>
        <v>0</v>
      </c>
      <c r="J62" s="3453">
        <f t="shared" si="64"/>
        <v>0</v>
      </c>
      <c r="K62" s="3453">
        <f t="shared" si="64"/>
        <v>0</v>
      </c>
      <c r="L62" s="3453">
        <f t="shared" si="64"/>
        <v>0</v>
      </c>
      <c r="M62" s="3453">
        <f t="shared" si="64"/>
        <v>0</v>
      </c>
      <c r="N62" s="3457">
        <f t="shared" si="55"/>
        <v>0</v>
      </c>
      <c r="O62" s="1816"/>
      <c r="P62" s="3452">
        <f t="shared" ref="P62:AF62" si="65">+SUM(P56:P61)</f>
        <v>0</v>
      </c>
      <c r="Q62" s="3453">
        <f t="shared" si="65"/>
        <v>0</v>
      </c>
      <c r="R62" s="3453">
        <f t="shared" si="65"/>
        <v>0</v>
      </c>
      <c r="S62" s="3453">
        <f t="shared" si="65"/>
        <v>0</v>
      </c>
      <c r="T62" s="3454">
        <f t="shared" si="65"/>
        <v>0</v>
      </c>
      <c r="U62" s="3452">
        <f t="shared" si="65"/>
        <v>0</v>
      </c>
      <c r="V62" s="3453">
        <f t="shared" si="65"/>
        <v>0</v>
      </c>
      <c r="W62" s="3453">
        <f t="shared" si="65"/>
        <v>0</v>
      </c>
      <c r="X62" s="3453">
        <f t="shared" si="65"/>
        <v>0</v>
      </c>
      <c r="Y62" s="3453">
        <f t="shared" si="65"/>
        <v>0</v>
      </c>
      <c r="Z62" s="3454">
        <f t="shared" si="65"/>
        <v>0</v>
      </c>
      <c r="AA62" s="3452">
        <f t="shared" si="65"/>
        <v>0</v>
      </c>
      <c r="AB62" s="3453">
        <f t="shared" si="65"/>
        <v>0</v>
      </c>
      <c r="AC62" s="3453">
        <f t="shared" si="65"/>
        <v>0</v>
      </c>
      <c r="AD62" s="3453">
        <f t="shared" si="65"/>
        <v>0</v>
      </c>
      <c r="AE62" s="3453">
        <f t="shared" si="65"/>
        <v>0</v>
      </c>
      <c r="AF62" s="3454">
        <f t="shared" si="65"/>
        <v>0</v>
      </c>
      <c r="AG62" s="2051"/>
      <c r="AH62" s="2057" t="s">
        <v>26439</v>
      </c>
      <c r="AI62" s="2058"/>
      <c r="AK62" s="5960"/>
      <c r="AM62" s="5957"/>
      <c r="AN62" s="5951"/>
      <c r="AO62" s="5951"/>
      <c r="AP62" s="5951"/>
      <c r="AQ62" s="5951"/>
      <c r="AR62" s="5951"/>
      <c r="AS62" s="5951"/>
      <c r="AT62" s="5951"/>
      <c r="AU62" s="5951"/>
      <c r="AV62" s="5951"/>
      <c r="AW62" s="5951"/>
      <c r="AX62" s="5951"/>
      <c r="AY62" s="5951"/>
      <c r="AZ62" s="5951"/>
      <c r="BA62" s="5951"/>
      <c r="BB62" s="5951"/>
      <c r="BC62" s="5951"/>
      <c r="BD62" s="5951"/>
      <c r="BE62" s="5951"/>
      <c r="BF62" s="5951"/>
      <c r="BG62" s="5951"/>
      <c r="BH62" s="5951"/>
      <c r="BI62" s="5951"/>
      <c r="BJ62" s="5951"/>
      <c r="BK62" s="5951"/>
      <c r="BL62" s="5951"/>
      <c r="BM62" s="5957"/>
      <c r="BN62" s="6147"/>
    </row>
    <row r="63" spans="2:66" ht="14.15" customHeight="1" thickBot="1">
      <c r="B63" s="551"/>
      <c r="C63" s="2061"/>
      <c r="D63" s="821"/>
      <c r="E63" s="1872"/>
      <c r="F63" s="1872"/>
      <c r="G63" s="2056"/>
      <c r="H63" s="821"/>
      <c r="I63" s="821"/>
      <c r="J63" s="821"/>
      <c r="K63" s="821"/>
      <c r="L63" s="821"/>
      <c r="M63" s="821"/>
      <c r="N63" s="2056"/>
      <c r="O63" s="2052"/>
      <c r="P63" s="821"/>
      <c r="Q63" s="821"/>
      <c r="R63" s="821"/>
      <c r="S63" s="821"/>
      <c r="T63" s="821"/>
      <c r="U63" s="821"/>
      <c r="V63" s="821"/>
      <c r="W63" s="821"/>
      <c r="X63" s="821"/>
      <c r="Y63" s="821"/>
      <c r="Z63" s="821"/>
      <c r="AA63" s="821"/>
      <c r="AB63" s="821"/>
      <c r="AC63" s="821"/>
      <c r="AD63" s="821"/>
      <c r="AE63" s="821"/>
      <c r="AF63" s="821"/>
      <c r="AG63" s="2052"/>
      <c r="AH63" s="696"/>
      <c r="AI63" s="696"/>
      <c r="AK63" s="5960"/>
      <c r="AM63" s="5957"/>
      <c r="AN63" s="5951"/>
      <c r="AO63" s="5951"/>
      <c r="AP63" s="5951"/>
      <c r="AQ63" s="5951"/>
      <c r="AR63" s="5951"/>
      <c r="AS63" s="5951"/>
      <c r="AT63" s="5951"/>
      <c r="AU63" s="5951"/>
      <c r="AV63" s="5951"/>
      <c r="AW63" s="5951"/>
      <c r="AX63" s="5951"/>
      <c r="AY63" s="5951"/>
      <c r="AZ63" s="5951"/>
      <c r="BA63" s="5951"/>
      <c r="BB63" s="5951"/>
      <c r="BC63" s="5951"/>
      <c r="BD63" s="5951"/>
      <c r="BE63" s="5951"/>
      <c r="BF63" s="5951"/>
      <c r="BG63" s="5951"/>
      <c r="BH63" s="5951"/>
      <c r="BI63" s="5951"/>
      <c r="BJ63" s="5951"/>
      <c r="BK63" s="5951"/>
      <c r="BL63" s="5951"/>
      <c r="BM63" s="5957"/>
      <c r="BN63" s="6147"/>
    </row>
    <row r="64" spans="2:66" ht="14.15" customHeight="1" thickBot="1">
      <c r="B64" s="822" t="s">
        <v>499</v>
      </c>
      <c r="C64" s="823" t="s">
        <v>26469</v>
      </c>
      <c r="D64" s="1816"/>
      <c r="E64" s="2040"/>
      <c r="F64" s="1816"/>
      <c r="G64" s="1816"/>
      <c r="H64" s="1816"/>
      <c r="I64" s="1816"/>
      <c r="J64" s="1816"/>
      <c r="K64" s="1816"/>
      <c r="L64" s="1816"/>
      <c r="M64" s="1816"/>
      <c r="N64" s="1816"/>
      <c r="O64" s="1816"/>
      <c r="P64" s="551"/>
      <c r="Q64" s="551"/>
      <c r="R64" s="551"/>
      <c r="S64" s="551"/>
      <c r="T64" s="551"/>
      <c r="U64" s="2046"/>
      <c r="V64" s="2046"/>
      <c r="W64" s="2046"/>
      <c r="X64" s="2046"/>
      <c r="Y64" s="2046"/>
      <c r="Z64" s="2046"/>
      <c r="AA64" s="2046"/>
      <c r="AB64" s="2046"/>
      <c r="AC64" s="2046"/>
      <c r="AD64" s="2046"/>
      <c r="AE64" s="2046"/>
      <c r="AF64" s="2046"/>
      <c r="AG64" s="2051"/>
      <c r="AH64" s="1019"/>
      <c r="AI64" s="1019"/>
      <c r="AK64" s="5960"/>
      <c r="AM64" s="5957"/>
      <c r="AN64" s="5951"/>
      <c r="AO64" s="5951"/>
      <c r="AP64" s="5951"/>
      <c r="AQ64" s="5951"/>
      <c r="AR64" s="5951"/>
      <c r="AS64" s="5951"/>
      <c r="AT64" s="5951"/>
      <c r="AU64" s="5951"/>
      <c r="AV64" s="5951"/>
      <c r="AW64" s="5951"/>
      <c r="AX64" s="5951"/>
      <c r="AY64" s="5951"/>
      <c r="AZ64" s="5951"/>
      <c r="BA64" s="5951"/>
      <c r="BB64" s="5951"/>
      <c r="BC64" s="5951"/>
      <c r="BD64" s="5951"/>
      <c r="BE64" s="5951"/>
      <c r="BF64" s="5951"/>
      <c r="BG64" s="5951"/>
      <c r="BH64" s="5951"/>
      <c r="BI64" s="5951"/>
      <c r="BJ64" s="5951"/>
      <c r="BK64" s="5951"/>
      <c r="BL64" s="5951"/>
      <c r="BM64" s="5957"/>
      <c r="BN64" s="6147"/>
    </row>
    <row r="65" spans="2:64" ht="14.15" customHeight="1">
      <c r="B65" s="825">
        <v>1</v>
      </c>
      <c r="C65" s="826" t="s">
        <v>26095</v>
      </c>
      <c r="D65" s="827"/>
      <c r="E65" s="827" t="s">
        <v>26096</v>
      </c>
      <c r="F65" s="1750">
        <v>0</v>
      </c>
      <c r="G65" s="3445"/>
      <c r="H65" s="3446"/>
      <c r="I65" s="3446"/>
      <c r="J65" s="3446"/>
      <c r="K65" s="3446"/>
      <c r="L65" s="3446"/>
      <c r="M65" s="3446"/>
      <c r="N65" s="3447">
        <f>SUM(G65:M65)</f>
        <v>0</v>
      </c>
      <c r="O65" s="1816"/>
      <c r="P65" s="3445"/>
      <c r="Q65" s="3446"/>
      <c r="R65" s="3446"/>
      <c r="S65" s="3446"/>
      <c r="T65" s="3447">
        <f t="shared" ref="T65:T70" si="66">+SUM(P65:S65)</f>
        <v>0</v>
      </c>
      <c r="U65" s="3445"/>
      <c r="V65" s="3446"/>
      <c r="W65" s="3446"/>
      <c r="X65" s="3446"/>
      <c r="Y65" s="3446"/>
      <c r="Z65" s="3447">
        <f t="shared" ref="Z65:Z70" si="67">+SUM(U65:Y65)</f>
        <v>0</v>
      </c>
      <c r="AA65" s="3445"/>
      <c r="AB65" s="3446"/>
      <c r="AC65" s="3446"/>
      <c r="AD65" s="3446"/>
      <c r="AE65" s="3446"/>
      <c r="AF65" s="3447">
        <f t="shared" ref="AF65:AF70" si="68">+SUM(AA65:AE65)</f>
        <v>0</v>
      </c>
      <c r="AG65" s="2051"/>
      <c r="AH65" s="1700"/>
      <c r="AI65" s="1587"/>
      <c r="AK65" s="5952" t="str">
        <f t="shared" ref="AK65:AK70" si="69" xml:space="preserve"> IF( SUM( AN65:BL65 ) = 0, 0, $AN$5 )</f>
        <v>Please complete all cells in row</v>
      </c>
      <c r="AN65" s="5953">
        <f t="shared" ref="AN65:AT70" si="70" xml:space="preserve"> IF( ISNUMBER(G65), 0, 1 )</f>
        <v>1</v>
      </c>
      <c r="AO65" s="5953">
        <f t="shared" si="70"/>
        <v>1</v>
      </c>
      <c r="AP65" s="5953">
        <f t="shared" si="70"/>
        <v>1</v>
      </c>
      <c r="AQ65" s="5953">
        <f t="shared" si="70"/>
        <v>1</v>
      </c>
      <c r="AR65" s="5953">
        <f t="shared" si="70"/>
        <v>1</v>
      </c>
      <c r="AS65" s="5953">
        <f t="shared" si="70"/>
        <v>1</v>
      </c>
      <c r="AT65" s="5953">
        <f t="shared" si="70"/>
        <v>1</v>
      </c>
      <c r="AU65" s="5951"/>
      <c r="AV65" s="5953">
        <f t="shared" ref="AV65:AZ70" si="71" xml:space="preserve"> IF( ISNUMBER(O65), 0, 1 )</f>
        <v>1</v>
      </c>
      <c r="AW65" s="5953">
        <f t="shared" si="71"/>
        <v>1</v>
      </c>
      <c r="AX65" s="5953">
        <f t="shared" si="71"/>
        <v>1</v>
      </c>
      <c r="AY65" s="5953">
        <f t="shared" si="71"/>
        <v>1</v>
      </c>
      <c r="AZ65" s="5953">
        <f t="shared" si="71"/>
        <v>1</v>
      </c>
      <c r="BA65" s="5951"/>
      <c r="BB65" s="5953">
        <f t="shared" ref="BB65:BF70" si="72" xml:space="preserve"> IF( ISNUMBER(U65), 0, 1 )</f>
        <v>1</v>
      </c>
      <c r="BC65" s="5953">
        <f t="shared" si="72"/>
        <v>1</v>
      </c>
      <c r="BD65" s="5953">
        <f t="shared" si="72"/>
        <v>1</v>
      </c>
      <c r="BE65" s="5953">
        <f t="shared" si="72"/>
        <v>1</v>
      </c>
      <c r="BF65" s="5953">
        <f t="shared" si="72"/>
        <v>1</v>
      </c>
      <c r="BG65" s="5951"/>
      <c r="BH65" s="5953">
        <f t="shared" ref="BH65:BL70" si="73" xml:space="preserve"> IF( ISNUMBER(AA65), 0, 1 )</f>
        <v>1</v>
      </c>
      <c r="BI65" s="5953">
        <f t="shared" si="73"/>
        <v>1</v>
      </c>
      <c r="BJ65" s="5953">
        <f t="shared" si="73"/>
        <v>1</v>
      </c>
      <c r="BK65" s="5953">
        <f t="shared" si="73"/>
        <v>1</v>
      </c>
      <c r="BL65" s="5953">
        <f t="shared" si="73"/>
        <v>1</v>
      </c>
    </row>
    <row r="66" spans="2:64" ht="14.15" customHeight="1">
      <c r="B66" s="832">
        <v>2</v>
      </c>
      <c r="C66" s="833" t="s">
        <v>26122</v>
      </c>
      <c r="D66" s="834"/>
      <c r="E66" s="834" t="s">
        <v>26096</v>
      </c>
      <c r="F66" s="1752">
        <v>0</v>
      </c>
      <c r="G66" s="3449"/>
      <c r="H66" s="3450"/>
      <c r="I66" s="3450"/>
      <c r="J66" s="3450"/>
      <c r="K66" s="3450"/>
      <c r="L66" s="3450"/>
      <c r="M66" s="3450"/>
      <c r="N66" s="3451">
        <f t="shared" ref="N66:N71" si="74">SUM(G66:M66)</f>
        <v>0</v>
      </c>
      <c r="O66" s="1816"/>
      <c r="P66" s="3449"/>
      <c r="Q66" s="3450"/>
      <c r="R66" s="3450"/>
      <c r="S66" s="3450"/>
      <c r="T66" s="3451">
        <f t="shared" si="66"/>
        <v>0</v>
      </c>
      <c r="U66" s="3449"/>
      <c r="V66" s="3450"/>
      <c r="W66" s="3450"/>
      <c r="X66" s="3450"/>
      <c r="Y66" s="3450"/>
      <c r="Z66" s="3451">
        <f t="shared" si="67"/>
        <v>0</v>
      </c>
      <c r="AA66" s="3449"/>
      <c r="AB66" s="3450"/>
      <c r="AC66" s="3450"/>
      <c r="AD66" s="3450"/>
      <c r="AE66" s="3450"/>
      <c r="AF66" s="3451">
        <f t="shared" si="68"/>
        <v>0</v>
      </c>
      <c r="AG66" s="2051"/>
      <c r="AH66" s="4392"/>
      <c r="AI66" s="4372"/>
      <c r="AK66" s="5952" t="str">
        <f t="shared" si="69"/>
        <v>Please complete all cells in row</v>
      </c>
      <c r="AN66" s="5953">
        <f t="shared" si="70"/>
        <v>1</v>
      </c>
      <c r="AO66" s="5953">
        <f t="shared" si="70"/>
        <v>1</v>
      </c>
      <c r="AP66" s="5953">
        <f t="shared" si="70"/>
        <v>1</v>
      </c>
      <c r="AQ66" s="5953">
        <f t="shared" si="70"/>
        <v>1</v>
      </c>
      <c r="AR66" s="5953">
        <f t="shared" si="70"/>
        <v>1</v>
      </c>
      <c r="AS66" s="5953">
        <f t="shared" si="70"/>
        <v>1</v>
      </c>
      <c r="AT66" s="5953">
        <f t="shared" si="70"/>
        <v>1</v>
      </c>
      <c r="AU66" s="5951"/>
      <c r="AV66" s="5953">
        <f t="shared" si="71"/>
        <v>1</v>
      </c>
      <c r="AW66" s="5953">
        <f t="shared" si="71"/>
        <v>1</v>
      </c>
      <c r="AX66" s="5953">
        <f t="shared" si="71"/>
        <v>1</v>
      </c>
      <c r="AY66" s="5953">
        <f t="shared" si="71"/>
        <v>1</v>
      </c>
      <c r="AZ66" s="5953">
        <f t="shared" si="71"/>
        <v>1</v>
      </c>
      <c r="BA66" s="5951"/>
      <c r="BB66" s="5953">
        <f t="shared" si="72"/>
        <v>1</v>
      </c>
      <c r="BC66" s="5953">
        <f t="shared" si="72"/>
        <v>1</v>
      </c>
      <c r="BD66" s="5953">
        <f t="shared" si="72"/>
        <v>1</v>
      </c>
      <c r="BE66" s="5953">
        <f t="shared" si="72"/>
        <v>1</v>
      </c>
      <c r="BF66" s="5953">
        <f t="shared" si="72"/>
        <v>1</v>
      </c>
      <c r="BG66" s="5951"/>
      <c r="BH66" s="5953">
        <f t="shared" si="73"/>
        <v>1</v>
      </c>
      <c r="BI66" s="5953">
        <f t="shared" si="73"/>
        <v>1</v>
      </c>
      <c r="BJ66" s="5953">
        <f t="shared" si="73"/>
        <v>1</v>
      </c>
      <c r="BK66" s="5953">
        <f t="shared" si="73"/>
        <v>1</v>
      </c>
      <c r="BL66" s="5953">
        <f t="shared" si="73"/>
        <v>1</v>
      </c>
    </row>
    <row r="67" spans="2:64" ht="14.15" customHeight="1">
      <c r="B67" s="832">
        <v>3</v>
      </c>
      <c r="C67" s="833" t="s">
        <v>26148</v>
      </c>
      <c r="D67" s="834"/>
      <c r="E67" s="834" t="s">
        <v>26096</v>
      </c>
      <c r="F67" s="1752">
        <v>0</v>
      </c>
      <c r="G67" s="3449"/>
      <c r="H67" s="3450"/>
      <c r="I67" s="3450"/>
      <c r="J67" s="3450"/>
      <c r="K67" s="3450"/>
      <c r="L67" s="3450"/>
      <c r="M67" s="3450"/>
      <c r="N67" s="3451">
        <f t="shared" si="74"/>
        <v>0</v>
      </c>
      <c r="O67" s="1816"/>
      <c r="P67" s="3449"/>
      <c r="Q67" s="3450"/>
      <c r="R67" s="3450"/>
      <c r="S67" s="3450"/>
      <c r="T67" s="3451">
        <f t="shared" si="66"/>
        <v>0</v>
      </c>
      <c r="U67" s="3449"/>
      <c r="V67" s="3450"/>
      <c r="W67" s="3450"/>
      <c r="X67" s="3450"/>
      <c r="Y67" s="3450"/>
      <c r="Z67" s="3451">
        <f t="shared" si="67"/>
        <v>0</v>
      </c>
      <c r="AA67" s="3449"/>
      <c r="AB67" s="3450"/>
      <c r="AC67" s="3450"/>
      <c r="AD67" s="3450"/>
      <c r="AE67" s="3450"/>
      <c r="AF67" s="3451">
        <f t="shared" si="68"/>
        <v>0</v>
      </c>
      <c r="AG67" s="2051"/>
      <c r="AH67" s="4392"/>
      <c r="AI67" s="4372"/>
      <c r="AK67" s="5952" t="str">
        <f t="shared" si="69"/>
        <v>Please complete all cells in row</v>
      </c>
      <c r="AN67" s="5953">
        <f t="shared" si="70"/>
        <v>1</v>
      </c>
      <c r="AO67" s="5953">
        <f t="shared" si="70"/>
        <v>1</v>
      </c>
      <c r="AP67" s="5953">
        <f t="shared" si="70"/>
        <v>1</v>
      </c>
      <c r="AQ67" s="5953">
        <f t="shared" si="70"/>
        <v>1</v>
      </c>
      <c r="AR67" s="5953">
        <f t="shared" si="70"/>
        <v>1</v>
      </c>
      <c r="AS67" s="5953">
        <f t="shared" si="70"/>
        <v>1</v>
      </c>
      <c r="AT67" s="5953">
        <f t="shared" si="70"/>
        <v>1</v>
      </c>
      <c r="AU67" s="5951"/>
      <c r="AV67" s="5953">
        <f t="shared" si="71"/>
        <v>1</v>
      </c>
      <c r="AW67" s="5953">
        <f t="shared" si="71"/>
        <v>1</v>
      </c>
      <c r="AX67" s="5953">
        <f t="shared" si="71"/>
        <v>1</v>
      </c>
      <c r="AY67" s="5953">
        <f t="shared" si="71"/>
        <v>1</v>
      </c>
      <c r="AZ67" s="5953">
        <f t="shared" si="71"/>
        <v>1</v>
      </c>
      <c r="BA67" s="5951"/>
      <c r="BB67" s="5953">
        <f t="shared" si="72"/>
        <v>1</v>
      </c>
      <c r="BC67" s="5953">
        <f t="shared" si="72"/>
        <v>1</v>
      </c>
      <c r="BD67" s="5953">
        <f t="shared" si="72"/>
        <v>1</v>
      </c>
      <c r="BE67" s="5953">
        <f t="shared" si="72"/>
        <v>1</v>
      </c>
      <c r="BF67" s="5953">
        <f t="shared" si="72"/>
        <v>1</v>
      </c>
      <c r="BG67" s="5951"/>
      <c r="BH67" s="5953">
        <f t="shared" si="73"/>
        <v>1</v>
      </c>
      <c r="BI67" s="5953">
        <f t="shared" si="73"/>
        <v>1</v>
      </c>
      <c r="BJ67" s="5953">
        <f t="shared" si="73"/>
        <v>1</v>
      </c>
      <c r="BK67" s="5953">
        <f t="shared" si="73"/>
        <v>1</v>
      </c>
      <c r="BL67" s="5953">
        <f t="shared" si="73"/>
        <v>1</v>
      </c>
    </row>
    <row r="68" spans="2:64" ht="14.15" customHeight="1">
      <c r="B68" s="832">
        <v>4</v>
      </c>
      <c r="C68" s="833" t="s">
        <v>26174</v>
      </c>
      <c r="D68" s="834"/>
      <c r="E68" s="834" t="s">
        <v>26096</v>
      </c>
      <c r="F68" s="1752">
        <v>0</v>
      </c>
      <c r="G68" s="3449"/>
      <c r="H68" s="3450"/>
      <c r="I68" s="3450"/>
      <c r="J68" s="3450"/>
      <c r="K68" s="3450"/>
      <c r="L68" s="3450"/>
      <c r="M68" s="3450"/>
      <c r="N68" s="3451">
        <f t="shared" si="74"/>
        <v>0</v>
      </c>
      <c r="O68" s="1816"/>
      <c r="P68" s="3449"/>
      <c r="Q68" s="3450"/>
      <c r="R68" s="3450"/>
      <c r="S68" s="3450"/>
      <c r="T68" s="3451">
        <f t="shared" si="66"/>
        <v>0</v>
      </c>
      <c r="U68" s="3449"/>
      <c r="V68" s="3450"/>
      <c r="W68" s="3450"/>
      <c r="X68" s="3450"/>
      <c r="Y68" s="3450"/>
      <c r="Z68" s="3451">
        <f t="shared" si="67"/>
        <v>0</v>
      </c>
      <c r="AA68" s="3449"/>
      <c r="AB68" s="3450"/>
      <c r="AC68" s="3450"/>
      <c r="AD68" s="3450"/>
      <c r="AE68" s="3450"/>
      <c r="AF68" s="3451">
        <f t="shared" si="68"/>
        <v>0</v>
      </c>
      <c r="AG68" s="2051"/>
      <c r="AH68" s="4392"/>
      <c r="AI68" s="4372"/>
      <c r="AK68" s="5952" t="str">
        <f t="shared" si="69"/>
        <v>Please complete all cells in row</v>
      </c>
      <c r="AN68" s="5953">
        <f t="shared" si="70"/>
        <v>1</v>
      </c>
      <c r="AO68" s="5953">
        <f t="shared" si="70"/>
        <v>1</v>
      </c>
      <c r="AP68" s="5953">
        <f t="shared" si="70"/>
        <v>1</v>
      </c>
      <c r="AQ68" s="5953">
        <f t="shared" si="70"/>
        <v>1</v>
      </c>
      <c r="AR68" s="5953">
        <f t="shared" si="70"/>
        <v>1</v>
      </c>
      <c r="AS68" s="5953">
        <f t="shared" si="70"/>
        <v>1</v>
      </c>
      <c r="AT68" s="5953">
        <f t="shared" si="70"/>
        <v>1</v>
      </c>
      <c r="AU68" s="5951"/>
      <c r="AV68" s="5953">
        <f t="shared" si="71"/>
        <v>1</v>
      </c>
      <c r="AW68" s="5953">
        <f t="shared" si="71"/>
        <v>1</v>
      </c>
      <c r="AX68" s="5953">
        <f t="shared" si="71"/>
        <v>1</v>
      </c>
      <c r="AY68" s="5953">
        <f t="shared" si="71"/>
        <v>1</v>
      </c>
      <c r="AZ68" s="5953">
        <f t="shared" si="71"/>
        <v>1</v>
      </c>
      <c r="BA68" s="5951"/>
      <c r="BB68" s="5953">
        <f t="shared" si="72"/>
        <v>1</v>
      </c>
      <c r="BC68" s="5953">
        <f t="shared" si="72"/>
        <v>1</v>
      </c>
      <c r="BD68" s="5953">
        <f t="shared" si="72"/>
        <v>1</v>
      </c>
      <c r="BE68" s="5953">
        <f t="shared" si="72"/>
        <v>1</v>
      </c>
      <c r="BF68" s="5953">
        <f t="shared" si="72"/>
        <v>1</v>
      </c>
      <c r="BG68" s="5951"/>
      <c r="BH68" s="5953">
        <f t="shared" si="73"/>
        <v>1</v>
      </c>
      <c r="BI68" s="5953">
        <f t="shared" si="73"/>
        <v>1</v>
      </c>
      <c r="BJ68" s="5953">
        <f t="shared" si="73"/>
        <v>1</v>
      </c>
      <c r="BK68" s="5953">
        <f t="shared" si="73"/>
        <v>1</v>
      </c>
      <c r="BL68" s="5953">
        <f t="shared" si="73"/>
        <v>1</v>
      </c>
    </row>
    <row r="69" spans="2:64" ht="14.15" customHeight="1">
      <c r="B69" s="843">
        <v>5</v>
      </c>
      <c r="C69" s="844" t="s">
        <v>26200</v>
      </c>
      <c r="D69" s="846"/>
      <c r="E69" s="846" t="s">
        <v>26096</v>
      </c>
      <c r="F69" s="1754">
        <v>0</v>
      </c>
      <c r="G69" s="3449"/>
      <c r="H69" s="3450"/>
      <c r="I69" s="3450"/>
      <c r="J69" s="3450"/>
      <c r="K69" s="3450"/>
      <c r="L69" s="3450"/>
      <c r="M69" s="3450"/>
      <c r="N69" s="3451">
        <f t="shared" si="74"/>
        <v>0</v>
      </c>
      <c r="O69" s="1816"/>
      <c r="P69" s="3449"/>
      <c r="Q69" s="3450"/>
      <c r="R69" s="3450"/>
      <c r="S69" s="3450"/>
      <c r="T69" s="3451">
        <f t="shared" si="66"/>
        <v>0</v>
      </c>
      <c r="U69" s="3449"/>
      <c r="V69" s="3450"/>
      <c r="W69" s="3450"/>
      <c r="X69" s="3450"/>
      <c r="Y69" s="3450"/>
      <c r="Z69" s="3451">
        <f t="shared" si="67"/>
        <v>0</v>
      </c>
      <c r="AA69" s="3449"/>
      <c r="AB69" s="3450"/>
      <c r="AC69" s="3450"/>
      <c r="AD69" s="3450"/>
      <c r="AE69" s="3450"/>
      <c r="AF69" s="3451">
        <f t="shared" si="68"/>
        <v>0</v>
      </c>
      <c r="AG69" s="2051"/>
      <c r="AH69" s="4392"/>
      <c r="AI69" s="4372"/>
      <c r="AK69" s="5952" t="str">
        <f t="shared" si="69"/>
        <v>Please complete all cells in row</v>
      </c>
      <c r="AN69" s="5953">
        <f t="shared" si="70"/>
        <v>1</v>
      </c>
      <c r="AO69" s="5953">
        <f t="shared" si="70"/>
        <v>1</v>
      </c>
      <c r="AP69" s="5953">
        <f t="shared" si="70"/>
        <v>1</v>
      </c>
      <c r="AQ69" s="5953">
        <f t="shared" si="70"/>
        <v>1</v>
      </c>
      <c r="AR69" s="5953">
        <f t="shared" si="70"/>
        <v>1</v>
      </c>
      <c r="AS69" s="5953">
        <f t="shared" si="70"/>
        <v>1</v>
      </c>
      <c r="AT69" s="5953">
        <f t="shared" si="70"/>
        <v>1</v>
      </c>
      <c r="AU69" s="5951"/>
      <c r="AV69" s="5953">
        <f t="shared" si="71"/>
        <v>1</v>
      </c>
      <c r="AW69" s="5953">
        <f t="shared" si="71"/>
        <v>1</v>
      </c>
      <c r="AX69" s="5953">
        <f t="shared" si="71"/>
        <v>1</v>
      </c>
      <c r="AY69" s="5953">
        <f t="shared" si="71"/>
        <v>1</v>
      </c>
      <c r="AZ69" s="5953">
        <f t="shared" si="71"/>
        <v>1</v>
      </c>
      <c r="BA69" s="5951"/>
      <c r="BB69" s="5953">
        <f t="shared" si="72"/>
        <v>1</v>
      </c>
      <c r="BC69" s="5953">
        <f t="shared" si="72"/>
        <v>1</v>
      </c>
      <c r="BD69" s="5953">
        <f t="shared" si="72"/>
        <v>1</v>
      </c>
      <c r="BE69" s="5953">
        <f t="shared" si="72"/>
        <v>1</v>
      </c>
      <c r="BF69" s="5953">
        <f t="shared" si="72"/>
        <v>1</v>
      </c>
      <c r="BG69" s="5951"/>
      <c r="BH69" s="5953">
        <f t="shared" si="73"/>
        <v>1</v>
      </c>
      <c r="BI69" s="5953">
        <f t="shared" si="73"/>
        <v>1</v>
      </c>
      <c r="BJ69" s="5953">
        <f t="shared" si="73"/>
        <v>1</v>
      </c>
      <c r="BK69" s="5953">
        <f t="shared" si="73"/>
        <v>1</v>
      </c>
      <c r="BL69" s="5953">
        <f t="shared" si="73"/>
        <v>1</v>
      </c>
    </row>
    <row r="70" spans="2:64" ht="14.15" customHeight="1">
      <c r="B70" s="832">
        <v>6</v>
      </c>
      <c r="C70" s="833" t="s">
        <v>26226</v>
      </c>
      <c r="D70" s="834"/>
      <c r="E70" s="834" t="s">
        <v>26096</v>
      </c>
      <c r="F70" s="1752">
        <v>0</v>
      </c>
      <c r="G70" s="3449"/>
      <c r="H70" s="3450"/>
      <c r="I70" s="3450"/>
      <c r="J70" s="3450"/>
      <c r="K70" s="3450"/>
      <c r="L70" s="3450"/>
      <c r="M70" s="3450"/>
      <c r="N70" s="3451">
        <f t="shared" si="74"/>
        <v>0</v>
      </c>
      <c r="O70" s="1816"/>
      <c r="P70" s="3449"/>
      <c r="Q70" s="3450"/>
      <c r="R70" s="3450"/>
      <c r="S70" s="3450"/>
      <c r="T70" s="3451">
        <f t="shared" si="66"/>
        <v>0</v>
      </c>
      <c r="U70" s="3449"/>
      <c r="V70" s="3450"/>
      <c r="W70" s="3450"/>
      <c r="X70" s="3450"/>
      <c r="Y70" s="3450"/>
      <c r="Z70" s="3451">
        <f t="shared" si="67"/>
        <v>0</v>
      </c>
      <c r="AA70" s="3449"/>
      <c r="AB70" s="3450"/>
      <c r="AC70" s="3450"/>
      <c r="AD70" s="3450"/>
      <c r="AE70" s="3450"/>
      <c r="AF70" s="3451">
        <f t="shared" si="68"/>
        <v>0</v>
      </c>
      <c r="AG70" s="2051"/>
      <c r="AH70" s="4392"/>
      <c r="AI70" s="4372"/>
      <c r="AK70" s="5952" t="str">
        <f t="shared" si="69"/>
        <v>Please complete all cells in row</v>
      </c>
      <c r="AN70" s="5953">
        <f t="shared" si="70"/>
        <v>1</v>
      </c>
      <c r="AO70" s="5953">
        <f t="shared" si="70"/>
        <v>1</v>
      </c>
      <c r="AP70" s="5953">
        <f t="shared" si="70"/>
        <v>1</v>
      </c>
      <c r="AQ70" s="5953">
        <f t="shared" si="70"/>
        <v>1</v>
      </c>
      <c r="AR70" s="5953">
        <f t="shared" si="70"/>
        <v>1</v>
      </c>
      <c r="AS70" s="5953">
        <f t="shared" si="70"/>
        <v>1</v>
      </c>
      <c r="AT70" s="5953">
        <f t="shared" si="70"/>
        <v>1</v>
      </c>
      <c r="AU70" s="5951"/>
      <c r="AV70" s="5953">
        <f t="shared" si="71"/>
        <v>1</v>
      </c>
      <c r="AW70" s="5953">
        <f t="shared" si="71"/>
        <v>1</v>
      </c>
      <c r="AX70" s="5953">
        <f t="shared" si="71"/>
        <v>1</v>
      </c>
      <c r="AY70" s="5953">
        <f t="shared" si="71"/>
        <v>1</v>
      </c>
      <c r="AZ70" s="5953">
        <f t="shared" si="71"/>
        <v>1</v>
      </c>
      <c r="BA70" s="5951"/>
      <c r="BB70" s="5953">
        <f t="shared" si="72"/>
        <v>1</v>
      </c>
      <c r="BC70" s="5953">
        <f t="shared" si="72"/>
        <v>1</v>
      </c>
      <c r="BD70" s="5953">
        <f t="shared" si="72"/>
        <v>1</v>
      </c>
      <c r="BE70" s="5953">
        <f t="shared" si="72"/>
        <v>1</v>
      </c>
      <c r="BF70" s="5953">
        <f t="shared" si="72"/>
        <v>1</v>
      </c>
      <c r="BG70" s="5951"/>
      <c r="BH70" s="5953">
        <f t="shared" si="73"/>
        <v>1</v>
      </c>
      <c r="BI70" s="5953">
        <f t="shared" si="73"/>
        <v>1</v>
      </c>
      <c r="BJ70" s="5953">
        <f t="shared" si="73"/>
        <v>1</v>
      </c>
      <c r="BK70" s="5953">
        <f t="shared" si="73"/>
        <v>1</v>
      </c>
      <c r="BL70" s="5953">
        <f t="shared" si="73"/>
        <v>1</v>
      </c>
    </row>
    <row r="71" spans="2:64" ht="14.15" customHeight="1" thickBot="1">
      <c r="B71" s="832">
        <v>7</v>
      </c>
      <c r="C71" s="833" t="s">
        <v>26252</v>
      </c>
      <c r="D71" s="834"/>
      <c r="E71" s="834" t="s">
        <v>26096</v>
      </c>
      <c r="F71" s="1752">
        <v>0</v>
      </c>
      <c r="G71" s="3452">
        <f t="shared" ref="G71:M71" si="75">+SUM(G65:G70)</f>
        <v>0</v>
      </c>
      <c r="H71" s="3453">
        <f t="shared" si="75"/>
        <v>0</v>
      </c>
      <c r="I71" s="3453">
        <f t="shared" si="75"/>
        <v>0</v>
      </c>
      <c r="J71" s="3453">
        <f t="shared" si="75"/>
        <v>0</v>
      </c>
      <c r="K71" s="3453">
        <f t="shared" si="75"/>
        <v>0</v>
      </c>
      <c r="L71" s="3453">
        <f t="shared" si="75"/>
        <v>0</v>
      </c>
      <c r="M71" s="3453">
        <f t="shared" si="75"/>
        <v>0</v>
      </c>
      <c r="N71" s="3451">
        <f t="shared" si="74"/>
        <v>0</v>
      </c>
      <c r="O71" s="1816"/>
      <c r="P71" s="3452">
        <f t="shared" ref="P71:AF71" si="76">+SUM(P65:P70)</f>
        <v>0</v>
      </c>
      <c r="Q71" s="3453">
        <f t="shared" si="76"/>
        <v>0</v>
      </c>
      <c r="R71" s="3453">
        <f t="shared" si="76"/>
        <v>0</v>
      </c>
      <c r="S71" s="3453">
        <f t="shared" si="76"/>
        <v>0</v>
      </c>
      <c r="T71" s="3454">
        <f t="shared" si="76"/>
        <v>0</v>
      </c>
      <c r="U71" s="3452">
        <f t="shared" si="76"/>
        <v>0</v>
      </c>
      <c r="V71" s="3453">
        <f t="shared" si="76"/>
        <v>0</v>
      </c>
      <c r="W71" s="3453">
        <f t="shared" si="76"/>
        <v>0</v>
      </c>
      <c r="X71" s="3453">
        <f t="shared" si="76"/>
        <v>0</v>
      </c>
      <c r="Y71" s="3453">
        <f t="shared" si="76"/>
        <v>0</v>
      </c>
      <c r="Z71" s="3454">
        <f t="shared" si="76"/>
        <v>0</v>
      </c>
      <c r="AA71" s="3452">
        <f t="shared" si="76"/>
        <v>0</v>
      </c>
      <c r="AB71" s="3453">
        <f t="shared" si="76"/>
        <v>0</v>
      </c>
      <c r="AC71" s="3453">
        <f t="shared" si="76"/>
        <v>0</v>
      </c>
      <c r="AD71" s="3453">
        <f t="shared" si="76"/>
        <v>0</v>
      </c>
      <c r="AE71" s="3453">
        <f t="shared" si="76"/>
        <v>0</v>
      </c>
      <c r="AF71" s="3454">
        <f t="shared" si="76"/>
        <v>0</v>
      </c>
      <c r="AG71" s="2051"/>
      <c r="AH71" s="2057" t="s">
        <v>26253</v>
      </c>
      <c r="AI71" s="2058"/>
      <c r="AK71" s="5960"/>
      <c r="AN71" s="5951"/>
      <c r="AO71" s="5951"/>
      <c r="AP71" s="5951"/>
      <c r="AQ71" s="5951"/>
      <c r="AR71" s="5951"/>
      <c r="AS71" s="5951"/>
      <c r="AT71" s="5951"/>
      <c r="AU71" s="5951"/>
      <c r="AV71" s="5951"/>
      <c r="AW71" s="5951"/>
      <c r="AX71" s="5951"/>
      <c r="AY71" s="5951"/>
      <c r="AZ71" s="5951"/>
      <c r="BA71" s="5951"/>
      <c r="BB71" s="5951"/>
      <c r="BC71" s="5951"/>
      <c r="BD71" s="5951"/>
      <c r="BE71" s="5951"/>
      <c r="BF71" s="5951"/>
      <c r="BG71" s="5951"/>
      <c r="BH71" s="5951"/>
      <c r="BI71" s="5951"/>
      <c r="BJ71" s="5951"/>
      <c r="BK71" s="5951"/>
      <c r="BL71" s="5951"/>
    </row>
    <row r="72" spans="2:64" ht="14.15" customHeight="1" thickBot="1">
      <c r="B72" s="850">
        <v>8</v>
      </c>
      <c r="C72" s="851" t="s">
        <v>26279</v>
      </c>
      <c r="D72" s="852"/>
      <c r="E72" s="852" t="s">
        <v>26096</v>
      </c>
      <c r="F72" s="1755">
        <v>0</v>
      </c>
      <c r="G72" s="3448"/>
      <c r="H72" s="3448"/>
      <c r="I72" s="3448"/>
      <c r="J72" s="3448"/>
      <c r="K72" s="3448"/>
      <c r="L72" s="3448"/>
      <c r="M72" s="3448"/>
      <c r="N72" s="3455"/>
      <c r="O72" s="1816"/>
      <c r="P72" s="3448"/>
      <c r="Q72" s="3448"/>
      <c r="R72" s="3448"/>
      <c r="S72" s="3448"/>
      <c r="T72" s="3448"/>
      <c r="U72" s="3456"/>
      <c r="V72" s="3456"/>
      <c r="W72" s="3456"/>
      <c r="X72" s="3456"/>
      <c r="Y72" s="3456"/>
      <c r="Z72" s="3456"/>
      <c r="AA72" s="3456"/>
      <c r="AB72" s="3456"/>
      <c r="AC72" s="3456"/>
      <c r="AD72" s="3456"/>
      <c r="AE72" s="3456"/>
      <c r="AF72" s="3456"/>
      <c r="AG72" s="1816"/>
      <c r="AH72" s="1019"/>
      <c r="AI72" s="1019"/>
      <c r="AK72" s="5960"/>
      <c r="AN72" s="5951"/>
      <c r="AO72" s="5951"/>
      <c r="AP72" s="5951"/>
      <c r="AQ72" s="5951"/>
      <c r="AR72" s="5951"/>
      <c r="AS72" s="5951"/>
      <c r="AT72" s="5951"/>
      <c r="AU72" s="5951"/>
      <c r="AV72" s="5951"/>
      <c r="AW72" s="5951"/>
      <c r="AX72" s="5951"/>
      <c r="AY72" s="5951"/>
      <c r="AZ72" s="5951"/>
      <c r="BA72" s="5951"/>
      <c r="BB72" s="5951"/>
      <c r="BC72" s="5951"/>
      <c r="BD72" s="5951"/>
      <c r="BE72" s="5951"/>
      <c r="BF72" s="5951"/>
      <c r="BG72" s="5951"/>
      <c r="BH72" s="5951"/>
      <c r="BI72" s="5951"/>
      <c r="BJ72" s="5951"/>
      <c r="BK72" s="5951"/>
      <c r="BL72" s="5951"/>
    </row>
    <row r="73" spans="2:64" ht="14.15" customHeight="1" thickBot="1">
      <c r="B73" s="551"/>
      <c r="C73" s="2061"/>
      <c r="D73" s="821"/>
      <c r="E73" s="1872"/>
      <c r="F73" s="1872"/>
      <c r="G73" s="2056"/>
      <c r="H73" s="821"/>
      <c r="I73" s="821"/>
      <c r="J73" s="821"/>
      <c r="K73" s="821"/>
      <c r="L73" s="821"/>
      <c r="M73" s="821"/>
      <c r="N73" s="2056"/>
      <c r="O73" s="2052"/>
      <c r="P73" s="821"/>
      <c r="Q73" s="821"/>
      <c r="R73" s="821"/>
      <c r="S73" s="821"/>
      <c r="T73" s="821"/>
      <c r="U73" s="821"/>
      <c r="V73" s="821"/>
      <c r="W73" s="821"/>
      <c r="X73" s="821"/>
      <c r="Y73" s="821"/>
      <c r="Z73" s="821"/>
      <c r="AA73" s="821"/>
      <c r="AB73" s="821"/>
      <c r="AC73" s="821"/>
      <c r="AD73" s="821"/>
      <c r="AE73" s="821"/>
      <c r="AF73" s="821"/>
      <c r="AG73" s="2052"/>
      <c r="AH73" s="696"/>
      <c r="AI73" s="696"/>
      <c r="AK73" s="5960"/>
      <c r="AN73" s="5951"/>
      <c r="AO73" s="5951"/>
      <c r="AP73" s="5951"/>
      <c r="AQ73" s="5951"/>
      <c r="AR73" s="5951"/>
      <c r="AS73" s="5951"/>
      <c r="AT73" s="5951"/>
      <c r="AU73" s="5951"/>
      <c r="AV73" s="5951"/>
      <c r="AW73" s="5951"/>
      <c r="AX73" s="5951"/>
      <c r="AY73" s="5951"/>
      <c r="AZ73" s="5951"/>
      <c r="BA73" s="5951"/>
      <c r="BB73" s="5951"/>
      <c r="BC73" s="5951"/>
      <c r="BD73" s="5951"/>
      <c r="BE73" s="5951"/>
      <c r="BF73" s="5951"/>
      <c r="BG73" s="5951"/>
      <c r="BH73" s="5951"/>
      <c r="BI73" s="5951"/>
      <c r="BJ73" s="5951"/>
      <c r="BK73" s="5951"/>
      <c r="BL73" s="5951"/>
    </row>
    <row r="74" spans="2:64" ht="14.15" customHeight="1" thickBot="1">
      <c r="B74" s="822" t="s">
        <v>856</v>
      </c>
      <c r="C74" s="823" t="s">
        <v>26470</v>
      </c>
      <c r="D74" s="1816"/>
      <c r="E74" s="2040"/>
      <c r="F74" s="1816"/>
      <c r="G74" s="1816"/>
      <c r="H74" s="1816"/>
      <c r="I74" s="1816"/>
      <c r="J74" s="1816"/>
      <c r="K74" s="1816"/>
      <c r="L74" s="1816"/>
      <c r="M74" s="1816"/>
      <c r="N74" s="1816"/>
      <c r="O74" s="1816"/>
      <c r="P74" s="551"/>
      <c r="Q74" s="551"/>
      <c r="R74" s="551"/>
      <c r="S74" s="551"/>
      <c r="T74" s="551"/>
      <c r="U74" s="2046"/>
      <c r="V74" s="2046"/>
      <c r="W74" s="2046"/>
      <c r="X74" s="2046"/>
      <c r="Y74" s="2046"/>
      <c r="Z74" s="2046"/>
      <c r="AA74" s="2046"/>
      <c r="AB74" s="2046"/>
      <c r="AC74" s="2046"/>
      <c r="AD74" s="2046"/>
      <c r="AE74" s="2046"/>
      <c r="AF74" s="2046"/>
      <c r="AG74" s="2051"/>
      <c r="AH74" s="1019"/>
      <c r="AI74" s="1019"/>
      <c r="AK74" s="5960"/>
      <c r="AN74" s="5951"/>
      <c r="AO74" s="5951"/>
      <c r="AP74" s="5951"/>
      <c r="AQ74" s="5951"/>
      <c r="AR74" s="5951"/>
      <c r="AS74" s="5951"/>
      <c r="AT74" s="5951"/>
      <c r="AU74" s="5951"/>
      <c r="AV74" s="5951"/>
      <c r="AW74" s="5951"/>
      <c r="AX74" s="5951"/>
      <c r="AY74" s="5951"/>
      <c r="AZ74" s="5951"/>
      <c r="BA74" s="5951"/>
      <c r="BB74" s="5951"/>
      <c r="BC74" s="5951"/>
      <c r="BD74" s="5951"/>
      <c r="BE74" s="5951"/>
      <c r="BF74" s="5951"/>
      <c r="BG74" s="5951"/>
      <c r="BH74" s="5951"/>
      <c r="BI74" s="5951"/>
      <c r="BJ74" s="5951"/>
      <c r="BK74" s="5951"/>
      <c r="BL74" s="5951"/>
    </row>
    <row r="75" spans="2:64" ht="14.15" customHeight="1">
      <c r="B75" s="825">
        <v>9</v>
      </c>
      <c r="C75" s="826" t="s">
        <v>26282</v>
      </c>
      <c r="D75" s="827"/>
      <c r="E75" s="827" t="s">
        <v>83</v>
      </c>
      <c r="F75" s="1750">
        <v>0</v>
      </c>
      <c r="G75" s="3445"/>
      <c r="H75" s="3446"/>
      <c r="I75" s="3446"/>
      <c r="J75" s="3446"/>
      <c r="K75" s="3446"/>
      <c r="L75" s="3446"/>
      <c r="M75" s="3446"/>
      <c r="N75" s="3447">
        <f t="shared" ref="N75:N81" si="77">SUM(G75:M75)</f>
        <v>0</v>
      </c>
      <c r="O75" s="1816"/>
      <c r="P75" s="3445"/>
      <c r="Q75" s="3446"/>
      <c r="R75" s="3446"/>
      <c r="S75" s="3446"/>
      <c r="T75" s="3447">
        <f t="shared" ref="T75:T80" si="78">+SUM(P75:S75)</f>
        <v>0</v>
      </c>
      <c r="U75" s="3445"/>
      <c r="V75" s="3446"/>
      <c r="W75" s="3446"/>
      <c r="X75" s="3446"/>
      <c r="Y75" s="3446"/>
      <c r="Z75" s="3447">
        <f t="shared" ref="Z75:Z80" si="79">+SUM(U75:Y75)</f>
        <v>0</v>
      </c>
      <c r="AA75" s="3445"/>
      <c r="AB75" s="3446"/>
      <c r="AC75" s="3446"/>
      <c r="AD75" s="3446"/>
      <c r="AE75" s="3446"/>
      <c r="AF75" s="3447">
        <f t="shared" ref="AF75:AF80" si="80">+SUM(AA75:AE75)</f>
        <v>0</v>
      </c>
      <c r="AG75" s="2051"/>
      <c r="AH75" s="1700"/>
      <c r="AI75" s="1587"/>
      <c r="AK75" s="5952" t="str">
        <f t="shared" ref="AK75:AK80" si="81" xml:space="preserve"> IF( SUM( AN75:BL75 ) = 0, 0, $AN$5 )</f>
        <v>Please complete all cells in row</v>
      </c>
      <c r="AN75" s="5953">
        <f t="shared" ref="AN75:AT80" si="82" xml:space="preserve"> IF( ISNUMBER(G75), 0, 1 )</f>
        <v>1</v>
      </c>
      <c r="AO75" s="5953">
        <f t="shared" si="82"/>
        <v>1</v>
      </c>
      <c r="AP75" s="5953">
        <f t="shared" si="82"/>
        <v>1</v>
      </c>
      <c r="AQ75" s="5953">
        <f t="shared" si="82"/>
        <v>1</v>
      </c>
      <c r="AR75" s="5953">
        <f t="shared" si="82"/>
        <v>1</v>
      </c>
      <c r="AS75" s="5953">
        <f t="shared" si="82"/>
        <v>1</v>
      </c>
      <c r="AT75" s="5953">
        <f t="shared" si="82"/>
        <v>1</v>
      </c>
      <c r="AU75" s="5951"/>
      <c r="AV75" s="5953">
        <f t="shared" ref="AV75:AZ80" si="83" xml:space="preserve"> IF( ISNUMBER(O75), 0, 1 )</f>
        <v>1</v>
      </c>
      <c r="AW75" s="5953">
        <f t="shared" si="83"/>
        <v>1</v>
      </c>
      <c r="AX75" s="5953">
        <f t="shared" si="83"/>
        <v>1</v>
      </c>
      <c r="AY75" s="5953">
        <f t="shared" si="83"/>
        <v>1</v>
      </c>
      <c r="AZ75" s="5953">
        <f t="shared" si="83"/>
        <v>1</v>
      </c>
      <c r="BA75" s="5951"/>
      <c r="BB75" s="5953">
        <f t="shared" ref="BB75:BF80" si="84" xml:space="preserve"> IF( ISNUMBER(U75), 0, 1 )</f>
        <v>1</v>
      </c>
      <c r="BC75" s="5953">
        <f t="shared" si="84"/>
        <v>1</v>
      </c>
      <c r="BD75" s="5953">
        <f t="shared" si="84"/>
        <v>1</v>
      </c>
      <c r="BE75" s="5953">
        <f t="shared" si="84"/>
        <v>1</v>
      </c>
      <c r="BF75" s="5953">
        <f t="shared" si="84"/>
        <v>1</v>
      </c>
      <c r="BG75" s="5951"/>
      <c r="BH75" s="5953">
        <f t="shared" ref="BH75:BL80" si="85" xml:space="preserve"> IF( ISNUMBER(AA75), 0, 1 )</f>
        <v>1</v>
      </c>
      <c r="BI75" s="5953">
        <f t="shared" si="85"/>
        <v>1</v>
      </c>
      <c r="BJ75" s="5953">
        <f t="shared" si="85"/>
        <v>1</v>
      </c>
      <c r="BK75" s="5953">
        <f t="shared" si="85"/>
        <v>1</v>
      </c>
      <c r="BL75" s="5953">
        <f t="shared" si="85"/>
        <v>1</v>
      </c>
    </row>
    <row r="76" spans="2:64" ht="14.15" customHeight="1">
      <c r="B76" s="832">
        <v>10</v>
      </c>
      <c r="C76" s="833" t="s">
        <v>26308</v>
      </c>
      <c r="D76" s="834"/>
      <c r="E76" s="834" t="s">
        <v>83</v>
      </c>
      <c r="F76" s="1752">
        <v>0</v>
      </c>
      <c r="G76" s="3449"/>
      <c r="H76" s="3450"/>
      <c r="I76" s="3450"/>
      <c r="J76" s="3450"/>
      <c r="K76" s="3450"/>
      <c r="L76" s="3450"/>
      <c r="M76" s="3450"/>
      <c r="N76" s="3451">
        <f t="shared" si="77"/>
        <v>0</v>
      </c>
      <c r="O76" s="1816"/>
      <c r="P76" s="3449"/>
      <c r="Q76" s="3450"/>
      <c r="R76" s="3450"/>
      <c r="S76" s="3450"/>
      <c r="T76" s="3451">
        <f t="shared" si="78"/>
        <v>0</v>
      </c>
      <c r="U76" s="3449"/>
      <c r="V76" s="3450"/>
      <c r="W76" s="3450"/>
      <c r="X76" s="3450"/>
      <c r="Y76" s="3450"/>
      <c r="Z76" s="3451">
        <f t="shared" si="79"/>
        <v>0</v>
      </c>
      <c r="AA76" s="3449"/>
      <c r="AB76" s="3450"/>
      <c r="AC76" s="3450"/>
      <c r="AD76" s="3450"/>
      <c r="AE76" s="3450"/>
      <c r="AF76" s="3451">
        <f t="shared" si="80"/>
        <v>0</v>
      </c>
      <c r="AG76" s="2051"/>
      <c r="AH76" s="4392"/>
      <c r="AI76" s="4372"/>
      <c r="AK76" s="5952" t="str">
        <f t="shared" si="81"/>
        <v>Please complete all cells in row</v>
      </c>
      <c r="AN76" s="5953">
        <f t="shared" si="82"/>
        <v>1</v>
      </c>
      <c r="AO76" s="5953">
        <f t="shared" si="82"/>
        <v>1</v>
      </c>
      <c r="AP76" s="5953">
        <f t="shared" si="82"/>
        <v>1</v>
      </c>
      <c r="AQ76" s="5953">
        <f t="shared" si="82"/>
        <v>1</v>
      </c>
      <c r="AR76" s="5953">
        <f t="shared" si="82"/>
        <v>1</v>
      </c>
      <c r="AS76" s="5953">
        <f t="shared" si="82"/>
        <v>1</v>
      </c>
      <c r="AT76" s="5953">
        <f t="shared" si="82"/>
        <v>1</v>
      </c>
      <c r="AU76" s="5951"/>
      <c r="AV76" s="5953">
        <f t="shared" si="83"/>
        <v>1</v>
      </c>
      <c r="AW76" s="5953">
        <f t="shared" si="83"/>
        <v>1</v>
      </c>
      <c r="AX76" s="5953">
        <f t="shared" si="83"/>
        <v>1</v>
      </c>
      <c r="AY76" s="5953">
        <f t="shared" si="83"/>
        <v>1</v>
      </c>
      <c r="AZ76" s="5953">
        <f t="shared" si="83"/>
        <v>1</v>
      </c>
      <c r="BA76" s="5951"/>
      <c r="BB76" s="5953">
        <f t="shared" si="84"/>
        <v>1</v>
      </c>
      <c r="BC76" s="5953">
        <f t="shared" si="84"/>
        <v>1</v>
      </c>
      <c r="BD76" s="5953">
        <f t="shared" si="84"/>
        <v>1</v>
      </c>
      <c r="BE76" s="5953">
        <f t="shared" si="84"/>
        <v>1</v>
      </c>
      <c r="BF76" s="5953">
        <f t="shared" si="84"/>
        <v>1</v>
      </c>
      <c r="BG76" s="5951"/>
      <c r="BH76" s="5953">
        <f t="shared" si="85"/>
        <v>1</v>
      </c>
      <c r="BI76" s="5953">
        <f t="shared" si="85"/>
        <v>1</v>
      </c>
      <c r="BJ76" s="5953">
        <f t="shared" si="85"/>
        <v>1</v>
      </c>
      <c r="BK76" s="5953">
        <f t="shared" si="85"/>
        <v>1</v>
      </c>
      <c r="BL76" s="5953">
        <f t="shared" si="85"/>
        <v>1</v>
      </c>
    </row>
    <row r="77" spans="2:64" ht="14.15" customHeight="1">
      <c r="B77" s="832">
        <v>11</v>
      </c>
      <c r="C77" s="833" t="s">
        <v>26334</v>
      </c>
      <c r="D77" s="834"/>
      <c r="E77" s="834" t="s">
        <v>83</v>
      </c>
      <c r="F77" s="1752">
        <v>0</v>
      </c>
      <c r="G77" s="3449"/>
      <c r="H77" s="3450"/>
      <c r="I77" s="3450"/>
      <c r="J77" s="3450"/>
      <c r="K77" s="3450"/>
      <c r="L77" s="3450"/>
      <c r="M77" s="3450"/>
      <c r="N77" s="3451">
        <f t="shared" si="77"/>
        <v>0</v>
      </c>
      <c r="O77" s="1816"/>
      <c r="P77" s="3449"/>
      <c r="Q77" s="3450"/>
      <c r="R77" s="3450"/>
      <c r="S77" s="3450"/>
      <c r="T77" s="3451">
        <f t="shared" si="78"/>
        <v>0</v>
      </c>
      <c r="U77" s="3449"/>
      <c r="V77" s="3450"/>
      <c r="W77" s="3450"/>
      <c r="X77" s="3450"/>
      <c r="Y77" s="3450"/>
      <c r="Z77" s="3451">
        <f t="shared" si="79"/>
        <v>0</v>
      </c>
      <c r="AA77" s="3449"/>
      <c r="AB77" s="3450"/>
      <c r="AC77" s="3450"/>
      <c r="AD77" s="3450"/>
      <c r="AE77" s="3450"/>
      <c r="AF77" s="3451">
        <f t="shared" si="80"/>
        <v>0</v>
      </c>
      <c r="AG77" s="2051"/>
      <c r="AH77" s="4392"/>
      <c r="AI77" s="4372"/>
      <c r="AK77" s="5952" t="str">
        <f t="shared" si="81"/>
        <v>Please complete all cells in row</v>
      </c>
      <c r="AN77" s="5953">
        <f t="shared" si="82"/>
        <v>1</v>
      </c>
      <c r="AO77" s="5953">
        <f t="shared" si="82"/>
        <v>1</v>
      </c>
      <c r="AP77" s="5953">
        <f t="shared" si="82"/>
        <v>1</v>
      </c>
      <c r="AQ77" s="5953">
        <f t="shared" si="82"/>
        <v>1</v>
      </c>
      <c r="AR77" s="5953">
        <f t="shared" si="82"/>
        <v>1</v>
      </c>
      <c r="AS77" s="5953">
        <f t="shared" si="82"/>
        <v>1</v>
      </c>
      <c r="AT77" s="5953">
        <f t="shared" si="82"/>
        <v>1</v>
      </c>
      <c r="AU77" s="5951"/>
      <c r="AV77" s="5953">
        <f t="shared" si="83"/>
        <v>1</v>
      </c>
      <c r="AW77" s="5953">
        <f t="shared" si="83"/>
        <v>1</v>
      </c>
      <c r="AX77" s="5953">
        <f t="shared" si="83"/>
        <v>1</v>
      </c>
      <c r="AY77" s="5953">
        <f t="shared" si="83"/>
        <v>1</v>
      </c>
      <c r="AZ77" s="5953">
        <f t="shared" si="83"/>
        <v>1</v>
      </c>
      <c r="BA77" s="5951"/>
      <c r="BB77" s="5953">
        <f t="shared" si="84"/>
        <v>1</v>
      </c>
      <c r="BC77" s="5953">
        <f t="shared" si="84"/>
        <v>1</v>
      </c>
      <c r="BD77" s="5953">
        <f t="shared" si="84"/>
        <v>1</v>
      </c>
      <c r="BE77" s="5953">
        <f t="shared" si="84"/>
        <v>1</v>
      </c>
      <c r="BF77" s="5953">
        <f t="shared" si="84"/>
        <v>1</v>
      </c>
      <c r="BG77" s="5951"/>
      <c r="BH77" s="5953">
        <f t="shared" si="85"/>
        <v>1</v>
      </c>
      <c r="BI77" s="5953">
        <f t="shared" si="85"/>
        <v>1</v>
      </c>
      <c r="BJ77" s="5953">
        <f t="shared" si="85"/>
        <v>1</v>
      </c>
      <c r="BK77" s="5953">
        <f t="shared" si="85"/>
        <v>1</v>
      </c>
      <c r="BL77" s="5953">
        <f t="shared" si="85"/>
        <v>1</v>
      </c>
    </row>
    <row r="78" spans="2:64" ht="14.15" customHeight="1">
      <c r="B78" s="832">
        <v>12</v>
      </c>
      <c r="C78" s="833" t="s">
        <v>26360</v>
      </c>
      <c r="D78" s="834"/>
      <c r="E78" s="834" t="s">
        <v>83</v>
      </c>
      <c r="F78" s="1752">
        <v>0</v>
      </c>
      <c r="G78" s="3449"/>
      <c r="H78" s="3450"/>
      <c r="I78" s="3450"/>
      <c r="J78" s="3450"/>
      <c r="K78" s="3450"/>
      <c r="L78" s="3450"/>
      <c r="M78" s="3450"/>
      <c r="N78" s="3451">
        <f t="shared" si="77"/>
        <v>0</v>
      </c>
      <c r="O78" s="1816"/>
      <c r="P78" s="3449"/>
      <c r="Q78" s="3450"/>
      <c r="R78" s="3450"/>
      <c r="S78" s="3450"/>
      <c r="T78" s="3451">
        <f t="shared" si="78"/>
        <v>0</v>
      </c>
      <c r="U78" s="3449"/>
      <c r="V78" s="3450"/>
      <c r="W78" s="3450"/>
      <c r="X78" s="3450"/>
      <c r="Y78" s="3450"/>
      <c r="Z78" s="3451">
        <f t="shared" si="79"/>
        <v>0</v>
      </c>
      <c r="AA78" s="3449"/>
      <c r="AB78" s="3450"/>
      <c r="AC78" s="3450"/>
      <c r="AD78" s="3450"/>
      <c r="AE78" s="3450"/>
      <c r="AF78" s="3451">
        <f t="shared" si="80"/>
        <v>0</v>
      </c>
      <c r="AG78" s="2051"/>
      <c r="AH78" s="4392"/>
      <c r="AI78" s="4372"/>
      <c r="AK78" s="5952" t="str">
        <f t="shared" si="81"/>
        <v>Please complete all cells in row</v>
      </c>
      <c r="AN78" s="5953">
        <f t="shared" si="82"/>
        <v>1</v>
      </c>
      <c r="AO78" s="5953">
        <f t="shared" si="82"/>
        <v>1</v>
      </c>
      <c r="AP78" s="5953">
        <f t="shared" si="82"/>
        <v>1</v>
      </c>
      <c r="AQ78" s="5953">
        <f t="shared" si="82"/>
        <v>1</v>
      </c>
      <c r="AR78" s="5953">
        <f t="shared" si="82"/>
        <v>1</v>
      </c>
      <c r="AS78" s="5953">
        <f t="shared" si="82"/>
        <v>1</v>
      </c>
      <c r="AT78" s="5953">
        <f t="shared" si="82"/>
        <v>1</v>
      </c>
      <c r="AU78" s="5951"/>
      <c r="AV78" s="5953">
        <f t="shared" si="83"/>
        <v>1</v>
      </c>
      <c r="AW78" s="5953">
        <f t="shared" si="83"/>
        <v>1</v>
      </c>
      <c r="AX78" s="5953">
        <f t="shared" si="83"/>
        <v>1</v>
      </c>
      <c r="AY78" s="5953">
        <f t="shared" si="83"/>
        <v>1</v>
      </c>
      <c r="AZ78" s="5953">
        <f t="shared" si="83"/>
        <v>1</v>
      </c>
      <c r="BA78" s="5951"/>
      <c r="BB78" s="5953">
        <f t="shared" si="84"/>
        <v>1</v>
      </c>
      <c r="BC78" s="5953">
        <f t="shared" si="84"/>
        <v>1</v>
      </c>
      <c r="BD78" s="5953">
        <f t="shared" si="84"/>
        <v>1</v>
      </c>
      <c r="BE78" s="5953">
        <f t="shared" si="84"/>
        <v>1</v>
      </c>
      <c r="BF78" s="5953">
        <f t="shared" si="84"/>
        <v>1</v>
      </c>
      <c r="BG78" s="5951"/>
      <c r="BH78" s="5953">
        <f t="shared" si="85"/>
        <v>1</v>
      </c>
      <c r="BI78" s="5953">
        <f t="shared" si="85"/>
        <v>1</v>
      </c>
      <c r="BJ78" s="5953">
        <f t="shared" si="85"/>
        <v>1</v>
      </c>
      <c r="BK78" s="5953">
        <f t="shared" si="85"/>
        <v>1</v>
      </c>
      <c r="BL78" s="5953">
        <f t="shared" si="85"/>
        <v>1</v>
      </c>
    </row>
    <row r="79" spans="2:64" ht="14.15" customHeight="1">
      <c r="B79" s="843">
        <v>13</v>
      </c>
      <c r="C79" s="844" t="s">
        <v>26386</v>
      </c>
      <c r="D79" s="846"/>
      <c r="E79" s="846" t="s">
        <v>83</v>
      </c>
      <c r="F79" s="1754">
        <v>0</v>
      </c>
      <c r="G79" s="3449"/>
      <c r="H79" s="3450"/>
      <c r="I79" s="3450"/>
      <c r="J79" s="3450"/>
      <c r="K79" s="3450"/>
      <c r="L79" s="3450"/>
      <c r="M79" s="3450"/>
      <c r="N79" s="3451">
        <f t="shared" si="77"/>
        <v>0</v>
      </c>
      <c r="O79" s="1816"/>
      <c r="P79" s="3449"/>
      <c r="Q79" s="3450"/>
      <c r="R79" s="3450"/>
      <c r="S79" s="3450"/>
      <c r="T79" s="3451">
        <f t="shared" si="78"/>
        <v>0</v>
      </c>
      <c r="U79" s="3449"/>
      <c r="V79" s="3450"/>
      <c r="W79" s="3450"/>
      <c r="X79" s="3450"/>
      <c r="Y79" s="3450"/>
      <c r="Z79" s="3451">
        <f t="shared" si="79"/>
        <v>0</v>
      </c>
      <c r="AA79" s="3449"/>
      <c r="AB79" s="3450"/>
      <c r="AC79" s="3450"/>
      <c r="AD79" s="3450"/>
      <c r="AE79" s="3450"/>
      <c r="AF79" s="3451">
        <f t="shared" si="80"/>
        <v>0</v>
      </c>
      <c r="AG79" s="2051"/>
      <c r="AH79" s="4392"/>
      <c r="AI79" s="4372"/>
      <c r="AK79" s="5952" t="str">
        <f t="shared" si="81"/>
        <v>Please complete all cells in row</v>
      </c>
      <c r="AN79" s="5953">
        <f t="shared" si="82"/>
        <v>1</v>
      </c>
      <c r="AO79" s="5953">
        <f t="shared" si="82"/>
        <v>1</v>
      </c>
      <c r="AP79" s="5953">
        <f t="shared" si="82"/>
        <v>1</v>
      </c>
      <c r="AQ79" s="5953">
        <f t="shared" si="82"/>
        <v>1</v>
      </c>
      <c r="AR79" s="5953">
        <f t="shared" si="82"/>
        <v>1</v>
      </c>
      <c r="AS79" s="5953">
        <f t="shared" si="82"/>
        <v>1</v>
      </c>
      <c r="AT79" s="5953">
        <f t="shared" si="82"/>
        <v>1</v>
      </c>
      <c r="AU79" s="5951"/>
      <c r="AV79" s="5953">
        <f t="shared" si="83"/>
        <v>1</v>
      </c>
      <c r="AW79" s="5953">
        <f t="shared" si="83"/>
        <v>1</v>
      </c>
      <c r="AX79" s="5953">
        <f t="shared" si="83"/>
        <v>1</v>
      </c>
      <c r="AY79" s="5953">
        <f t="shared" si="83"/>
        <v>1</v>
      </c>
      <c r="AZ79" s="5953">
        <f t="shared" si="83"/>
        <v>1</v>
      </c>
      <c r="BA79" s="5951"/>
      <c r="BB79" s="5953">
        <f t="shared" si="84"/>
        <v>1</v>
      </c>
      <c r="BC79" s="5953">
        <f t="shared" si="84"/>
        <v>1</v>
      </c>
      <c r="BD79" s="5953">
        <f t="shared" si="84"/>
        <v>1</v>
      </c>
      <c r="BE79" s="5953">
        <f t="shared" si="84"/>
        <v>1</v>
      </c>
      <c r="BF79" s="5953">
        <f t="shared" si="84"/>
        <v>1</v>
      </c>
      <c r="BG79" s="5951"/>
      <c r="BH79" s="5953">
        <f t="shared" si="85"/>
        <v>1</v>
      </c>
      <c r="BI79" s="5953">
        <f t="shared" si="85"/>
        <v>1</v>
      </c>
      <c r="BJ79" s="5953">
        <f t="shared" si="85"/>
        <v>1</v>
      </c>
      <c r="BK79" s="5953">
        <f t="shared" si="85"/>
        <v>1</v>
      </c>
      <c r="BL79" s="5953">
        <f t="shared" si="85"/>
        <v>1</v>
      </c>
    </row>
    <row r="80" spans="2:64" ht="14.15" customHeight="1">
      <c r="B80" s="832">
        <v>14</v>
      </c>
      <c r="C80" s="833" t="s">
        <v>26412</v>
      </c>
      <c r="D80" s="834"/>
      <c r="E80" s="834" t="s">
        <v>83</v>
      </c>
      <c r="F80" s="1752">
        <v>0</v>
      </c>
      <c r="G80" s="3449"/>
      <c r="H80" s="3450"/>
      <c r="I80" s="3450"/>
      <c r="J80" s="3450"/>
      <c r="K80" s="3450"/>
      <c r="L80" s="3450"/>
      <c r="M80" s="3450"/>
      <c r="N80" s="3451">
        <f t="shared" si="77"/>
        <v>0</v>
      </c>
      <c r="O80" s="1816"/>
      <c r="P80" s="3449"/>
      <c r="Q80" s="3450"/>
      <c r="R80" s="3450"/>
      <c r="S80" s="3450"/>
      <c r="T80" s="3451">
        <f t="shared" si="78"/>
        <v>0</v>
      </c>
      <c r="U80" s="3449"/>
      <c r="V80" s="3450"/>
      <c r="W80" s="3450"/>
      <c r="X80" s="3450"/>
      <c r="Y80" s="3450"/>
      <c r="Z80" s="3451">
        <f t="shared" si="79"/>
        <v>0</v>
      </c>
      <c r="AA80" s="3449"/>
      <c r="AB80" s="3450"/>
      <c r="AC80" s="3450"/>
      <c r="AD80" s="3450"/>
      <c r="AE80" s="3450"/>
      <c r="AF80" s="3451">
        <f t="shared" si="80"/>
        <v>0</v>
      </c>
      <c r="AG80" s="2051"/>
      <c r="AH80" s="4392"/>
      <c r="AI80" s="4372"/>
      <c r="AK80" s="5952" t="str">
        <f t="shared" si="81"/>
        <v>Please complete all cells in row</v>
      </c>
      <c r="AN80" s="5953">
        <f t="shared" si="82"/>
        <v>1</v>
      </c>
      <c r="AO80" s="5953">
        <f t="shared" si="82"/>
        <v>1</v>
      </c>
      <c r="AP80" s="5953">
        <f t="shared" si="82"/>
        <v>1</v>
      </c>
      <c r="AQ80" s="5953">
        <f t="shared" si="82"/>
        <v>1</v>
      </c>
      <c r="AR80" s="5953">
        <f t="shared" si="82"/>
        <v>1</v>
      </c>
      <c r="AS80" s="5953">
        <f t="shared" si="82"/>
        <v>1</v>
      </c>
      <c r="AT80" s="5953">
        <f t="shared" si="82"/>
        <v>1</v>
      </c>
      <c r="AU80" s="5951"/>
      <c r="AV80" s="5953">
        <f t="shared" si="83"/>
        <v>1</v>
      </c>
      <c r="AW80" s="5953">
        <f t="shared" si="83"/>
        <v>1</v>
      </c>
      <c r="AX80" s="5953">
        <f t="shared" si="83"/>
        <v>1</v>
      </c>
      <c r="AY80" s="5953">
        <f t="shared" si="83"/>
        <v>1</v>
      </c>
      <c r="AZ80" s="5953">
        <f t="shared" si="83"/>
        <v>1</v>
      </c>
      <c r="BA80" s="5951"/>
      <c r="BB80" s="5953">
        <f t="shared" si="84"/>
        <v>1</v>
      </c>
      <c r="BC80" s="5953">
        <f t="shared" si="84"/>
        <v>1</v>
      </c>
      <c r="BD80" s="5953">
        <f t="shared" si="84"/>
        <v>1</v>
      </c>
      <c r="BE80" s="5953">
        <f t="shared" si="84"/>
        <v>1</v>
      </c>
      <c r="BF80" s="5953">
        <f t="shared" si="84"/>
        <v>1</v>
      </c>
      <c r="BG80" s="5951"/>
      <c r="BH80" s="5953">
        <f t="shared" si="85"/>
        <v>1</v>
      </c>
      <c r="BI80" s="5953">
        <f t="shared" si="85"/>
        <v>1</v>
      </c>
      <c r="BJ80" s="5953">
        <f t="shared" si="85"/>
        <v>1</v>
      </c>
      <c r="BK80" s="5953">
        <f t="shared" si="85"/>
        <v>1</v>
      </c>
      <c r="BL80" s="5953">
        <f t="shared" si="85"/>
        <v>1</v>
      </c>
    </row>
    <row r="81" spans="2:64" ht="14.15" customHeight="1" thickBot="1">
      <c r="B81" s="850">
        <v>15</v>
      </c>
      <c r="C81" s="851" t="s">
        <v>26438</v>
      </c>
      <c r="D81" s="852"/>
      <c r="E81" s="852" t="s">
        <v>83</v>
      </c>
      <c r="F81" s="1755">
        <v>0</v>
      </c>
      <c r="G81" s="3452">
        <f t="shared" ref="G81:M81" si="86">+SUM(G75:G80)</f>
        <v>0</v>
      </c>
      <c r="H81" s="3453">
        <f t="shared" si="86"/>
        <v>0</v>
      </c>
      <c r="I81" s="3453">
        <f t="shared" si="86"/>
        <v>0</v>
      </c>
      <c r="J81" s="3453">
        <f t="shared" si="86"/>
        <v>0</v>
      </c>
      <c r="K81" s="3453">
        <f t="shared" si="86"/>
        <v>0</v>
      </c>
      <c r="L81" s="3453">
        <f t="shared" si="86"/>
        <v>0</v>
      </c>
      <c r="M81" s="3453">
        <f t="shared" si="86"/>
        <v>0</v>
      </c>
      <c r="N81" s="3457">
        <f t="shared" si="77"/>
        <v>0</v>
      </c>
      <c r="O81" s="1816"/>
      <c r="P81" s="3452">
        <f t="shared" ref="P81:AF81" si="87">+SUM(P75:P80)</f>
        <v>0</v>
      </c>
      <c r="Q81" s="3453">
        <f t="shared" si="87"/>
        <v>0</v>
      </c>
      <c r="R81" s="3453">
        <f t="shared" si="87"/>
        <v>0</v>
      </c>
      <c r="S81" s="3453">
        <f t="shared" si="87"/>
        <v>0</v>
      </c>
      <c r="T81" s="3454">
        <f t="shared" si="87"/>
        <v>0</v>
      </c>
      <c r="U81" s="3452">
        <f t="shared" si="87"/>
        <v>0</v>
      </c>
      <c r="V81" s="3453">
        <f t="shared" si="87"/>
        <v>0</v>
      </c>
      <c r="W81" s="3453">
        <f t="shared" si="87"/>
        <v>0</v>
      </c>
      <c r="X81" s="3453">
        <f t="shared" si="87"/>
        <v>0</v>
      </c>
      <c r="Y81" s="3453">
        <f t="shared" si="87"/>
        <v>0</v>
      </c>
      <c r="Z81" s="3454">
        <f t="shared" si="87"/>
        <v>0</v>
      </c>
      <c r="AA81" s="3452">
        <f t="shared" si="87"/>
        <v>0</v>
      </c>
      <c r="AB81" s="3453">
        <f t="shared" si="87"/>
        <v>0</v>
      </c>
      <c r="AC81" s="3453">
        <f t="shared" si="87"/>
        <v>0</v>
      </c>
      <c r="AD81" s="3453">
        <f t="shared" si="87"/>
        <v>0</v>
      </c>
      <c r="AE81" s="3453">
        <f t="shared" si="87"/>
        <v>0</v>
      </c>
      <c r="AF81" s="3454">
        <f t="shared" si="87"/>
        <v>0</v>
      </c>
      <c r="AG81" s="2051"/>
      <c r="AH81" s="2057" t="s">
        <v>26439</v>
      </c>
      <c r="AI81" s="2058"/>
      <c r="AK81" s="5960"/>
      <c r="AN81" s="5951"/>
      <c r="AO81" s="5951"/>
      <c r="AP81" s="5951"/>
      <c r="AQ81" s="5951"/>
      <c r="AR81" s="5951"/>
      <c r="AS81" s="5951"/>
      <c r="AT81" s="5951"/>
      <c r="AU81" s="5951"/>
      <c r="AV81" s="5951"/>
      <c r="AW81" s="5951"/>
      <c r="AX81" s="5951"/>
      <c r="AY81" s="5951"/>
      <c r="AZ81" s="5951"/>
      <c r="BA81" s="5951"/>
      <c r="BB81" s="5951"/>
      <c r="BC81" s="5951"/>
      <c r="BD81" s="5951"/>
      <c r="BE81" s="5951"/>
      <c r="BF81" s="5951"/>
      <c r="BG81" s="5951"/>
      <c r="BH81" s="5951"/>
      <c r="BI81" s="5951"/>
      <c r="BJ81" s="5951"/>
      <c r="BK81" s="5951"/>
      <c r="BL81" s="5951"/>
    </row>
    <row r="82" spans="2:64" ht="14.15" customHeight="1" thickBot="1">
      <c r="B82" s="551"/>
      <c r="C82" s="2061"/>
      <c r="D82" s="821"/>
      <c r="E82" s="1872"/>
      <c r="F82" s="1872"/>
      <c r="G82" s="2056"/>
      <c r="H82" s="821"/>
      <c r="I82" s="821"/>
      <c r="J82" s="821"/>
      <c r="K82" s="821"/>
      <c r="L82" s="821"/>
      <c r="M82" s="821"/>
      <c r="N82" s="2056"/>
      <c r="O82" s="2052"/>
      <c r="P82" s="821"/>
      <c r="Q82" s="821"/>
      <c r="R82" s="821"/>
      <c r="S82" s="821"/>
      <c r="T82" s="821"/>
      <c r="U82" s="821"/>
      <c r="V82" s="821"/>
      <c r="W82" s="821"/>
      <c r="X82" s="821"/>
      <c r="Y82" s="821"/>
      <c r="Z82" s="821"/>
      <c r="AA82" s="821"/>
      <c r="AB82" s="821"/>
      <c r="AC82" s="821"/>
      <c r="AD82" s="821"/>
      <c r="AE82" s="821"/>
      <c r="AF82" s="821"/>
      <c r="AG82" s="2052"/>
      <c r="AH82" s="696"/>
      <c r="AI82" s="696"/>
      <c r="AK82" s="5960"/>
      <c r="AN82" s="5951"/>
      <c r="AO82" s="5951"/>
      <c r="AP82" s="5951"/>
      <c r="AQ82" s="5951"/>
      <c r="AR82" s="5951"/>
      <c r="AS82" s="5951"/>
      <c r="AT82" s="5951"/>
      <c r="AU82" s="5951"/>
      <c r="AV82" s="5951"/>
      <c r="AW82" s="5951"/>
      <c r="AX82" s="5951"/>
      <c r="AY82" s="5951"/>
      <c r="AZ82" s="5951"/>
      <c r="BA82" s="5951"/>
      <c r="BB82" s="5951"/>
      <c r="BC82" s="5951"/>
      <c r="BD82" s="5951"/>
      <c r="BE82" s="5951"/>
      <c r="BF82" s="5951"/>
      <c r="BG82" s="5951"/>
      <c r="BH82" s="5951"/>
      <c r="BI82" s="5951"/>
      <c r="BJ82" s="5951"/>
      <c r="BK82" s="5951"/>
      <c r="BL82" s="5951"/>
    </row>
    <row r="83" spans="2:64" ht="14.15" customHeight="1" thickBot="1">
      <c r="B83" s="822" t="s">
        <v>503</v>
      </c>
      <c r="C83" s="823" t="s">
        <v>26471</v>
      </c>
      <c r="D83" s="1816"/>
      <c r="E83" s="2040"/>
      <c r="F83" s="1816"/>
      <c r="G83" s="1816"/>
      <c r="H83" s="1816"/>
      <c r="I83" s="1816"/>
      <c r="J83" s="1816"/>
      <c r="K83" s="1816"/>
      <c r="L83" s="1816"/>
      <c r="M83" s="1816"/>
      <c r="N83" s="1816"/>
      <c r="O83" s="1816"/>
      <c r="P83" s="551"/>
      <c r="Q83" s="551"/>
      <c r="R83" s="551"/>
      <c r="S83" s="551"/>
      <c r="T83" s="551"/>
      <c r="U83" s="2046"/>
      <c r="V83" s="2046"/>
      <c r="W83" s="2046"/>
      <c r="X83" s="2046"/>
      <c r="Y83" s="2046"/>
      <c r="Z83" s="2046"/>
      <c r="AA83" s="2046"/>
      <c r="AB83" s="2046"/>
      <c r="AC83" s="2046"/>
      <c r="AD83" s="2046"/>
      <c r="AE83" s="2046"/>
      <c r="AF83" s="2046"/>
      <c r="AG83" s="2051"/>
      <c r="AH83" s="1019"/>
      <c r="AI83" s="1019"/>
      <c r="AK83" s="5960"/>
      <c r="AN83" s="5951"/>
      <c r="AO83" s="5951"/>
      <c r="AP83" s="5951"/>
      <c r="AQ83" s="5951"/>
      <c r="AR83" s="5951"/>
      <c r="AS83" s="5951"/>
      <c r="AT83" s="5951"/>
      <c r="AU83" s="5951"/>
      <c r="AV83" s="5951"/>
      <c r="AW83" s="5951"/>
      <c r="AX83" s="5951"/>
      <c r="AY83" s="5951"/>
      <c r="AZ83" s="5951"/>
      <c r="BA83" s="5951"/>
      <c r="BB83" s="5951"/>
      <c r="BC83" s="5951"/>
      <c r="BD83" s="5951"/>
      <c r="BE83" s="5951"/>
      <c r="BF83" s="5951"/>
      <c r="BG83" s="5951"/>
      <c r="BH83" s="5951"/>
      <c r="BI83" s="5951"/>
      <c r="BJ83" s="5951"/>
      <c r="BK83" s="5951"/>
      <c r="BL83" s="5951"/>
    </row>
    <row r="84" spans="2:64" ht="14.15" customHeight="1">
      <c r="B84" s="825">
        <v>1</v>
      </c>
      <c r="C84" s="826" t="s">
        <v>26095</v>
      </c>
      <c r="D84" s="827"/>
      <c r="E84" s="827" t="s">
        <v>26096</v>
      </c>
      <c r="F84" s="1750">
        <v>0</v>
      </c>
      <c r="G84" s="3445"/>
      <c r="H84" s="3446"/>
      <c r="I84" s="3446"/>
      <c r="J84" s="3446"/>
      <c r="K84" s="3446"/>
      <c r="L84" s="3446"/>
      <c r="M84" s="3446"/>
      <c r="N84" s="3447">
        <f>SUM(G84:M84)</f>
        <v>0</v>
      </c>
      <c r="O84" s="1816"/>
      <c r="P84" s="3445"/>
      <c r="Q84" s="3446"/>
      <c r="R84" s="3446"/>
      <c r="S84" s="3446"/>
      <c r="T84" s="3447">
        <f t="shared" ref="T84:T89" si="88">+SUM(P84:S84)</f>
        <v>0</v>
      </c>
      <c r="U84" s="3445"/>
      <c r="V84" s="3446"/>
      <c r="W84" s="3446"/>
      <c r="X84" s="3446"/>
      <c r="Y84" s="3446"/>
      <c r="Z84" s="3447">
        <f t="shared" ref="Z84:Z89" si="89">+SUM(U84:Y84)</f>
        <v>0</v>
      </c>
      <c r="AA84" s="3445"/>
      <c r="AB84" s="3446"/>
      <c r="AC84" s="3446"/>
      <c r="AD84" s="3446"/>
      <c r="AE84" s="3446"/>
      <c r="AF84" s="3447">
        <f t="shared" ref="AF84:AF89" si="90">+SUM(AA84:AE84)</f>
        <v>0</v>
      </c>
      <c r="AG84" s="2051"/>
      <c r="AH84" s="1700"/>
      <c r="AI84" s="1587"/>
      <c r="AK84" s="5952" t="str">
        <f t="shared" ref="AK84:AK89" si="91" xml:space="preserve"> IF( SUM( AN84:BL84 ) = 0, 0, $AN$5 )</f>
        <v>Please complete all cells in row</v>
      </c>
      <c r="AN84" s="5953">
        <f t="shared" ref="AN84:AT89" si="92" xml:space="preserve"> IF( ISNUMBER(G84), 0, 1 )</f>
        <v>1</v>
      </c>
      <c r="AO84" s="5953">
        <f t="shared" si="92"/>
        <v>1</v>
      </c>
      <c r="AP84" s="5953">
        <f t="shared" si="92"/>
        <v>1</v>
      </c>
      <c r="AQ84" s="5953">
        <f t="shared" si="92"/>
        <v>1</v>
      </c>
      <c r="AR84" s="5953">
        <f t="shared" si="92"/>
        <v>1</v>
      </c>
      <c r="AS84" s="5953">
        <f t="shared" si="92"/>
        <v>1</v>
      </c>
      <c r="AT84" s="5953">
        <f t="shared" si="92"/>
        <v>1</v>
      </c>
      <c r="AU84" s="5951"/>
      <c r="AV84" s="5953">
        <f t="shared" ref="AV84:AZ89" si="93" xml:space="preserve"> IF( ISNUMBER(O84), 0, 1 )</f>
        <v>1</v>
      </c>
      <c r="AW84" s="5953">
        <f t="shared" si="93"/>
        <v>1</v>
      </c>
      <c r="AX84" s="5953">
        <f t="shared" si="93"/>
        <v>1</v>
      </c>
      <c r="AY84" s="5953">
        <f t="shared" si="93"/>
        <v>1</v>
      </c>
      <c r="AZ84" s="5953">
        <f t="shared" si="93"/>
        <v>1</v>
      </c>
      <c r="BA84" s="5951"/>
      <c r="BB84" s="5953">
        <f t="shared" ref="BB84:BF89" si="94" xml:space="preserve"> IF( ISNUMBER(U84), 0, 1 )</f>
        <v>1</v>
      </c>
      <c r="BC84" s="5953">
        <f t="shared" si="94"/>
        <v>1</v>
      </c>
      <c r="BD84" s="5953">
        <f t="shared" si="94"/>
        <v>1</v>
      </c>
      <c r="BE84" s="5953">
        <f t="shared" si="94"/>
        <v>1</v>
      </c>
      <c r="BF84" s="5953">
        <f t="shared" si="94"/>
        <v>1</v>
      </c>
      <c r="BG84" s="5951"/>
      <c r="BH84" s="5953">
        <f t="shared" ref="BH84:BL89" si="95" xml:space="preserve"> IF( ISNUMBER(AA84), 0, 1 )</f>
        <v>1</v>
      </c>
      <c r="BI84" s="5953">
        <f t="shared" si="95"/>
        <v>1</v>
      </c>
      <c r="BJ84" s="5953">
        <f t="shared" si="95"/>
        <v>1</v>
      </c>
      <c r="BK84" s="5953">
        <f t="shared" si="95"/>
        <v>1</v>
      </c>
      <c r="BL84" s="5953">
        <f t="shared" si="95"/>
        <v>1</v>
      </c>
    </row>
    <row r="85" spans="2:64" ht="14.15" customHeight="1">
      <c r="B85" s="832">
        <v>2</v>
      </c>
      <c r="C85" s="833" t="s">
        <v>26122</v>
      </c>
      <c r="D85" s="834"/>
      <c r="E85" s="834" t="s">
        <v>26096</v>
      </c>
      <c r="F85" s="1752">
        <v>0</v>
      </c>
      <c r="G85" s="3449"/>
      <c r="H85" s="3450"/>
      <c r="I85" s="3450"/>
      <c r="J85" s="3450"/>
      <c r="K85" s="3450"/>
      <c r="L85" s="3450"/>
      <c r="M85" s="3450"/>
      <c r="N85" s="3451">
        <f t="shared" ref="N85:N90" si="96">SUM(G85:M85)</f>
        <v>0</v>
      </c>
      <c r="O85" s="1816"/>
      <c r="P85" s="3449"/>
      <c r="Q85" s="3450"/>
      <c r="R85" s="3450"/>
      <c r="S85" s="3450"/>
      <c r="T85" s="3451">
        <f t="shared" si="88"/>
        <v>0</v>
      </c>
      <c r="U85" s="3449"/>
      <c r="V85" s="3450"/>
      <c r="W85" s="3450"/>
      <c r="X85" s="3450"/>
      <c r="Y85" s="3450"/>
      <c r="Z85" s="3451">
        <f t="shared" si="89"/>
        <v>0</v>
      </c>
      <c r="AA85" s="3449"/>
      <c r="AB85" s="3450"/>
      <c r="AC85" s="3450"/>
      <c r="AD85" s="3450"/>
      <c r="AE85" s="3450"/>
      <c r="AF85" s="3451">
        <f t="shared" si="90"/>
        <v>0</v>
      </c>
      <c r="AG85" s="2051"/>
      <c r="AH85" s="4392"/>
      <c r="AI85" s="4372"/>
      <c r="AK85" s="5952" t="str">
        <f t="shared" si="91"/>
        <v>Please complete all cells in row</v>
      </c>
      <c r="AN85" s="5953">
        <f t="shared" si="92"/>
        <v>1</v>
      </c>
      <c r="AO85" s="5953">
        <f t="shared" si="92"/>
        <v>1</v>
      </c>
      <c r="AP85" s="5953">
        <f t="shared" si="92"/>
        <v>1</v>
      </c>
      <c r="AQ85" s="5953">
        <f t="shared" si="92"/>
        <v>1</v>
      </c>
      <c r="AR85" s="5953">
        <f t="shared" si="92"/>
        <v>1</v>
      </c>
      <c r="AS85" s="5953">
        <f t="shared" si="92"/>
        <v>1</v>
      </c>
      <c r="AT85" s="5953">
        <f t="shared" si="92"/>
        <v>1</v>
      </c>
      <c r="AU85" s="5951"/>
      <c r="AV85" s="5953">
        <f t="shared" si="93"/>
        <v>1</v>
      </c>
      <c r="AW85" s="5953">
        <f t="shared" si="93"/>
        <v>1</v>
      </c>
      <c r="AX85" s="5953">
        <f t="shared" si="93"/>
        <v>1</v>
      </c>
      <c r="AY85" s="5953">
        <f t="shared" si="93"/>
        <v>1</v>
      </c>
      <c r="AZ85" s="5953">
        <f t="shared" si="93"/>
        <v>1</v>
      </c>
      <c r="BA85" s="5951"/>
      <c r="BB85" s="5953">
        <f t="shared" si="94"/>
        <v>1</v>
      </c>
      <c r="BC85" s="5953">
        <f t="shared" si="94"/>
        <v>1</v>
      </c>
      <c r="BD85" s="5953">
        <f t="shared" si="94"/>
        <v>1</v>
      </c>
      <c r="BE85" s="5953">
        <f t="shared" si="94"/>
        <v>1</v>
      </c>
      <c r="BF85" s="5953">
        <f t="shared" si="94"/>
        <v>1</v>
      </c>
      <c r="BG85" s="5951"/>
      <c r="BH85" s="5953">
        <f t="shared" si="95"/>
        <v>1</v>
      </c>
      <c r="BI85" s="5953">
        <f t="shared" si="95"/>
        <v>1</v>
      </c>
      <c r="BJ85" s="5953">
        <f t="shared" si="95"/>
        <v>1</v>
      </c>
      <c r="BK85" s="5953">
        <f t="shared" si="95"/>
        <v>1</v>
      </c>
      <c r="BL85" s="5953">
        <f t="shared" si="95"/>
        <v>1</v>
      </c>
    </row>
    <row r="86" spans="2:64" ht="14.15" customHeight="1">
      <c r="B86" s="832">
        <v>3</v>
      </c>
      <c r="C86" s="833" t="s">
        <v>26148</v>
      </c>
      <c r="D86" s="834"/>
      <c r="E86" s="834" t="s">
        <v>26096</v>
      </c>
      <c r="F86" s="1752">
        <v>0</v>
      </c>
      <c r="G86" s="3449"/>
      <c r="H86" s="3450"/>
      <c r="I86" s="3450"/>
      <c r="J86" s="3450"/>
      <c r="K86" s="3450"/>
      <c r="L86" s="3450"/>
      <c r="M86" s="3450"/>
      <c r="N86" s="3451">
        <f t="shared" si="96"/>
        <v>0</v>
      </c>
      <c r="O86" s="1816"/>
      <c r="P86" s="3449"/>
      <c r="Q86" s="3450"/>
      <c r="R86" s="3450"/>
      <c r="S86" s="3450"/>
      <c r="T86" s="3451">
        <f t="shared" si="88"/>
        <v>0</v>
      </c>
      <c r="U86" s="3449"/>
      <c r="V86" s="3450"/>
      <c r="W86" s="3450"/>
      <c r="X86" s="3450"/>
      <c r="Y86" s="3450"/>
      <c r="Z86" s="3451">
        <f t="shared" si="89"/>
        <v>0</v>
      </c>
      <c r="AA86" s="3449"/>
      <c r="AB86" s="3450"/>
      <c r="AC86" s="3450"/>
      <c r="AD86" s="3450"/>
      <c r="AE86" s="3450"/>
      <c r="AF86" s="3451">
        <f t="shared" si="90"/>
        <v>0</v>
      </c>
      <c r="AG86" s="2051"/>
      <c r="AH86" s="4392"/>
      <c r="AI86" s="4372"/>
      <c r="AK86" s="5952" t="str">
        <f t="shared" si="91"/>
        <v>Please complete all cells in row</v>
      </c>
      <c r="AN86" s="5953">
        <f t="shared" si="92"/>
        <v>1</v>
      </c>
      <c r="AO86" s="5953">
        <f t="shared" si="92"/>
        <v>1</v>
      </c>
      <c r="AP86" s="5953">
        <f t="shared" si="92"/>
        <v>1</v>
      </c>
      <c r="AQ86" s="5953">
        <f t="shared" si="92"/>
        <v>1</v>
      </c>
      <c r="AR86" s="5953">
        <f t="shared" si="92"/>
        <v>1</v>
      </c>
      <c r="AS86" s="5953">
        <f t="shared" si="92"/>
        <v>1</v>
      </c>
      <c r="AT86" s="5953">
        <f t="shared" si="92"/>
        <v>1</v>
      </c>
      <c r="AU86" s="5951"/>
      <c r="AV86" s="5953">
        <f t="shared" si="93"/>
        <v>1</v>
      </c>
      <c r="AW86" s="5953">
        <f t="shared" si="93"/>
        <v>1</v>
      </c>
      <c r="AX86" s="5953">
        <f t="shared" si="93"/>
        <v>1</v>
      </c>
      <c r="AY86" s="5953">
        <f t="shared" si="93"/>
        <v>1</v>
      </c>
      <c r="AZ86" s="5953">
        <f t="shared" si="93"/>
        <v>1</v>
      </c>
      <c r="BA86" s="5951"/>
      <c r="BB86" s="5953">
        <f t="shared" si="94"/>
        <v>1</v>
      </c>
      <c r="BC86" s="5953">
        <f t="shared" si="94"/>
        <v>1</v>
      </c>
      <c r="BD86" s="5953">
        <f t="shared" si="94"/>
        <v>1</v>
      </c>
      <c r="BE86" s="5953">
        <f t="shared" si="94"/>
        <v>1</v>
      </c>
      <c r="BF86" s="5953">
        <f t="shared" si="94"/>
        <v>1</v>
      </c>
      <c r="BG86" s="5951"/>
      <c r="BH86" s="5953">
        <f t="shared" si="95"/>
        <v>1</v>
      </c>
      <c r="BI86" s="5953">
        <f t="shared" si="95"/>
        <v>1</v>
      </c>
      <c r="BJ86" s="5953">
        <f t="shared" si="95"/>
        <v>1</v>
      </c>
      <c r="BK86" s="5953">
        <f t="shared" si="95"/>
        <v>1</v>
      </c>
      <c r="BL86" s="5953">
        <f t="shared" si="95"/>
        <v>1</v>
      </c>
    </row>
    <row r="87" spans="2:64" ht="14.15" customHeight="1">
      <c r="B87" s="832">
        <v>4</v>
      </c>
      <c r="C87" s="833" t="s">
        <v>26174</v>
      </c>
      <c r="D87" s="834"/>
      <c r="E87" s="834" t="s">
        <v>26096</v>
      </c>
      <c r="F87" s="1752">
        <v>0</v>
      </c>
      <c r="G87" s="3449"/>
      <c r="H87" s="3450"/>
      <c r="I87" s="3450"/>
      <c r="J87" s="3450"/>
      <c r="K87" s="3450"/>
      <c r="L87" s="3450"/>
      <c r="M87" s="3450"/>
      <c r="N87" s="3451">
        <f t="shared" si="96"/>
        <v>0</v>
      </c>
      <c r="O87" s="1816"/>
      <c r="P87" s="3449"/>
      <c r="Q87" s="3450"/>
      <c r="R87" s="3450"/>
      <c r="S87" s="3450"/>
      <c r="T87" s="3451">
        <f t="shared" si="88"/>
        <v>0</v>
      </c>
      <c r="U87" s="3449"/>
      <c r="V87" s="3450"/>
      <c r="W87" s="3450"/>
      <c r="X87" s="3450"/>
      <c r="Y87" s="3450"/>
      <c r="Z87" s="3451">
        <f t="shared" si="89"/>
        <v>0</v>
      </c>
      <c r="AA87" s="3449"/>
      <c r="AB87" s="3450"/>
      <c r="AC87" s="3450"/>
      <c r="AD87" s="3450"/>
      <c r="AE87" s="3450"/>
      <c r="AF87" s="3451">
        <f t="shared" si="90"/>
        <v>0</v>
      </c>
      <c r="AG87" s="2051"/>
      <c r="AH87" s="4392"/>
      <c r="AI87" s="4372"/>
      <c r="AK87" s="5952" t="str">
        <f t="shared" si="91"/>
        <v>Please complete all cells in row</v>
      </c>
      <c r="AN87" s="5953">
        <f t="shared" si="92"/>
        <v>1</v>
      </c>
      <c r="AO87" s="5953">
        <f t="shared" si="92"/>
        <v>1</v>
      </c>
      <c r="AP87" s="5953">
        <f t="shared" si="92"/>
        <v>1</v>
      </c>
      <c r="AQ87" s="5953">
        <f t="shared" si="92"/>
        <v>1</v>
      </c>
      <c r="AR87" s="5953">
        <f t="shared" si="92"/>
        <v>1</v>
      </c>
      <c r="AS87" s="5953">
        <f t="shared" si="92"/>
        <v>1</v>
      </c>
      <c r="AT87" s="5953">
        <f t="shared" si="92"/>
        <v>1</v>
      </c>
      <c r="AU87" s="5951"/>
      <c r="AV87" s="5953">
        <f t="shared" si="93"/>
        <v>1</v>
      </c>
      <c r="AW87" s="5953">
        <f t="shared" si="93"/>
        <v>1</v>
      </c>
      <c r="AX87" s="5953">
        <f t="shared" si="93"/>
        <v>1</v>
      </c>
      <c r="AY87" s="5953">
        <f t="shared" si="93"/>
        <v>1</v>
      </c>
      <c r="AZ87" s="5953">
        <f t="shared" si="93"/>
        <v>1</v>
      </c>
      <c r="BA87" s="5951"/>
      <c r="BB87" s="5953">
        <f t="shared" si="94"/>
        <v>1</v>
      </c>
      <c r="BC87" s="5953">
        <f t="shared" si="94"/>
        <v>1</v>
      </c>
      <c r="BD87" s="5953">
        <f t="shared" si="94"/>
        <v>1</v>
      </c>
      <c r="BE87" s="5953">
        <f t="shared" si="94"/>
        <v>1</v>
      </c>
      <c r="BF87" s="5953">
        <f t="shared" si="94"/>
        <v>1</v>
      </c>
      <c r="BG87" s="5951"/>
      <c r="BH87" s="5953">
        <f t="shared" si="95"/>
        <v>1</v>
      </c>
      <c r="BI87" s="5953">
        <f t="shared" si="95"/>
        <v>1</v>
      </c>
      <c r="BJ87" s="5953">
        <f t="shared" si="95"/>
        <v>1</v>
      </c>
      <c r="BK87" s="5953">
        <f t="shared" si="95"/>
        <v>1</v>
      </c>
      <c r="BL87" s="5953">
        <f t="shared" si="95"/>
        <v>1</v>
      </c>
    </row>
    <row r="88" spans="2:64" ht="14.15" customHeight="1">
      <c r="B88" s="843">
        <v>5</v>
      </c>
      <c r="C88" s="844" t="s">
        <v>26200</v>
      </c>
      <c r="D88" s="846"/>
      <c r="E88" s="846" t="s">
        <v>26096</v>
      </c>
      <c r="F88" s="1754">
        <v>0</v>
      </c>
      <c r="G88" s="3449"/>
      <c r="H88" s="3450"/>
      <c r="I88" s="3450"/>
      <c r="J88" s="3450"/>
      <c r="K88" s="3450"/>
      <c r="L88" s="3450"/>
      <c r="M88" s="3450"/>
      <c r="N88" s="3451">
        <f t="shared" si="96"/>
        <v>0</v>
      </c>
      <c r="O88" s="1816"/>
      <c r="P88" s="3449"/>
      <c r="Q88" s="3450"/>
      <c r="R88" s="3450"/>
      <c r="S88" s="3450"/>
      <c r="T88" s="3451">
        <f t="shared" si="88"/>
        <v>0</v>
      </c>
      <c r="U88" s="3449"/>
      <c r="V88" s="3450"/>
      <c r="W88" s="3450"/>
      <c r="X88" s="3450"/>
      <c r="Y88" s="3450"/>
      <c r="Z88" s="3451">
        <f t="shared" si="89"/>
        <v>0</v>
      </c>
      <c r="AA88" s="3449"/>
      <c r="AB88" s="3450"/>
      <c r="AC88" s="3450"/>
      <c r="AD88" s="3450"/>
      <c r="AE88" s="3450"/>
      <c r="AF88" s="3451">
        <f t="shared" si="90"/>
        <v>0</v>
      </c>
      <c r="AG88" s="2051"/>
      <c r="AH88" s="4392"/>
      <c r="AI88" s="4372"/>
      <c r="AK88" s="5952" t="str">
        <f t="shared" si="91"/>
        <v>Please complete all cells in row</v>
      </c>
      <c r="AN88" s="5953">
        <f t="shared" si="92"/>
        <v>1</v>
      </c>
      <c r="AO88" s="5953">
        <f t="shared" si="92"/>
        <v>1</v>
      </c>
      <c r="AP88" s="5953">
        <f t="shared" si="92"/>
        <v>1</v>
      </c>
      <c r="AQ88" s="5953">
        <f t="shared" si="92"/>
        <v>1</v>
      </c>
      <c r="AR88" s="5953">
        <f t="shared" si="92"/>
        <v>1</v>
      </c>
      <c r="AS88" s="5953">
        <f t="shared" si="92"/>
        <v>1</v>
      </c>
      <c r="AT88" s="5953">
        <f t="shared" si="92"/>
        <v>1</v>
      </c>
      <c r="AU88" s="5951"/>
      <c r="AV88" s="5953">
        <f t="shared" si="93"/>
        <v>1</v>
      </c>
      <c r="AW88" s="5953">
        <f t="shared" si="93"/>
        <v>1</v>
      </c>
      <c r="AX88" s="5953">
        <f t="shared" si="93"/>
        <v>1</v>
      </c>
      <c r="AY88" s="5953">
        <f t="shared" si="93"/>
        <v>1</v>
      </c>
      <c r="AZ88" s="5953">
        <f t="shared" si="93"/>
        <v>1</v>
      </c>
      <c r="BA88" s="5951"/>
      <c r="BB88" s="5953">
        <f t="shared" si="94"/>
        <v>1</v>
      </c>
      <c r="BC88" s="5953">
        <f t="shared" si="94"/>
        <v>1</v>
      </c>
      <c r="BD88" s="5953">
        <f t="shared" si="94"/>
        <v>1</v>
      </c>
      <c r="BE88" s="5953">
        <f t="shared" si="94"/>
        <v>1</v>
      </c>
      <c r="BF88" s="5953">
        <f t="shared" si="94"/>
        <v>1</v>
      </c>
      <c r="BG88" s="5951"/>
      <c r="BH88" s="5953">
        <f t="shared" si="95"/>
        <v>1</v>
      </c>
      <c r="BI88" s="5953">
        <f t="shared" si="95"/>
        <v>1</v>
      </c>
      <c r="BJ88" s="5953">
        <f t="shared" si="95"/>
        <v>1</v>
      </c>
      <c r="BK88" s="5953">
        <f t="shared" si="95"/>
        <v>1</v>
      </c>
      <c r="BL88" s="5953">
        <f t="shared" si="95"/>
        <v>1</v>
      </c>
    </row>
    <row r="89" spans="2:64" ht="14.15" customHeight="1">
      <c r="B89" s="832">
        <v>6</v>
      </c>
      <c r="C89" s="833" t="s">
        <v>26226</v>
      </c>
      <c r="D89" s="834"/>
      <c r="E89" s="834" t="s">
        <v>26096</v>
      </c>
      <c r="F89" s="1752">
        <v>0</v>
      </c>
      <c r="G89" s="3449"/>
      <c r="H89" s="3450"/>
      <c r="I89" s="3450"/>
      <c r="J89" s="3450"/>
      <c r="K89" s="3450"/>
      <c r="L89" s="3450"/>
      <c r="M89" s="3450"/>
      <c r="N89" s="3451">
        <f t="shared" si="96"/>
        <v>0</v>
      </c>
      <c r="O89" s="1816"/>
      <c r="P89" s="3449"/>
      <c r="Q89" s="3450"/>
      <c r="R89" s="3450"/>
      <c r="S89" s="3450"/>
      <c r="T89" s="3451">
        <f t="shared" si="88"/>
        <v>0</v>
      </c>
      <c r="U89" s="3449"/>
      <c r="V89" s="3450"/>
      <c r="W89" s="3450"/>
      <c r="X89" s="3450"/>
      <c r="Y89" s="3450"/>
      <c r="Z89" s="3451">
        <f t="shared" si="89"/>
        <v>0</v>
      </c>
      <c r="AA89" s="3449"/>
      <c r="AB89" s="3450"/>
      <c r="AC89" s="3450"/>
      <c r="AD89" s="3450"/>
      <c r="AE89" s="3450"/>
      <c r="AF89" s="3451">
        <f t="shared" si="90"/>
        <v>0</v>
      </c>
      <c r="AG89" s="2051"/>
      <c r="AH89" s="4392"/>
      <c r="AI89" s="4372"/>
      <c r="AK89" s="5952" t="str">
        <f t="shared" si="91"/>
        <v>Please complete all cells in row</v>
      </c>
      <c r="AN89" s="5953">
        <f t="shared" si="92"/>
        <v>1</v>
      </c>
      <c r="AO89" s="5953">
        <f t="shared" si="92"/>
        <v>1</v>
      </c>
      <c r="AP89" s="5953">
        <f t="shared" si="92"/>
        <v>1</v>
      </c>
      <c r="AQ89" s="5953">
        <f t="shared" si="92"/>
        <v>1</v>
      </c>
      <c r="AR89" s="5953">
        <f t="shared" si="92"/>
        <v>1</v>
      </c>
      <c r="AS89" s="5953">
        <f t="shared" si="92"/>
        <v>1</v>
      </c>
      <c r="AT89" s="5953">
        <f t="shared" si="92"/>
        <v>1</v>
      </c>
      <c r="AU89" s="5951"/>
      <c r="AV89" s="5953">
        <f t="shared" si="93"/>
        <v>1</v>
      </c>
      <c r="AW89" s="5953">
        <f t="shared" si="93"/>
        <v>1</v>
      </c>
      <c r="AX89" s="5953">
        <f t="shared" si="93"/>
        <v>1</v>
      </c>
      <c r="AY89" s="5953">
        <f t="shared" si="93"/>
        <v>1</v>
      </c>
      <c r="AZ89" s="5953">
        <f t="shared" si="93"/>
        <v>1</v>
      </c>
      <c r="BA89" s="5951"/>
      <c r="BB89" s="5953">
        <f t="shared" si="94"/>
        <v>1</v>
      </c>
      <c r="BC89" s="5953">
        <f t="shared" si="94"/>
        <v>1</v>
      </c>
      <c r="BD89" s="5953">
        <f t="shared" si="94"/>
        <v>1</v>
      </c>
      <c r="BE89" s="5953">
        <f t="shared" si="94"/>
        <v>1</v>
      </c>
      <c r="BF89" s="5953">
        <f t="shared" si="94"/>
        <v>1</v>
      </c>
      <c r="BG89" s="5951"/>
      <c r="BH89" s="5953">
        <f t="shared" si="95"/>
        <v>1</v>
      </c>
      <c r="BI89" s="5953">
        <f t="shared" si="95"/>
        <v>1</v>
      </c>
      <c r="BJ89" s="5953">
        <f t="shared" si="95"/>
        <v>1</v>
      </c>
      <c r="BK89" s="5953">
        <f t="shared" si="95"/>
        <v>1</v>
      </c>
      <c r="BL89" s="5953">
        <f t="shared" si="95"/>
        <v>1</v>
      </c>
    </row>
    <row r="90" spans="2:64" ht="14.15" customHeight="1" thickBot="1">
      <c r="B90" s="832">
        <v>7</v>
      </c>
      <c r="C90" s="833" t="s">
        <v>26252</v>
      </c>
      <c r="D90" s="834"/>
      <c r="E90" s="834" t="s">
        <v>26096</v>
      </c>
      <c r="F90" s="1752">
        <v>0</v>
      </c>
      <c r="G90" s="3452">
        <f t="shared" ref="G90:M90" si="97">+SUM(G84:G89)</f>
        <v>0</v>
      </c>
      <c r="H90" s="3453">
        <f t="shared" si="97"/>
        <v>0</v>
      </c>
      <c r="I90" s="3453">
        <f t="shared" si="97"/>
        <v>0</v>
      </c>
      <c r="J90" s="3453">
        <f t="shared" si="97"/>
        <v>0</v>
      </c>
      <c r="K90" s="3453">
        <f t="shared" si="97"/>
        <v>0</v>
      </c>
      <c r="L90" s="3453">
        <f t="shared" si="97"/>
        <v>0</v>
      </c>
      <c r="M90" s="3453">
        <f t="shared" si="97"/>
        <v>0</v>
      </c>
      <c r="N90" s="3451">
        <f t="shared" si="96"/>
        <v>0</v>
      </c>
      <c r="O90" s="1816"/>
      <c r="P90" s="3452">
        <f t="shared" ref="P90:AF90" si="98">+SUM(P84:P89)</f>
        <v>0</v>
      </c>
      <c r="Q90" s="3453">
        <f t="shared" si="98"/>
        <v>0</v>
      </c>
      <c r="R90" s="3453">
        <f t="shared" si="98"/>
        <v>0</v>
      </c>
      <c r="S90" s="3453">
        <f t="shared" si="98"/>
        <v>0</v>
      </c>
      <c r="T90" s="3454">
        <f t="shared" si="98"/>
        <v>0</v>
      </c>
      <c r="U90" s="3452">
        <f t="shared" si="98"/>
        <v>0</v>
      </c>
      <c r="V90" s="3453">
        <f t="shared" si="98"/>
        <v>0</v>
      </c>
      <c r="W90" s="3453">
        <f t="shared" si="98"/>
        <v>0</v>
      </c>
      <c r="X90" s="3453">
        <f t="shared" si="98"/>
        <v>0</v>
      </c>
      <c r="Y90" s="3453">
        <f t="shared" si="98"/>
        <v>0</v>
      </c>
      <c r="Z90" s="3454">
        <f t="shared" si="98"/>
        <v>0</v>
      </c>
      <c r="AA90" s="3452">
        <f t="shared" si="98"/>
        <v>0</v>
      </c>
      <c r="AB90" s="3453">
        <f t="shared" si="98"/>
        <v>0</v>
      </c>
      <c r="AC90" s="3453">
        <f t="shared" si="98"/>
        <v>0</v>
      </c>
      <c r="AD90" s="3453">
        <f t="shared" si="98"/>
        <v>0</v>
      </c>
      <c r="AE90" s="3453">
        <f t="shared" si="98"/>
        <v>0</v>
      </c>
      <c r="AF90" s="3454">
        <f t="shared" si="98"/>
        <v>0</v>
      </c>
      <c r="AG90" s="2051"/>
      <c r="AH90" s="2057" t="s">
        <v>26253</v>
      </c>
      <c r="AI90" s="2058"/>
      <c r="AK90" s="5960"/>
      <c r="AN90" s="5951"/>
      <c r="AO90" s="5951"/>
      <c r="AP90" s="5951"/>
      <c r="AQ90" s="5951"/>
      <c r="AR90" s="5951"/>
      <c r="AS90" s="5951"/>
      <c r="AT90" s="5951"/>
      <c r="AU90" s="5951"/>
      <c r="AV90" s="5951"/>
      <c r="AW90" s="5951"/>
      <c r="AX90" s="5951"/>
      <c r="AY90" s="5951"/>
      <c r="AZ90" s="5951"/>
      <c r="BA90" s="5951"/>
      <c r="BB90" s="5951"/>
      <c r="BC90" s="5951"/>
      <c r="BD90" s="5951"/>
      <c r="BE90" s="5951"/>
      <c r="BF90" s="5951"/>
      <c r="BG90" s="5951"/>
      <c r="BH90" s="5951"/>
      <c r="BI90" s="5951"/>
      <c r="BJ90" s="5951"/>
      <c r="BK90" s="5951"/>
      <c r="BL90" s="5951"/>
    </row>
    <row r="91" spans="2:64" ht="14.15" customHeight="1" thickBot="1">
      <c r="B91" s="850">
        <v>8</v>
      </c>
      <c r="C91" s="851" t="s">
        <v>26279</v>
      </c>
      <c r="D91" s="852"/>
      <c r="E91" s="852" t="s">
        <v>26096</v>
      </c>
      <c r="F91" s="1755">
        <v>0</v>
      </c>
      <c r="G91" s="3448"/>
      <c r="H91" s="3448"/>
      <c r="I91" s="3448"/>
      <c r="J91" s="3448"/>
      <c r="K91" s="3448"/>
      <c r="L91" s="3448"/>
      <c r="M91" s="3448"/>
      <c r="N91" s="3455"/>
      <c r="O91" s="1816"/>
      <c r="P91" s="3448"/>
      <c r="Q91" s="3448"/>
      <c r="R91" s="3448"/>
      <c r="S91" s="3448"/>
      <c r="T91" s="3448"/>
      <c r="U91" s="3456"/>
      <c r="V91" s="3456"/>
      <c r="W91" s="3456"/>
      <c r="X91" s="3456"/>
      <c r="Y91" s="3456"/>
      <c r="Z91" s="3456"/>
      <c r="AA91" s="3456"/>
      <c r="AB91" s="3456"/>
      <c r="AC91" s="3456"/>
      <c r="AD91" s="3456"/>
      <c r="AE91" s="3456"/>
      <c r="AF91" s="3456"/>
      <c r="AG91" s="1816"/>
      <c r="AH91" s="1019"/>
      <c r="AI91" s="1019"/>
      <c r="AK91" s="5960"/>
      <c r="AN91" s="5951"/>
      <c r="AO91" s="5951"/>
      <c r="AP91" s="5951"/>
      <c r="AQ91" s="5951"/>
      <c r="AR91" s="5951"/>
      <c r="AS91" s="5951"/>
      <c r="AT91" s="5951"/>
      <c r="AU91" s="5951"/>
      <c r="AV91" s="5951"/>
      <c r="AW91" s="5951"/>
      <c r="AX91" s="5951"/>
      <c r="AY91" s="5951"/>
      <c r="AZ91" s="5951"/>
      <c r="BA91" s="5951"/>
      <c r="BB91" s="5951"/>
      <c r="BC91" s="5951"/>
      <c r="BD91" s="5951"/>
      <c r="BE91" s="5951"/>
      <c r="BF91" s="5951"/>
      <c r="BG91" s="5951"/>
      <c r="BH91" s="5951"/>
      <c r="BI91" s="5951"/>
      <c r="BJ91" s="5951"/>
      <c r="BK91" s="5951"/>
      <c r="BL91" s="5951"/>
    </row>
    <row r="92" spans="2:64" ht="14.15" customHeight="1" thickBot="1">
      <c r="B92" s="551"/>
      <c r="C92" s="2061"/>
      <c r="D92" s="821"/>
      <c r="E92" s="1872"/>
      <c r="F92" s="1872"/>
      <c r="G92" s="2056"/>
      <c r="H92" s="821"/>
      <c r="I92" s="821"/>
      <c r="J92" s="821"/>
      <c r="K92" s="821"/>
      <c r="L92" s="821"/>
      <c r="M92" s="821"/>
      <c r="N92" s="2056"/>
      <c r="O92" s="2052"/>
      <c r="P92" s="821"/>
      <c r="Q92" s="821"/>
      <c r="R92" s="821"/>
      <c r="S92" s="821"/>
      <c r="T92" s="821"/>
      <c r="U92" s="821"/>
      <c r="V92" s="821"/>
      <c r="W92" s="821"/>
      <c r="X92" s="821"/>
      <c r="Y92" s="821"/>
      <c r="Z92" s="821"/>
      <c r="AA92" s="821"/>
      <c r="AB92" s="821"/>
      <c r="AC92" s="821"/>
      <c r="AD92" s="821"/>
      <c r="AE92" s="821"/>
      <c r="AF92" s="821"/>
      <c r="AG92" s="2052"/>
      <c r="AH92" s="696"/>
      <c r="AI92" s="696"/>
      <c r="AK92" s="5960"/>
      <c r="AN92" s="5951"/>
      <c r="AO92" s="5951"/>
      <c r="AP92" s="5951"/>
      <c r="AQ92" s="5951"/>
      <c r="AR92" s="5951"/>
      <c r="AS92" s="5951"/>
      <c r="AT92" s="5951"/>
      <c r="AU92" s="5951"/>
      <c r="AV92" s="5951"/>
      <c r="AW92" s="5951"/>
      <c r="AX92" s="5951"/>
      <c r="AY92" s="5951"/>
      <c r="AZ92" s="5951"/>
      <c r="BA92" s="5951"/>
      <c r="BB92" s="5951"/>
      <c r="BC92" s="5951"/>
      <c r="BD92" s="5951"/>
      <c r="BE92" s="5951"/>
      <c r="BF92" s="5951"/>
      <c r="BG92" s="5951"/>
      <c r="BH92" s="5951"/>
      <c r="BI92" s="5951"/>
      <c r="BJ92" s="5951"/>
      <c r="BK92" s="5951"/>
      <c r="BL92" s="5951"/>
    </row>
    <row r="93" spans="2:64" ht="14.15" customHeight="1" thickBot="1">
      <c r="B93" s="822" t="s">
        <v>858</v>
      </c>
      <c r="C93" s="823" t="s">
        <v>26472</v>
      </c>
      <c r="D93" s="1816"/>
      <c r="E93" s="2040"/>
      <c r="F93" s="1816"/>
      <c r="G93" s="1816"/>
      <c r="H93" s="1816"/>
      <c r="I93" s="1816"/>
      <c r="J93" s="1816"/>
      <c r="K93" s="1816"/>
      <c r="L93" s="1816"/>
      <c r="M93" s="1816"/>
      <c r="N93" s="1816"/>
      <c r="O93" s="1816"/>
      <c r="P93" s="551"/>
      <c r="Q93" s="551"/>
      <c r="R93" s="551"/>
      <c r="S93" s="551"/>
      <c r="T93" s="551"/>
      <c r="U93" s="2046"/>
      <c r="V93" s="2046"/>
      <c r="W93" s="2046"/>
      <c r="X93" s="2046"/>
      <c r="Y93" s="2046"/>
      <c r="Z93" s="2046"/>
      <c r="AA93" s="2046"/>
      <c r="AB93" s="2046"/>
      <c r="AC93" s="2046"/>
      <c r="AD93" s="2046"/>
      <c r="AE93" s="2046"/>
      <c r="AF93" s="2046"/>
      <c r="AG93" s="2051"/>
      <c r="AH93" s="1019"/>
      <c r="AI93" s="1019"/>
      <c r="AK93" s="5960"/>
      <c r="AN93" s="5951"/>
      <c r="AO93" s="5951"/>
      <c r="AP93" s="5951"/>
      <c r="AQ93" s="5951"/>
      <c r="AR93" s="5951"/>
      <c r="AS93" s="5951"/>
      <c r="AT93" s="5951"/>
      <c r="AU93" s="5951"/>
      <c r="AV93" s="5951"/>
      <c r="AW93" s="5951"/>
      <c r="AX93" s="5951"/>
      <c r="AY93" s="5951"/>
      <c r="AZ93" s="5951"/>
      <c r="BA93" s="5951"/>
      <c r="BB93" s="5951"/>
      <c r="BC93" s="5951"/>
      <c r="BD93" s="5951"/>
      <c r="BE93" s="5951"/>
      <c r="BF93" s="5951"/>
      <c r="BG93" s="5951"/>
      <c r="BH93" s="5951"/>
      <c r="BI93" s="5951"/>
      <c r="BJ93" s="5951"/>
      <c r="BK93" s="5951"/>
      <c r="BL93" s="5951"/>
    </row>
    <row r="94" spans="2:64" ht="14.15" customHeight="1">
      <c r="B94" s="825">
        <v>9</v>
      </c>
      <c r="C94" s="826" t="s">
        <v>26282</v>
      </c>
      <c r="D94" s="827"/>
      <c r="E94" s="827" t="s">
        <v>83</v>
      </c>
      <c r="F94" s="1750">
        <v>0</v>
      </c>
      <c r="G94" s="3445"/>
      <c r="H94" s="3446"/>
      <c r="I94" s="3446"/>
      <c r="J94" s="3446"/>
      <c r="K94" s="3446"/>
      <c r="L94" s="3446"/>
      <c r="M94" s="3446"/>
      <c r="N94" s="3447">
        <f t="shared" ref="N94:N100" si="99">SUM(G94:M94)</f>
        <v>0</v>
      </c>
      <c r="O94" s="1816"/>
      <c r="P94" s="3445"/>
      <c r="Q94" s="3446"/>
      <c r="R94" s="3446"/>
      <c r="S94" s="3446"/>
      <c r="T94" s="3447">
        <f t="shared" ref="T94:T99" si="100">+SUM(P94:S94)</f>
        <v>0</v>
      </c>
      <c r="U94" s="3445"/>
      <c r="V94" s="3446"/>
      <c r="W94" s="3446"/>
      <c r="X94" s="3446"/>
      <c r="Y94" s="3446"/>
      <c r="Z94" s="3447">
        <f t="shared" ref="Z94:Z99" si="101">+SUM(U94:Y94)</f>
        <v>0</v>
      </c>
      <c r="AA94" s="3445"/>
      <c r="AB94" s="3446"/>
      <c r="AC94" s="3446"/>
      <c r="AD94" s="3446"/>
      <c r="AE94" s="3446"/>
      <c r="AF94" s="3447">
        <f t="shared" ref="AF94:AF99" si="102">+SUM(AA94:AE94)</f>
        <v>0</v>
      </c>
      <c r="AG94" s="2051"/>
      <c r="AH94" s="1700"/>
      <c r="AI94" s="1587"/>
      <c r="AK94" s="5952" t="str">
        <f t="shared" ref="AK94:AK99" si="103" xml:space="preserve"> IF( SUM( AN94:BL94 ) = 0, 0, $AN$5 )</f>
        <v>Please complete all cells in row</v>
      </c>
      <c r="AN94" s="5953">
        <f t="shared" ref="AN94:AT99" si="104" xml:space="preserve"> IF( ISNUMBER(G94), 0, 1 )</f>
        <v>1</v>
      </c>
      <c r="AO94" s="5953">
        <f t="shared" si="104"/>
        <v>1</v>
      </c>
      <c r="AP94" s="5953">
        <f t="shared" si="104"/>
        <v>1</v>
      </c>
      <c r="AQ94" s="5953">
        <f t="shared" si="104"/>
        <v>1</v>
      </c>
      <c r="AR94" s="5953">
        <f t="shared" si="104"/>
        <v>1</v>
      </c>
      <c r="AS94" s="5953">
        <f t="shared" si="104"/>
        <v>1</v>
      </c>
      <c r="AT94" s="5953">
        <f t="shared" si="104"/>
        <v>1</v>
      </c>
      <c r="AU94" s="5951"/>
      <c r="AV94" s="5953">
        <f t="shared" ref="AV94:AZ99" si="105" xml:space="preserve"> IF( ISNUMBER(O94), 0, 1 )</f>
        <v>1</v>
      </c>
      <c r="AW94" s="5953">
        <f t="shared" si="105"/>
        <v>1</v>
      </c>
      <c r="AX94" s="5953">
        <f t="shared" si="105"/>
        <v>1</v>
      </c>
      <c r="AY94" s="5953">
        <f t="shared" si="105"/>
        <v>1</v>
      </c>
      <c r="AZ94" s="5953">
        <f t="shared" si="105"/>
        <v>1</v>
      </c>
      <c r="BA94" s="5951"/>
      <c r="BB94" s="5953">
        <f t="shared" ref="BB94:BF99" si="106" xml:space="preserve"> IF( ISNUMBER(U94), 0, 1 )</f>
        <v>1</v>
      </c>
      <c r="BC94" s="5953">
        <f t="shared" si="106"/>
        <v>1</v>
      </c>
      <c r="BD94" s="5953">
        <f t="shared" si="106"/>
        <v>1</v>
      </c>
      <c r="BE94" s="5953">
        <f t="shared" si="106"/>
        <v>1</v>
      </c>
      <c r="BF94" s="5953">
        <f t="shared" si="106"/>
        <v>1</v>
      </c>
      <c r="BG94" s="5951"/>
      <c r="BH94" s="5953">
        <f t="shared" ref="BH94:BL99" si="107" xml:space="preserve"> IF( ISNUMBER(AA94), 0, 1 )</f>
        <v>1</v>
      </c>
      <c r="BI94" s="5953">
        <f t="shared" si="107"/>
        <v>1</v>
      </c>
      <c r="BJ94" s="5953">
        <f t="shared" si="107"/>
        <v>1</v>
      </c>
      <c r="BK94" s="5953">
        <f t="shared" si="107"/>
        <v>1</v>
      </c>
      <c r="BL94" s="5953">
        <f t="shared" si="107"/>
        <v>1</v>
      </c>
    </row>
    <row r="95" spans="2:64" ht="14.15" customHeight="1">
      <c r="B95" s="832">
        <v>10</v>
      </c>
      <c r="C95" s="833" t="s">
        <v>26308</v>
      </c>
      <c r="D95" s="834"/>
      <c r="E95" s="834" t="s">
        <v>83</v>
      </c>
      <c r="F95" s="1752">
        <v>0</v>
      </c>
      <c r="G95" s="3449"/>
      <c r="H95" s="3450"/>
      <c r="I95" s="3450"/>
      <c r="J95" s="3450"/>
      <c r="K95" s="3450"/>
      <c r="L95" s="3450"/>
      <c r="M95" s="3450"/>
      <c r="N95" s="3451">
        <f t="shared" si="99"/>
        <v>0</v>
      </c>
      <c r="O95" s="1816"/>
      <c r="P95" s="3449"/>
      <c r="Q95" s="3450"/>
      <c r="R95" s="3450"/>
      <c r="S95" s="3450"/>
      <c r="T95" s="3451">
        <f t="shared" si="100"/>
        <v>0</v>
      </c>
      <c r="U95" s="3449"/>
      <c r="V95" s="3450"/>
      <c r="W95" s="3450"/>
      <c r="X95" s="3450"/>
      <c r="Y95" s="3450"/>
      <c r="Z95" s="3451">
        <f t="shared" si="101"/>
        <v>0</v>
      </c>
      <c r="AA95" s="3449"/>
      <c r="AB95" s="3450"/>
      <c r="AC95" s="3450"/>
      <c r="AD95" s="3450"/>
      <c r="AE95" s="3450"/>
      <c r="AF95" s="3451">
        <f t="shared" si="102"/>
        <v>0</v>
      </c>
      <c r="AG95" s="2051"/>
      <c r="AH95" s="4392"/>
      <c r="AI95" s="4372"/>
      <c r="AK95" s="5952" t="str">
        <f t="shared" si="103"/>
        <v>Please complete all cells in row</v>
      </c>
      <c r="AN95" s="5953">
        <f t="shared" si="104"/>
        <v>1</v>
      </c>
      <c r="AO95" s="5953">
        <f t="shared" si="104"/>
        <v>1</v>
      </c>
      <c r="AP95" s="5953">
        <f t="shared" si="104"/>
        <v>1</v>
      </c>
      <c r="AQ95" s="5953">
        <f t="shared" si="104"/>
        <v>1</v>
      </c>
      <c r="AR95" s="5953">
        <f t="shared" si="104"/>
        <v>1</v>
      </c>
      <c r="AS95" s="5953">
        <f t="shared" si="104"/>
        <v>1</v>
      </c>
      <c r="AT95" s="5953">
        <f t="shared" si="104"/>
        <v>1</v>
      </c>
      <c r="AU95" s="5951"/>
      <c r="AV95" s="5953">
        <f t="shared" si="105"/>
        <v>1</v>
      </c>
      <c r="AW95" s="5953">
        <f t="shared" si="105"/>
        <v>1</v>
      </c>
      <c r="AX95" s="5953">
        <f t="shared" si="105"/>
        <v>1</v>
      </c>
      <c r="AY95" s="5953">
        <f t="shared" si="105"/>
        <v>1</v>
      </c>
      <c r="AZ95" s="5953">
        <f t="shared" si="105"/>
        <v>1</v>
      </c>
      <c r="BA95" s="5951"/>
      <c r="BB95" s="5953">
        <f t="shared" si="106"/>
        <v>1</v>
      </c>
      <c r="BC95" s="5953">
        <f t="shared" si="106"/>
        <v>1</v>
      </c>
      <c r="BD95" s="5953">
        <f t="shared" si="106"/>
        <v>1</v>
      </c>
      <c r="BE95" s="5953">
        <f t="shared" si="106"/>
        <v>1</v>
      </c>
      <c r="BF95" s="5953">
        <f t="shared" si="106"/>
        <v>1</v>
      </c>
      <c r="BG95" s="5951"/>
      <c r="BH95" s="5953">
        <f t="shared" si="107"/>
        <v>1</v>
      </c>
      <c r="BI95" s="5953">
        <f t="shared" si="107"/>
        <v>1</v>
      </c>
      <c r="BJ95" s="5953">
        <f t="shared" si="107"/>
        <v>1</v>
      </c>
      <c r="BK95" s="5953">
        <f t="shared" si="107"/>
        <v>1</v>
      </c>
      <c r="BL95" s="5953">
        <f t="shared" si="107"/>
        <v>1</v>
      </c>
    </row>
    <row r="96" spans="2:64" ht="14.15" customHeight="1">
      <c r="B96" s="832">
        <v>11</v>
      </c>
      <c r="C96" s="833" t="s">
        <v>26334</v>
      </c>
      <c r="D96" s="834"/>
      <c r="E96" s="834" t="s">
        <v>83</v>
      </c>
      <c r="F96" s="1752">
        <v>0</v>
      </c>
      <c r="G96" s="3449"/>
      <c r="H96" s="3450"/>
      <c r="I96" s="3450"/>
      <c r="J96" s="3450"/>
      <c r="K96" s="3450"/>
      <c r="L96" s="3450"/>
      <c r="M96" s="3450"/>
      <c r="N96" s="3451">
        <f t="shared" si="99"/>
        <v>0</v>
      </c>
      <c r="O96" s="1816"/>
      <c r="P96" s="3449"/>
      <c r="Q96" s="3450"/>
      <c r="R96" s="3450"/>
      <c r="S96" s="3450"/>
      <c r="T96" s="3451">
        <f t="shared" si="100"/>
        <v>0</v>
      </c>
      <c r="U96" s="3449"/>
      <c r="V96" s="3450"/>
      <c r="W96" s="3450"/>
      <c r="X96" s="3450"/>
      <c r="Y96" s="3450"/>
      <c r="Z96" s="3451">
        <f t="shared" si="101"/>
        <v>0</v>
      </c>
      <c r="AA96" s="3449"/>
      <c r="AB96" s="3450"/>
      <c r="AC96" s="3450"/>
      <c r="AD96" s="3450"/>
      <c r="AE96" s="3450"/>
      <c r="AF96" s="3451">
        <f t="shared" si="102"/>
        <v>0</v>
      </c>
      <c r="AG96" s="2051"/>
      <c r="AH96" s="4392"/>
      <c r="AI96" s="4372"/>
      <c r="AK96" s="5952" t="str">
        <f t="shared" si="103"/>
        <v>Please complete all cells in row</v>
      </c>
      <c r="AN96" s="5953">
        <f t="shared" si="104"/>
        <v>1</v>
      </c>
      <c r="AO96" s="5953">
        <f t="shared" si="104"/>
        <v>1</v>
      </c>
      <c r="AP96" s="5953">
        <f t="shared" si="104"/>
        <v>1</v>
      </c>
      <c r="AQ96" s="5953">
        <f t="shared" si="104"/>
        <v>1</v>
      </c>
      <c r="AR96" s="5953">
        <f t="shared" si="104"/>
        <v>1</v>
      </c>
      <c r="AS96" s="5953">
        <f t="shared" si="104"/>
        <v>1</v>
      </c>
      <c r="AT96" s="5953">
        <f t="shared" si="104"/>
        <v>1</v>
      </c>
      <c r="AU96" s="5951"/>
      <c r="AV96" s="5953">
        <f t="shared" si="105"/>
        <v>1</v>
      </c>
      <c r="AW96" s="5953">
        <f t="shared" si="105"/>
        <v>1</v>
      </c>
      <c r="AX96" s="5953">
        <f t="shared" si="105"/>
        <v>1</v>
      </c>
      <c r="AY96" s="5953">
        <f t="shared" si="105"/>
        <v>1</v>
      </c>
      <c r="AZ96" s="5953">
        <f t="shared" si="105"/>
        <v>1</v>
      </c>
      <c r="BA96" s="5951"/>
      <c r="BB96" s="5953">
        <f t="shared" si="106"/>
        <v>1</v>
      </c>
      <c r="BC96" s="5953">
        <f t="shared" si="106"/>
        <v>1</v>
      </c>
      <c r="BD96" s="5953">
        <f t="shared" si="106"/>
        <v>1</v>
      </c>
      <c r="BE96" s="5953">
        <f t="shared" si="106"/>
        <v>1</v>
      </c>
      <c r="BF96" s="5953">
        <f t="shared" si="106"/>
        <v>1</v>
      </c>
      <c r="BG96" s="5951"/>
      <c r="BH96" s="5953">
        <f t="shared" si="107"/>
        <v>1</v>
      </c>
      <c r="BI96" s="5953">
        <f t="shared" si="107"/>
        <v>1</v>
      </c>
      <c r="BJ96" s="5953">
        <f t="shared" si="107"/>
        <v>1</v>
      </c>
      <c r="BK96" s="5953">
        <f t="shared" si="107"/>
        <v>1</v>
      </c>
      <c r="BL96" s="5953">
        <f t="shared" si="107"/>
        <v>1</v>
      </c>
    </row>
    <row r="97" spans="2:64" ht="14.15" customHeight="1">
      <c r="B97" s="832">
        <v>12</v>
      </c>
      <c r="C97" s="833" t="s">
        <v>26360</v>
      </c>
      <c r="D97" s="834"/>
      <c r="E97" s="834" t="s">
        <v>83</v>
      </c>
      <c r="F97" s="1752">
        <v>0</v>
      </c>
      <c r="G97" s="3449"/>
      <c r="H97" s="3450"/>
      <c r="I97" s="3450"/>
      <c r="J97" s="3450"/>
      <c r="K97" s="3450"/>
      <c r="L97" s="3450"/>
      <c r="M97" s="3450"/>
      <c r="N97" s="3451">
        <f t="shared" si="99"/>
        <v>0</v>
      </c>
      <c r="O97" s="1816"/>
      <c r="P97" s="3449"/>
      <c r="Q97" s="3450"/>
      <c r="R97" s="3450"/>
      <c r="S97" s="3450"/>
      <c r="T97" s="3451">
        <f t="shared" si="100"/>
        <v>0</v>
      </c>
      <c r="U97" s="3449"/>
      <c r="V97" s="3450"/>
      <c r="W97" s="3450"/>
      <c r="X97" s="3450"/>
      <c r="Y97" s="3450"/>
      <c r="Z97" s="3451">
        <f t="shared" si="101"/>
        <v>0</v>
      </c>
      <c r="AA97" s="3449"/>
      <c r="AB97" s="3450"/>
      <c r="AC97" s="3450"/>
      <c r="AD97" s="3450"/>
      <c r="AE97" s="3450"/>
      <c r="AF97" s="3451">
        <f t="shared" si="102"/>
        <v>0</v>
      </c>
      <c r="AG97" s="2051"/>
      <c r="AH97" s="4392"/>
      <c r="AI97" s="4372"/>
      <c r="AK97" s="5952" t="str">
        <f t="shared" si="103"/>
        <v>Please complete all cells in row</v>
      </c>
      <c r="AN97" s="5953">
        <f t="shared" si="104"/>
        <v>1</v>
      </c>
      <c r="AO97" s="5953">
        <f t="shared" si="104"/>
        <v>1</v>
      </c>
      <c r="AP97" s="5953">
        <f t="shared" si="104"/>
        <v>1</v>
      </c>
      <c r="AQ97" s="5953">
        <f t="shared" si="104"/>
        <v>1</v>
      </c>
      <c r="AR97" s="5953">
        <f t="shared" si="104"/>
        <v>1</v>
      </c>
      <c r="AS97" s="5953">
        <f t="shared" si="104"/>
        <v>1</v>
      </c>
      <c r="AT97" s="5953">
        <f t="shared" si="104"/>
        <v>1</v>
      </c>
      <c r="AU97" s="5951"/>
      <c r="AV97" s="5953">
        <f t="shared" si="105"/>
        <v>1</v>
      </c>
      <c r="AW97" s="5953">
        <f t="shared" si="105"/>
        <v>1</v>
      </c>
      <c r="AX97" s="5953">
        <f t="shared" si="105"/>
        <v>1</v>
      </c>
      <c r="AY97" s="5953">
        <f t="shared" si="105"/>
        <v>1</v>
      </c>
      <c r="AZ97" s="5953">
        <f t="shared" si="105"/>
        <v>1</v>
      </c>
      <c r="BA97" s="5951"/>
      <c r="BB97" s="5953">
        <f t="shared" si="106"/>
        <v>1</v>
      </c>
      <c r="BC97" s="5953">
        <f t="shared" si="106"/>
        <v>1</v>
      </c>
      <c r="BD97" s="5953">
        <f t="shared" si="106"/>
        <v>1</v>
      </c>
      <c r="BE97" s="5953">
        <f t="shared" si="106"/>
        <v>1</v>
      </c>
      <c r="BF97" s="5953">
        <f t="shared" si="106"/>
        <v>1</v>
      </c>
      <c r="BG97" s="5951"/>
      <c r="BH97" s="5953">
        <f t="shared" si="107"/>
        <v>1</v>
      </c>
      <c r="BI97" s="5953">
        <f t="shared" si="107"/>
        <v>1</v>
      </c>
      <c r="BJ97" s="5953">
        <f t="shared" si="107"/>
        <v>1</v>
      </c>
      <c r="BK97" s="5953">
        <f t="shared" si="107"/>
        <v>1</v>
      </c>
      <c r="BL97" s="5953">
        <f t="shared" si="107"/>
        <v>1</v>
      </c>
    </row>
    <row r="98" spans="2:64" ht="14.15" customHeight="1">
      <c r="B98" s="843">
        <v>13</v>
      </c>
      <c r="C98" s="844" t="s">
        <v>26386</v>
      </c>
      <c r="D98" s="846"/>
      <c r="E98" s="846" t="s">
        <v>83</v>
      </c>
      <c r="F98" s="1754">
        <v>0</v>
      </c>
      <c r="G98" s="3449"/>
      <c r="H98" s="3450"/>
      <c r="I98" s="3450"/>
      <c r="J98" s="3450"/>
      <c r="K98" s="3450"/>
      <c r="L98" s="3450"/>
      <c r="M98" s="3450"/>
      <c r="N98" s="3451">
        <f t="shared" si="99"/>
        <v>0</v>
      </c>
      <c r="O98" s="1816"/>
      <c r="P98" s="3449"/>
      <c r="Q98" s="3450"/>
      <c r="R98" s="3450"/>
      <c r="S98" s="3450"/>
      <c r="T98" s="3451">
        <f t="shared" si="100"/>
        <v>0</v>
      </c>
      <c r="U98" s="3449"/>
      <c r="V98" s="3450"/>
      <c r="W98" s="3450"/>
      <c r="X98" s="3450"/>
      <c r="Y98" s="3450"/>
      <c r="Z98" s="3451">
        <f t="shared" si="101"/>
        <v>0</v>
      </c>
      <c r="AA98" s="3449"/>
      <c r="AB98" s="3450"/>
      <c r="AC98" s="3450"/>
      <c r="AD98" s="3450"/>
      <c r="AE98" s="3450"/>
      <c r="AF98" s="3451">
        <f t="shared" si="102"/>
        <v>0</v>
      </c>
      <c r="AG98" s="2051"/>
      <c r="AH98" s="4392"/>
      <c r="AI98" s="4372"/>
      <c r="AK98" s="5952" t="str">
        <f t="shared" si="103"/>
        <v>Please complete all cells in row</v>
      </c>
      <c r="AN98" s="5953">
        <f t="shared" si="104"/>
        <v>1</v>
      </c>
      <c r="AO98" s="5953">
        <f t="shared" si="104"/>
        <v>1</v>
      </c>
      <c r="AP98" s="5953">
        <f t="shared" si="104"/>
        <v>1</v>
      </c>
      <c r="AQ98" s="5953">
        <f t="shared" si="104"/>
        <v>1</v>
      </c>
      <c r="AR98" s="5953">
        <f t="shared" si="104"/>
        <v>1</v>
      </c>
      <c r="AS98" s="5953">
        <f t="shared" si="104"/>
        <v>1</v>
      </c>
      <c r="AT98" s="5953">
        <f t="shared" si="104"/>
        <v>1</v>
      </c>
      <c r="AU98" s="5951"/>
      <c r="AV98" s="5953">
        <f t="shared" si="105"/>
        <v>1</v>
      </c>
      <c r="AW98" s="5953">
        <f t="shared" si="105"/>
        <v>1</v>
      </c>
      <c r="AX98" s="5953">
        <f t="shared" si="105"/>
        <v>1</v>
      </c>
      <c r="AY98" s="5953">
        <f t="shared" si="105"/>
        <v>1</v>
      </c>
      <c r="AZ98" s="5953">
        <f t="shared" si="105"/>
        <v>1</v>
      </c>
      <c r="BA98" s="5951"/>
      <c r="BB98" s="5953">
        <f t="shared" si="106"/>
        <v>1</v>
      </c>
      <c r="BC98" s="5953">
        <f t="shared" si="106"/>
        <v>1</v>
      </c>
      <c r="BD98" s="5953">
        <f t="shared" si="106"/>
        <v>1</v>
      </c>
      <c r="BE98" s="5953">
        <f t="shared" si="106"/>
        <v>1</v>
      </c>
      <c r="BF98" s="5953">
        <f t="shared" si="106"/>
        <v>1</v>
      </c>
      <c r="BG98" s="5951"/>
      <c r="BH98" s="5953">
        <f t="shared" si="107"/>
        <v>1</v>
      </c>
      <c r="BI98" s="5953">
        <f t="shared" si="107"/>
        <v>1</v>
      </c>
      <c r="BJ98" s="5953">
        <f t="shared" si="107"/>
        <v>1</v>
      </c>
      <c r="BK98" s="5953">
        <f t="shared" si="107"/>
        <v>1</v>
      </c>
      <c r="BL98" s="5953">
        <f t="shared" si="107"/>
        <v>1</v>
      </c>
    </row>
    <row r="99" spans="2:64" ht="14.15" customHeight="1">
      <c r="B99" s="832">
        <v>14</v>
      </c>
      <c r="C99" s="833" t="s">
        <v>26412</v>
      </c>
      <c r="D99" s="834"/>
      <c r="E99" s="834" t="s">
        <v>83</v>
      </c>
      <c r="F99" s="1752">
        <v>0</v>
      </c>
      <c r="G99" s="3449"/>
      <c r="H99" s="3450"/>
      <c r="I99" s="3450"/>
      <c r="J99" s="3450"/>
      <c r="K99" s="3450"/>
      <c r="L99" s="3450"/>
      <c r="M99" s="3450"/>
      <c r="N99" s="3451">
        <f t="shared" si="99"/>
        <v>0</v>
      </c>
      <c r="O99" s="1816"/>
      <c r="P99" s="3449"/>
      <c r="Q99" s="3450"/>
      <c r="R99" s="3450"/>
      <c r="S99" s="3450"/>
      <c r="T99" s="3451">
        <f t="shared" si="100"/>
        <v>0</v>
      </c>
      <c r="U99" s="3449"/>
      <c r="V99" s="3450"/>
      <c r="W99" s="3450"/>
      <c r="X99" s="3450"/>
      <c r="Y99" s="3450"/>
      <c r="Z99" s="3451">
        <f t="shared" si="101"/>
        <v>0</v>
      </c>
      <c r="AA99" s="3449"/>
      <c r="AB99" s="3450"/>
      <c r="AC99" s="3450"/>
      <c r="AD99" s="3450"/>
      <c r="AE99" s="3450"/>
      <c r="AF99" s="3451">
        <f t="shared" si="102"/>
        <v>0</v>
      </c>
      <c r="AG99" s="2051"/>
      <c r="AH99" s="4392"/>
      <c r="AI99" s="4372"/>
      <c r="AK99" s="5952" t="str">
        <f t="shared" si="103"/>
        <v>Please complete all cells in row</v>
      </c>
      <c r="AN99" s="5953">
        <f t="shared" si="104"/>
        <v>1</v>
      </c>
      <c r="AO99" s="5953">
        <f t="shared" si="104"/>
        <v>1</v>
      </c>
      <c r="AP99" s="5953">
        <f t="shared" si="104"/>
        <v>1</v>
      </c>
      <c r="AQ99" s="5953">
        <f t="shared" si="104"/>
        <v>1</v>
      </c>
      <c r="AR99" s="5953">
        <f t="shared" si="104"/>
        <v>1</v>
      </c>
      <c r="AS99" s="5953">
        <f t="shared" si="104"/>
        <v>1</v>
      </c>
      <c r="AT99" s="5953">
        <f t="shared" si="104"/>
        <v>1</v>
      </c>
      <c r="AU99" s="5951"/>
      <c r="AV99" s="5953">
        <f t="shared" si="105"/>
        <v>1</v>
      </c>
      <c r="AW99" s="5953">
        <f t="shared" si="105"/>
        <v>1</v>
      </c>
      <c r="AX99" s="5953">
        <f t="shared" si="105"/>
        <v>1</v>
      </c>
      <c r="AY99" s="5953">
        <f t="shared" si="105"/>
        <v>1</v>
      </c>
      <c r="AZ99" s="5953">
        <f t="shared" si="105"/>
        <v>1</v>
      </c>
      <c r="BA99" s="5951"/>
      <c r="BB99" s="5953">
        <f t="shared" si="106"/>
        <v>1</v>
      </c>
      <c r="BC99" s="5953">
        <f t="shared" si="106"/>
        <v>1</v>
      </c>
      <c r="BD99" s="5953">
        <f t="shared" si="106"/>
        <v>1</v>
      </c>
      <c r="BE99" s="5953">
        <f t="shared" si="106"/>
        <v>1</v>
      </c>
      <c r="BF99" s="5953">
        <f t="shared" si="106"/>
        <v>1</v>
      </c>
      <c r="BG99" s="5951"/>
      <c r="BH99" s="5953">
        <f t="shared" si="107"/>
        <v>1</v>
      </c>
      <c r="BI99" s="5953">
        <f t="shared" si="107"/>
        <v>1</v>
      </c>
      <c r="BJ99" s="5953">
        <f t="shared" si="107"/>
        <v>1</v>
      </c>
      <c r="BK99" s="5953">
        <f t="shared" si="107"/>
        <v>1</v>
      </c>
      <c r="BL99" s="5953">
        <f t="shared" si="107"/>
        <v>1</v>
      </c>
    </row>
    <row r="100" spans="2:64" ht="14.15" customHeight="1" thickBot="1">
      <c r="B100" s="850">
        <v>15</v>
      </c>
      <c r="C100" s="851" t="s">
        <v>26438</v>
      </c>
      <c r="D100" s="852"/>
      <c r="E100" s="852" t="s">
        <v>83</v>
      </c>
      <c r="F100" s="1755">
        <v>0</v>
      </c>
      <c r="G100" s="3452">
        <f t="shared" ref="G100:M100" si="108">+SUM(G94:G99)</f>
        <v>0</v>
      </c>
      <c r="H100" s="3453">
        <f t="shared" si="108"/>
        <v>0</v>
      </c>
      <c r="I100" s="3453">
        <f t="shared" si="108"/>
        <v>0</v>
      </c>
      <c r="J100" s="3453">
        <f t="shared" si="108"/>
        <v>0</v>
      </c>
      <c r="K100" s="3453">
        <f t="shared" si="108"/>
        <v>0</v>
      </c>
      <c r="L100" s="3453">
        <f t="shared" si="108"/>
        <v>0</v>
      </c>
      <c r="M100" s="3453">
        <f t="shared" si="108"/>
        <v>0</v>
      </c>
      <c r="N100" s="3457">
        <f t="shared" si="99"/>
        <v>0</v>
      </c>
      <c r="O100" s="1816"/>
      <c r="P100" s="3452">
        <f t="shared" ref="P100:AF100" si="109">+SUM(P94:P99)</f>
        <v>0</v>
      </c>
      <c r="Q100" s="3453">
        <f t="shared" si="109"/>
        <v>0</v>
      </c>
      <c r="R100" s="3453">
        <f t="shared" si="109"/>
        <v>0</v>
      </c>
      <c r="S100" s="3453">
        <f t="shared" si="109"/>
        <v>0</v>
      </c>
      <c r="T100" s="3454">
        <f t="shared" si="109"/>
        <v>0</v>
      </c>
      <c r="U100" s="3452">
        <f t="shared" si="109"/>
        <v>0</v>
      </c>
      <c r="V100" s="3453">
        <f t="shared" si="109"/>
        <v>0</v>
      </c>
      <c r="W100" s="3453">
        <f t="shared" si="109"/>
        <v>0</v>
      </c>
      <c r="X100" s="3453">
        <f t="shared" si="109"/>
        <v>0</v>
      </c>
      <c r="Y100" s="3453">
        <f t="shared" si="109"/>
        <v>0</v>
      </c>
      <c r="Z100" s="3454">
        <f t="shared" si="109"/>
        <v>0</v>
      </c>
      <c r="AA100" s="3452">
        <f t="shared" si="109"/>
        <v>0</v>
      </c>
      <c r="AB100" s="3453">
        <f t="shared" si="109"/>
        <v>0</v>
      </c>
      <c r="AC100" s="3453">
        <f t="shared" si="109"/>
        <v>0</v>
      </c>
      <c r="AD100" s="3453">
        <f t="shared" si="109"/>
        <v>0</v>
      </c>
      <c r="AE100" s="3453">
        <f t="shared" si="109"/>
        <v>0</v>
      </c>
      <c r="AF100" s="3454">
        <f t="shared" si="109"/>
        <v>0</v>
      </c>
      <c r="AG100" s="2051"/>
      <c r="AH100" s="2057" t="s">
        <v>26439</v>
      </c>
      <c r="AI100" s="2058"/>
      <c r="AK100" s="5960"/>
      <c r="AN100" s="5951"/>
      <c r="AO100" s="5951"/>
      <c r="AP100" s="5951"/>
      <c r="AQ100" s="5951"/>
      <c r="AR100" s="5951"/>
      <c r="AS100" s="5951"/>
      <c r="AT100" s="5951"/>
      <c r="AU100" s="5951"/>
      <c r="AV100" s="5951"/>
      <c r="AW100" s="5951"/>
      <c r="AX100" s="5951"/>
      <c r="AY100" s="5951"/>
      <c r="AZ100" s="5951"/>
      <c r="BA100" s="5951"/>
      <c r="BB100" s="5951"/>
      <c r="BC100" s="5951"/>
      <c r="BD100" s="5951"/>
      <c r="BE100" s="5951"/>
      <c r="BF100" s="5951"/>
      <c r="BG100" s="5951"/>
      <c r="BH100" s="5951"/>
      <c r="BI100" s="5951"/>
      <c r="BJ100" s="5951"/>
      <c r="BK100" s="5951"/>
      <c r="BL100" s="5951"/>
    </row>
    <row r="101" spans="2:64" ht="14.15" customHeight="1" thickBot="1">
      <c r="B101" s="551"/>
      <c r="C101" s="2061"/>
      <c r="D101" s="821"/>
      <c r="E101" s="1872"/>
      <c r="F101" s="1872"/>
      <c r="G101" s="2056"/>
      <c r="H101" s="821"/>
      <c r="I101" s="821"/>
      <c r="J101" s="821"/>
      <c r="K101" s="821"/>
      <c r="L101" s="821"/>
      <c r="M101" s="821"/>
      <c r="N101" s="2056"/>
      <c r="O101" s="2052"/>
      <c r="P101" s="821"/>
      <c r="Q101" s="821"/>
      <c r="R101" s="821"/>
      <c r="S101" s="821"/>
      <c r="T101" s="821"/>
      <c r="U101" s="821"/>
      <c r="V101" s="821"/>
      <c r="W101" s="821"/>
      <c r="X101" s="821"/>
      <c r="Y101" s="821"/>
      <c r="Z101" s="821"/>
      <c r="AA101" s="821"/>
      <c r="AB101" s="821"/>
      <c r="AC101" s="821"/>
      <c r="AD101" s="821"/>
      <c r="AE101" s="821"/>
      <c r="AF101" s="821"/>
      <c r="AG101" s="2052"/>
      <c r="AH101" s="696"/>
      <c r="AI101" s="696"/>
      <c r="AK101" s="5960"/>
      <c r="AN101" s="5951"/>
      <c r="AO101" s="5951"/>
      <c r="AP101" s="5951"/>
      <c r="AQ101" s="5951"/>
      <c r="AR101" s="5951"/>
      <c r="AS101" s="5951"/>
      <c r="AT101" s="5951"/>
      <c r="AU101" s="5951"/>
      <c r="AV101" s="5951"/>
      <c r="AW101" s="5951"/>
      <c r="AX101" s="5951"/>
      <c r="AY101" s="5951"/>
      <c r="AZ101" s="5951"/>
      <c r="BA101" s="5951"/>
      <c r="BB101" s="5951"/>
      <c r="BC101" s="5951"/>
      <c r="BD101" s="5951"/>
      <c r="BE101" s="5951"/>
      <c r="BF101" s="5951"/>
      <c r="BG101" s="5951"/>
      <c r="BH101" s="5951"/>
      <c r="BI101" s="5951"/>
      <c r="BJ101" s="5951"/>
      <c r="BK101" s="5951"/>
      <c r="BL101" s="5951"/>
    </row>
    <row r="102" spans="2:64" ht="14.15" customHeight="1" thickBot="1">
      <c r="B102" s="822" t="s">
        <v>1969</v>
      </c>
      <c r="C102" s="823" t="s">
        <v>26473</v>
      </c>
      <c r="D102" s="1816"/>
      <c r="E102" s="2040"/>
      <c r="F102" s="1816"/>
      <c r="G102" s="1816"/>
      <c r="H102" s="1816"/>
      <c r="I102" s="1816"/>
      <c r="J102" s="1816"/>
      <c r="K102" s="1816"/>
      <c r="L102" s="1816"/>
      <c r="M102" s="1816"/>
      <c r="N102" s="1816"/>
      <c r="O102" s="1816"/>
      <c r="P102" s="551"/>
      <c r="Q102" s="551"/>
      <c r="R102" s="551"/>
      <c r="S102" s="551"/>
      <c r="T102" s="551"/>
      <c r="U102" s="2046"/>
      <c r="V102" s="2046"/>
      <c r="W102" s="2046"/>
      <c r="X102" s="2046"/>
      <c r="Y102" s="2046"/>
      <c r="Z102" s="2046"/>
      <c r="AA102" s="2046"/>
      <c r="AB102" s="2046"/>
      <c r="AC102" s="2046"/>
      <c r="AD102" s="2046"/>
      <c r="AE102" s="2046"/>
      <c r="AF102" s="2046"/>
      <c r="AG102" s="2051"/>
      <c r="AH102" s="1019"/>
      <c r="AI102" s="1019"/>
      <c r="AK102" s="5960"/>
      <c r="AN102" s="5951"/>
      <c r="AO102" s="5951"/>
      <c r="AP102" s="5951"/>
      <c r="AQ102" s="5951"/>
      <c r="AR102" s="5951"/>
      <c r="AS102" s="5951"/>
      <c r="AT102" s="5951"/>
      <c r="AU102" s="5951"/>
      <c r="AV102" s="5951"/>
      <c r="AW102" s="5951"/>
      <c r="AX102" s="5951"/>
      <c r="AY102" s="5951"/>
      <c r="AZ102" s="5951"/>
      <c r="BA102" s="5951"/>
      <c r="BB102" s="5951"/>
      <c r="BC102" s="5951"/>
      <c r="BD102" s="5951"/>
      <c r="BE102" s="5951"/>
      <c r="BF102" s="5951"/>
      <c r="BG102" s="5951"/>
      <c r="BH102" s="5951"/>
      <c r="BI102" s="5951"/>
      <c r="BJ102" s="5951"/>
      <c r="BK102" s="5951"/>
      <c r="BL102" s="5951"/>
    </row>
    <row r="103" spans="2:64" ht="14.15" customHeight="1">
      <c r="B103" s="825">
        <v>1</v>
      </c>
      <c r="C103" s="826" t="s">
        <v>26095</v>
      </c>
      <c r="D103" s="827"/>
      <c r="E103" s="827" t="s">
        <v>26096</v>
      </c>
      <c r="F103" s="1750">
        <v>0</v>
      </c>
      <c r="G103" s="3445"/>
      <c r="H103" s="3446"/>
      <c r="I103" s="3446"/>
      <c r="J103" s="3446"/>
      <c r="K103" s="3446"/>
      <c r="L103" s="3446"/>
      <c r="M103" s="3446"/>
      <c r="N103" s="3447">
        <f>SUM(G103:M103)</f>
        <v>0</v>
      </c>
      <c r="O103" s="1816"/>
      <c r="P103" s="3445"/>
      <c r="Q103" s="3446"/>
      <c r="R103" s="3446"/>
      <c r="S103" s="3446"/>
      <c r="T103" s="3447">
        <f t="shared" ref="T103:T108" si="110">+SUM(P103:S103)</f>
        <v>0</v>
      </c>
      <c r="U103" s="3445"/>
      <c r="V103" s="3446"/>
      <c r="W103" s="3446"/>
      <c r="X103" s="3446"/>
      <c r="Y103" s="3446"/>
      <c r="Z103" s="3447">
        <f t="shared" ref="Z103:Z108" si="111">+SUM(U103:Y103)</f>
        <v>0</v>
      </c>
      <c r="AA103" s="3445"/>
      <c r="AB103" s="3446"/>
      <c r="AC103" s="3446"/>
      <c r="AD103" s="3446"/>
      <c r="AE103" s="3446"/>
      <c r="AF103" s="3447">
        <f t="shared" ref="AF103:AF108" si="112">+SUM(AA103:AE103)</f>
        <v>0</v>
      </c>
      <c r="AG103" s="2051"/>
      <c r="AH103" s="1700"/>
      <c r="AI103" s="1587"/>
      <c r="AK103" s="5952" t="str">
        <f t="shared" ref="AK103:AK108" si="113" xml:space="preserve"> IF( SUM( AN103:BL103 ) = 0, 0, $AN$5 )</f>
        <v>Please complete all cells in row</v>
      </c>
      <c r="AN103" s="5953">
        <f t="shared" ref="AN103:AT108" si="114" xml:space="preserve"> IF( ISNUMBER(G103), 0, 1 )</f>
        <v>1</v>
      </c>
      <c r="AO103" s="5953">
        <f t="shared" si="114"/>
        <v>1</v>
      </c>
      <c r="AP103" s="5953">
        <f t="shared" si="114"/>
        <v>1</v>
      </c>
      <c r="AQ103" s="5953">
        <f t="shared" si="114"/>
        <v>1</v>
      </c>
      <c r="AR103" s="5953">
        <f t="shared" si="114"/>
        <v>1</v>
      </c>
      <c r="AS103" s="5953">
        <f t="shared" si="114"/>
        <v>1</v>
      </c>
      <c r="AT103" s="5953">
        <f t="shared" si="114"/>
        <v>1</v>
      </c>
      <c r="AU103" s="5951"/>
      <c r="AV103" s="5953">
        <f t="shared" ref="AV103:AZ108" si="115" xml:space="preserve"> IF( ISNUMBER(O103), 0, 1 )</f>
        <v>1</v>
      </c>
      <c r="AW103" s="5953">
        <f t="shared" si="115"/>
        <v>1</v>
      </c>
      <c r="AX103" s="5953">
        <f t="shared" si="115"/>
        <v>1</v>
      </c>
      <c r="AY103" s="5953">
        <f t="shared" si="115"/>
        <v>1</v>
      </c>
      <c r="AZ103" s="5953">
        <f t="shared" si="115"/>
        <v>1</v>
      </c>
      <c r="BA103" s="5951"/>
      <c r="BB103" s="5953">
        <f t="shared" ref="BB103:BF108" si="116" xml:space="preserve"> IF( ISNUMBER(U103), 0, 1 )</f>
        <v>1</v>
      </c>
      <c r="BC103" s="5953">
        <f t="shared" si="116"/>
        <v>1</v>
      </c>
      <c r="BD103" s="5953">
        <f t="shared" si="116"/>
        <v>1</v>
      </c>
      <c r="BE103" s="5953">
        <f t="shared" si="116"/>
        <v>1</v>
      </c>
      <c r="BF103" s="5953">
        <f t="shared" si="116"/>
        <v>1</v>
      </c>
      <c r="BG103" s="5951"/>
      <c r="BH103" s="5953">
        <f t="shared" ref="BH103:BL108" si="117" xml:space="preserve"> IF( ISNUMBER(AA103), 0, 1 )</f>
        <v>1</v>
      </c>
      <c r="BI103" s="5953">
        <f t="shared" si="117"/>
        <v>1</v>
      </c>
      <c r="BJ103" s="5953">
        <f t="shared" si="117"/>
        <v>1</v>
      </c>
      <c r="BK103" s="5953">
        <f t="shared" si="117"/>
        <v>1</v>
      </c>
      <c r="BL103" s="5953">
        <f t="shared" si="117"/>
        <v>1</v>
      </c>
    </row>
    <row r="104" spans="2:64" ht="14.15" customHeight="1">
      <c r="B104" s="832">
        <v>2</v>
      </c>
      <c r="C104" s="833" t="s">
        <v>26122</v>
      </c>
      <c r="D104" s="834"/>
      <c r="E104" s="834" t="s">
        <v>26096</v>
      </c>
      <c r="F104" s="1752">
        <v>0</v>
      </c>
      <c r="G104" s="3449"/>
      <c r="H104" s="3450"/>
      <c r="I104" s="3450"/>
      <c r="J104" s="3450"/>
      <c r="K104" s="3450"/>
      <c r="L104" s="3450"/>
      <c r="M104" s="3450"/>
      <c r="N104" s="3451">
        <f t="shared" ref="N104:N109" si="118">SUM(G104:M104)</f>
        <v>0</v>
      </c>
      <c r="O104" s="1816"/>
      <c r="P104" s="3449"/>
      <c r="Q104" s="3450"/>
      <c r="R104" s="3450"/>
      <c r="S104" s="3450"/>
      <c r="T104" s="3451">
        <f t="shared" si="110"/>
        <v>0</v>
      </c>
      <c r="U104" s="3449"/>
      <c r="V104" s="3450"/>
      <c r="W104" s="3450"/>
      <c r="X104" s="3450"/>
      <c r="Y104" s="3450"/>
      <c r="Z104" s="3451">
        <f t="shared" si="111"/>
        <v>0</v>
      </c>
      <c r="AA104" s="3449"/>
      <c r="AB104" s="3450"/>
      <c r="AC104" s="3450"/>
      <c r="AD104" s="3450"/>
      <c r="AE104" s="3450"/>
      <c r="AF104" s="3451">
        <f t="shared" si="112"/>
        <v>0</v>
      </c>
      <c r="AG104" s="2051"/>
      <c r="AH104" s="4392"/>
      <c r="AI104" s="4372"/>
      <c r="AK104" s="5952" t="str">
        <f t="shared" si="113"/>
        <v>Please complete all cells in row</v>
      </c>
      <c r="AN104" s="5953">
        <f t="shared" si="114"/>
        <v>1</v>
      </c>
      <c r="AO104" s="5953">
        <f t="shared" si="114"/>
        <v>1</v>
      </c>
      <c r="AP104" s="5953">
        <f t="shared" si="114"/>
        <v>1</v>
      </c>
      <c r="AQ104" s="5953">
        <f t="shared" si="114"/>
        <v>1</v>
      </c>
      <c r="AR104" s="5953">
        <f t="shared" si="114"/>
        <v>1</v>
      </c>
      <c r="AS104" s="5953">
        <f t="shared" si="114"/>
        <v>1</v>
      </c>
      <c r="AT104" s="5953">
        <f t="shared" si="114"/>
        <v>1</v>
      </c>
      <c r="AU104" s="5951"/>
      <c r="AV104" s="5953">
        <f t="shared" si="115"/>
        <v>1</v>
      </c>
      <c r="AW104" s="5953">
        <f t="shared" si="115"/>
        <v>1</v>
      </c>
      <c r="AX104" s="5953">
        <f t="shared" si="115"/>
        <v>1</v>
      </c>
      <c r="AY104" s="5953">
        <f t="shared" si="115"/>
        <v>1</v>
      </c>
      <c r="AZ104" s="5953">
        <f t="shared" si="115"/>
        <v>1</v>
      </c>
      <c r="BA104" s="5951"/>
      <c r="BB104" s="5953">
        <f t="shared" si="116"/>
        <v>1</v>
      </c>
      <c r="BC104" s="5953">
        <f t="shared" si="116"/>
        <v>1</v>
      </c>
      <c r="BD104" s="5953">
        <f t="shared" si="116"/>
        <v>1</v>
      </c>
      <c r="BE104" s="5953">
        <f t="shared" si="116"/>
        <v>1</v>
      </c>
      <c r="BF104" s="5953">
        <f t="shared" si="116"/>
        <v>1</v>
      </c>
      <c r="BG104" s="5951"/>
      <c r="BH104" s="5953">
        <f t="shared" si="117"/>
        <v>1</v>
      </c>
      <c r="BI104" s="5953">
        <f t="shared" si="117"/>
        <v>1</v>
      </c>
      <c r="BJ104" s="5953">
        <f t="shared" si="117"/>
        <v>1</v>
      </c>
      <c r="BK104" s="5953">
        <f t="shared" si="117"/>
        <v>1</v>
      </c>
      <c r="BL104" s="5953">
        <f t="shared" si="117"/>
        <v>1</v>
      </c>
    </row>
    <row r="105" spans="2:64" ht="14.15" customHeight="1">
      <c r="B105" s="832">
        <v>3</v>
      </c>
      <c r="C105" s="833" t="s">
        <v>26148</v>
      </c>
      <c r="D105" s="834"/>
      <c r="E105" s="834" t="s">
        <v>26096</v>
      </c>
      <c r="F105" s="1752">
        <v>0</v>
      </c>
      <c r="G105" s="3449"/>
      <c r="H105" s="3450"/>
      <c r="I105" s="3450"/>
      <c r="J105" s="3450"/>
      <c r="K105" s="3450"/>
      <c r="L105" s="3450"/>
      <c r="M105" s="3450"/>
      <c r="N105" s="3451">
        <f t="shared" si="118"/>
        <v>0</v>
      </c>
      <c r="O105" s="1816"/>
      <c r="P105" s="3449"/>
      <c r="Q105" s="3450"/>
      <c r="R105" s="3450"/>
      <c r="S105" s="3450"/>
      <c r="T105" s="3451">
        <f t="shared" si="110"/>
        <v>0</v>
      </c>
      <c r="U105" s="3449"/>
      <c r="V105" s="3450"/>
      <c r="W105" s="3450"/>
      <c r="X105" s="3450"/>
      <c r="Y105" s="3450"/>
      <c r="Z105" s="3451">
        <f t="shared" si="111"/>
        <v>0</v>
      </c>
      <c r="AA105" s="3449"/>
      <c r="AB105" s="3450"/>
      <c r="AC105" s="3450"/>
      <c r="AD105" s="3450"/>
      <c r="AE105" s="3450"/>
      <c r="AF105" s="3451">
        <f t="shared" si="112"/>
        <v>0</v>
      </c>
      <c r="AG105" s="2051"/>
      <c r="AH105" s="4392"/>
      <c r="AI105" s="4372"/>
      <c r="AK105" s="5952" t="str">
        <f t="shared" si="113"/>
        <v>Please complete all cells in row</v>
      </c>
      <c r="AN105" s="5953">
        <f t="shared" si="114"/>
        <v>1</v>
      </c>
      <c r="AO105" s="5953">
        <f t="shared" si="114"/>
        <v>1</v>
      </c>
      <c r="AP105" s="5953">
        <f t="shared" si="114"/>
        <v>1</v>
      </c>
      <c r="AQ105" s="5953">
        <f t="shared" si="114"/>
        <v>1</v>
      </c>
      <c r="AR105" s="5953">
        <f t="shared" si="114"/>
        <v>1</v>
      </c>
      <c r="AS105" s="5953">
        <f t="shared" si="114"/>
        <v>1</v>
      </c>
      <c r="AT105" s="5953">
        <f t="shared" si="114"/>
        <v>1</v>
      </c>
      <c r="AU105" s="5951"/>
      <c r="AV105" s="5953">
        <f t="shared" si="115"/>
        <v>1</v>
      </c>
      <c r="AW105" s="5953">
        <f t="shared" si="115"/>
        <v>1</v>
      </c>
      <c r="AX105" s="5953">
        <f t="shared" si="115"/>
        <v>1</v>
      </c>
      <c r="AY105" s="5953">
        <f t="shared" si="115"/>
        <v>1</v>
      </c>
      <c r="AZ105" s="5953">
        <f t="shared" si="115"/>
        <v>1</v>
      </c>
      <c r="BA105" s="5951"/>
      <c r="BB105" s="5953">
        <f t="shared" si="116"/>
        <v>1</v>
      </c>
      <c r="BC105" s="5953">
        <f t="shared" si="116"/>
        <v>1</v>
      </c>
      <c r="BD105" s="5953">
        <f t="shared" si="116"/>
        <v>1</v>
      </c>
      <c r="BE105" s="5953">
        <f t="shared" si="116"/>
        <v>1</v>
      </c>
      <c r="BF105" s="5953">
        <f t="shared" si="116"/>
        <v>1</v>
      </c>
      <c r="BG105" s="5951"/>
      <c r="BH105" s="5953">
        <f t="shared" si="117"/>
        <v>1</v>
      </c>
      <c r="BI105" s="5953">
        <f t="shared" si="117"/>
        <v>1</v>
      </c>
      <c r="BJ105" s="5953">
        <f t="shared" si="117"/>
        <v>1</v>
      </c>
      <c r="BK105" s="5953">
        <f t="shared" si="117"/>
        <v>1</v>
      </c>
      <c r="BL105" s="5953">
        <f t="shared" si="117"/>
        <v>1</v>
      </c>
    </row>
    <row r="106" spans="2:64" ht="14.15" customHeight="1">
      <c r="B106" s="832">
        <v>4</v>
      </c>
      <c r="C106" s="833" t="s">
        <v>26174</v>
      </c>
      <c r="D106" s="834"/>
      <c r="E106" s="834" t="s">
        <v>26096</v>
      </c>
      <c r="F106" s="1752">
        <v>0</v>
      </c>
      <c r="G106" s="3449"/>
      <c r="H106" s="3450"/>
      <c r="I106" s="3450"/>
      <c r="J106" s="3450"/>
      <c r="K106" s="3450"/>
      <c r="L106" s="3450"/>
      <c r="M106" s="3450"/>
      <c r="N106" s="3451">
        <f t="shared" si="118"/>
        <v>0</v>
      </c>
      <c r="O106" s="1816"/>
      <c r="P106" s="3449"/>
      <c r="Q106" s="3450"/>
      <c r="R106" s="3450"/>
      <c r="S106" s="3450"/>
      <c r="T106" s="3451">
        <f t="shared" si="110"/>
        <v>0</v>
      </c>
      <c r="U106" s="3449"/>
      <c r="V106" s="3450"/>
      <c r="W106" s="3450"/>
      <c r="X106" s="3450"/>
      <c r="Y106" s="3450"/>
      <c r="Z106" s="3451">
        <f t="shared" si="111"/>
        <v>0</v>
      </c>
      <c r="AA106" s="3449"/>
      <c r="AB106" s="3450"/>
      <c r="AC106" s="3450"/>
      <c r="AD106" s="3450"/>
      <c r="AE106" s="3450"/>
      <c r="AF106" s="3451">
        <f t="shared" si="112"/>
        <v>0</v>
      </c>
      <c r="AG106" s="2051"/>
      <c r="AH106" s="4392"/>
      <c r="AI106" s="4372"/>
      <c r="AK106" s="5952" t="str">
        <f t="shared" si="113"/>
        <v>Please complete all cells in row</v>
      </c>
      <c r="AN106" s="5953">
        <f t="shared" si="114"/>
        <v>1</v>
      </c>
      <c r="AO106" s="5953">
        <f t="shared" si="114"/>
        <v>1</v>
      </c>
      <c r="AP106" s="5953">
        <f t="shared" si="114"/>
        <v>1</v>
      </c>
      <c r="AQ106" s="5953">
        <f t="shared" si="114"/>
        <v>1</v>
      </c>
      <c r="AR106" s="5953">
        <f t="shared" si="114"/>
        <v>1</v>
      </c>
      <c r="AS106" s="5953">
        <f t="shared" si="114"/>
        <v>1</v>
      </c>
      <c r="AT106" s="5953">
        <f t="shared" si="114"/>
        <v>1</v>
      </c>
      <c r="AU106" s="5951"/>
      <c r="AV106" s="5953">
        <f t="shared" si="115"/>
        <v>1</v>
      </c>
      <c r="AW106" s="5953">
        <f t="shared" si="115"/>
        <v>1</v>
      </c>
      <c r="AX106" s="5953">
        <f t="shared" si="115"/>
        <v>1</v>
      </c>
      <c r="AY106" s="5953">
        <f t="shared" si="115"/>
        <v>1</v>
      </c>
      <c r="AZ106" s="5953">
        <f t="shared" si="115"/>
        <v>1</v>
      </c>
      <c r="BA106" s="5951"/>
      <c r="BB106" s="5953">
        <f t="shared" si="116"/>
        <v>1</v>
      </c>
      <c r="BC106" s="5953">
        <f t="shared" si="116"/>
        <v>1</v>
      </c>
      <c r="BD106" s="5953">
        <f t="shared" si="116"/>
        <v>1</v>
      </c>
      <c r="BE106" s="5953">
        <f t="shared" si="116"/>
        <v>1</v>
      </c>
      <c r="BF106" s="5953">
        <f t="shared" si="116"/>
        <v>1</v>
      </c>
      <c r="BG106" s="5951"/>
      <c r="BH106" s="5953">
        <f t="shared" si="117"/>
        <v>1</v>
      </c>
      <c r="BI106" s="5953">
        <f t="shared" si="117"/>
        <v>1</v>
      </c>
      <c r="BJ106" s="5953">
        <f t="shared" si="117"/>
        <v>1</v>
      </c>
      <c r="BK106" s="5953">
        <f t="shared" si="117"/>
        <v>1</v>
      </c>
      <c r="BL106" s="5953">
        <f t="shared" si="117"/>
        <v>1</v>
      </c>
    </row>
    <row r="107" spans="2:64" ht="14.15" customHeight="1">
      <c r="B107" s="843">
        <v>5</v>
      </c>
      <c r="C107" s="844" t="s">
        <v>26200</v>
      </c>
      <c r="D107" s="846"/>
      <c r="E107" s="846" t="s">
        <v>26096</v>
      </c>
      <c r="F107" s="1754">
        <v>0</v>
      </c>
      <c r="G107" s="3449"/>
      <c r="H107" s="3450"/>
      <c r="I107" s="3450"/>
      <c r="J107" s="3450"/>
      <c r="K107" s="3450"/>
      <c r="L107" s="3450"/>
      <c r="M107" s="3450"/>
      <c r="N107" s="3451">
        <f t="shared" si="118"/>
        <v>0</v>
      </c>
      <c r="O107" s="1816"/>
      <c r="P107" s="3449"/>
      <c r="Q107" s="3450"/>
      <c r="R107" s="3450"/>
      <c r="S107" s="3450"/>
      <c r="T107" s="3451">
        <f t="shared" si="110"/>
        <v>0</v>
      </c>
      <c r="U107" s="3449"/>
      <c r="V107" s="3450"/>
      <c r="W107" s="3450"/>
      <c r="X107" s="3450"/>
      <c r="Y107" s="3450"/>
      <c r="Z107" s="3451">
        <f t="shared" si="111"/>
        <v>0</v>
      </c>
      <c r="AA107" s="3449"/>
      <c r="AB107" s="3450"/>
      <c r="AC107" s="3450"/>
      <c r="AD107" s="3450"/>
      <c r="AE107" s="3450"/>
      <c r="AF107" s="3451">
        <f t="shared" si="112"/>
        <v>0</v>
      </c>
      <c r="AG107" s="2051"/>
      <c r="AH107" s="4392"/>
      <c r="AI107" s="4372"/>
      <c r="AK107" s="5952" t="str">
        <f t="shared" si="113"/>
        <v>Please complete all cells in row</v>
      </c>
      <c r="AN107" s="5953">
        <f t="shared" si="114"/>
        <v>1</v>
      </c>
      <c r="AO107" s="5953">
        <f t="shared" si="114"/>
        <v>1</v>
      </c>
      <c r="AP107" s="5953">
        <f t="shared" si="114"/>
        <v>1</v>
      </c>
      <c r="AQ107" s="5953">
        <f t="shared" si="114"/>
        <v>1</v>
      </c>
      <c r="AR107" s="5953">
        <f t="shared" si="114"/>
        <v>1</v>
      </c>
      <c r="AS107" s="5953">
        <f t="shared" si="114"/>
        <v>1</v>
      </c>
      <c r="AT107" s="5953">
        <f t="shared" si="114"/>
        <v>1</v>
      </c>
      <c r="AU107" s="5951"/>
      <c r="AV107" s="5953">
        <f t="shared" si="115"/>
        <v>1</v>
      </c>
      <c r="AW107" s="5953">
        <f t="shared" si="115"/>
        <v>1</v>
      </c>
      <c r="AX107" s="5953">
        <f t="shared" si="115"/>
        <v>1</v>
      </c>
      <c r="AY107" s="5953">
        <f t="shared" si="115"/>
        <v>1</v>
      </c>
      <c r="AZ107" s="5953">
        <f t="shared" si="115"/>
        <v>1</v>
      </c>
      <c r="BA107" s="5951"/>
      <c r="BB107" s="5953">
        <f t="shared" si="116"/>
        <v>1</v>
      </c>
      <c r="BC107" s="5953">
        <f t="shared" si="116"/>
        <v>1</v>
      </c>
      <c r="BD107" s="5953">
        <f t="shared" si="116"/>
        <v>1</v>
      </c>
      <c r="BE107" s="5953">
        <f t="shared" si="116"/>
        <v>1</v>
      </c>
      <c r="BF107" s="5953">
        <f t="shared" si="116"/>
        <v>1</v>
      </c>
      <c r="BG107" s="5951"/>
      <c r="BH107" s="5953">
        <f t="shared" si="117"/>
        <v>1</v>
      </c>
      <c r="BI107" s="5953">
        <f t="shared" si="117"/>
        <v>1</v>
      </c>
      <c r="BJ107" s="5953">
        <f t="shared" si="117"/>
        <v>1</v>
      </c>
      <c r="BK107" s="5953">
        <f t="shared" si="117"/>
        <v>1</v>
      </c>
      <c r="BL107" s="5953">
        <f t="shared" si="117"/>
        <v>1</v>
      </c>
    </row>
    <row r="108" spans="2:64" ht="14.15" customHeight="1">
      <c r="B108" s="832">
        <v>6</v>
      </c>
      <c r="C108" s="833" t="s">
        <v>26226</v>
      </c>
      <c r="D108" s="834"/>
      <c r="E108" s="834" t="s">
        <v>26096</v>
      </c>
      <c r="F108" s="1752">
        <v>0</v>
      </c>
      <c r="G108" s="3449"/>
      <c r="H108" s="3450"/>
      <c r="I108" s="3450"/>
      <c r="J108" s="3450"/>
      <c r="K108" s="3450"/>
      <c r="L108" s="3450"/>
      <c r="M108" s="3450"/>
      <c r="N108" s="3451">
        <f t="shared" si="118"/>
        <v>0</v>
      </c>
      <c r="O108" s="1816"/>
      <c r="P108" s="3449"/>
      <c r="Q108" s="3450"/>
      <c r="R108" s="3450"/>
      <c r="S108" s="3450"/>
      <c r="T108" s="3451">
        <f t="shared" si="110"/>
        <v>0</v>
      </c>
      <c r="U108" s="3449"/>
      <c r="V108" s="3450"/>
      <c r="W108" s="3450"/>
      <c r="X108" s="3450"/>
      <c r="Y108" s="3450"/>
      <c r="Z108" s="3451">
        <f t="shared" si="111"/>
        <v>0</v>
      </c>
      <c r="AA108" s="3449"/>
      <c r="AB108" s="3450"/>
      <c r="AC108" s="3450"/>
      <c r="AD108" s="3450"/>
      <c r="AE108" s="3450"/>
      <c r="AF108" s="3451">
        <f t="shared" si="112"/>
        <v>0</v>
      </c>
      <c r="AG108" s="2051"/>
      <c r="AH108" s="4392"/>
      <c r="AI108" s="4372"/>
      <c r="AK108" s="5952" t="str">
        <f t="shared" si="113"/>
        <v>Please complete all cells in row</v>
      </c>
      <c r="AN108" s="5953">
        <f t="shared" si="114"/>
        <v>1</v>
      </c>
      <c r="AO108" s="5953">
        <f t="shared" si="114"/>
        <v>1</v>
      </c>
      <c r="AP108" s="5953">
        <f t="shared" si="114"/>
        <v>1</v>
      </c>
      <c r="AQ108" s="5953">
        <f t="shared" si="114"/>
        <v>1</v>
      </c>
      <c r="AR108" s="5953">
        <f t="shared" si="114"/>
        <v>1</v>
      </c>
      <c r="AS108" s="5953">
        <f t="shared" si="114"/>
        <v>1</v>
      </c>
      <c r="AT108" s="5953">
        <f t="shared" si="114"/>
        <v>1</v>
      </c>
      <c r="AU108" s="5951"/>
      <c r="AV108" s="5953">
        <f t="shared" si="115"/>
        <v>1</v>
      </c>
      <c r="AW108" s="5953">
        <f t="shared" si="115"/>
        <v>1</v>
      </c>
      <c r="AX108" s="5953">
        <f t="shared" si="115"/>
        <v>1</v>
      </c>
      <c r="AY108" s="5953">
        <f t="shared" si="115"/>
        <v>1</v>
      </c>
      <c r="AZ108" s="5953">
        <f t="shared" si="115"/>
        <v>1</v>
      </c>
      <c r="BA108" s="5951"/>
      <c r="BB108" s="5953">
        <f t="shared" si="116"/>
        <v>1</v>
      </c>
      <c r="BC108" s="5953">
        <f t="shared" si="116"/>
        <v>1</v>
      </c>
      <c r="BD108" s="5953">
        <f t="shared" si="116"/>
        <v>1</v>
      </c>
      <c r="BE108" s="5953">
        <f t="shared" si="116"/>
        <v>1</v>
      </c>
      <c r="BF108" s="5953">
        <f t="shared" si="116"/>
        <v>1</v>
      </c>
      <c r="BG108" s="5951"/>
      <c r="BH108" s="5953">
        <f t="shared" si="117"/>
        <v>1</v>
      </c>
      <c r="BI108" s="5953">
        <f t="shared" si="117"/>
        <v>1</v>
      </c>
      <c r="BJ108" s="5953">
        <f t="shared" si="117"/>
        <v>1</v>
      </c>
      <c r="BK108" s="5953">
        <f t="shared" si="117"/>
        <v>1</v>
      </c>
      <c r="BL108" s="5953">
        <f t="shared" si="117"/>
        <v>1</v>
      </c>
    </row>
    <row r="109" spans="2:64" ht="14.15" customHeight="1" thickBot="1">
      <c r="B109" s="832">
        <v>7</v>
      </c>
      <c r="C109" s="833" t="s">
        <v>26252</v>
      </c>
      <c r="D109" s="834"/>
      <c r="E109" s="834" t="s">
        <v>26096</v>
      </c>
      <c r="F109" s="1752">
        <v>0</v>
      </c>
      <c r="G109" s="3452">
        <f t="shared" ref="G109:M109" si="119">+SUM(G103:G108)</f>
        <v>0</v>
      </c>
      <c r="H109" s="3453">
        <f t="shared" si="119"/>
        <v>0</v>
      </c>
      <c r="I109" s="3453">
        <f t="shared" si="119"/>
        <v>0</v>
      </c>
      <c r="J109" s="3453">
        <f t="shared" si="119"/>
        <v>0</v>
      </c>
      <c r="K109" s="3453">
        <f t="shared" si="119"/>
        <v>0</v>
      </c>
      <c r="L109" s="3453">
        <f t="shared" si="119"/>
        <v>0</v>
      </c>
      <c r="M109" s="3453">
        <f t="shared" si="119"/>
        <v>0</v>
      </c>
      <c r="N109" s="3451">
        <f t="shared" si="118"/>
        <v>0</v>
      </c>
      <c r="O109" s="1816"/>
      <c r="P109" s="3452">
        <f t="shared" ref="P109:AF109" si="120">+SUM(P103:P108)</f>
        <v>0</v>
      </c>
      <c r="Q109" s="3453">
        <f t="shared" si="120"/>
        <v>0</v>
      </c>
      <c r="R109" s="3453">
        <f t="shared" si="120"/>
        <v>0</v>
      </c>
      <c r="S109" s="3453">
        <f t="shared" si="120"/>
        <v>0</v>
      </c>
      <c r="T109" s="3454">
        <f t="shared" si="120"/>
        <v>0</v>
      </c>
      <c r="U109" s="3452">
        <f t="shared" si="120"/>
        <v>0</v>
      </c>
      <c r="V109" s="3453">
        <f t="shared" si="120"/>
        <v>0</v>
      </c>
      <c r="W109" s="3453">
        <f t="shared" si="120"/>
        <v>0</v>
      </c>
      <c r="X109" s="3453">
        <f t="shared" si="120"/>
        <v>0</v>
      </c>
      <c r="Y109" s="3453">
        <f t="shared" si="120"/>
        <v>0</v>
      </c>
      <c r="Z109" s="3454">
        <f t="shared" si="120"/>
        <v>0</v>
      </c>
      <c r="AA109" s="3452">
        <f t="shared" si="120"/>
        <v>0</v>
      </c>
      <c r="AB109" s="3453">
        <f t="shared" si="120"/>
        <v>0</v>
      </c>
      <c r="AC109" s="3453">
        <f t="shared" si="120"/>
        <v>0</v>
      </c>
      <c r="AD109" s="3453">
        <f t="shared" si="120"/>
        <v>0</v>
      </c>
      <c r="AE109" s="3453">
        <f t="shared" si="120"/>
        <v>0</v>
      </c>
      <c r="AF109" s="3454">
        <f t="shared" si="120"/>
        <v>0</v>
      </c>
      <c r="AG109" s="2051"/>
      <c r="AH109" s="2057" t="s">
        <v>26253</v>
      </c>
      <c r="AI109" s="2058"/>
      <c r="AK109" s="5849"/>
    </row>
    <row r="110" spans="2:64" ht="14.15" customHeight="1" thickBot="1">
      <c r="B110" s="850">
        <v>8</v>
      </c>
      <c r="C110" s="851" t="s">
        <v>26279</v>
      </c>
      <c r="D110" s="852"/>
      <c r="E110" s="852" t="s">
        <v>26096</v>
      </c>
      <c r="F110" s="1755">
        <v>0</v>
      </c>
      <c r="G110" s="3448"/>
      <c r="H110" s="3448"/>
      <c r="I110" s="3448"/>
      <c r="J110" s="3448"/>
      <c r="K110" s="3448"/>
      <c r="L110" s="3448"/>
      <c r="M110" s="3448"/>
      <c r="N110" s="3455"/>
      <c r="O110" s="1816"/>
      <c r="P110" s="3448"/>
      <c r="Q110" s="3448"/>
      <c r="R110" s="3448"/>
      <c r="S110" s="3448"/>
      <c r="T110" s="3448"/>
      <c r="U110" s="3456"/>
      <c r="V110" s="3456"/>
      <c r="W110" s="3456"/>
      <c r="X110" s="3456"/>
      <c r="Y110" s="3456"/>
      <c r="Z110" s="3456"/>
      <c r="AA110" s="3456"/>
      <c r="AB110" s="3456"/>
      <c r="AC110" s="3456"/>
      <c r="AD110" s="3456"/>
      <c r="AE110" s="3456"/>
      <c r="AF110" s="3456"/>
      <c r="AG110" s="1816"/>
      <c r="AH110" s="1019"/>
      <c r="AI110" s="1019"/>
      <c r="AK110" s="5849"/>
    </row>
    <row r="111" spans="2:64" ht="14.15" customHeight="1" thickBot="1">
      <c r="B111" s="551"/>
      <c r="C111" s="2061"/>
      <c r="D111" s="821"/>
      <c r="E111" s="1872"/>
      <c r="F111" s="1872"/>
      <c r="G111" s="2056"/>
      <c r="H111" s="821"/>
      <c r="I111" s="821"/>
      <c r="J111" s="821"/>
      <c r="K111" s="821"/>
      <c r="L111" s="821"/>
      <c r="M111" s="821"/>
      <c r="N111" s="2056"/>
      <c r="O111" s="2052"/>
      <c r="P111" s="821"/>
      <c r="Q111" s="821"/>
      <c r="R111" s="821"/>
      <c r="S111" s="821"/>
      <c r="T111" s="821"/>
      <c r="U111" s="821"/>
      <c r="V111" s="821"/>
      <c r="W111" s="821"/>
      <c r="X111" s="821"/>
      <c r="Y111" s="821"/>
      <c r="Z111" s="821"/>
      <c r="AA111" s="821"/>
      <c r="AB111" s="821"/>
      <c r="AC111" s="821"/>
      <c r="AD111" s="821"/>
      <c r="AE111" s="821"/>
      <c r="AF111" s="821"/>
      <c r="AG111" s="2052"/>
      <c r="AH111" s="696"/>
      <c r="AI111" s="696"/>
      <c r="AK111" s="5849"/>
    </row>
    <row r="112" spans="2:64" ht="14.15" customHeight="1" thickBot="1">
      <c r="B112" s="822" t="s">
        <v>861</v>
      </c>
      <c r="C112" s="823" t="s">
        <v>26474</v>
      </c>
      <c r="D112" s="1816"/>
      <c r="E112" s="2040"/>
      <c r="F112" s="1816"/>
      <c r="G112" s="1816"/>
      <c r="H112" s="1816"/>
      <c r="I112" s="1816"/>
      <c r="J112" s="1816"/>
      <c r="K112" s="1816"/>
      <c r="L112" s="1816"/>
      <c r="M112" s="1816"/>
      <c r="N112" s="1816"/>
      <c r="O112" s="1816"/>
      <c r="P112" s="551"/>
      <c r="Q112" s="551"/>
      <c r="R112" s="551"/>
      <c r="S112" s="551"/>
      <c r="T112" s="551"/>
      <c r="U112" s="2046"/>
      <c r="V112" s="2046"/>
      <c r="W112" s="2046"/>
      <c r="X112" s="2046"/>
      <c r="Y112" s="2046"/>
      <c r="Z112" s="2046"/>
      <c r="AA112" s="2046"/>
      <c r="AB112" s="2046"/>
      <c r="AC112" s="2046"/>
      <c r="AD112" s="2046"/>
      <c r="AE112" s="2046"/>
      <c r="AF112" s="2046"/>
      <c r="AG112" s="2051"/>
      <c r="AH112" s="1019"/>
      <c r="AI112" s="1019"/>
      <c r="AK112" s="5849"/>
    </row>
    <row r="113" spans="2:64" ht="14.15" customHeight="1">
      <c r="B113" s="825">
        <v>9</v>
      </c>
      <c r="C113" s="826" t="s">
        <v>26282</v>
      </c>
      <c r="D113" s="827"/>
      <c r="E113" s="827" t="s">
        <v>83</v>
      </c>
      <c r="F113" s="1750">
        <v>0</v>
      </c>
      <c r="G113" s="3445"/>
      <c r="H113" s="3446"/>
      <c r="I113" s="3446"/>
      <c r="J113" s="3446"/>
      <c r="K113" s="3446"/>
      <c r="L113" s="3446"/>
      <c r="M113" s="3446"/>
      <c r="N113" s="3447">
        <f t="shared" ref="N113:N119" si="121">SUM(G113:M113)</f>
        <v>0</v>
      </c>
      <c r="O113" s="1816"/>
      <c r="P113" s="3445"/>
      <c r="Q113" s="3446"/>
      <c r="R113" s="3446"/>
      <c r="S113" s="3446"/>
      <c r="T113" s="3447">
        <f t="shared" ref="T113:T118" si="122">+SUM(P113:S113)</f>
        <v>0</v>
      </c>
      <c r="U113" s="3445"/>
      <c r="V113" s="3446"/>
      <c r="W113" s="3446"/>
      <c r="X113" s="3446"/>
      <c r="Y113" s="3446"/>
      <c r="Z113" s="3447">
        <f t="shared" ref="Z113:Z118" si="123">+SUM(U113:Y113)</f>
        <v>0</v>
      </c>
      <c r="AA113" s="3445"/>
      <c r="AB113" s="3446"/>
      <c r="AC113" s="3446"/>
      <c r="AD113" s="3446"/>
      <c r="AE113" s="3446"/>
      <c r="AF113" s="3447">
        <f t="shared" ref="AF113:AF118" si="124">+SUM(AA113:AE113)</f>
        <v>0</v>
      </c>
      <c r="AG113" s="2051"/>
      <c r="AH113" s="1700"/>
      <c r="AI113" s="1587"/>
      <c r="AK113" s="5952" t="str">
        <f t="shared" ref="AK113:AK118" si="125" xml:space="preserve"> IF( SUM( AN113:BL113 ) = 0, 0, $AN$5 )</f>
        <v>Please complete all cells in row</v>
      </c>
      <c r="AN113" s="5953">
        <f t="shared" ref="AN113:AT118" si="126" xml:space="preserve"> IF( ISNUMBER(G113), 0, 1 )</f>
        <v>1</v>
      </c>
      <c r="AO113" s="5953">
        <f t="shared" si="126"/>
        <v>1</v>
      </c>
      <c r="AP113" s="5953">
        <f t="shared" si="126"/>
        <v>1</v>
      </c>
      <c r="AQ113" s="5953">
        <f t="shared" si="126"/>
        <v>1</v>
      </c>
      <c r="AR113" s="5953">
        <f t="shared" si="126"/>
        <v>1</v>
      </c>
      <c r="AS113" s="5953">
        <f t="shared" si="126"/>
        <v>1</v>
      </c>
      <c r="AT113" s="5953">
        <f t="shared" si="126"/>
        <v>1</v>
      </c>
      <c r="AU113" s="5951"/>
      <c r="AV113" s="5953">
        <f t="shared" ref="AV113:AZ118" si="127" xml:space="preserve"> IF( ISNUMBER(O113), 0, 1 )</f>
        <v>1</v>
      </c>
      <c r="AW113" s="5953">
        <f t="shared" si="127"/>
        <v>1</v>
      </c>
      <c r="AX113" s="5953">
        <f t="shared" si="127"/>
        <v>1</v>
      </c>
      <c r="AY113" s="5953">
        <f t="shared" si="127"/>
        <v>1</v>
      </c>
      <c r="AZ113" s="5953">
        <f t="shared" si="127"/>
        <v>1</v>
      </c>
      <c r="BA113" s="5951"/>
      <c r="BB113" s="5953">
        <f t="shared" ref="BB113:BF118" si="128" xml:space="preserve"> IF( ISNUMBER(U113), 0, 1 )</f>
        <v>1</v>
      </c>
      <c r="BC113" s="5953">
        <f t="shared" si="128"/>
        <v>1</v>
      </c>
      <c r="BD113" s="5953">
        <f t="shared" si="128"/>
        <v>1</v>
      </c>
      <c r="BE113" s="5953">
        <f t="shared" si="128"/>
        <v>1</v>
      </c>
      <c r="BF113" s="5953">
        <f t="shared" si="128"/>
        <v>1</v>
      </c>
      <c r="BG113" s="5951"/>
      <c r="BH113" s="5953">
        <f t="shared" ref="BH113:BL118" si="129" xml:space="preserve"> IF( ISNUMBER(AA113), 0, 1 )</f>
        <v>1</v>
      </c>
      <c r="BI113" s="5953">
        <f t="shared" si="129"/>
        <v>1</v>
      </c>
      <c r="BJ113" s="5953">
        <f t="shared" si="129"/>
        <v>1</v>
      </c>
      <c r="BK113" s="5953">
        <f t="shared" si="129"/>
        <v>1</v>
      </c>
      <c r="BL113" s="5953">
        <f t="shared" si="129"/>
        <v>1</v>
      </c>
    </row>
    <row r="114" spans="2:64" ht="14.15" customHeight="1">
      <c r="B114" s="832">
        <v>10</v>
      </c>
      <c r="C114" s="833" t="s">
        <v>26308</v>
      </c>
      <c r="D114" s="834"/>
      <c r="E114" s="834" t="s">
        <v>83</v>
      </c>
      <c r="F114" s="1752">
        <v>0</v>
      </c>
      <c r="G114" s="3449"/>
      <c r="H114" s="3450"/>
      <c r="I114" s="3450"/>
      <c r="J114" s="3450"/>
      <c r="K114" s="3450"/>
      <c r="L114" s="3450"/>
      <c r="M114" s="3450"/>
      <c r="N114" s="3451">
        <f t="shared" si="121"/>
        <v>0</v>
      </c>
      <c r="O114" s="1816"/>
      <c r="P114" s="3449"/>
      <c r="Q114" s="3450"/>
      <c r="R114" s="3450"/>
      <c r="S114" s="3450"/>
      <c r="T114" s="3451">
        <f t="shared" si="122"/>
        <v>0</v>
      </c>
      <c r="U114" s="3449"/>
      <c r="V114" s="3450"/>
      <c r="W114" s="3450"/>
      <c r="X114" s="3450"/>
      <c r="Y114" s="3450"/>
      <c r="Z114" s="3451">
        <f t="shared" si="123"/>
        <v>0</v>
      </c>
      <c r="AA114" s="3449"/>
      <c r="AB114" s="3450"/>
      <c r="AC114" s="3450"/>
      <c r="AD114" s="3450"/>
      <c r="AE114" s="3450"/>
      <c r="AF114" s="3451">
        <f t="shared" si="124"/>
        <v>0</v>
      </c>
      <c r="AG114" s="2051"/>
      <c r="AH114" s="4392"/>
      <c r="AI114" s="4372"/>
      <c r="AK114" s="5952" t="str">
        <f t="shared" si="125"/>
        <v>Please complete all cells in row</v>
      </c>
      <c r="AN114" s="5953">
        <f t="shared" si="126"/>
        <v>1</v>
      </c>
      <c r="AO114" s="5953">
        <f t="shared" si="126"/>
        <v>1</v>
      </c>
      <c r="AP114" s="5953">
        <f t="shared" si="126"/>
        <v>1</v>
      </c>
      <c r="AQ114" s="5953">
        <f t="shared" si="126"/>
        <v>1</v>
      </c>
      <c r="AR114" s="5953">
        <f t="shared" si="126"/>
        <v>1</v>
      </c>
      <c r="AS114" s="5953">
        <f t="shared" si="126"/>
        <v>1</v>
      </c>
      <c r="AT114" s="5953">
        <f t="shared" si="126"/>
        <v>1</v>
      </c>
      <c r="AU114" s="5951"/>
      <c r="AV114" s="5953">
        <f t="shared" si="127"/>
        <v>1</v>
      </c>
      <c r="AW114" s="5953">
        <f t="shared" si="127"/>
        <v>1</v>
      </c>
      <c r="AX114" s="5953">
        <f t="shared" si="127"/>
        <v>1</v>
      </c>
      <c r="AY114" s="5953">
        <f t="shared" si="127"/>
        <v>1</v>
      </c>
      <c r="AZ114" s="5953">
        <f t="shared" si="127"/>
        <v>1</v>
      </c>
      <c r="BA114" s="5951"/>
      <c r="BB114" s="5953">
        <f t="shared" si="128"/>
        <v>1</v>
      </c>
      <c r="BC114" s="5953">
        <f t="shared" si="128"/>
        <v>1</v>
      </c>
      <c r="BD114" s="5953">
        <f t="shared" si="128"/>
        <v>1</v>
      </c>
      <c r="BE114" s="5953">
        <f t="shared" si="128"/>
        <v>1</v>
      </c>
      <c r="BF114" s="5953">
        <f t="shared" si="128"/>
        <v>1</v>
      </c>
      <c r="BG114" s="5951"/>
      <c r="BH114" s="5953">
        <f t="shared" si="129"/>
        <v>1</v>
      </c>
      <c r="BI114" s="5953">
        <f t="shared" si="129"/>
        <v>1</v>
      </c>
      <c r="BJ114" s="5953">
        <f t="shared" si="129"/>
        <v>1</v>
      </c>
      <c r="BK114" s="5953">
        <f t="shared" si="129"/>
        <v>1</v>
      </c>
      <c r="BL114" s="5953">
        <f t="shared" si="129"/>
        <v>1</v>
      </c>
    </row>
    <row r="115" spans="2:64" ht="14.15" customHeight="1">
      <c r="B115" s="832">
        <v>11</v>
      </c>
      <c r="C115" s="833" t="s">
        <v>26334</v>
      </c>
      <c r="D115" s="834"/>
      <c r="E115" s="834" t="s">
        <v>83</v>
      </c>
      <c r="F115" s="1752">
        <v>0</v>
      </c>
      <c r="G115" s="3449"/>
      <c r="H115" s="3450"/>
      <c r="I115" s="3450"/>
      <c r="J115" s="3450"/>
      <c r="K115" s="3450"/>
      <c r="L115" s="3450"/>
      <c r="M115" s="3450"/>
      <c r="N115" s="3451">
        <f t="shared" si="121"/>
        <v>0</v>
      </c>
      <c r="O115" s="1816"/>
      <c r="P115" s="3449"/>
      <c r="Q115" s="3450"/>
      <c r="R115" s="3450"/>
      <c r="S115" s="3450"/>
      <c r="T115" s="3451">
        <f t="shared" si="122"/>
        <v>0</v>
      </c>
      <c r="U115" s="3449"/>
      <c r="V115" s="3450"/>
      <c r="W115" s="3450"/>
      <c r="X115" s="3450"/>
      <c r="Y115" s="3450"/>
      <c r="Z115" s="3451">
        <f t="shared" si="123"/>
        <v>0</v>
      </c>
      <c r="AA115" s="3449"/>
      <c r="AB115" s="3450"/>
      <c r="AC115" s="3450"/>
      <c r="AD115" s="3450"/>
      <c r="AE115" s="3450"/>
      <c r="AF115" s="3451">
        <f t="shared" si="124"/>
        <v>0</v>
      </c>
      <c r="AG115" s="2051"/>
      <c r="AH115" s="4392"/>
      <c r="AI115" s="4372"/>
      <c r="AK115" s="5952" t="str">
        <f t="shared" si="125"/>
        <v>Please complete all cells in row</v>
      </c>
      <c r="AN115" s="5953">
        <f t="shared" si="126"/>
        <v>1</v>
      </c>
      <c r="AO115" s="5953">
        <f t="shared" si="126"/>
        <v>1</v>
      </c>
      <c r="AP115" s="5953">
        <f t="shared" si="126"/>
        <v>1</v>
      </c>
      <c r="AQ115" s="5953">
        <f t="shared" si="126"/>
        <v>1</v>
      </c>
      <c r="AR115" s="5953">
        <f t="shared" si="126"/>
        <v>1</v>
      </c>
      <c r="AS115" s="5953">
        <f t="shared" si="126"/>
        <v>1</v>
      </c>
      <c r="AT115" s="5953">
        <f t="shared" si="126"/>
        <v>1</v>
      </c>
      <c r="AU115" s="5951"/>
      <c r="AV115" s="5953">
        <f t="shared" si="127"/>
        <v>1</v>
      </c>
      <c r="AW115" s="5953">
        <f t="shared" si="127"/>
        <v>1</v>
      </c>
      <c r="AX115" s="5953">
        <f t="shared" si="127"/>
        <v>1</v>
      </c>
      <c r="AY115" s="5953">
        <f t="shared" si="127"/>
        <v>1</v>
      </c>
      <c r="AZ115" s="5953">
        <f t="shared" si="127"/>
        <v>1</v>
      </c>
      <c r="BA115" s="5951"/>
      <c r="BB115" s="5953">
        <f t="shared" si="128"/>
        <v>1</v>
      </c>
      <c r="BC115" s="5953">
        <f t="shared" si="128"/>
        <v>1</v>
      </c>
      <c r="BD115" s="5953">
        <f t="shared" si="128"/>
        <v>1</v>
      </c>
      <c r="BE115" s="5953">
        <f t="shared" si="128"/>
        <v>1</v>
      </c>
      <c r="BF115" s="5953">
        <f t="shared" si="128"/>
        <v>1</v>
      </c>
      <c r="BG115" s="5951"/>
      <c r="BH115" s="5953">
        <f t="shared" si="129"/>
        <v>1</v>
      </c>
      <c r="BI115" s="5953">
        <f t="shared" si="129"/>
        <v>1</v>
      </c>
      <c r="BJ115" s="5953">
        <f t="shared" si="129"/>
        <v>1</v>
      </c>
      <c r="BK115" s="5953">
        <f t="shared" si="129"/>
        <v>1</v>
      </c>
      <c r="BL115" s="5953">
        <f t="shared" si="129"/>
        <v>1</v>
      </c>
    </row>
    <row r="116" spans="2:64" ht="14.15" customHeight="1">
      <c r="B116" s="832">
        <v>12</v>
      </c>
      <c r="C116" s="833" t="s">
        <v>26360</v>
      </c>
      <c r="D116" s="834"/>
      <c r="E116" s="834" t="s">
        <v>83</v>
      </c>
      <c r="F116" s="1752">
        <v>0</v>
      </c>
      <c r="G116" s="3449"/>
      <c r="H116" s="3450"/>
      <c r="I116" s="3450"/>
      <c r="J116" s="3450"/>
      <c r="K116" s="3450"/>
      <c r="L116" s="3450"/>
      <c r="M116" s="3450"/>
      <c r="N116" s="3451">
        <f t="shared" si="121"/>
        <v>0</v>
      </c>
      <c r="O116" s="1816"/>
      <c r="P116" s="3449"/>
      <c r="Q116" s="3450"/>
      <c r="R116" s="3450"/>
      <c r="S116" s="3450"/>
      <c r="T116" s="3451">
        <f t="shared" si="122"/>
        <v>0</v>
      </c>
      <c r="U116" s="3449"/>
      <c r="V116" s="3450"/>
      <c r="W116" s="3450"/>
      <c r="X116" s="3450"/>
      <c r="Y116" s="3450"/>
      <c r="Z116" s="3451">
        <f t="shared" si="123"/>
        <v>0</v>
      </c>
      <c r="AA116" s="3449"/>
      <c r="AB116" s="3450"/>
      <c r="AC116" s="3450"/>
      <c r="AD116" s="3450"/>
      <c r="AE116" s="3450"/>
      <c r="AF116" s="3451">
        <f t="shared" si="124"/>
        <v>0</v>
      </c>
      <c r="AG116" s="2051"/>
      <c r="AH116" s="4392"/>
      <c r="AI116" s="4372"/>
      <c r="AK116" s="5952" t="str">
        <f t="shared" si="125"/>
        <v>Please complete all cells in row</v>
      </c>
      <c r="AN116" s="5953">
        <f t="shared" si="126"/>
        <v>1</v>
      </c>
      <c r="AO116" s="5953">
        <f t="shared" si="126"/>
        <v>1</v>
      </c>
      <c r="AP116" s="5953">
        <f t="shared" si="126"/>
        <v>1</v>
      </c>
      <c r="AQ116" s="5953">
        <f t="shared" si="126"/>
        <v>1</v>
      </c>
      <c r="AR116" s="5953">
        <f t="shared" si="126"/>
        <v>1</v>
      </c>
      <c r="AS116" s="5953">
        <f t="shared" si="126"/>
        <v>1</v>
      </c>
      <c r="AT116" s="5953">
        <f t="shared" si="126"/>
        <v>1</v>
      </c>
      <c r="AU116" s="5951"/>
      <c r="AV116" s="5953">
        <f t="shared" si="127"/>
        <v>1</v>
      </c>
      <c r="AW116" s="5953">
        <f t="shared" si="127"/>
        <v>1</v>
      </c>
      <c r="AX116" s="5953">
        <f t="shared" si="127"/>
        <v>1</v>
      </c>
      <c r="AY116" s="5953">
        <f t="shared" si="127"/>
        <v>1</v>
      </c>
      <c r="AZ116" s="5953">
        <f t="shared" si="127"/>
        <v>1</v>
      </c>
      <c r="BA116" s="5951"/>
      <c r="BB116" s="5953">
        <f t="shared" si="128"/>
        <v>1</v>
      </c>
      <c r="BC116" s="5953">
        <f t="shared" si="128"/>
        <v>1</v>
      </c>
      <c r="BD116" s="5953">
        <f t="shared" si="128"/>
        <v>1</v>
      </c>
      <c r="BE116" s="5953">
        <f t="shared" si="128"/>
        <v>1</v>
      </c>
      <c r="BF116" s="5953">
        <f t="shared" si="128"/>
        <v>1</v>
      </c>
      <c r="BG116" s="5951"/>
      <c r="BH116" s="5953">
        <f t="shared" si="129"/>
        <v>1</v>
      </c>
      <c r="BI116" s="5953">
        <f t="shared" si="129"/>
        <v>1</v>
      </c>
      <c r="BJ116" s="5953">
        <f t="shared" si="129"/>
        <v>1</v>
      </c>
      <c r="BK116" s="5953">
        <f t="shared" si="129"/>
        <v>1</v>
      </c>
      <c r="BL116" s="5953">
        <f t="shared" si="129"/>
        <v>1</v>
      </c>
    </row>
    <row r="117" spans="2:64" ht="14.15" customHeight="1">
      <c r="B117" s="843">
        <v>13</v>
      </c>
      <c r="C117" s="844" t="s">
        <v>26386</v>
      </c>
      <c r="D117" s="846"/>
      <c r="E117" s="846" t="s">
        <v>83</v>
      </c>
      <c r="F117" s="1754">
        <v>0</v>
      </c>
      <c r="G117" s="3449"/>
      <c r="H117" s="3450"/>
      <c r="I117" s="3450"/>
      <c r="J117" s="3450"/>
      <c r="K117" s="3450"/>
      <c r="L117" s="3450"/>
      <c r="M117" s="3450"/>
      <c r="N117" s="3451">
        <f t="shared" si="121"/>
        <v>0</v>
      </c>
      <c r="O117" s="1816"/>
      <c r="P117" s="3449"/>
      <c r="Q117" s="3450"/>
      <c r="R117" s="3450"/>
      <c r="S117" s="3450"/>
      <c r="T117" s="3451">
        <f t="shared" si="122"/>
        <v>0</v>
      </c>
      <c r="U117" s="3449"/>
      <c r="V117" s="3450"/>
      <c r="W117" s="3450"/>
      <c r="X117" s="3450"/>
      <c r="Y117" s="3450"/>
      <c r="Z117" s="3451">
        <f t="shared" si="123"/>
        <v>0</v>
      </c>
      <c r="AA117" s="3449"/>
      <c r="AB117" s="3450"/>
      <c r="AC117" s="3450"/>
      <c r="AD117" s="3450"/>
      <c r="AE117" s="3450"/>
      <c r="AF117" s="3451">
        <f t="shared" si="124"/>
        <v>0</v>
      </c>
      <c r="AG117" s="2051"/>
      <c r="AH117" s="4392"/>
      <c r="AI117" s="4372"/>
      <c r="AK117" s="5952" t="str">
        <f t="shared" si="125"/>
        <v>Please complete all cells in row</v>
      </c>
      <c r="AN117" s="5953">
        <f t="shared" si="126"/>
        <v>1</v>
      </c>
      <c r="AO117" s="5953">
        <f t="shared" si="126"/>
        <v>1</v>
      </c>
      <c r="AP117" s="5953">
        <f t="shared" si="126"/>
        <v>1</v>
      </c>
      <c r="AQ117" s="5953">
        <f t="shared" si="126"/>
        <v>1</v>
      </c>
      <c r="AR117" s="5953">
        <f t="shared" si="126"/>
        <v>1</v>
      </c>
      <c r="AS117" s="5953">
        <f t="shared" si="126"/>
        <v>1</v>
      </c>
      <c r="AT117" s="5953">
        <f t="shared" si="126"/>
        <v>1</v>
      </c>
      <c r="AU117" s="5951"/>
      <c r="AV117" s="5953">
        <f t="shared" si="127"/>
        <v>1</v>
      </c>
      <c r="AW117" s="5953">
        <f t="shared" si="127"/>
        <v>1</v>
      </c>
      <c r="AX117" s="5953">
        <f t="shared" si="127"/>
        <v>1</v>
      </c>
      <c r="AY117" s="5953">
        <f t="shared" si="127"/>
        <v>1</v>
      </c>
      <c r="AZ117" s="5953">
        <f t="shared" si="127"/>
        <v>1</v>
      </c>
      <c r="BA117" s="5951"/>
      <c r="BB117" s="5953">
        <f t="shared" si="128"/>
        <v>1</v>
      </c>
      <c r="BC117" s="5953">
        <f t="shared" si="128"/>
        <v>1</v>
      </c>
      <c r="BD117" s="5953">
        <f t="shared" si="128"/>
        <v>1</v>
      </c>
      <c r="BE117" s="5953">
        <f t="shared" si="128"/>
        <v>1</v>
      </c>
      <c r="BF117" s="5953">
        <f t="shared" si="128"/>
        <v>1</v>
      </c>
      <c r="BG117" s="5951"/>
      <c r="BH117" s="5953">
        <f t="shared" si="129"/>
        <v>1</v>
      </c>
      <c r="BI117" s="5953">
        <f t="shared" si="129"/>
        <v>1</v>
      </c>
      <c r="BJ117" s="5953">
        <f t="shared" si="129"/>
        <v>1</v>
      </c>
      <c r="BK117" s="5953">
        <f t="shared" si="129"/>
        <v>1</v>
      </c>
      <c r="BL117" s="5953">
        <f t="shared" si="129"/>
        <v>1</v>
      </c>
    </row>
    <row r="118" spans="2:64" ht="14.15" customHeight="1">
      <c r="B118" s="832">
        <v>14</v>
      </c>
      <c r="C118" s="833" t="s">
        <v>26412</v>
      </c>
      <c r="D118" s="834"/>
      <c r="E118" s="834" t="s">
        <v>83</v>
      </c>
      <c r="F118" s="1752">
        <v>0</v>
      </c>
      <c r="G118" s="3449"/>
      <c r="H118" s="3450"/>
      <c r="I118" s="3450"/>
      <c r="J118" s="3450"/>
      <c r="K118" s="3450"/>
      <c r="L118" s="3450"/>
      <c r="M118" s="3450"/>
      <c r="N118" s="3451">
        <f t="shared" si="121"/>
        <v>0</v>
      </c>
      <c r="O118" s="1816"/>
      <c r="P118" s="3449"/>
      <c r="Q118" s="3450"/>
      <c r="R118" s="3450"/>
      <c r="S118" s="3450"/>
      <c r="T118" s="3451">
        <f t="shared" si="122"/>
        <v>0</v>
      </c>
      <c r="U118" s="3449"/>
      <c r="V118" s="3450"/>
      <c r="W118" s="3450"/>
      <c r="X118" s="3450"/>
      <c r="Y118" s="3450"/>
      <c r="Z118" s="3451">
        <f t="shared" si="123"/>
        <v>0</v>
      </c>
      <c r="AA118" s="3449"/>
      <c r="AB118" s="3450"/>
      <c r="AC118" s="3450"/>
      <c r="AD118" s="3450"/>
      <c r="AE118" s="3450"/>
      <c r="AF118" s="3451">
        <f t="shared" si="124"/>
        <v>0</v>
      </c>
      <c r="AG118" s="2051"/>
      <c r="AH118" s="4392"/>
      <c r="AI118" s="4372"/>
      <c r="AK118" s="5952" t="str">
        <f t="shared" si="125"/>
        <v>Please complete all cells in row</v>
      </c>
      <c r="AN118" s="5953">
        <f t="shared" si="126"/>
        <v>1</v>
      </c>
      <c r="AO118" s="5953">
        <f t="shared" si="126"/>
        <v>1</v>
      </c>
      <c r="AP118" s="5953">
        <f t="shared" si="126"/>
        <v>1</v>
      </c>
      <c r="AQ118" s="5953">
        <f t="shared" si="126"/>
        <v>1</v>
      </c>
      <c r="AR118" s="5953">
        <f t="shared" si="126"/>
        <v>1</v>
      </c>
      <c r="AS118" s="5953">
        <f t="shared" si="126"/>
        <v>1</v>
      </c>
      <c r="AT118" s="5953">
        <f t="shared" si="126"/>
        <v>1</v>
      </c>
      <c r="AU118" s="5951"/>
      <c r="AV118" s="5953">
        <f t="shared" si="127"/>
        <v>1</v>
      </c>
      <c r="AW118" s="5953">
        <f t="shared" si="127"/>
        <v>1</v>
      </c>
      <c r="AX118" s="5953">
        <f t="shared" si="127"/>
        <v>1</v>
      </c>
      <c r="AY118" s="5953">
        <f t="shared" si="127"/>
        <v>1</v>
      </c>
      <c r="AZ118" s="5953">
        <f t="shared" si="127"/>
        <v>1</v>
      </c>
      <c r="BA118" s="5951"/>
      <c r="BB118" s="5953">
        <f t="shared" si="128"/>
        <v>1</v>
      </c>
      <c r="BC118" s="5953">
        <f t="shared" si="128"/>
        <v>1</v>
      </c>
      <c r="BD118" s="5953">
        <f t="shared" si="128"/>
        <v>1</v>
      </c>
      <c r="BE118" s="5953">
        <f t="shared" si="128"/>
        <v>1</v>
      </c>
      <c r="BF118" s="5953">
        <f t="shared" si="128"/>
        <v>1</v>
      </c>
      <c r="BG118" s="5951"/>
      <c r="BH118" s="5953">
        <f t="shared" si="129"/>
        <v>1</v>
      </c>
      <c r="BI118" s="5953">
        <f t="shared" si="129"/>
        <v>1</v>
      </c>
      <c r="BJ118" s="5953">
        <f t="shared" si="129"/>
        <v>1</v>
      </c>
      <c r="BK118" s="5953">
        <f t="shared" si="129"/>
        <v>1</v>
      </c>
      <c r="BL118" s="5953">
        <f t="shared" si="129"/>
        <v>1</v>
      </c>
    </row>
    <row r="119" spans="2:64" ht="14.15" customHeight="1" thickBot="1">
      <c r="B119" s="850">
        <v>15</v>
      </c>
      <c r="C119" s="851" t="s">
        <v>26438</v>
      </c>
      <c r="D119" s="852"/>
      <c r="E119" s="852" t="s">
        <v>83</v>
      </c>
      <c r="F119" s="1755">
        <v>0</v>
      </c>
      <c r="G119" s="3452">
        <f t="shared" ref="G119:M119" si="130">+SUM(G113:G118)</f>
        <v>0</v>
      </c>
      <c r="H119" s="3453">
        <f t="shared" si="130"/>
        <v>0</v>
      </c>
      <c r="I119" s="3453">
        <f t="shared" si="130"/>
        <v>0</v>
      </c>
      <c r="J119" s="3453">
        <f t="shared" si="130"/>
        <v>0</v>
      </c>
      <c r="K119" s="3453">
        <f t="shared" si="130"/>
        <v>0</v>
      </c>
      <c r="L119" s="3453">
        <f t="shared" si="130"/>
        <v>0</v>
      </c>
      <c r="M119" s="3453">
        <f t="shared" si="130"/>
        <v>0</v>
      </c>
      <c r="N119" s="3457">
        <f t="shared" si="121"/>
        <v>0</v>
      </c>
      <c r="O119" s="1816"/>
      <c r="P119" s="3452">
        <f t="shared" ref="P119:AF119" si="131">+SUM(P113:P118)</f>
        <v>0</v>
      </c>
      <c r="Q119" s="3453">
        <f t="shared" si="131"/>
        <v>0</v>
      </c>
      <c r="R119" s="3453">
        <f t="shared" si="131"/>
        <v>0</v>
      </c>
      <c r="S119" s="3453">
        <f t="shared" si="131"/>
        <v>0</v>
      </c>
      <c r="T119" s="3454">
        <f t="shared" si="131"/>
        <v>0</v>
      </c>
      <c r="U119" s="3452">
        <f t="shared" si="131"/>
        <v>0</v>
      </c>
      <c r="V119" s="3453">
        <f t="shared" si="131"/>
        <v>0</v>
      </c>
      <c r="W119" s="3453">
        <f t="shared" si="131"/>
        <v>0</v>
      </c>
      <c r="X119" s="3453">
        <f t="shared" si="131"/>
        <v>0</v>
      </c>
      <c r="Y119" s="3453">
        <f t="shared" si="131"/>
        <v>0</v>
      </c>
      <c r="Z119" s="3454">
        <f t="shared" si="131"/>
        <v>0</v>
      </c>
      <c r="AA119" s="3452">
        <f t="shared" si="131"/>
        <v>0</v>
      </c>
      <c r="AB119" s="3453">
        <f t="shared" si="131"/>
        <v>0</v>
      </c>
      <c r="AC119" s="3453">
        <f t="shared" si="131"/>
        <v>0</v>
      </c>
      <c r="AD119" s="3453">
        <f t="shared" si="131"/>
        <v>0</v>
      </c>
      <c r="AE119" s="3453">
        <f t="shared" si="131"/>
        <v>0</v>
      </c>
      <c r="AF119" s="3454">
        <f t="shared" si="131"/>
        <v>0</v>
      </c>
      <c r="AG119" s="2051"/>
      <c r="AH119" s="2057" t="s">
        <v>26439</v>
      </c>
      <c r="AI119" s="2058"/>
      <c r="AK119" s="5849"/>
    </row>
    <row r="120" spans="2:64" ht="14.15" customHeight="1" thickBot="1">
      <c r="B120" s="551"/>
      <c r="C120" s="2061"/>
      <c r="D120" s="821"/>
      <c r="E120" s="1872"/>
      <c r="F120" s="1872"/>
      <c r="G120" s="2056"/>
      <c r="H120" s="821"/>
      <c r="I120" s="821"/>
      <c r="J120" s="821"/>
      <c r="K120" s="821"/>
      <c r="L120" s="821"/>
      <c r="M120" s="821"/>
      <c r="N120" s="2056"/>
      <c r="O120" s="2052"/>
      <c r="P120" s="821"/>
      <c r="Q120" s="821"/>
      <c r="R120" s="821"/>
      <c r="S120" s="821"/>
      <c r="T120" s="821"/>
      <c r="U120" s="821"/>
      <c r="V120" s="821"/>
      <c r="W120" s="821"/>
      <c r="X120" s="821"/>
      <c r="Y120" s="821"/>
      <c r="Z120" s="821"/>
      <c r="AA120" s="821"/>
      <c r="AB120" s="821"/>
      <c r="AC120" s="821"/>
      <c r="AD120" s="821"/>
      <c r="AE120" s="821"/>
      <c r="AF120" s="821"/>
      <c r="AG120" s="2052"/>
      <c r="AH120" s="696"/>
      <c r="AI120" s="696"/>
      <c r="AK120" s="5849"/>
    </row>
    <row r="121" spans="2:64" ht="14.15" customHeight="1" thickBot="1">
      <c r="B121" s="822" t="s">
        <v>1979</v>
      </c>
      <c r="C121" s="823" t="s">
        <v>26475</v>
      </c>
      <c r="D121" s="1816"/>
      <c r="E121" s="2040"/>
      <c r="F121" s="1816"/>
      <c r="G121" s="1816"/>
      <c r="H121" s="1816"/>
      <c r="I121" s="1816"/>
      <c r="J121" s="1816"/>
      <c r="K121" s="1816"/>
      <c r="L121" s="1816"/>
      <c r="M121" s="1816"/>
      <c r="N121" s="1816"/>
      <c r="O121" s="1816"/>
      <c r="P121" s="551"/>
      <c r="Q121" s="551"/>
      <c r="R121" s="551"/>
      <c r="S121" s="551"/>
      <c r="T121" s="551"/>
      <c r="U121" s="2046"/>
      <c r="V121" s="2046"/>
      <c r="W121" s="2046"/>
      <c r="X121" s="2046"/>
      <c r="Y121" s="2046"/>
      <c r="Z121" s="2046"/>
      <c r="AA121" s="2046"/>
      <c r="AB121" s="2046"/>
      <c r="AC121" s="2046"/>
      <c r="AD121" s="2046"/>
      <c r="AE121" s="2046"/>
      <c r="AF121" s="2046"/>
      <c r="AG121" s="2051"/>
      <c r="AH121" s="1019"/>
      <c r="AI121" s="1019"/>
      <c r="AK121" s="5849"/>
    </row>
    <row r="122" spans="2:64" ht="14.15" customHeight="1">
      <c r="B122" s="825">
        <v>1</v>
      </c>
      <c r="C122" s="826" t="s">
        <v>26095</v>
      </c>
      <c r="D122" s="827"/>
      <c r="E122" s="827" t="s">
        <v>26096</v>
      </c>
      <c r="F122" s="1750">
        <v>0</v>
      </c>
      <c r="G122" s="3445"/>
      <c r="H122" s="3446"/>
      <c r="I122" s="3446"/>
      <c r="J122" s="3446"/>
      <c r="K122" s="3446"/>
      <c r="L122" s="3446"/>
      <c r="M122" s="3446"/>
      <c r="N122" s="3447">
        <f>SUM(G122:M122)</f>
        <v>0</v>
      </c>
      <c r="O122" s="1816"/>
      <c r="P122" s="3445"/>
      <c r="Q122" s="3446"/>
      <c r="R122" s="3446"/>
      <c r="S122" s="3446"/>
      <c r="T122" s="3447">
        <f t="shared" ref="T122:T127" si="132">+SUM(P122:S122)</f>
        <v>0</v>
      </c>
      <c r="U122" s="3445"/>
      <c r="V122" s="3446"/>
      <c r="W122" s="3446"/>
      <c r="X122" s="3446"/>
      <c r="Y122" s="3446"/>
      <c r="Z122" s="3447">
        <f t="shared" ref="Z122:Z127" si="133">+SUM(U122:Y122)</f>
        <v>0</v>
      </c>
      <c r="AA122" s="3445"/>
      <c r="AB122" s="3446"/>
      <c r="AC122" s="3446"/>
      <c r="AD122" s="3446"/>
      <c r="AE122" s="3446"/>
      <c r="AF122" s="3447">
        <f t="shared" ref="AF122:AF127" si="134">+SUM(AA122:AE122)</f>
        <v>0</v>
      </c>
      <c r="AG122" s="2051"/>
      <c r="AH122" s="1700"/>
      <c r="AI122" s="1587"/>
      <c r="AK122" s="5952" t="str">
        <f t="shared" ref="AK122:AK127" si="135" xml:space="preserve"> IF( SUM( AN122:BL122 ) = 0, 0, $AN$5 )</f>
        <v>Please complete all cells in row</v>
      </c>
      <c r="AN122" s="5953">
        <f t="shared" ref="AN122:AT127" si="136" xml:space="preserve"> IF( ISNUMBER(G122), 0, 1 )</f>
        <v>1</v>
      </c>
      <c r="AO122" s="5953">
        <f t="shared" si="136"/>
        <v>1</v>
      </c>
      <c r="AP122" s="5953">
        <f t="shared" si="136"/>
        <v>1</v>
      </c>
      <c r="AQ122" s="5953">
        <f t="shared" si="136"/>
        <v>1</v>
      </c>
      <c r="AR122" s="5953">
        <f t="shared" si="136"/>
        <v>1</v>
      </c>
      <c r="AS122" s="5953">
        <f t="shared" si="136"/>
        <v>1</v>
      </c>
      <c r="AT122" s="5953">
        <f t="shared" si="136"/>
        <v>1</v>
      </c>
      <c r="AU122" s="5951"/>
      <c r="AV122" s="5953">
        <f t="shared" ref="AV122:AZ127" si="137" xml:space="preserve"> IF( ISNUMBER(O122), 0, 1 )</f>
        <v>1</v>
      </c>
      <c r="AW122" s="5953">
        <f t="shared" si="137"/>
        <v>1</v>
      </c>
      <c r="AX122" s="5953">
        <f t="shared" si="137"/>
        <v>1</v>
      </c>
      <c r="AY122" s="5953">
        <f t="shared" si="137"/>
        <v>1</v>
      </c>
      <c r="AZ122" s="5953">
        <f t="shared" si="137"/>
        <v>1</v>
      </c>
      <c r="BA122" s="5951"/>
      <c r="BB122" s="5953">
        <f t="shared" ref="BB122:BF127" si="138" xml:space="preserve"> IF( ISNUMBER(U122), 0, 1 )</f>
        <v>1</v>
      </c>
      <c r="BC122" s="5953">
        <f t="shared" si="138"/>
        <v>1</v>
      </c>
      <c r="BD122" s="5953">
        <f t="shared" si="138"/>
        <v>1</v>
      </c>
      <c r="BE122" s="5953">
        <f t="shared" si="138"/>
        <v>1</v>
      </c>
      <c r="BF122" s="5953">
        <f t="shared" si="138"/>
        <v>1</v>
      </c>
      <c r="BG122" s="5951"/>
      <c r="BH122" s="5953">
        <f t="shared" ref="BH122:BL127" si="139" xml:space="preserve"> IF( ISNUMBER(AA122), 0, 1 )</f>
        <v>1</v>
      </c>
      <c r="BI122" s="5953">
        <f t="shared" si="139"/>
        <v>1</v>
      </c>
      <c r="BJ122" s="5953">
        <f t="shared" si="139"/>
        <v>1</v>
      </c>
      <c r="BK122" s="5953">
        <f t="shared" si="139"/>
        <v>1</v>
      </c>
      <c r="BL122" s="5953">
        <f t="shared" si="139"/>
        <v>1</v>
      </c>
    </row>
    <row r="123" spans="2:64" ht="14.15" customHeight="1">
      <c r="B123" s="832">
        <v>2</v>
      </c>
      <c r="C123" s="833" t="s">
        <v>26122</v>
      </c>
      <c r="D123" s="834"/>
      <c r="E123" s="834" t="s">
        <v>26096</v>
      </c>
      <c r="F123" s="1752">
        <v>0</v>
      </c>
      <c r="G123" s="3449"/>
      <c r="H123" s="3450"/>
      <c r="I123" s="3450"/>
      <c r="J123" s="3450"/>
      <c r="K123" s="3450"/>
      <c r="L123" s="3450"/>
      <c r="M123" s="3450"/>
      <c r="N123" s="3451">
        <f t="shared" ref="N123:N128" si="140">SUM(G123:M123)</f>
        <v>0</v>
      </c>
      <c r="O123" s="1816"/>
      <c r="P123" s="3449"/>
      <c r="Q123" s="3450"/>
      <c r="R123" s="3450"/>
      <c r="S123" s="3450"/>
      <c r="T123" s="3451">
        <f t="shared" si="132"/>
        <v>0</v>
      </c>
      <c r="U123" s="3449"/>
      <c r="V123" s="3450"/>
      <c r="W123" s="3450"/>
      <c r="X123" s="3450"/>
      <c r="Y123" s="3450"/>
      <c r="Z123" s="3451">
        <f t="shared" si="133"/>
        <v>0</v>
      </c>
      <c r="AA123" s="3449"/>
      <c r="AB123" s="3450"/>
      <c r="AC123" s="3450"/>
      <c r="AD123" s="3450"/>
      <c r="AE123" s="3450"/>
      <c r="AF123" s="3451">
        <f t="shared" si="134"/>
        <v>0</v>
      </c>
      <c r="AG123" s="2051"/>
      <c r="AH123" s="4392"/>
      <c r="AI123" s="4372"/>
      <c r="AK123" s="5952" t="str">
        <f t="shared" si="135"/>
        <v>Please complete all cells in row</v>
      </c>
      <c r="AN123" s="5953">
        <f t="shared" si="136"/>
        <v>1</v>
      </c>
      <c r="AO123" s="5953">
        <f t="shared" si="136"/>
        <v>1</v>
      </c>
      <c r="AP123" s="5953">
        <f t="shared" si="136"/>
        <v>1</v>
      </c>
      <c r="AQ123" s="5953">
        <f t="shared" si="136"/>
        <v>1</v>
      </c>
      <c r="AR123" s="5953">
        <f t="shared" si="136"/>
        <v>1</v>
      </c>
      <c r="AS123" s="5953">
        <f t="shared" si="136"/>
        <v>1</v>
      </c>
      <c r="AT123" s="5953">
        <f t="shared" si="136"/>
        <v>1</v>
      </c>
      <c r="AU123" s="5951"/>
      <c r="AV123" s="5953">
        <f t="shared" si="137"/>
        <v>1</v>
      </c>
      <c r="AW123" s="5953">
        <f t="shared" si="137"/>
        <v>1</v>
      </c>
      <c r="AX123" s="5953">
        <f t="shared" si="137"/>
        <v>1</v>
      </c>
      <c r="AY123" s="5953">
        <f t="shared" si="137"/>
        <v>1</v>
      </c>
      <c r="AZ123" s="5953">
        <f t="shared" si="137"/>
        <v>1</v>
      </c>
      <c r="BA123" s="5951"/>
      <c r="BB123" s="5953">
        <f t="shared" si="138"/>
        <v>1</v>
      </c>
      <c r="BC123" s="5953">
        <f t="shared" si="138"/>
        <v>1</v>
      </c>
      <c r="BD123" s="5953">
        <f t="shared" si="138"/>
        <v>1</v>
      </c>
      <c r="BE123" s="5953">
        <f t="shared" si="138"/>
        <v>1</v>
      </c>
      <c r="BF123" s="5953">
        <f t="shared" si="138"/>
        <v>1</v>
      </c>
      <c r="BG123" s="5951"/>
      <c r="BH123" s="5953">
        <f t="shared" si="139"/>
        <v>1</v>
      </c>
      <c r="BI123" s="5953">
        <f t="shared" si="139"/>
        <v>1</v>
      </c>
      <c r="BJ123" s="5953">
        <f t="shared" si="139"/>
        <v>1</v>
      </c>
      <c r="BK123" s="5953">
        <f t="shared" si="139"/>
        <v>1</v>
      </c>
      <c r="BL123" s="5953">
        <f t="shared" si="139"/>
        <v>1</v>
      </c>
    </row>
    <row r="124" spans="2:64" ht="14.15" customHeight="1">
      <c r="B124" s="832">
        <v>3</v>
      </c>
      <c r="C124" s="833" t="s">
        <v>26148</v>
      </c>
      <c r="D124" s="834"/>
      <c r="E124" s="834" t="s">
        <v>26096</v>
      </c>
      <c r="F124" s="1752">
        <v>0</v>
      </c>
      <c r="G124" s="3449"/>
      <c r="H124" s="3450"/>
      <c r="I124" s="3450"/>
      <c r="J124" s="3450"/>
      <c r="K124" s="3450"/>
      <c r="L124" s="3450"/>
      <c r="M124" s="3450"/>
      <c r="N124" s="3451">
        <f t="shared" si="140"/>
        <v>0</v>
      </c>
      <c r="O124" s="1816"/>
      <c r="P124" s="3449"/>
      <c r="Q124" s="3450"/>
      <c r="R124" s="3450"/>
      <c r="S124" s="3450"/>
      <c r="T124" s="3451">
        <f t="shared" si="132"/>
        <v>0</v>
      </c>
      <c r="U124" s="3449"/>
      <c r="V124" s="3450"/>
      <c r="W124" s="3450"/>
      <c r="X124" s="3450"/>
      <c r="Y124" s="3450"/>
      <c r="Z124" s="3451">
        <f t="shared" si="133"/>
        <v>0</v>
      </c>
      <c r="AA124" s="3449"/>
      <c r="AB124" s="3450"/>
      <c r="AC124" s="3450"/>
      <c r="AD124" s="3450"/>
      <c r="AE124" s="3450"/>
      <c r="AF124" s="3451">
        <f t="shared" si="134"/>
        <v>0</v>
      </c>
      <c r="AG124" s="2051"/>
      <c r="AH124" s="4392"/>
      <c r="AI124" s="4372"/>
      <c r="AK124" s="5952" t="str">
        <f t="shared" si="135"/>
        <v>Please complete all cells in row</v>
      </c>
      <c r="AN124" s="5953">
        <f t="shared" si="136"/>
        <v>1</v>
      </c>
      <c r="AO124" s="5953">
        <f t="shared" si="136"/>
        <v>1</v>
      </c>
      <c r="AP124" s="5953">
        <f t="shared" si="136"/>
        <v>1</v>
      </c>
      <c r="AQ124" s="5953">
        <f t="shared" si="136"/>
        <v>1</v>
      </c>
      <c r="AR124" s="5953">
        <f t="shared" si="136"/>
        <v>1</v>
      </c>
      <c r="AS124" s="5953">
        <f t="shared" si="136"/>
        <v>1</v>
      </c>
      <c r="AT124" s="5953">
        <f t="shared" si="136"/>
        <v>1</v>
      </c>
      <c r="AU124" s="5951"/>
      <c r="AV124" s="5953">
        <f t="shared" si="137"/>
        <v>1</v>
      </c>
      <c r="AW124" s="5953">
        <f t="shared" si="137"/>
        <v>1</v>
      </c>
      <c r="AX124" s="5953">
        <f t="shared" si="137"/>
        <v>1</v>
      </c>
      <c r="AY124" s="5953">
        <f t="shared" si="137"/>
        <v>1</v>
      </c>
      <c r="AZ124" s="5953">
        <f t="shared" si="137"/>
        <v>1</v>
      </c>
      <c r="BA124" s="5951"/>
      <c r="BB124" s="5953">
        <f t="shared" si="138"/>
        <v>1</v>
      </c>
      <c r="BC124" s="5953">
        <f t="shared" si="138"/>
        <v>1</v>
      </c>
      <c r="BD124" s="5953">
        <f t="shared" si="138"/>
        <v>1</v>
      </c>
      <c r="BE124" s="5953">
        <f t="shared" si="138"/>
        <v>1</v>
      </c>
      <c r="BF124" s="5953">
        <f t="shared" si="138"/>
        <v>1</v>
      </c>
      <c r="BG124" s="5951"/>
      <c r="BH124" s="5953">
        <f t="shared" si="139"/>
        <v>1</v>
      </c>
      <c r="BI124" s="5953">
        <f t="shared" si="139"/>
        <v>1</v>
      </c>
      <c r="BJ124" s="5953">
        <f t="shared" si="139"/>
        <v>1</v>
      </c>
      <c r="BK124" s="5953">
        <f t="shared" si="139"/>
        <v>1</v>
      </c>
      <c r="BL124" s="5953">
        <f t="shared" si="139"/>
        <v>1</v>
      </c>
    </row>
    <row r="125" spans="2:64" ht="14.15" customHeight="1">
      <c r="B125" s="832">
        <v>4</v>
      </c>
      <c r="C125" s="833" t="s">
        <v>26174</v>
      </c>
      <c r="D125" s="834"/>
      <c r="E125" s="834" t="s">
        <v>26096</v>
      </c>
      <c r="F125" s="1752">
        <v>0</v>
      </c>
      <c r="G125" s="3449"/>
      <c r="H125" s="3450"/>
      <c r="I125" s="3450"/>
      <c r="J125" s="3450"/>
      <c r="K125" s="3450"/>
      <c r="L125" s="3450"/>
      <c r="M125" s="3450"/>
      <c r="N125" s="3451">
        <f t="shared" si="140"/>
        <v>0</v>
      </c>
      <c r="O125" s="1816"/>
      <c r="P125" s="3449"/>
      <c r="Q125" s="3450"/>
      <c r="R125" s="3450"/>
      <c r="S125" s="3450"/>
      <c r="T125" s="3451">
        <f t="shared" si="132"/>
        <v>0</v>
      </c>
      <c r="U125" s="3449"/>
      <c r="V125" s="3450"/>
      <c r="W125" s="3450"/>
      <c r="X125" s="3450"/>
      <c r="Y125" s="3450"/>
      <c r="Z125" s="3451">
        <f t="shared" si="133"/>
        <v>0</v>
      </c>
      <c r="AA125" s="3449"/>
      <c r="AB125" s="3450"/>
      <c r="AC125" s="3450"/>
      <c r="AD125" s="3450"/>
      <c r="AE125" s="3450"/>
      <c r="AF125" s="3451">
        <f t="shared" si="134"/>
        <v>0</v>
      </c>
      <c r="AG125" s="2051"/>
      <c r="AH125" s="4392"/>
      <c r="AI125" s="4372"/>
      <c r="AK125" s="5952" t="str">
        <f t="shared" si="135"/>
        <v>Please complete all cells in row</v>
      </c>
      <c r="AN125" s="5953">
        <f t="shared" si="136"/>
        <v>1</v>
      </c>
      <c r="AO125" s="5953">
        <f t="shared" si="136"/>
        <v>1</v>
      </c>
      <c r="AP125" s="5953">
        <f t="shared" si="136"/>
        <v>1</v>
      </c>
      <c r="AQ125" s="5953">
        <f t="shared" si="136"/>
        <v>1</v>
      </c>
      <c r="AR125" s="5953">
        <f t="shared" si="136"/>
        <v>1</v>
      </c>
      <c r="AS125" s="5953">
        <f t="shared" si="136"/>
        <v>1</v>
      </c>
      <c r="AT125" s="5953">
        <f t="shared" si="136"/>
        <v>1</v>
      </c>
      <c r="AU125" s="5951"/>
      <c r="AV125" s="5953">
        <f t="shared" si="137"/>
        <v>1</v>
      </c>
      <c r="AW125" s="5953">
        <f t="shared" si="137"/>
        <v>1</v>
      </c>
      <c r="AX125" s="5953">
        <f t="shared" si="137"/>
        <v>1</v>
      </c>
      <c r="AY125" s="5953">
        <f t="shared" si="137"/>
        <v>1</v>
      </c>
      <c r="AZ125" s="5953">
        <f t="shared" si="137"/>
        <v>1</v>
      </c>
      <c r="BA125" s="5951"/>
      <c r="BB125" s="5953">
        <f t="shared" si="138"/>
        <v>1</v>
      </c>
      <c r="BC125" s="5953">
        <f t="shared" si="138"/>
        <v>1</v>
      </c>
      <c r="BD125" s="5953">
        <f t="shared" si="138"/>
        <v>1</v>
      </c>
      <c r="BE125" s="5953">
        <f t="shared" si="138"/>
        <v>1</v>
      </c>
      <c r="BF125" s="5953">
        <f t="shared" si="138"/>
        <v>1</v>
      </c>
      <c r="BG125" s="5951"/>
      <c r="BH125" s="5953">
        <f t="shared" si="139"/>
        <v>1</v>
      </c>
      <c r="BI125" s="5953">
        <f t="shared" si="139"/>
        <v>1</v>
      </c>
      <c r="BJ125" s="5953">
        <f t="shared" si="139"/>
        <v>1</v>
      </c>
      <c r="BK125" s="5953">
        <f t="shared" si="139"/>
        <v>1</v>
      </c>
      <c r="BL125" s="5953">
        <f t="shared" si="139"/>
        <v>1</v>
      </c>
    </row>
    <row r="126" spans="2:64" ht="14.15" customHeight="1">
      <c r="B126" s="843">
        <v>5</v>
      </c>
      <c r="C126" s="844" t="s">
        <v>26200</v>
      </c>
      <c r="D126" s="846"/>
      <c r="E126" s="846" t="s">
        <v>26096</v>
      </c>
      <c r="F126" s="1754">
        <v>0</v>
      </c>
      <c r="G126" s="3449"/>
      <c r="H126" s="3450"/>
      <c r="I126" s="3450"/>
      <c r="J126" s="3450"/>
      <c r="K126" s="3450"/>
      <c r="L126" s="3450"/>
      <c r="M126" s="3450"/>
      <c r="N126" s="3451">
        <f t="shared" si="140"/>
        <v>0</v>
      </c>
      <c r="O126" s="1816"/>
      <c r="P126" s="3449"/>
      <c r="Q126" s="3450"/>
      <c r="R126" s="3450"/>
      <c r="S126" s="3450"/>
      <c r="T126" s="3451">
        <f t="shared" si="132"/>
        <v>0</v>
      </c>
      <c r="U126" s="3449"/>
      <c r="V126" s="3450"/>
      <c r="W126" s="3450"/>
      <c r="X126" s="3450"/>
      <c r="Y126" s="3450"/>
      <c r="Z126" s="3451">
        <f t="shared" si="133"/>
        <v>0</v>
      </c>
      <c r="AA126" s="3449"/>
      <c r="AB126" s="3450"/>
      <c r="AC126" s="3450"/>
      <c r="AD126" s="3450"/>
      <c r="AE126" s="3450"/>
      <c r="AF126" s="3451">
        <f t="shared" si="134"/>
        <v>0</v>
      </c>
      <c r="AG126" s="2051"/>
      <c r="AH126" s="4392"/>
      <c r="AI126" s="4372"/>
      <c r="AK126" s="5952" t="str">
        <f t="shared" si="135"/>
        <v>Please complete all cells in row</v>
      </c>
      <c r="AN126" s="5953">
        <f t="shared" si="136"/>
        <v>1</v>
      </c>
      <c r="AO126" s="5953">
        <f t="shared" si="136"/>
        <v>1</v>
      </c>
      <c r="AP126" s="5953">
        <f t="shared" si="136"/>
        <v>1</v>
      </c>
      <c r="AQ126" s="5953">
        <f t="shared" si="136"/>
        <v>1</v>
      </c>
      <c r="AR126" s="5953">
        <f t="shared" si="136"/>
        <v>1</v>
      </c>
      <c r="AS126" s="5953">
        <f t="shared" si="136"/>
        <v>1</v>
      </c>
      <c r="AT126" s="5953">
        <f t="shared" si="136"/>
        <v>1</v>
      </c>
      <c r="AU126" s="5951"/>
      <c r="AV126" s="5953">
        <f t="shared" si="137"/>
        <v>1</v>
      </c>
      <c r="AW126" s="5953">
        <f t="shared" si="137"/>
        <v>1</v>
      </c>
      <c r="AX126" s="5953">
        <f t="shared" si="137"/>
        <v>1</v>
      </c>
      <c r="AY126" s="5953">
        <f t="shared" si="137"/>
        <v>1</v>
      </c>
      <c r="AZ126" s="5953">
        <f t="shared" si="137"/>
        <v>1</v>
      </c>
      <c r="BA126" s="5951"/>
      <c r="BB126" s="5953">
        <f t="shared" si="138"/>
        <v>1</v>
      </c>
      <c r="BC126" s="5953">
        <f t="shared" si="138"/>
        <v>1</v>
      </c>
      <c r="BD126" s="5953">
        <f t="shared" si="138"/>
        <v>1</v>
      </c>
      <c r="BE126" s="5953">
        <f t="shared" si="138"/>
        <v>1</v>
      </c>
      <c r="BF126" s="5953">
        <f t="shared" si="138"/>
        <v>1</v>
      </c>
      <c r="BG126" s="5951"/>
      <c r="BH126" s="5953">
        <f t="shared" si="139"/>
        <v>1</v>
      </c>
      <c r="BI126" s="5953">
        <f t="shared" si="139"/>
        <v>1</v>
      </c>
      <c r="BJ126" s="5953">
        <f t="shared" si="139"/>
        <v>1</v>
      </c>
      <c r="BK126" s="5953">
        <f t="shared" si="139"/>
        <v>1</v>
      </c>
      <c r="BL126" s="5953">
        <f t="shared" si="139"/>
        <v>1</v>
      </c>
    </row>
    <row r="127" spans="2:64" ht="14.15" customHeight="1">
      <c r="B127" s="832">
        <v>6</v>
      </c>
      <c r="C127" s="833" t="s">
        <v>26226</v>
      </c>
      <c r="D127" s="834"/>
      <c r="E127" s="834" t="s">
        <v>26096</v>
      </c>
      <c r="F127" s="1752">
        <v>0</v>
      </c>
      <c r="G127" s="3449"/>
      <c r="H127" s="3450"/>
      <c r="I127" s="3450"/>
      <c r="J127" s="3450"/>
      <c r="K127" s="3450"/>
      <c r="L127" s="3450"/>
      <c r="M127" s="3450"/>
      <c r="N127" s="3451">
        <f t="shared" si="140"/>
        <v>0</v>
      </c>
      <c r="O127" s="1816"/>
      <c r="P127" s="3449"/>
      <c r="Q127" s="3450"/>
      <c r="R127" s="3450"/>
      <c r="S127" s="3450"/>
      <c r="T127" s="3451">
        <f t="shared" si="132"/>
        <v>0</v>
      </c>
      <c r="U127" s="3449"/>
      <c r="V127" s="3450"/>
      <c r="W127" s="3450"/>
      <c r="X127" s="3450"/>
      <c r="Y127" s="3450"/>
      <c r="Z127" s="3451">
        <f t="shared" si="133"/>
        <v>0</v>
      </c>
      <c r="AA127" s="3449"/>
      <c r="AB127" s="3450"/>
      <c r="AC127" s="3450"/>
      <c r="AD127" s="3450"/>
      <c r="AE127" s="3450"/>
      <c r="AF127" s="3451">
        <f t="shared" si="134"/>
        <v>0</v>
      </c>
      <c r="AG127" s="2051"/>
      <c r="AH127" s="4392"/>
      <c r="AI127" s="4372"/>
      <c r="AK127" s="5952" t="str">
        <f t="shared" si="135"/>
        <v>Please complete all cells in row</v>
      </c>
      <c r="AN127" s="5953">
        <f t="shared" si="136"/>
        <v>1</v>
      </c>
      <c r="AO127" s="5953">
        <f t="shared" si="136"/>
        <v>1</v>
      </c>
      <c r="AP127" s="5953">
        <f t="shared" si="136"/>
        <v>1</v>
      </c>
      <c r="AQ127" s="5953">
        <f t="shared" si="136"/>
        <v>1</v>
      </c>
      <c r="AR127" s="5953">
        <f t="shared" si="136"/>
        <v>1</v>
      </c>
      <c r="AS127" s="5953">
        <f t="shared" si="136"/>
        <v>1</v>
      </c>
      <c r="AT127" s="5953">
        <f t="shared" si="136"/>
        <v>1</v>
      </c>
      <c r="AU127" s="5951"/>
      <c r="AV127" s="5953">
        <f t="shared" si="137"/>
        <v>1</v>
      </c>
      <c r="AW127" s="5953">
        <f t="shared" si="137"/>
        <v>1</v>
      </c>
      <c r="AX127" s="5953">
        <f t="shared" si="137"/>
        <v>1</v>
      </c>
      <c r="AY127" s="5953">
        <f t="shared" si="137"/>
        <v>1</v>
      </c>
      <c r="AZ127" s="5953">
        <f t="shared" si="137"/>
        <v>1</v>
      </c>
      <c r="BA127" s="5951"/>
      <c r="BB127" s="5953">
        <f t="shared" si="138"/>
        <v>1</v>
      </c>
      <c r="BC127" s="5953">
        <f t="shared" si="138"/>
        <v>1</v>
      </c>
      <c r="BD127" s="5953">
        <f t="shared" si="138"/>
        <v>1</v>
      </c>
      <c r="BE127" s="5953">
        <f t="shared" si="138"/>
        <v>1</v>
      </c>
      <c r="BF127" s="5953">
        <f t="shared" si="138"/>
        <v>1</v>
      </c>
      <c r="BG127" s="5951"/>
      <c r="BH127" s="5953">
        <f t="shared" si="139"/>
        <v>1</v>
      </c>
      <c r="BI127" s="5953">
        <f t="shared" si="139"/>
        <v>1</v>
      </c>
      <c r="BJ127" s="5953">
        <f t="shared" si="139"/>
        <v>1</v>
      </c>
      <c r="BK127" s="5953">
        <f t="shared" si="139"/>
        <v>1</v>
      </c>
      <c r="BL127" s="5953">
        <f t="shared" si="139"/>
        <v>1</v>
      </c>
    </row>
    <row r="128" spans="2:64" ht="14.15" customHeight="1" thickBot="1">
      <c r="B128" s="832">
        <v>7</v>
      </c>
      <c r="C128" s="833" t="s">
        <v>26252</v>
      </c>
      <c r="D128" s="834"/>
      <c r="E128" s="834" t="s">
        <v>26096</v>
      </c>
      <c r="F128" s="1752">
        <v>0</v>
      </c>
      <c r="G128" s="3452">
        <f t="shared" ref="G128:M128" si="141">+SUM(G122:G127)</f>
        <v>0</v>
      </c>
      <c r="H128" s="3453">
        <f t="shared" si="141"/>
        <v>0</v>
      </c>
      <c r="I128" s="3453">
        <f t="shared" si="141"/>
        <v>0</v>
      </c>
      <c r="J128" s="3453">
        <f t="shared" si="141"/>
        <v>0</v>
      </c>
      <c r="K128" s="3453">
        <f t="shared" si="141"/>
        <v>0</v>
      </c>
      <c r="L128" s="3453">
        <f t="shared" si="141"/>
        <v>0</v>
      </c>
      <c r="M128" s="3453">
        <f t="shared" si="141"/>
        <v>0</v>
      </c>
      <c r="N128" s="3451">
        <f t="shared" si="140"/>
        <v>0</v>
      </c>
      <c r="O128" s="1816"/>
      <c r="P128" s="3452">
        <f t="shared" ref="P128:AF128" si="142">+SUM(P122:P127)</f>
        <v>0</v>
      </c>
      <c r="Q128" s="3453">
        <f t="shared" si="142"/>
        <v>0</v>
      </c>
      <c r="R128" s="3453">
        <f t="shared" si="142"/>
        <v>0</v>
      </c>
      <c r="S128" s="3453">
        <f t="shared" si="142"/>
        <v>0</v>
      </c>
      <c r="T128" s="3454">
        <f t="shared" si="142"/>
        <v>0</v>
      </c>
      <c r="U128" s="3452">
        <f t="shared" si="142"/>
        <v>0</v>
      </c>
      <c r="V128" s="3453">
        <f t="shared" si="142"/>
        <v>0</v>
      </c>
      <c r="W128" s="3453">
        <f t="shared" si="142"/>
        <v>0</v>
      </c>
      <c r="X128" s="3453">
        <f t="shared" si="142"/>
        <v>0</v>
      </c>
      <c r="Y128" s="3453">
        <f t="shared" si="142"/>
        <v>0</v>
      </c>
      <c r="Z128" s="3454">
        <f t="shared" si="142"/>
        <v>0</v>
      </c>
      <c r="AA128" s="3452">
        <f t="shared" si="142"/>
        <v>0</v>
      </c>
      <c r="AB128" s="3453">
        <f t="shared" si="142"/>
        <v>0</v>
      </c>
      <c r="AC128" s="3453">
        <f t="shared" si="142"/>
        <v>0</v>
      </c>
      <c r="AD128" s="3453">
        <f t="shared" si="142"/>
        <v>0</v>
      </c>
      <c r="AE128" s="3453">
        <f t="shared" si="142"/>
        <v>0</v>
      </c>
      <c r="AF128" s="3454">
        <f t="shared" si="142"/>
        <v>0</v>
      </c>
      <c r="AG128" s="2051"/>
      <c r="AH128" s="2057" t="s">
        <v>26253</v>
      </c>
      <c r="AI128" s="2058"/>
      <c r="AK128" s="4365"/>
    </row>
    <row r="129" spans="2:64" ht="14.15" customHeight="1" thickBot="1">
      <c r="B129" s="850">
        <v>8</v>
      </c>
      <c r="C129" s="851" t="s">
        <v>26279</v>
      </c>
      <c r="D129" s="852"/>
      <c r="E129" s="852" t="s">
        <v>26096</v>
      </c>
      <c r="F129" s="1755">
        <v>0</v>
      </c>
      <c r="G129" s="3448"/>
      <c r="H129" s="3448"/>
      <c r="I129" s="3448"/>
      <c r="J129" s="3448"/>
      <c r="K129" s="3448"/>
      <c r="L129" s="3448"/>
      <c r="M129" s="3448"/>
      <c r="N129" s="3455"/>
      <c r="O129" s="1816"/>
      <c r="P129" s="3448"/>
      <c r="Q129" s="3448"/>
      <c r="R129" s="3448"/>
      <c r="S129" s="3448"/>
      <c r="T129" s="3448"/>
      <c r="U129" s="3456"/>
      <c r="V129" s="3456"/>
      <c r="W129" s="3456"/>
      <c r="X129" s="3456"/>
      <c r="Y129" s="3456"/>
      <c r="Z129" s="3456"/>
      <c r="AA129" s="3456"/>
      <c r="AB129" s="3456"/>
      <c r="AC129" s="3456"/>
      <c r="AD129" s="3456"/>
      <c r="AE129" s="3456"/>
      <c r="AF129" s="3456"/>
      <c r="AG129" s="1816"/>
      <c r="AH129" s="1019"/>
      <c r="AI129" s="1019"/>
      <c r="AK129" s="4365"/>
    </row>
    <row r="130" spans="2:64" ht="14.15" customHeight="1" thickBot="1">
      <c r="B130" s="551"/>
      <c r="C130" s="2061"/>
      <c r="D130" s="821"/>
      <c r="E130" s="1872"/>
      <c r="F130" s="1872"/>
      <c r="G130" s="2056"/>
      <c r="H130" s="821"/>
      <c r="I130" s="821"/>
      <c r="J130" s="821"/>
      <c r="K130" s="821"/>
      <c r="L130" s="821"/>
      <c r="M130" s="821"/>
      <c r="N130" s="2056"/>
      <c r="O130" s="2052"/>
      <c r="P130" s="821"/>
      <c r="Q130" s="821"/>
      <c r="R130" s="821"/>
      <c r="S130" s="821"/>
      <c r="T130" s="821"/>
      <c r="U130" s="821"/>
      <c r="V130" s="821"/>
      <c r="W130" s="821"/>
      <c r="X130" s="821"/>
      <c r="Y130" s="821"/>
      <c r="Z130" s="821"/>
      <c r="AA130" s="821"/>
      <c r="AB130" s="821"/>
      <c r="AC130" s="821"/>
      <c r="AD130" s="821"/>
      <c r="AE130" s="821"/>
      <c r="AF130" s="821"/>
      <c r="AG130" s="2052"/>
      <c r="AH130" s="696"/>
      <c r="AI130" s="696"/>
      <c r="AK130" s="4365"/>
    </row>
    <row r="131" spans="2:64" ht="14.15" customHeight="1" thickBot="1">
      <c r="B131" s="822" t="s">
        <v>863</v>
      </c>
      <c r="C131" s="823" t="s">
        <v>26476</v>
      </c>
      <c r="D131" s="1816"/>
      <c r="E131" s="2040"/>
      <c r="F131" s="1816"/>
      <c r="G131" s="1816"/>
      <c r="H131" s="1816"/>
      <c r="I131" s="1816"/>
      <c r="J131" s="1816"/>
      <c r="K131" s="1816"/>
      <c r="L131" s="1816"/>
      <c r="M131" s="1816"/>
      <c r="N131" s="1816"/>
      <c r="O131" s="1816"/>
      <c r="P131" s="551"/>
      <c r="Q131" s="551"/>
      <c r="R131" s="551"/>
      <c r="S131" s="551"/>
      <c r="T131" s="551"/>
      <c r="U131" s="2046"/>
      <c r="V131" s="2046"/>
      <c r="W131" s="2046"/>
      <c r="X131" s="2046"/>
      <c r="Y131" s="2046"/>
      <c r="Z131" s="2046"/>
      <c r="AA131" s="2046"/>
      <c r="AB131" s="2046"/>
      <c r="AC131" s="2046"/>
      <c r="AD131" s="2046"/>
      <c r="AE131" s="2046"/>
      <c r="AF131" s="2046"/>
      <c r="AG131" s="2051"/>
      <c r="AH131" s="1019"/>
      <c r="AI131" s="1019"/>
      <c r="AK131" s="4365"/>
    </row>
    <row r="132" spans="2:64" ht="14.15" customHeight="1">
      <c r="B132" s="825">
        <v>9</v>
      </c>
      <c r="C132" s="826" t="s">
        <v>26282</v>
      </c>
      <c r="D132" s="827"/>
      <c r="E132" s="827" t="s">
        <v>83</v>
      </c>
      <c r="F132" s="1750">
        <v>0</v>
      </c>
      <c r="G132" s="3445"/>
      <c r="H132" s="3446"/>
      <c r="I132" s="3446"/>
      <c r="J132" s="3446"/>
      <c r="K132" s="3446"/>
      <c r="L132" s="3446"/>
      <c r="M132" s="3446"/>
      <c r="N132" s="3447">
        <f t="shared" ref="N132:N138" si="143">SUM(G132:M132)</f>
        <v>0</v>
      </c>
      <c r="O132" s="1816"/>
      <c r="P132" s="3445"/>
      <c r="Q132" s="3446"/>
      <c r="R132" s="3446"/>
      <c r="S132" s="3446"/>
      <c r="T132" s="3447">
        <f t="shared" ref="T132:T137" si="144">+SUM(P132:S132)</f>
        <v>0</v>
      </c>
      <c r="U132" s="3445"/>
      <c r="V132" s="3446"/>
      <c r="W132" s="3446"/>
      <c r="X132" s="3446"/>
      <c r="Y132" s="3446"/>
      <c r="Z132" s="3447">
        <f t="shared" ref="Z132:Z137" si="145">+SUM(U132:Y132)</f>
        <v>0</v>
      </c>
      <c r="AA132" s="3445"/>
      <c r="AB132" s="3446"/>
      <c r="AC132" s="3446"/>
      <c r="AD132" s="3446"/>
      <c r="AE132" s="3446"/>
      <c r="AF132" s="3447">
        <f t="shared" ref="AF132:AF137" si="146">+SUM(AA132:AE132)</f>
        <v>0</v>
      </c>
      <c r="AG132" s="2051"/>
      <c r="AH132" s="1700"/>
      <c r="AI132" s="1587"/>
      <c r="AK132" s="5952" t="str">
        <f t="shared" ref="AK132:AK137" si="147" xml:space="preserve"> IF( SUM( AN132:BL132 ) = 0, 0, $AN$5 )</f>
        <v>Please complete all cells in row</v>
      </c>
      <c r="AN132" s="5953">
        <f t="shared" ref="AN132:AT137" si="148" xml:space="preserve"> IF( ISNUMBER(G132), 0, 1 )</f>
        <v>1</v>
      </c>
      <c r="AO132" s="5953">
        <f t="shared" si="148"/>
        <v>1</v>
      </c>
      <c r="AP132" s="5953">
        <f t="shared" si="148"/>
        <v>1</v>
      </c>
      <c r="AQ132" s="5953">
        <f t="shared" si="148"/>
        <v>1</v>
      </c>
      <c r="AR132" s="5953">
        <f t="shared" si="148"/>
        <v>1</v>
      </c>
      <c r="AS132" s="5953">
        <f t="shared" si="148"/>
        <v>1</v>
      </c>
      <c r="AT132" s="5953">
        <f t="shared" si="148"/>
        <v>1</v>
      </c>
      <c r="AU132" s="5951"/>
      <c r="AV132" s="5953">
        <f t="shared" ref="AV132:AZ137" si="149" xml:space="preserve"> IF( ISNUMBER(O132), 0, 1 )</f>
        <v>1</v>
      </c>
      <c r="AW132" s="5953">
        <f t="shared" si="149"/>
        <v>1</v>
      </c>
      <c r="AX132" s="5953">
        <f t="shared" si="149"/>
        <v>1</v>
      </c>
      <c r="AY132" s="5953">
        <f t="shared" si="149"/>
        <v>1</v>
      </c>
      <c r="AZ132" s="5953">
        <f t="shared" si="149"/>
        <v>1</v>
      </c>
      <c r="BA132" s="5951"/>
      <c r="BB132" s="5953">
        <f t="shared" ref="BB132:BF137" si="150" xml:space="preserve"> IF( ISNUMBER(U132), 0, 1 )</f>
        <v>1</v>
      </c>
      <c r="BC132" s="5953">
        <f t="shared" si="150"/>
        <v>1</v>
      </c>
      <c r="BD132" s="5953">
        <f t="shared" si="150"/>
        <v>1</v>
      </c>
      <c r="BE132" s="5953">
        <f t="shared" si="150"/>
        <v>1</v>
      </c>
      <c r="BF132" s="5953">
        <f t="shared" si="150"/>
        <v>1</v>
      </c>
      <c r="BG132" s="5951"/>
      <c r="BH132" s="5953">
        <f t="shared" ref="BH132:BL137" si="151" xml:space="preserve"> IF( ISNUMBER(AA132), 0, 1 )</f>
        <v>1</v>
      </c>
      <c r="BI132" s="5953">
        <f t="shared" si="151"/>
        <v>1</v>
      </c>
      <c r="BJ132" s="5953">
        <f t="shared" si="151"/>
        <v>1</v>
      </c>
      <c r="BK132" s="5953">
        <f t="shared" si="151"/>
        <v>1</v>
      </c>
      <c r="BL132" s="5953">
        <f t="shared" si="151"/>
        <v>1</v>
      </c>
    </row>
    <row r="133" spans="2:64" ht="14.15" customHeight="1">
      <c r="B133" s="832">
        <v>10</v>
      </c>
      <c r="C133" s="833" t="s">
        <v>26308</v>
      </c>
      <c r="D133" s="834"/>
      <c r="E133" s="834" t="s">
        <v>83</v>
      </c>
      <c r="F133" s="1752">
        <v>0</v>
      </c>
      <c r="G133" s="3449"/>
      <c r="H133" s="3450"/>
      <c r="I133" s="3450"/>
      <c r="J133" s="3450"/>
      <c r="K133" s="3450"/>
      <c r="L133" s="3450"/>
      <c r="M133" s="3450"/>
      <c r="N133" s="3451">
        <f t="shared" si="143"/>
        <v>0</v>
      </c>
      <c r="O133" s="1816"/>
      <c r="P133" s="3449"/>
      <c r="Q133" s="3450"/>
      <c r="R133" s="3450"/>
      <c r="S133" s="3450"/>
      <c r="T133" s="3451">
        <f t="shared" si="144"/>
        <v>0</v>
      </c>
      <c r="U133" s="3449"/>
      <c r="V133" s="3450"/>
      <c r="W133" s="3450"/>
      <c r="X133" s="3450"/>
      <c r="Y133" s="3450"/>
      <c r="Z133" s="3451">
        <f t="shared" si="145"/>
        <v>0</v>
      </c>
      <c r="AA133" s="3449"/>
      <c r="AB133" s="3450"/>
      <c r="AC133" s="3450"/>
      <c r="AD133" s="3450"/>
      <c r="AE133" s="3450"/>
      <c r="AF133" s="3451">
        <f t="shared" si="146"/>
        <v>0</v>
      </c>
      <c r="AG133" s="2051"/>
      <c r="AH133" s="4392"/>
      <c r="AI133" s="4372"/>
      <c r="AK133" s="5952" t="str">
        <f t="shared" si="147"/>
        <v>Please complete all cells in row</v>
      </c>
      <c r="AN133" s="5953">
        <f t="shared" si="148"/>
        <v>1</v>
      </c>
      <c r="AO133" s="5953">
        <f t="shared" si="148"/>
        <v>1</v>
      </c>
      <c r="AP133" s="5953">
        <f t="shared" si="148"/>
        <v>1</v>
      </c>
      <c r="AQ133" s="5953">
        <f t="shared" si="148"/>
        <v>1</v>
      </c>
      <c r="AR133" s="5953">
        <f t="shared" si="148"/>
        <v>1</v>
      </c>
      <c r="AS133" s="5953">
        <f t="shared" si="148"/>
        <v>1</v>
      </c>
      <c r="AT133" s="5953">
        <f t="shared" si="148"/>
        <v>1</v>
      </c>
      <c r="AU133" s="5951"/>
      <c r="AV133" s="5953">
        <f t="shared" si="149"/>
        <v>1</v>
      </c>
      <c r="AW133" s="5953">
        <f t="shared" si="149"/>
        <v>1</v>
      </c>
      <c r="AX133" s="5953">
        <f t="shared" si="149"/>
        <v>1</v>
      </c>
      <c r="AY133" s="5953">
        <f t="shared" si="149"/>
        <v>1</v>
      </c>
      <c r="AZ133" s="5953">
        <f t="shared" si="149"/>
        <v>1</v>
      </c>
      <c r="BA133" s="5951"/>
      <c r="BB133" s="5953">
        <f t="shared" si="150"/>
        <v>1</v>
      </c>
      <c r="BC133" s="5953">
        <f t="shared" si="150"/>
        <v>1</v>
      </c>
      <c r="BD133" s="5953">
        <f t="shared" si="150"/>
        <v>1</v>
      </c>
      <c r="BE133" s="5953">
        <f t="shared" si="150"/>
        <v>1</v>
      </c>
      <c r="BF133" s="5953">
        <f t="shared" si="150"/>
        <v>1</v>
      </c>
      <c r="BG133" s="5951"/>
      <c r="BH133" s="5953">
        <f t="shared" si="151"/>
        <v>1</v>
      </c>
      <c r="BI133" s="5953">
        <f t="shared" si="151"/>
        <v>1</v>
      </c>
      <c r="BJ133" s="5953">
        <f t="shared" si="151"/>
        <v>1</v>
      </c>
      <c r="BK133" s="5953">
        <f t="shared" si="151"/>
        <v>1</v>
      </c>
      <c r="BL133" s="5953">
        <f t="shared" si="151"/>
        <v>1</v>
      </c>
    </row>
    <row r="134" spans="2:64" ht="14.15" customHeight="1">
      <c r="B134" s="832">
        <v>11</v>
      </c>
      <c r="C134" s="833" t="s">
        <v>26334</v>
      </c>
      <c r="D134" s="834"/>
      <c r="E134" s="834" t="s">
        <v>83</v>
      </c>
      <c r="F134" s="1752">
        <v>0</v>
      </c>
      <c r="G134" s="3449"/>
      <c r="H134" s="3450"/>
      <c r="I134" s="3450"/>
      <c r="J134" s="3450"/>
      <c r="K134" s="3450"/>
      <c r="L134" s="3450"/>
      <c r="M134" s="3450"/>
      <c r="N134" s="3451">
        <f t="shared" si="143"/>
        <v>0</v>
      </c>
      <c r="O134" s="1816"/>
      <c r="P134" s="3449"/>
      <c r="Q134" s="3450"/>
      <c r="R134" s="3450"/>
      <c r="S134" s="3450"/>
      <c r="T134" s="3451">
        <f t="shared" si="144"/>
        <v>0</v>
      </c>
      <c r="U134" s="3449"/>
      <c r="V134" s="3450"/>
      <c r="W134" s="3450"/>
      <c r="X134" s="3450"/>
      <c r="Y134" s="3450"/>
      <c r="Z134" s="3451">
        <f t="shared" si="145"/>
        <v>0</v>
      </c>
      <c r="AA134" s="3449"/>
      <c r="AB134" s="3450"/>
      <c r="AC134" s="3450"/>
      <c r="AD134" s="3450"/>
      <c r="AE134" s="3450"/>
      <c r="AF134" s="3451">
        <f t="shared" si="146"/>
        <v>0</v>
      </c>
      <c r="AG134" s="2051"/>
      <c r="AH134" s="4392"/>
      <c r="AI134" s="4372"/>
      <c r="AK134" s="5952" t="str">
        <f t="shared" si="147"/>
        <v>Please complete all cells in row</v>
      </c>
      <c r="AN134" s="5953">
        <f t="shared" si="148"/>
        <v>1</v>
      </c>
      <c r="AO134" s="5953">
        <f t="shared" si="148"/>
        <v>1</v>
      </c>
      <c r="AP134" s="5953">
        <f t="shared" si="148"/>
        <v>1</v>
      </c>
      <c r="AQ134" s="5953">
        <f t="shared" si="148"/>
        <v>1</v>
      </c>
      <c r="AR134" s="5953">
        <f t="shared" si="148"/>
        <v>1</v>
      </c>
      <c r="AS134" s="5953">
        <f t="shared" si="148"/>
        <v>1</v>
      </c>
      <c r="AT134" s="5953">
        <f t="shared" si="148"/>
        <v>1</v>
      </c>
      <c r="AU134" s="5951"/>
      <c r="AV134" s="5953">
        <f t="shared" si="149"/>
        <v>1</v>
      </c>
      <c r="AW134" s="5953">
        <f t="shared" si="149"/>
        <v>1</v>
      </c>
      <c r="AX134" s="5953">
        <f t="shared" si="149"/>
        <v>1</v>
      </c>
      <c r="AY134" s="5953">
        <f t="shared" si="149"/>
        <v>1</v>
      </c>
      <c r="AZ134" s="5953">
        <f t="shared" si="149"/>
        <v>1</v>
      </c>
      <c r="BA134" s="5951"/>
      <c r="BB134" s="5953">
        <f t="shared" si="150"/>
        <v>1</v>
      </c>
      <c r="BC134" s="5953">
        <f t="shared" si="150"/>
        <v>1</v>
      </c>
      <c r="BD134" s="5953">
        <f t="shared" si="150"/>
        <v>1</v>
      </c>
      <c r="BE134" s="5953">
        <f t="shared" si="150"/>
        <v>1</v>
      </c>
      <c r="BF134" s="5953">
        <f t="shared" si="150"/>
        <v>1</v>
      </c>
      <c r="BG134" s="5951"/>
      <c r="BH134" s="5953">
        <f t="shared" si="151"/>
        <v>1</v>
      </c>
      <c r="BI134" s="5953">
        <f t="shared" si="151"/>
        <v>1</v>
      </c>
      <c r="BJ134" s="5953">
        <f t="shared" si="151"/>
        <v>1</v>
      </c>
      <c r="BK134" s="5953">
        <f t="shared" si="151"/>
        <v>1</v>
      </c>
      <c r="BL134" s="5953">
        <f t="shared" si="151"/>
        <v>1</v>
      </c>
    </row>
    <row r="135" spans="2:64" ht="14.15" customHeight="1">
      <c r="B135" s="832">
        <v>12</v>
      </c>
      <c r="C135" s="833" t="s">
        <v>26360</v>
      </c>
      <c r="D135" s="834"/>
      <c r="E135" s="834" t="s">
        <v>83</v>
      </c>
      <c r="F135" s="1752">
        <v>0</v>
      </c>
      <c r="G135" s="3449"/>
      <c r="H135" s="3450"/>
      <c r="I135" s="3450"/>
      <c r="J135" s="3450"/>
      <c r="K135" s="3450"/>
      <c r="L135" s="3450"/>
      <c r="M135" s="3450"/>
      <c r="N135" s="3451">
        <f t="shared" si="143"/>
        <v>0</v>
      </c>
      <c r="O135" s="1816"/>
      <c r="P135" s="3449"/>
      <c r="Q135" s="3450"/>
      <c r="R135" s="3450"/>
      <c r="S135" s="3450"/>
      <c r="T135" s="3451">
        <f t="shared" si="144"/>
        <v>0</v>
      </c>
      <c r="U135" s="3449"/>
      <c r="V135" s="3450"/>
      <c r="W135" s="3450"/>
      <c r="X135" s="3450"/>
      <c r="Y135" s="3450"/>
      <c r="Z135" s="3451">
        <f t="shared" si="145"/>
        <v>0</v>
      </c>
      <c r="AA135" s="3449"/>
      <c r="AB135" s="3450"/>
      <c r="AC135" s="3450"/>
      <c r="AD135" s="3450"/>
      <c r="AE135" s="3450"/>
      <c r="AF135" s="3451">
        <f t="shared" si="146"/>
        <v>0</v>
      </c>
      <c r="AG135" s="2051"/>
      <c r="AH135" s="4392"/>
      <c r="AI135" s="4372"/>
      <c r="AK135" s="5952" t="str">
        <f t="shared" si="147"/>
        <v>Please complete all cells in row</v>
      </c>
      <c r="AN135" s="5953">
        <f t="shared" si="148"/>
        <v>1</v>
      </c>
      <c r="AO135" s="5953">
        <f t="shared" si="148"/>
        <v>1</v>
      </c>
      <c r="AP135" s="5953">
        <f t="shared" si="148"/>
        <v>1</v>
      </c>
      <c r="AQ135" s="5953">
        <f t="shared" si="148"/>
        <v>1</v>
      </c>
      <c r="AR135" s="5953">
        <f t="shared" si="148"/>
        <v>1</v>
      </c>
      <c r="AS135" s="5953">
        <f t="shared" si="148"/>
        <v>1</v>
      </c>
      <c r="AT135" s="5953">
        <f t="shared" si="148"/>
        <v>1</v>
      </c>
      <c r="AU135" s="5951"/>
      <c r="AV135" s="5953">
        <f t="shared" si="149"/>
        <v>1</v>
      </c>
      <c r="AW135" s="5953">
        <f t="shared" si="149"/>
        <v>1</v>
      </c>
      <c r="AX135" s="5953">
        <f t="shared" si="149"/>
        <v>1</v>
      </c>
      <c r="AY135" s="5953">
        <f t="shared" si="149"/>
        <v>1</v>
      </c>
      <c r="AZ135" s="5953">
        <f t="shared" si="149"/>
        <v>1</v>
      </c>
      <c r="BA135" s="5951"/>
      <c r="BB135" s="5953">
        <f t="shared" si="150"/>
        <v>1</v>
      </c>
      <c r="BC135" s="5953">
        <f t="shared" si="150"/>
        <v>1</v>
      </c>
      <c r="BD135" s="5953">
        <f t="shared" si="150"/>
        <v>1</v>
      </c>
      <c r="BE135" s="5953">
        <f t="shared" si="150"/>
        <v>1</v>
      </c>
      <c r="BF135" s="5953">
        <f t="shared" si="150"/>
        <v>1</v>
      </c>
      <c r="BG135" s="5951"/>
      <c r="BH135" s="5953">
        <f t="shared" si="151"/>
        <v>1</v>
      </c>
      <c r="BI135" s="5953">
        <f t="shared" si="151"/>
        <v>1</v>
      </c>
      <c r="BJ135" s="5953">
        <f t="shared" si="151"/>
        <v>1</v>
      </c>
      <c r="BK135" s="5953">
        <f t="shared" si="151"/>
        <v>1</v>
      </c>
      <c r="BL135" s="5953">
        <f t="shared" si="151"/>
        <v>1</v>
      </c>
    </row>
    <row r="136" spans="2:64" ht="14.15" customHeight="1">
      <c r="B136" s="843">
        <v>13</v>
      </c>
      <c r="C136" s="844" t="s">
        <v>26386</v>
      </c>
      <c r="D136" s="846"/>
      <c r="E136" s="846" t="s">
        <v>83</v>
      </c>
      <c r="F136" s="1754">
        <v>0</v>
      </c>
      <c r="G136" s="3449"/>
      <c r="H136" s="3450"/>
      <c r="I136" s="3450"/>
      <c r="J136" s="3450"/>
      <c r="K136" s="3450"/>
      <c r="L136" s="3450"/>
      <c r="M136" s="3450"/>
      <c r="N136" s="3451">
        <f t="shared" si="143"/>
        <v>0</v>
      </c>
      <c r="O136" s="1816"/>
      <c r="P136" s="3449"/>
      <c r="Q136" s="3450"/>
      <c r="R136" s="3450"/>
      <c r="S136" s="3450"/>
      <c r="T136" s="3451">
        <f t="shared" si="144"/>
        <v>0</v>
      </c>
      <c r="U136" s="3449"/>
      <c r="V136" s="3450"/>
      <c r="W136" s="3450"/>
      <c r="X136" s="3450"/>
      <c r="Y136" s="3450"/>
      <c r="Z136" s="3451">
        <f t="shared" si="145"/>
        <v>0</v>
      </c>
      <c r="AA136" s="3449"/>
      <c r="AB136" s="3450"/>
      <c r="AC136" s="3450"/>
      <c r="AD136" s="3450"/>
      <c r="AE136" s="3450"/>
      <c r="AF136" s="3451">
        <f t="shared" si="146"/>
        <v>0</v>
      </c>
      <c r="AG136" s="2051"/>
      <c r="AH136" s="4392"/>
      <c r="AI136" s="4372"/>
      <c r="AK136" s="5952" t="str">
        <f t="shared" si="147"/>
        <v>Please complete all cells in row</v>
      </c>
      <c r="AN136" s="5953">
        <f t="shared" si="148"/>
        <v>1</v>
      </c>
      <c r="AO136" s="5953">
        <f t="shared" si="148"/>
        <v>1</v>
      </c>
      <c r="AP136" s="5953">
        <f t="shared" si="148"/>
        <v>1</v>
      </c>
      <c r="AQ136" s="5953">
        <f t="shared" si="148"/>
        <v>1</v>
      </c>
      <c r="AR136" s="5953">
        <f t="shared" si="148"/>
        <v>1</v>
      </c>
      <c r="AS136" s="5953">
        <f t="shared" si="148"/>
        <v>1</v>
      </c>
      <c r="AT136" s="5953">
        <f t="shared" si="148"/>
        <v>1</v>
      </c>
      <c r="AU136" s="5951"/>
      <c r="AV136" s="5953">
        <f t="shared" si="149"/>
        <v>1</v>
      </c>
      <c r="AW136" s="5953">
        <f t="shared" si="149"/>
        <v>1</v>
      </c>
      <c r="AX136" s="5953">
        <f t="shared" si="149"/>
        <v>1</v>
      </c>
      <c r="AY136" s="5953">
        <f t="shared" si="149"/>
        <v>1</v>
      </c>
      <c r="AZ136" s="5953">
        <f t="shared" si="149"/>
        <v>1</v>
      </c>
      <c r="BA136" s="5951"/>
      <c r="BB136" s="5953">
        <f t="shared" si="150"/>
        <v>1</v>
      </c>
      <c r="BC136" s="5953">
        <f t="shared" si="150"/>
        <v>1</v>
      </c>
      <c r="BD136" s="5953">
        <f t="shared" si="150"/>
        <v>1</v>
      </c>
      <c r="BE136" s="5953">
        <f t="shared" si="150"/>
        <v>1</v>
      </c>
      <c r="BF136" s="5953">
        <f t="shared" si="150"/>
        <v>1</v>
      </c>
      <c r="BG136" s="5951"/>
      <c r="BH136" s="5953">
        <f t="shared" si="151"/>
        <v>1</v>
      </c>
      <c r="BI136" s="5953">
        <f t="shared" si="151"/>
        <v>1</v>
      </c>
      <c r="BJ136" s="5953">
        <f t="shared" si="151"/>
        <v>1</v>
      </c>
      <c r="BK136" s="5953">
        <f t="shared" si="151"/>
        <v>1</v>
      </c>
      <c r="BL136" s="5953">
        <f t="shared" si="151"/>
        <v>1</v>
      </c>
    </row>
    <row r="137" spans="2:64" ht="14.15" customHeight="1">
      <c r="B137" s="832">
        <v>14</v>
      </c>
      <c r="C137" s="833" t="s">
        <v>26412</v>
      </c>
      <c r="D137" s="834"/>
      <c r="E137" s="834" t="s">
        <v>83</v>
      </c>
      <c r="F137" s="1752">
        <v>0</v>
      </c>
      <c r="G137" s="3449"/>
      <c r="H137" s="3450"/>
      <c r="I137" s="3450"/>
      <c r="J137" s="3450"/>
      <c r="K137" s="3450"/>
      <c r="L137" s="3450"/>
      <c r="M137" s="3450"/>
      <c r="N137" s="3451">
        <f t="shared" si="143"/>
        <v>0</v>
      </c>
      <c r="O137" s="1816"/>
      <c r="P137" s="3449"/>
      <c r="Q137" s="3450"/>
      <c r="R137" s="3450"/>
      <c r="S137" s="3450"/>
      <c r="T137" s="3451">
        <f t="shared" si="144"/>
        <v>0</v>
      </c>
      <c r="U137" s="3449"/>
      <c r="V137" s="3450"/>
      <c r="W137" s="3450"/>
      <c r="X137" s="3450"/>
      <c r="Y137" s="3450"/>
      <c r="Z137" s="3451">
        <f t="shared" si="145"/>
        <v>0</v>
      </c>
      <c r="AA137" s="3449"/>
      <c r="AB137" s="3450"/>
      <c r="AC137" s="3450"/>
      <c r="AD137" s="3450"/>
      <c r="AE137" s="3450"/>
      <c r="AF137" s="3451">
        <f t="shared" si="146"/>
        <v>0</v>
      </c>
      <c r="AG137" s="2051"/>
      <c r="AH137" s="4392"/>
      <c r="AI137" s="4372"/>
      <c r="AK137" s="5952" t="str">
        <f t="shared" si="147"/>
        <v>Please complete all cells in row</v>
      </c>
      <c r="AN137" s="5953">
        <f t="shared" si="148"/>
        <v>1</v>
      </c>
      <c r="AO137" s="5953">
        <f t="shared" si="148"/>
        <v>1</v>
      </c>
      <c r="AP137" s="5953">
        <f t="shared" si="148"/>
        <v>1</v>
      </c>
      <c r="AQ137" s="5953">
        <f t="shared" si="148"/>
        <v>1</v>
      </c>
      <c r="AR137" s="5953">
        <f t="shared" si="148"/>
        <v>1</v>
      </c>
      <c r="AS137" s="5953">
        <f t="shared" si="148"/>
        <v>1</v>
      </c>
      <c r="AT137" s="5953">
        <f t="shared" si="148"/>
        <v>1</v>
      </c>
      <c r="AU137" s="5951"/>
      <c r="AV137" s="5953">
        <f t="shared" si="149"/>
        <v>1</v>
      </c>
      <c r="AW137" s="5953">
        <f t="shared" si="149"/>
        <v>1</v>
      </c>
      <c r="AX137" s="5953">
        <f t="shared" si="149"/>
        <v>1</v>
      </c>
      <c r="AY137" s="5953">
        <f t="shared" si="149"/>
        <v>1</v>
      </c>
      <c r="AZ137" s="5953">
        <f t="shared" si="149"/>
        <v>1</v>
      </c>
      <c r="BA137" s="5951"/>
      <c r="BB137" s="5953">
        <f t="shared" si="150"/>
        <v>1</v>
      </c>
      <c r="BC137" s="5953">
        <f t="shared" si="150"/>
        <v>1</v>
      </c>
      <c r="BD137" s="5953">
        <f t="shared" si="150"/>
        <v>1</v>
      </c>
      <c r="BE137" s="5953">
        <f t="shared" si="150"/>
        <v>1</v>
      </c>
      <c r="BF137" s="5953">
        <f t="shared" si="150"/>
        <v>1</v>
      </c>
      <c r="BG137" s="5951"/>
      <c r="BH137" s="5953">
        <f t="shared" si="151"/>
        <v>1</v>
      </c>
      <c r="BI137" s="5953">
        <f t="shared" si="151"/>
        <v>1</v>
      </c>
      <c r="BJ137" s="5953">
        <f t="shared" si="151"/>
        <v>1</v>
      </c>
      <c r="BK137" s="5953">
        <f t="shared" si="151"/>
        <v>1</v>
      </c>
      <c r="BL137" s="5953">
        <f t="shared" si="151"/>
        <v>1</v>
      </c>
    </row>
    <row r="138" spans="2:64" ht="14.15" customHeight="1" thickBot="1">
      <c r="B138" s="850">
        <v>15</v>
      </c>
      <c r="C138" s="851" t="s">
        <v>26438</v>
      </c>
      <c r="D138" s="852"/>
      <c r="E138" s="852" t="s">
        <v>83</v>
      </c>
      <c r="F138" s="1755">
        <v>0</v>
      </c>
      <c r="G138" s="3452">
        <f t="shared" ref="G138:M138" si="152">+SUM(G132:G137)</f>
        <v>0</v>
      </c>
      <c r="H138" s="3453">
        <f t="shared" si="152"/>
        <v>0</v>
      </c>
      <c r="I138" s="3453">
        <f t="shared" si="152"/>
        <v>0</v>
      </c>
      <c r="J138" s="3453">
        <f t="shared" si="152"/>
        <v>0</v>
      </c>
      <c r="K138" s="3453">
        <f t="shared" si="152"/>
        <v>0</v>
      </c>
      <c r="L138" s="3453">
        <f t="shared" si="152"/>
        <v>0</v>
      </c>
      <c r="M138" s="3453">
        <f t="shared" si="152"/>
        <v>0</v>
      </c>
      <c r="N138" s="3457">
        <f t="shared" si="143"/>
        <v>0</v>
      </c>
      <c r="O138" s="1816"/>
      <c r="P138" s="3452">
        <f t="shared" ref="P138:AF138" si="153">+SUM(P132:P137)</f>
        <v>0</v>
      </c>
      <c r="Q138" s="3453">
        <f t="shared" si="153"/>
        <v>0</v>
      </c>
      <c r="R138" s="3453">
        <f t="shared" si="153"/>
        <v>0</v>
      </c>
      <c r="S138" s="3453">
        <f t="shared" si="153"/>
        <v>0</v>
      </c>
      <c r="T138" s="3454">
        <f t="shared" si="153"/>
        <v>0</v>
      </c>
      <c r="U138" s="3452">
        <f t="shared" si="153"/>
        <v>0</v>
      </c>
      <c r="V138" s="3453">
        <f t="shared" si="153"/>
        <v>0</v>
      </c>
      <c r="W138" s="3453">
        <f t="shared" si="153"/>
        <v>0</v>
      </c>
      <c r="X138" s="3453">
        <f t="shared" si="153"/>
        <v>0</v>
      </c>
      <c r="Y138" s="3453">
        <f t="shared" si="153"/>
        <v>0</v>
      </c>
      <c r="Z138" s="3454">
        <f t="shared" si="153"/>
        <v>0</v>
      </c>
      <c r="AA138" s="3452">
        <f t="shared" si="153"/>
        <v>0</v>
      </c>
      <c r="AB138" s="3453">
        <f t="shared" si="153"/>
        <v>0</v>
      </c>
      <c r="AC138" s="3453">
        <f t="shared" si="153"/>
        <v>0</v>
      </c>
      <c r="AD138" s="3453">
        <f t="shared" si="153"/>
        <v>0</v>
      </c>
      <c r="AE138" s="3453">
        <f t="shared" si="153"/>
        <v>0</v>
      </c>
      <c r="AF138" s="3454">
        <f t="shared" si="153"/>
        <v>0</v>
      </c>
      <c r="AG138" s="2051"/>
      <c r="AH138" s="2057" t="s">
        <v>26439</v>
      </c>
      <c r="AI138" s="2058"/>
      <c r="AK138" s="4365"/>
    </row>
    <row r="139" spans="2:64" ht="14.15" customHeight="1" thickBot="1">
      <c r="B139" s="551"/>
      <c r="C139" s="2061"/>
      <c r="D139" s="821"/>
      <c r="E139" s="1872"/>
      <c r="F139" s="1872"/>
      <c r="G139" s="2056"/>
      <c r="H139" s="821"/>
      <c r="I139" s="821"/>
      <c r="J139" s="821"/>
      <c r="K139" s="821"/>
      <c r="L139" s="821"/>
      <c r="M139" s="821"/>
      <c r="N139" s="2056"/>
      <c r="O139" s="2052"/>
      <c r="P139" s="821"/>
      <c r="Q139" s="821"/>
      <c r="R139" s="821"/>
      <c r="S139" s="821"/>
      <c r="T139" s="821"/>
      <c r="U139" s="821"/>
      <c r="V139" s="821"/>
      <c r="W139" s="821"/>
      <c r="X139" s="821"/>
      <c r="Y139" s="821"/>
      <c r="Z139" s="821"/>
      <c r="AA139" s="821"/>
      <c r="AB139" s="821"/>
      <c r="AC139" s="821"/>
      <c r="AD139" s="821"/>
      <c r="AE139" s="821"/>
      <c r="AF139" s="821"/>
      <c r="AG139" s="2052"/>
      <c r="AH139" s="696"/>
      <c r="AI139" s="696"/>
      <c r="AK139" s="4365"/>
    </row>
    <row r="140" spans="2:64" ht="14.15" customHeight="1" thickBot="1">
      <c r="B140" s="822" t="s">
        <v>1991</v>
      </c>
      <c r="C140" s="823" t="s">
        <v>26477</v>
      </c>
      <c r="D140" s="1816"/>
      <c r="E140" s="2040"/>
      <c r="F140" s="1816"/>
      <c r="G140" s="1816"/>
      <c r="H140" s="1816"/>
      <c r="I140" s="1816"/>
      <c r="J140" s="1816"/>
      <c r="K140" s="1816"/>
      <c r="L140" s="1816"/>
      <c r="M140" s="1816"/>
      <c r="N140" s="1816"/>
      <c r="O140" s="1816"/>
      <c r="P140" s="551"/>
      <c r="Q140" s="551"/>
      <c r="R140" s="551"/>
      <c r="S140" s="551"/>
      <c r="T140" s="551"/>
      <c r="U140" s="2046"/>
      <c r="V140" s="2046"/>
      <c r="W140" s="2046"/>
      <c r="X140" s="2046"/>
      <c r="Y140" s="2046"/>
      <c r="Z140" s="2046"/>
      <c r="AA140" s="2046"/>
      <c r="AB140" s="2046"/>
      <c r="AC140" s="2046"/>
      <c r="AD140" s="2046"/>
      <c r="AE140" s="2046"/>
      <c r="AF140" s="2046"/>
      <c r="AG140" s="2051"/>
      <c r="AH140" s="1019"/>
      <c r="AI140" s="1019"/>
      <c r="AK140" s="4365"/>
    </row>
    <row r="141" spans="2:64" ht="14.15" customHeight="1">
      <c r="B141" s="825">
        <v>1</v>
      </c>
      <c r="C141" s="826" t="s">
        <v>26095</v>
      </c>
      <c r="D141" s="827"/>
      <c r="E141" s="827" t="s">
        <v>26096</v>
      </c>
      <c r="F141" s="1750">
        <v>0</v>
      </c>
      <c r="G141" s="3445"/>
      <c r="H141" s="3446"/>
      <c r="I141" s="3446"/>
      <c r="J141" s="3446"/>
      <c r="K141" s="3446"/>
      <c r="L141" s="3446"/>
      <c r="M141" s="3446"/>
      <c r="N141" s="3447">
        <f>SUM(G141:M141)</f>
        <v>0</v>
      </c>
      <c r="O141" s="1816"/>
      <c r="P141" s="3445"/>
      <c r="Q141" s="3446"/>
      <c r="R141" s="3446"/>
      <c r="S141" s="3446"/>
      <c r="T141" s="3447">
        <f t="shared" ref="T141:T146" si="154">+SUM(P141:S141)</f>
        <v>0</v>
      </c>
      <c r="U141" s="3445"/>
      <c r="V141" s="3446"/>
      <c r="W141" s="3446"/>
      <c r="X141" s="3446"/>
      <c r="Y141" s="3446"/>
      <c r="Z141" s="3447">
        <f t="shared" ref="Z141:Z146" si="155">+SUM(U141:Y141)</f>
        <v>0</v>
      </c>
      <c r="AA141" s="3445"/>
      <c r="AB141" s="3446"/>
      <c r="AC141" s="3446"/>
      <c r="AD141" s="3446"/>
      <c r="AE141" s="3446"/>
      <c r="AF141" s="3447">
        <f t="shared" ref="AF141:AF146" si="156">+SUM(AA141:AE141)</f>
        <v>0</v>
      </c>
      <c r="AG141" s="2051"/>
      <c r="AH141" s="1700"/>
      <c r="AI141" s="1587"/>
      <c r="AK141" s="5952" t="str">
        <f t="shared" ref="AK141:AK146" si="157" xml:space="preserve"> IF( SUM( AN141:BL141 ) = 0, 0, $AN$5 )</f>
        <v>Please complete all cells in row</v>
      </c>
      <c r="AN141" s="5953">
        <f t="shared" ref="AN141:AT146" si="158" xml:space="preserve"> IF( ISNUMBER(G141), 0, 1 )</f>
        <v>1</v>
      </c>
      <c r="AO141" s="5953">
        <f t="shared" si="158"/>
        <v>1</v>
      </c>
      <c r="AP141" s="5953">
        <f t="shared" si="158"/>
        <v>1</v>
      </c>
      <c r="AQ141" s="5953">
        <f t="shared" si="158"/>
        <v>1</v>
      </c>
      <c r="AR141" s="5953">
        <f t="shared" si="158"/>
        <v>1</v>
      </c>
      <c r="AS141" s="5953">
        <f t="shared" si="158"/>
        <v>1</v>
      </c>
      <c r="AT141" s="5953">
        <f t="shared" si="158"/>
        <v>1</v>
      </c>
      <c r="AU141" s="5951"/>
      <c r="AV141" s="5953">
        <f t="shared" ref="AV141:AZ146" si="159" xml:space="preserve"> IF( ISNUMBER(O141), 0, 1 )</f>
        <v>1</v>
      </c>
      <c r="AW141" s="5953">
        <f t="shared" si="159"/>
        <v>1</v>
      </c>
      <c r="AX141" s="5953">
        <f t="shared" si="159"/>
        <v>1</v>
      </c>
      <c r="AY141" s="5953">
        <f t="shared" si="159"/>
        <v>1</v>
      </c>
      <c r="AZ141" s="5953">
        <f t="shared" si="159"/>
        <v>1</v>
      </c>
      <c r="BA141" s="5951"/>
      <c r="BB141" s="5953">
        <f t="shared" ref="BB141:BF146" si="160" xml:space="preserve"> IF( ISNUMBER(U141), 0, 1 )</f>
        <v>1</v>
      </c>
      <c r="BC141" s="5953">
        <f t="shared" si="160"/>
        <v>1</v>
      </c>
      <c r="BD141" s="5953">
        <f t="shared" si="160"/>
        <v>1</v>
      </c>
      <c r="BE141" s="5953">
        <f t="shared" si="160"/>
        <v>1</v>
      </c>
      <c r="BF141" s="5953">
        <f t="shared" si="160"/>
        <v>1</v>
      </c>
      <c r="BG141" s="5951"/>
      <c r="BH141" s="5953">
        <f t="shared" ref="BH141:BL146" si="161" xml:space="preserve"> IF( ISNUMBER(AA141), 0, 1 )</f>
        <v>1</v>
      </c>
      <c r="BI141" s="5953">
        <f t="shared" si="161"/>
        <v>1</v>
      </c>
      <c r="BJ141" s="5953">
        <f t="shared" si="161"/>
        <v>1</v>
      </c>
      <c r="BK141" s="5953">
        <f t="shared" si="161"/>
        <v>1</v>
      </c>
      <c r="BL141" s="5953">
        <f t="shared" si="161"/>
        <v>1</v>
      </c>
    </row>
    <row r="142" spans="2:64" ht="14.15" customHeight="1">
      <c r="B142" s="832">
        <v>2</v>
      </c>
      <c r="C142" s="833" t="s">
        <v>26122</v>
      </c>
      <c r="D142" s="834"/>
      <c r="E142" s="834" t="s">
        <v>26096</v>
      </c>
      <c r="F142" s="1752">
        <v>0</v>
      </c>
      <c r="G142" s="3449"/>
      <c r="H142" s="3450"/>
      <c r="I142" s="3450"/>
      <c r="J142" s="3450"/>
      <c r="K142" s="3450"/>
      <c r="L142" s="3450"/>
      <c r="M142" s="3450"/>
      <c r="N142" s="3451">
        <f t="shared" ref="N142:N147" si="162">SUM(G142:M142)</f>
        <v>0</v>
      </c>
      <c r="O142" s="1816"/>
      <c r="P142" s="3449"/>
      <c r="Q142" s="3450"/>
      <c r="R142" s="3450"/>
      <c r="S142" s="3450"/>
      <c r="T142" s="3451">
        <f t="shared" si="154"/>
        <v>0</v>
      </c>
      <c r="U142" s="3449"/>
      <c r="V142" s="3450"/>
      <c r="W142" s="3450"/>
      <c r="X142" s="3450"/>
      <c r="Y142" s="3450"/>
      <c r="Z142" s="3451">
        <f t="shared" si="155"/>
        <v>0</v>
      </c>
      <c r="AA142" s="3449"/>
      <c r="AB142" s="3450"/>
      <c r="AC142" s="3450"/>
      <c r="AD142" s="3450"/>
      <c r="AE142" s="3450"/>
      <c r="AF142" s="3451">
        <f t="shared" si="156"/>
        <v>0</v>
      </c>
      <c r="AG142" s="2051"/>
      <c r="AH142" s="4392"/>
      <c r="AI142" s="4372"/>
      <c r="AK142" s="5952" t="str">
        <f t="shared" si="157"/>
        <v>Please complete all cells in row</v>
      </c>
      <c r="AN142" s="5953">
        <f t="shared" si="158"/>
        <v>1</v>
      </c>
      <c r="AO142" s="5953">
        <f t="shared" si="158"/>
        <v>1</v>
      </c>
      <c r="AP142" s="5953">
        <f t="shared" si="158"/>
        <v>1</v>
      </c>
      <c r="AQ142" s="5953">
        <f t="shared" si="158"/>
        <v>1</v>
      </c>
      <c r="AR142" s="5953">
        <f t="shared" si="158"/>
        <v>1</v>
      </c>
      <c r="AS142" s="5953">
        <f t="shared" si="158"/>
        <v>1</v>
      </c>
      <c r="AT142" s="5953">
        <f t="shared" si="158"/>
        <v>1</v>
      </c>
      <c r="AU142" s="5951"/>
      <c r="AV142" s="5953">
        <f t="shared" si="159"/>
        <v>1</v>
      </c>
      <c r="AW142" s="5953">
        <f t="shared" si="159"/>
        <v>1</v>
      </c>
      <c r="AX142" s="5953">
        <f t="shared" si="159"/>
        <v>1</v>
      </c>
      <c r="AY142" s="5953">
        <f t="shared" si="159"/>
        <v>1</v>
      </c>
      <c r="AZ142" s="5953">
        <f t="shared" si="159"/>
        <v>1</v>
      </c>
      <c r="BA142" s="5951"/>
      <c r="BB142" s="5953">
        <f t="shared" si="160"/>
        <v>1</v>
      </c>
      <c r="BC142" s="5953">
        <f t="shared" si="160"/>
        <v>1</v>
      </c>
      <c r="BD142" s="5953">
        <f t="shared" si="160"/>
        <v>1</v>
      </c>
      <c r="BE142" s="5953">
        <f t="shared" si="160"/>
        <v>1</v>
      </c>
      <c r="BF142" s="5953">
        <f t="shared" si="160"/>
        <v>1</v>
      </c>
      <c r="BG142" s="5951"/>
      <c r="BH142" s="5953">
        <f t="shared" si="161"/>
        <v>1</v>
      </c>
      <c r="BI142" s="5953">
        <f t="shared" si="161"/>
        <v>1</v>
      </c>
      <c r="BJ142" s="5953">
        <f t="shared" si="161"/>
        <v>1</v>
      </c>
      <c r="BK142" s="5953">
        <f t="shared" si="161"/>
        <v>1</v>
      </c>
      <c r="BL142" s="5953">
        <f t="shared" si="161"/>
        <v>1</v>
      </c>
    </row>
    <row r="143" spans="2:64" ht="14.15" customHeight="1">
      <c r="B143" s="832">
        <v>3</v>
      </c>
      <c r="C143" s="833" t="s">
        <v>26148</v>
      </c>
      <c r="D143" s="834"/>
      <c r="E143" s="834" t="s">
        <v>26096</v>
      </c>
      <c r="F143" s="1752">
        <v>0</v>
      </c>
      <c r="G143" s="3449"/>
      <c r="H143" s="3450"/>
      <c r="I143" s="3450"/>
      <c r="J143" s="3450"/>
      <c r="K143" s="3450"/>
      <c r="L143" s="3450"/>
      <c r="M143" s="3450"/>
      <c r="N143" s="3451">
        <f t="shared" si="162"/>
        <v>0</v>
      </c>
      <c r="O143" s="1816"/>
      <c r="P143" s="3449"/>
      <c r="Q143" s="3450"/>
      <c r="R143" s="3450"/>
      <c r="S143" s="3450"/>
      <c r="T143" s="3451">
        <f t="shared" si="154"/>
        <v>0</v>
      </c>
      <c r="U143" s="3449"/>
      <c r="V143" s="3450"/>
      <c r="W143" s="3450"/>
      <c r="X143" s="3450"/>
      <c r="Y143" s="3450"/>
      <c r="Z143" s="3451">
        <f t="shared" si="155"/>
        <v>0</v>
      </c>
      <c r="AA143" s="3449"/>
      <c r="AB143" s="3450"/>
      <c r="AC143" s="3450"/>
      <c r="AD143" s="3450"/>
      <c r="AE143" s="3450"/>
      <c r="AF143" s="3451">
        <f t="shared" si="156"/>
        <v>0</v>
      </c>
      <c r="AG143" s="2051"/>
      <c r="AH143" s="4392"/>
      <c r="AI143" s="4372"/>
      <c r="AK143" s="5952" t="str">
        <f t="shared" si="157"/>
        <v>Please complete all cells in row</v>
      </c>
      <c r="AN143" s="5953">
        <f t="shared" si="158"/>
        <v>1</v>
      </c>
      <c r="AO143" s="5953">
        <f t="shared" si="158"/>
        <v>1</v>
      </c>
      <c r="AP143" s="5953">
        <f t="shared" si="158"/>
        <v>1</v>
      </c>
      <c r="AQ143" s="5953">
        <f t="shared" si="158"/>
        <v>1</v>
      </c>
      <c r="AR143" s="5953">
        <f t="shared" si="158"/>
        <v>1</v>
      </c>
      <c r="AS143" s="5953">
        <f t="shared" si="158"/>
        <v>1</v>
      </c>
      <c r="AT143" s="5953">
        <f t="shared" si="158"/>
        <v>1</v>
      </c>
      <c r="AU143" s="5951"/>
      <c r="AV143" s="5953">
        <f t="shared" si="159"/>
        <v>1</v>
      </c>
      <c r="AW143" s="5953">
        <f t="shared" si="159"/>
        <v>1</v>
      </c>
      <c r="AX143" s="5953">
        <f t="shared" si="159"/>
        <v>1</v>
      </c>
      <c r="AY143" s="5953">
        <f t="shared" si="159"/>
        <v>1</v>
      </c>
      <c r="AZ143" s="5953">
        <f t="shared" si="159"/>
        <v>1</v>
      </c>
      <c r="BA143" s="5951"/>
      <c r="BB143" s="5953">
        <f t="shared" si="160"/>
        <v>1</v>
      </c>
      <c r="BC143" s="5953">
        <f t="shared" si="160"/>
        <v>1</v>
      </c>
      <c r="BD143" s="5953">
        <f t="shared" si="160"/>
        <v>1</v>
      </c>
      <c r="BE143" s="5953">
        <f t="shared" si="160"/>
        <v>1</v>
      </c>
      <c r="BF143" s="5953">
        <f t="shared" si="160"/>
        <v>1</v>
      </c>
      <c r="BG143" s="5951"/>
      <c r="BH143" s="5953">
        <f t="shared" si="161"/>
        <v>1</v>
      </c>
      <c r="BI143" s="5953">
        <f t="shared" si="161"/>
        <v>1</v>
      </c>
      <c r="BJ143" s="5953">
        <f t="shared" si="161"/>
        <v>1</v>
      </c>
      <c r="BK143" s="5953">
        <f t="shared" si="161"/>
        <v>1</v>
      </c>
      <c r="BL143" s="5953">
        <f t="shared" si="161"/>
        <v>1</v>
      </c>
    </row>
    <row r="144" spans="2:64" ht="14.15" customHeight="1">
      <c r="B144" s="832">
        <v>4</v>
      </c>
      <c r="C144" s="833" t="s">
        <v>26174</v>
      </c>
      <c r="D144" s="834"/>
      <c r="E144" s="834" t="s">
        <v>26096</v>
      </c>
      <c r="F144" s="1752">
        <v>0</v>
      </c>
      <c r="G144" s="3449"/>
      <c r="H144" s="3450"/>
      <c r="I144" s="3450"/>
      <c r="J144" s="3450"/>
      <c r="K144" s="3450"/>
      <c r="L144" s="3450"/>
      <c r="M144" s="3450"/>
      <c r="N144" s="3451">
        <f t="shared" si="162"/>
        <v>0</v>
      </c>
      <c r="O144" s="1816"/>
      <c r="P144" s="3449"/>
      <c r="Q144" s="3450"/>
      <c r="R144" s="3450"/>
      <c r="S144" s="3450"/>
      <c r="T144" s="3451">
        <f t="shared" si="154"/>
        <v>0</v>
      </c>
      <c r="U144" s="3449"/>
      <c r="V144" s="3450"/>
      <c r="W144" s="3450"/>
      <c r="X144" s="3450"/>
      <c r="Y144" s="3450"/>
      <c r="Z144" s="3451">
        <f t="shared" si="155"/>
        <v>0</v>
      </c>
      <c r="AA144" s="3449"/>
      <c r="AB144" s="3450"/>
      <c r="AC144" s="3450"/>
      <c r="AD144" s="3450"/>
      <c r="AE144" s="3450"/>
      <c r="AF144" s="3451">
        <f t="shared" si="156"/>
        <v>0</v>
      </c>
      <c r="AG144" s="2051"/>
      <c r="AH144" s="4392"/>
      <c r="AI144" s="4372"/>
      <c r="AK144" s="5952" t="str">
        <f t="shared" si="157"/>
        <v>Please complete all cells in row</v>
      </c>
      <c r="AN144" s="5953">
        <f t="shared" si="158"/>
        <v>1</v>
      </c>
      <c r="AO144" s="5953">
        <f t="shared" si="158"/>
        <v>1</v>
      </c>
      <c r="AP144" s="5953">
        <f t="shared" si="158"/>
        <v>1</v>
      </c>
      <c r="AQ144" s="5953">
        <f t="shared" si="158"/>
        <v>1</v>
      </c>
      <c r="AR144" s="5953">
        <f t="shared" si="158"/>
        <v>1</v>
      </c>
      <c r="AS144" s="5953">
        <f t="shared" si="158"/>
        <v>1</v>
      </c>
      <c r="AT144" s="5953">
        <f t="shared" si="158"/>
        <v>1</v>
      </c>
      <c r="AU144" s="5951"/>
      <c r="AV144" s="5953">
        <f t="shared" si="159"/>
        <v>1</v>
      </c>
      <c r="AW144" s="5953">
        <f t="shared" si="159"/>
        <v>1</v>
      </c>
      <c r="AX144" s="5953">
        <f t="shared" si="159"/>
        <v>1</v>
      </c>
      <c r="AY144" s="5953">
        <f t="shared" si="159"/>
        <v>1</v>
      </c>
      <c r="AZ144" s="5953">
        <f t="shared" si="159"/>
        <v>1</v>
      </c>
      <c r="BA144" s="5951"/>
      <c r="BB144" s="5953">
        <f t="shared" si="160"/>
        <v>1</v>
      </c>
      <c r="BC144" s="5953">
        <f t="shared" si="160"/>
        <v>1</v>
      </c>
      <c r="BD144" s="5953">
        <f t="shared" si="160"/>
        <v>1</v>
      </c>
      <c r="BE144" s="5953">
        <f t="shared" si="160"/>
        <v>1</v>
      </c>
      <c r="BF144" s="5953">
        <f t="shared" si="160"/>
        <v>1</v>
      </c>
      <c r="BG144" s="5951"/>
      <c r="BH144" s="5953">
        <f t="shared" si="161"/>
        <v>1</v>
      </c>
      <c r="BI144" s="5953">
        <f t="shared" si="161"/>
        <v>1</v>
      </c>
      <c r="BJ144" s="5953">
        <f t="shared" si="161"/>
        <v>1</v>
      </c>
      <c r="BK144" s="5953">
        <f t="shared" si="161"/>
        <v>1</v>
      </c>
      <c r="BL144" s="5953">
        <f t="shared" si="161"/>
        <v>1</v>
      </c>
    </row>
    <row r="145" spans="2:64" ht="14.15" customHeight="1">
      <c r="B145" s="843">
        <v>5</v>
      </c>
      <c r="C145" s="844" t="s">
        <v>26200</v>
      </c>
      <c r="D145" s="846"/>
      <c r="E145" s="846" t="s">
        <v>26096</v>
      </c>
      <c r="F145" s="1754">
        <v>0</v>
      </c>
      <c r="G145" s="3449"/>
      <c r="H145" s="3450"/>
      <c r="I145" s="3450"/>
      <c r="J145" s="3450"/>
      <c r="K145" s="3450"/>
      <c r="L145" s="3450"/>
      <c r="M145" s="3450"/>
      <c r="N145" s="3451">
        <f t="shared" si="162"/>
        <v>0</v>
      </c>
      <c r="O145" s="1816"/>
      <c r="P145" s="3449"/>
      <c r="Q145" s="3450"/>
      <c r="R145" s="3450"/>
      <c r="S145" s="3450"/>
      <c r="T145" s="3451">
        <f t="shared" si="154"/>
        <v>0</v>
      </c>
      <c r="U145" s="3449"/>
      <c r="V145" s="3450"/>
      <c r="W145" s="3450"/>
      <c r="X145" s="3450"/>
      <c r="Y145" s="3450"/>
      <c r="Z145" s="3451">
        <f t="shared" si="155"/>
        <v>0</v>
      </c>
      <c r="AA145" s="3449"/>
      <c r="AB145" s="3450"/>
      <c r="AC145" s="3450"/>
      <c r="AD145" s="3450"/>
      <c r="AE145" s="3450"/>
      <c r="AF145" s="3451">
        <f t="shared" si="156"/>
        <v>0</v>
      </c>
      <c r="AG145" s="2051"/>
      <c r="AH145" s="4392"/>
      <c r="AI145" s="4372"/>
      <c r="AK145" s="5952" t="str">
        <f t="shared" si="157"/>
        <v>Please complete all cells in row</v>
      </c>
      <c r="AN145" s="5953">
        <f t="shared" si="158"/>
        <v>1</v>
      </c>
      <c r="AO145" s="5953">
        <f t="shared" si="158"/>
        <v>1</v>
      </c>
      <c r="AP145" s="5953">
        <f t="shared" si="158"/>
        <v>1</v>
      </c>
      <c r="AQ145" s="5953">
        <f t="shared" si="158"/>
        <v>1</v>
      </c>
      <c r="AR145" s="5953">
        <f t="shared" si="158"/>
        <v>1</v>
      </c>
      <c r="AS145" s="5953">
        <f t="shared" si="158"/>
        <v>1</v>
      </c>
      <c r="AT145" s="5953">
        <f t="shared" si="158"/>
        <v>1</v>
      </c>
      <c r="AU145" s="5951"/>
      <c r="AV145" s="5953">
        <f t="shared" si="159"/>
        <v>1</v>
      </c>
      <c r="AW145" s="5953">
        <f t="shared" si="159"/>
        <v>1</v>
      </c>
      <c r="AX145" s="5953">
        <f t="shared" si="159"/>
        <v>1</v>
      </c>
      <c r="AY145" s="5953">
        <f t="shared" si="159"/>
        <v>1</v>
      </c>
      <c r="AZ145" s="5953">
        <f t="shared" si="159"/>
        <v>1</v>
      </c>
      <c r="BA145" s="5951"/>
      <c r="BB145" s="5953">
        <f t="shared" si="160"/>
        <v>1</v>
      </c>
      <c r="BC145" s="5953">
        <f t="shared" si="160"/>
        <v>1</v>
      </c>
      <c r="BD145" s="5953">
        <f t="shared" si="160"/>
        <v>1</v>
      </c>
      <c r="BE145" s="5953">
        <f t="shared" si="160"/>
        <v>1</v>
      </c>
      <c r="BF145" s="5953">
        <f t="shared" si="160"/>
        <v>1</v>
      </c>
      <c r="BG145" s="5951"/>
      <c r="BH145" s="5953">
        <f t="shared" si="161"/>
        <v>1</v>
      </c>
      <c r="BI145" s="5953">
        <f t="shared" si="161"/>
        <v>1</v>
      </c>
      <c r="BJ145" s="5953">
        <f t="shared" si="161"/>
        <v>1</v>
      </c>
      <c r="BK145" s="5953">
        <f t="shared" si="161"/>
        <v>1</v>
      </c>
      <c r="BL145" s="5953">
        <f t="shared" si="161"/>
        <v>1</v>
      </c>
    </row>
    <row r="146" spans="2:64" ht="14.15" customHeight="1">
      <c r="B146" s="832">
        <v>6</v>
      </c>
      <c r="C146" s="833" t="s">
        <v>26226</v>
      </c>
      <c r="D146" s="834"/>
      <c r="E146" s="834" t="s">
        <v>26096</v>
      </c>
      <c r="F146" s="1752">
        <v>0</v>
      </c>
      <c r="G146" s="3449"/>
      <c r="H146" s="3450"/>
      <c r="I146" s="3450"/>
      <c r="J146" s="3450"/>
      <c r="K146" s="3450"/>
      <c r="L146" s="3450"/>
      <c r="M146" s="3450"/>
      <c r="N146" s="3451">
        <f t="shared" si="162"/>
        <v>0</v>
      </c>
      <c r="O146" s="1816"/>
      <c r="P146" s="3449"/>
      <c r="Q146" s="3450"/>
      <c r="R146" s="3450"/>
      <c r="S146" s="3450"/>
      <c r="T146" s="3451">
        <f t="shared" si="154"/>
        <v>0</v>
      </c>
      <c r="U146" s="3449"/>
      <c r="V146" s="3450"/>
      <c r="W146" s="3450"/>
      <c r="X146" s="3450"/>
      <c r="Y146" s="3450"/>
      <c r="Z146" s="3451">
        <f t="shared" si="155"/>
        <v>0</v>
      </c>
      <c r="AA146" s="3449"/>
      <c r="AB146" s="3450"/>
      <c r="AC146" s="3450"/>
      <c r="AD146" s="3450"/>
      <c r="AE146" s="3450"/>
      <c r="AF146" s="3451">
        <f t="shared" si="156"/>
        <v>0</v>
      </c>
      <c r="AG146" s="2051"/>
      <c r="AH146" s="4392"/>
      <c r="AI146" s="4372"/>
      <c r="AK146" s="5952" t="str">
        <f t="shared" si="157"/>
        <v>Please complete all cells in row</v>
      </c>
      <c r="AN146" s="5953">
        <f t="shared" si="158"/>
        <v>1</v>
      </c>
      <c r="AO146" s="5953">
        <f t="shared" si="158"/>
        <v>1</v>
      </c>
      <c r="AP146" s="5953">
        <f t="shared" si="158"/>
        <v>1</v>
      </c>
      <c r="AQ146" s="5953">
        <f t="shared" si="158"/>
        <v>1</v>
      </c>
      <c r="AR146" s="5953">
        <f t="shared" si="158"/>
        <v>1</v>
      </c>
      <c r="AS146" s="5953">
        <f t="shared" si="158"/>
        <v>1</v>
      </c>
      <c r="AT146" s="5953">
        <f t="shared" si="158"/>
        <v>1</v>
      </c>
      <c r="AU146" s="5951"/>
      <c r="AV146" s="5953">
        <f t="shared" si="159"/>
        <v>1</v>
      </c>
      <c r="AW146" s="5953">
        <f t="shared" si="159"/>
        <v>1</v>
      </c>
      <c r="AX146" s="5953">
        <f t="shared" si="159"/>
        <v>1</v>
      </c>
      <c r="AY146" s="5953">
        <f t="shared" si="159"/>
        <v>1</v>
      </c>
      <c r="AZ146" s="5953">
        <f t="shared" si="159"/>
        <v>1</v>
      </c>
      <c r="BA146" s="5951"/>
      <c r="BB146" s="5953">
        <f t="shared" si="160"/>
        <v>1</v>
      </c>
      <c r="BC146" s="5953">
        <f t="shared" si="160"/>
        <v>1</v>
      </c>
      <c r="BD146" s="5953">
        <f t="shared" si="160"/>
        <v>1</v>
      </c>
      <c r="BE146" s="5953">
        <f t="shared" si="160"/>
        <v>1</v>
      </c>
      <c r="BF146" s="5953">
        <f t="shared" si="160"/>
        <v>1</v>
      </c>
      <c r="BG146" s="5951"/>
      <c r="BH146" s="5953">
        <f t="shared" si="161"/>
        <v>1</v>
      </c>
      <c r="BI146" s="5953">
        <f t="shared" si="161"/>
        <v>1</v>
      </c>
      <c r="BJ146" s="5953">
        <f t="shared" si="161"/>
        <v>1</v>
      </c>
      <c r="BK146" s="5953">
        <f t="shared" si="161"/>
        <v>1</v>
      </c>
      <c r="BL146" s="5953">
        <f t="shared" si="161"/>
        <v>1</v>
      </c>
    </row>
    <row r="147" spans="2:64" ht="14.15" customHeight="1" thickBot="1">
      <c r="B147" s="832">
        <v>7</v>
      </c>
      <c r="C147" s="833" t="s">
        <v>26252</v>
      </c>
      <c r="D147" s="834"/>
      <c r="E147" s="834" t="s">
        <v>26096</v>
      </c>
      <c r="F147" s="1752">
        <v>0</v>
      </c>
      <c r="G147" s="3452">
        <f t="shared" ref="G147:M147" si="163">+SUM(G141:G146)</f>
        <v>0</v>
      </c>
      <c r="H147" s="3453">
        <f t="shared" si="163"/>
        <v>0</v>
      </c>
      <c r="I147" s="3453">
        <f t="shared" si="163"/>
        <v>0</v>
      </c>
      <c r="J147" s="3453">
        <f t="shared" si="163"/>
        <v>0</v>
      </c>
      <c r="K147" s="3453">
        <f t="shared" si="163"/>
        <v>0</v>
      </c>
      <c r="L147" s="3453">
        <f t="shared" si="163"/>
        <v>0</v>
      </c>
      <c r="M147" s="3453">
        <f t="shared" si="163"/>
        <v>0</v>
      </c>
      <c r="N147" s="3451">
        <f t="shared" si="162"/>
        <v>0</v>
      </c>
      <c r="O147" s="1816"/>
      <c r="P147" s="3452">
        <f t="shared" ref="P147:AF147" si="164">+SUM(P141:P146)</f>
        <v>0</v>
      </c>
      <c r="Q147" s="3453">
        <f t="shared" si="164"/>
        <v>0</v>
      </c>
      <c r="R147" s="3453">
        <f t="shared" si="164"/>
        <v>0</v>
      </c>
      <c r="S147" s="3453">
        <f t="shared" si="164"/>
        <v>0</v>
      </c>
      <c r="T147" s="3454">
        <f t="shared" si="164"/>
        <v>0</v>
      </c>
      <c r="U147" s="3452">
        <f t="shared" si="164"/>
        <v>0</v>
      </c>
      <c r="V147" s="3453">
        <f t="shared" si="164"/>
        <v>0</v>
      </c>
      <c r="W147" s="3453">
        <f t="shared" si="164"/>
        <v>0</v>
      </c>
      <c r="X147" s="3453">
        <f t="shared" si="164"/>
        <v>0</v>
      </c>
      <c r="Y147" s="3453">
        <f t="shared" si="164"/>
        <v>0</v>
      </c>
      <c r="Z147" s="3454">
        <f t="shared" si="164"/>
        <v>0</v>
      </c>
      <c r="AA147" s="3452">
        <f t="shared" si="164"/>
        <v>0</v>
      </c>
      <c r="AB147" s="3453">
        <f t="shared" si="164"/>
        <v>0</v>
      </c>
      <c r="AC147" s="3453">
        <f t="shared" si="164"/>
        <v>0</v>
      </c>
      <c r="AD147" s="3453">
        <f t="shared" si="164"/>
        <v>0</v>
      </c>
      <c r="AE147" s="3453">
        <f t="shared" si="164"/>
        <v>0</v>
      </c>
      <c r="AF147" s="3454">
        <f t="shared" si="164"/>
        <v>0</v>
      </c>
      <c r="AG147" s="2051"/>
      <c r="AH147" s="2057" t="s">
        <v>26253</v>
      </c>
      <c r="AI147" s="2058"/>
      <c r="AK147" s="4365"/>
    </row>
    <row r="148" spans="2:64" ht="14.15" customHeight="1" thickBot="1">
      <c r="B148" s="850">
        <v>8</v>
      </c>
      <c r="C148" s="851" t="s">
        <v>26279</v>
      </c>
      <c r="D148" s="852"/>
      <c r="E148" s="852" t="s">
        <v>26096</v>
      </c>
      <c r="F148" s="1755">
        <v>0</v>
      </c>
      <c r="G148" s="3448"/>
      <c r="H148" s="3448"/>
      <c r="I148" s="3448"/>
      <c r="J148" s="3448"/>
      <c r="K148" s="3448"/>
      <c r="L148" s="3448"/>
      <c r="M148" s="3448"/>
      <c r="N148" s="3455"/>
      <c r="O148" s="1816"/>
      <c r="P148" s="3448"/>
      <c r="Q148" s="3448"/>
      <c r="R148" s="3448"/>
      <c r="S148" s="3448"/>
      <c r="T148" s="3448"/>
      <c r="U148" s="3456"/>
      <c r="V148" s="3456"/>
      <c r="W148" s="3456"/>
      <c r="X148" s="3456"/>
      <c r="Y148" s="3456"/>
      <c r="Z148" s="3456"/>
      <c r="AA148" s="3456"/>
      <c r="AB148" s="3456"/>
      <c r="AC148" s="3456"/>
      <c r="AD148" s="3456"/>
      <c r="AE148" s="3456"/>
      <c r="AF148" s="3456"/>
      <c r="AG148" s="1816"/>
      <c r="AH148" s="1019"/>
      <c r="AI148" s="1019"/>
      <c r="AK148" s="4365"/>
    </row>
    <row r="149" spans="2:64" ht="14.15" customHeight="1" thickBot="1">
      <c r="B149" s="551"/>
      <c r="C149" s="2061"/>
      <c r="D149" s="821"/>
      <c r="E149" s="1872"/>
      <c r="F149" s="1872"/>
      <c r="G149" s="2056"/>
      <c r="H149" s="821"/>
      <c r="I149" s="821"/>
      <c r="J149" s="821"/>
      <c r="K149" s="821"/>
      <c r="L149" s="821"/>
      <c r="M149" s="821"/>
      <c r="N149" s="2056"/>
      <c r="O149" s="2052"/>
      <c r="P149" s="821"/>
      <c r="Q149" s="821"/>
      <c r="R149" s="821"/>
      <c r="S149" s="821"/>
      <c r="T149" s="821"/>
      <c r="U149" s="821"/>
      <c r="V149" s="821"/>
      <c r="W149" s="821"/>
      <c r="X149" s="821"/>
      <c r="Y149" s="821"/>
      <c r="Z149" s="821"/>
      <c r="AA149" s="821"/>
      <c r="AB149" s="821"/>
      <c r="AC149" s="821"/>
      <c r="AD149" s="821"/>
      <c r="AE149" s="821"/>
      <c r="AF149" s="821"/>
      <c r="AG149" s="2052"/>
      <c r="AH149" s="696"/>
      <c r="AI149" s="696"/>
      <c r="AK149" s="4365"/>
    </row>
    <row r="150" spans="2:64" ht="14.15" customHeight="1" thickBot="1">
      <c r="B150" s="822" t="s">
        <v>866</v>
      </c>
      <c r="C150" s="823" t="s">
        <v>26478</v>
      </c>
      <c r="D150" s="1816"/>
      <c r="E150" s="2040"/>
      <c r="F150" s="1816"/>
      <c r="G150" s="1816"/>
      <c r="H150" s="1816"/>
      <c r="I150" s="1816"/>
      <c r="J150" s="1816"/>
      <c r="K150" s="1816"/>
      <c r="L150" s="1816"/>
      <c r="M150" s="1816"/>
      <c r="N150" s="1816"/>
      <c r="O150" s="1816"/>
      <c r="P150" s="551"/>
      <c r="Q150" s="551"/>
      <c r="R150" s="551"/>
      <c r="S150" s="551"/>
      <c r="T150" s="551"/>
      <c r="U150" s="2046"/>
      <c r="V150" s="2046"/>
      <c r="W150" s="2046"/>
      <c r="X150" s="2046"/>
      <c r="Y150" s="2046"/>
      <c r="Z150" s="2046"/>
      <c r="AA150" s="2046"/>
      <c r="AB150" s="2046"/>
      <c r="AC150" s="2046"/>
      <c r="AD150" s="2046"/>
      <c r="AE150" s="2046"/>
      <c r="AF150" s="2046"/>
      <c r="AG150" s="2051"/>
      <c r="AH150" s="1019"/>
      <c r="AI150" s="1019"/>
      <c r="AK150" s="4365"/>
    </row>
    <row r="151" spans="2:64" ht="14.15" customHeight="1">
      <c r="B151" s="825">
        <v>9</v>
      </c>
      <c r="C151" s="826" t="s">
        <v>26282</v>
      </c>
      <c r="D151" s="827"/>
      <c r="E151" s="827" t="s">
        <v>83</v>
      </c>
      <c r="F151" s="1750">
        <v>0</v>
      </c>
      <c r="G151" s="3445"/>
      <c r="H151" s="3446"/>
      <c r="I151" s="3446"/>
      <c r="J151" s="3446"/>
      <c r="K151" s="3446"/>
      <c r="L151" s="3446"/>
      <c r="M151" s="3446"/>
      <c r="N151" s="3447">
        <f t="shared" ref="N151:N157" si="165">SUM(G151:M151)</f>
        <v>0</v>
      </c>
      <c r="O151" s="1816"/>
      <c r="P151" s="3445"/>
      <c r="Q151" s="3446"/>
      <c r="R151" s="3446"/>
      <c r="S151" s="3446"/>
      <c r="T151" s="3447">
        <f t="shared" ref="T151:T156" si="166">+SUM(P151:S151)</f>
        <v>0</v>
      </c>
      <c r="U151" s="3445"/>
      <c r="V151" s="3446"/>
      <c r="W151" s="3446"/>
      <c r="X151" s="3446"/>
      <c r="Y151" s="3446"/>
      <c r="Z151" s="3447">
        <f t="shared" ref="Z151:Z156" si="167">+SUM(U151:Y151)</f>
        <v>0</v>
      </c>
      <c r="AA151" s="3445"/>
      <c r="AB151" s="3446"/>
      <c r="AC151" s="3446"/>
      <c r="AD151" s="3446"/>
      <c r="AE151" s="3446"/>
      <c r="AF151" s="3447">
        <f t="shared" ref="AF151:AF156" si="168">+SUM(AA151:AE151)</f>
        <v>0</v>
      </c>
      <c r="AG151" s="2051"/>
      <c r="AH151" s="1700"/>
      <c r="AI151" s="1587"/>
      <c r="AK151" s="5952" t="str">
        <f t="shared" ref="AK151:AK156" si="169" xml:space="preserve"> IF( SUM( AN151:BL151 ) = 0, 0, $AN$5 )</f>
        <v>Please complete all cells in row</v>
      </c>
      <c r="AN151" s="5953">
        <f t="shared" ref="AN151:AT156" si="170" xml:space="preserve"> IF( ISNUMBER(G151), 0, 1 )</f>
        <v>1</v>
      </c>
      <c r="AO151" s="5953">
        <f t="shared" si="170"/>
        <v>1</v>
      </c>
      <c r="AP151" s="5953">
        <f t="shared" si="170"/>
        <v>1</v>
      </c>
      <c r="AQ151" s="5953">
        <f t="shared" si="170"/>
        <v>1</v>
      </c>
      <c r="AR151" s="5953">
        <f t="shared" si="170"/>
        <v>1</v>
      </c>
      <c r="AS151" s="5953">
        <f t="shared" si="170"/>
        <v>1</v>
      </c>
      <c r="AT151" s="5953">
        <f t="shared" si="170"/>
        <v>1</v>
      </c>
      <c r="AU151" s="5951"/>
      <c r="AV151" s="5953">
        <f t="shared" ref="AV151:AZ156" si="171" xml:space="preserve"> IF( ISNUMBER(O151), 0, 1 )</f>
        <v>1</v>
      </c>
      <c r="AW151" s="5953">
        <f t="shared" si="171"/>
        <v>1</v>
      </c>
      <c r="AX151" s="5953">
        <f t="shared" si="171"/>
        <v>1</v>
      </c>
      <c r="AY151" s="5953">
        <f t="shared" si="171"/>
        <v>1</v>
      </c>
      <c r="AZ151" s="5953">
        <f t="shared" si="171"/>
        <v>1</v>
      </c>
      <c r="BA151" s="5951"/>
      <c r="BB151" s="5953">
        <f t="shared" ref="BB151:BF156" si="172" xml:space="preserve"> IF( ISNUMBER(U151), 0, 1 )</f>
        <v>1</v>
      </c>
      <c r="BC151" s="5953">
        <f t="shared" si="172"/>
        <v>1</v>
      </c>
      <c r="BD151" s="5953">
        <f t="shared" si="172"/>
        <v>1</v>
      </c>
      <c r="BE151" s="5953">
        <f t="shared" si="172"/>
        <v>1</v>
      </c>
      <c r="BF151" s="5953">
        <f t="shared" si="172"/>
        <v>1</v>
      </c>
      <c r="BG151" s="5951"/>
      <c r="BH151" s="5953">
        <f t="shared" ref="BH151:BL156" si="173" xml:space="preserve"> IF( ISNUMBER(AA151), 0, 1 )</f>
        <v>1</v>
      </c>
      <c r="BI151" s="5953">
        <f t="shared" si="173"/>
        <v>1</v>
      </c>
      <c r="BJ151" s="5953">
        <f t="shared" si="173"/>
        <v>1</v>
      </c>
      <c r="BK151" s="5953">
        <f t="shared" si="173"/>
        <v>1</v>
      </c>
      <c r="BL151" s="5953">
        <f t="shared" si="173"/>
        <v>1</v>
      </c>
    </row>
    <row r="152" spans="2:64" ht="14.15" customHeight="1">
      <c r="B152" s="832">
        <v>10</v>
      </c>
      <c r="C152" s="833" t="s">
        <v>26308</v>
      </c>
      <c r="D152" s="834"/>
      <c r="E152" s="834" t="s">
        <v>83</v>
      </c>
      <c r="F152" s="1752">
        <v>0</v>
      </c>
      <c r="G152" s="3449"/>
      <c r="H152" s="3450"/>
      <c r="I152" s="3450"/>
      <c r="J152" s="3450"/>
      <c r="K152" s="3450"/>
      <c r="L152" s="3450"/>
      <c r="M152" s="3450"/>
      <c r="N152" s="3451">
        <f t="shared" si="165"/>
        <v>0</v>
      </c>
      <c r="O152" s="1816"/>
      <c r="P152" s="3449"/>
      <c r="Q152" s="3450"/>
      <c r="R152" s="3450"/>
      <c r="S152" s="3450"/>
      <c r="T152" s="3451">
        <f t="shared" si="166"/>
        <v>0</v>
      </c>
      <c r="U152" s="3449"/>
      <c r="V152" s="3450"/>
      <c r="W152" s="3450"/>
      <c r="X152" s="3450"/>
      <c r="Y152" s="3450"/>
      <c r="Z152" s="3451">
        <f t="shared" si="167"/>
        <v>0</v>
      </c>
      <c r="AA152" s="3449"/>
      <c r="AB152" s="3450"/>
      <c r="AC152" s="3450"/>
      <c r="AD152" s="3450"/>
      <c r="AE152" s="3450"/>
      <c r="AF152" s="3451">
        <f t="shared" si="168"/>
        <v>0</v>
      </c>
      <c r="AG152" s="2051"/>
      <c r="AH152" s="4392"/>
      <c r="AI152" s="4372"/>
      <c r="AK152" s="5952" t="str">
        <f t="shared" si="169"/>
        <v>Please complete all cells in row</v>
      </c>
      <c r="AN152" s="5953">
        <f t="shared" si="170"/>
        <v>1</v>
      </c>
      <c r="AO152" s="5953">
        <f t="shared" si="170"/>
        <v>1</v>
      </c>
      <c r="AP152" s="5953">
        <f t="shared" si="170"/>
        <v>1</v>
      </c>
      <c r="AQ152" s="5953">
        <f t="shared" si="170"/>
        <v>1</v>
      </c>
      <c r="AR152" s="5953">
        <f t="shared" si="170"/>
        <v>1</v>
      </c>
      <c r="AS152" s="5953">
        <f t="shared" si="170"/>
        <v>1</v>
      </c>
      <c r="AT152" s="5953">
        <f t="shared" si="170"/>
        <v>1</v>
      </c>
      <c r="AU152" s="5951"/>
      <c r="AV152" s="5953">
        <f t="shared" si="171"/>
        <v>1</v>
      </c>
      <c r="AW152" s="5953">
        <f t="shared" si="171"/>
        <v>1</v>
      </c>
      <c r="AX152" s="5953">
        <f t="shared" si="171"/>
        <v>1</v>
      </c>
      <c r="AY152" s="5953">
        <f t="shared" si="171"/>
        <v>1</v>
      </c>
      <c r="AZ152" s="5953">
        <f t="shared" si="171"/>
        <v>1</v>
      </c>
      <c r="BA152" s="5951"/>
      <c r="BB152" s="5953">
        <f t="shared" si="172"/>
        <v>1</v>
      </c>
      <c r="BC152" s="5953">
        <f t="shared" si="172"/>
        <v>1</v>
      </c>
      <c r="BD152" s="5953">
        <f t="shared" si="172"/>
        <v>1</v>
      </c>
      <c r="BE152" s="5953">
        <f t="shared" si="172"/>
        <v>1</v>
      </c>
      <c r="BF152" s="5953">
        <f t="shared" si="172"/>
        <v>1</v>
      </c>
      <c r="BG152" s="5951"/>
      <c r="BH152" s="5953">
        <f t="shared" si="173"/>
        <v>1</v>
      </c>
      <c r="BI152" s="5953">
        <f t="shared" si="173"/>
        <v>1</v>
      </c>
      <c r="BJ152" s="5953">
        <f t="shared" si="173"/>
        <v>1</v>
      </c>
      <c r="BK152" s="5953">
        <f t="shared" si="173"/>
        <v>1</v>
      </c>
      <c r="BL152" s="5953">
        <f t="shared" si="173"/>
        <v>1</v>
      </c>
    </row>
    <row r="153" spans="2:64" ht="14.15" customHeight="1">
      <c r="B153" s="832">
        <v>11</v>
      </c>
      <c r="C153" s="833" t="s">
        <v>26334</v>
      </c>
      <c r="D153" s="834"/>
      <c r="E153" s="834" t="s">
        <v>83</v>
      </c>
      <c r="F153" s="1752">
        <v>0</v>
      </c>
      <c r="G153" s="3449"/>
      <c r="H153" s="3450"/>
      <c r="I153" s="3450"/>
      <c r="J153" s="3450"/>
      <c r="K153" s="3450"/>
      <c r="L153" s="3450"/>
      <c r="M153" s="3450"/>
      <c r="N153" s="3451">
        <f t="shared" si="165"/>
        <v>0</v>
      </c>
      <c r="O153" s="1816"/>
      <c r="P153" s="3449"/>
      <c r="Q153" s="3450"/>
      <c r="R153" s="3450"/>
      <c r="S153" s="3450"/>
      <c r="T153" s="3451">
        <f t="shared" si="166"/>
        <v>0</v>
      </c>
      <c r="U153" s="3449"/>
      <c r="V153" s="3450"/>
      <c r="W153" s="3450"/>
      <c r="X153" s="3450"/>
      <c r="Y153" s="3450"/>
      <c r="Z153" s="3451">
        <f t="shared" si="167"/>
        <v>0</v>
      </c>
      <c r="AA153" s="3449"/>
      <c r="AB153" s="3450"/>
      <c r="AC153" s="3450"/>
      <c r="AD153" s="3450"/>
      <c r="AE153" s="3450"/>
      <c r="AF153" s="3451">
        <f t="shared" si="168"/>
        <v>0</v>
      </c>
      <c r="AG153" s="2051"/>
      <c r="AH153" s="4392"/>
      <c r="AI153" s="4372"/>
      <c r="AK153" s="5952" t="str">
        <f t="shared" si="169"/>
        <v>Please complete all cells in row</v>
      </c>
      <c r="AN153" s="5953">
        <f t="shared" si="170"/>
        <v>1</v>
      </c>
      <c r="AO153" s="5953">
        <f t="shared" si="170"/>
        <v>1</v>
      </c>
      <c r="AP153" s="5953">
        <f t="shared" si="170"/>
        <v>1</v>
      </c>
      <c r="AQ153" s="5953">
        <f t="shared" si="170"/>
        <v>1</v>
      </c>
      <c r="AR153" s="5953">
        <f t="shared" si="170"/>
        <v>1</v>
      </c>
      <c r="AS153" s="5953">
        <f t="shared" si="170"/>
        <v>1</v>
      </c>
      <c r="AT153" s="5953">
        <f t="shared" si="170"/>
        <v>1</v>
      </c>
      <c r="AU153" s="5951"/>
      <c r="AV153" s="5953">
        <f t="shared" si="171"/>
        <v>1</v>
      </c>
      <c r="AW153" s="5953">
        <f t="shared" si="171"/>
        <v>1</v>
      </c>
      <c r="AX153" s="5953">
        <f t="shared" si="171"/>
        <v>1</v>
      </c>
      <c r="AY153" s="5953">
        <f t="shared" si="171"/>
        <v>1</v>
      </c>
      <c r="AZ153" s="5953">
        <f t="shared" si="171"/>
        <v>1</v>
      </c>
      <c r="BA153" s="5951"/>
      <c r="BB153" s="5953">
        <f t="shared" si="172"/>
        <v>1</v>
      </c>
      <c r="BC153" s="5953">
        <f t="shared" si="172"/>
        <v>1</v>
      </c>
      <c r="BD153" s="5953">
        <f t="shared" si="172"/>
        <v>1</v>
      </c>
      <c r="BE153" s="5953">
        <f t="shared" si="172"/>
        <v>1</v>
      </c>
      <c r="BF153" s="5953">
        <f t="shared" si="172"/>
        <v>1</v>
      </c>
      <c r="BG153" s="5951"/>
      <c r="BH153" s="5953">
        <f t="shared" si="173"/>
        <v>1</v>
      </c>
      <c r="BI153" s="5953">
        <f t="shared" si="173"/>
        <v>1</v>
      </c>
      <c r="BJ153" s="5953">
        <f t="shared" si="173"/>
        <v>1</v>
      </c>
      <c r="BK153" s="5953">
        <f t="shared" si="173"/>
        <v>1</v>
      </c>
      <c r="BL153" s="5953">
        <f t="shared" si="173"/>
        <v>1</v>
      </c>
    </row>
    <row r="154" spans="2:64" ht="14.15" customHeight="1">
      <c r="B154" s="832">
        <v>12</v>
      </c>
      <c r="C154" s="833" t="s">
        <v>26360</v>
      </c>
      <c r="D154" s="834"/>
      <c r="E154" s="834" t="s">
        <v>83</v>
      </c>
      <c r="F154" s="1752">
        <v>0</v>
      </c>
      <c r="G154" s="3449"/>
      <c r="H154" s="3450"/>
      <c r="I154" s="3450"/>
      <c r="J154" s="3450"/>
      <c r="K154" s="3450"/>
      <c r="L154" s="3450"/>
      <c r="M154" s="3450"/>
      <c r="N154" s="3451">
        <f t="shared" si="165"/>
        <v>0</v>
      </c>
      <c r="O154" s="1816"/>
      <c r="P154" s="3449"/>
      <c r="Q154" s="3450"/>
      <c r="R154" s="3450"/>
      <c r="S154" s="3450"/>
      <c r="T154" s="3451">
        <f t="shared" si="166"/>
        <v>0</v>
      </c>
      <c r="U154" s="3449"/>
      <c r="V154" s="3450"/>
      <c r="W154" s="3450"/>
      <c r="X154" s="3450"/>
      <c r="Y154" s="3450"/>
      <c r="Z154" s="3451">
        <f t="shared" si="167"/>
        <v>0</v>
      </c>
      <c r="AA154" s="3449"/>
      <c r="AB154" s="3450"/>
      <c r="AC154" s="3450"/>
      <c r="AD154" s="3450"/>
      <c r="AE154" s="3450"/>
      <c r="AF154" s="3451">
        <f t="shared" si="168"/>
        <v>0</v>
      </c>
      <c r="AG154" s="2051"/>
      <c r="AH154" s="4392"/>
      <c r="AI154" s="4372"/>
      <c r="AK154" s="5952" t="str">
        <f t="shared" si="169"/>
        <v>Please complete all cells in row</v>
      </c>
      <c r="AN154" s="5953">
        <f t="shared" si="170"/>
        <v>1</v>
      </c>
      <c r="AO154" s="5953">
        <f t="shared" si="170"/>
        <v>1</v>
      </c>
      <c r="AP154" s="5953">
        <f t="shared" si="170"/>
        <v>1</v>
      </c>
      <c r="AQ154" s="5953">
        <f t="shared" si="170"/>
        <v>1</v>
      </c>
      <c r="AR154" s="5953">
        <f t="shared" si="170"/>
        <v>1</v>
      </c>
      <c r="AS154" s="5953">
        <f t="shared" si="170"/>
        <v>1</v>
      </c>
      <c r="AT154" s="5953">
        <f t="shared" si="170"/>
        <v>1</v>
      </c>
      <c r="AU154" s="5951"/>
      <c r="AV154" s="5953">
        <f t="shared" si="171"/>
        <v>1</v>
      </c>
      <c r="AW154" s="5953">
        <f t="shared" si="171"/>
        <v>1</v>
      </c>
      <c r="AX154" s="5953">
        <f t="shared" si="171"/>
        <v>1</v>
      </c>
      <c r="AY154" s="5953">
        <f t="shared" si="171"/>
        <v>1</v>
      </c>
      <c r="AZ154" s="5953">
        <f t="shared" si="171"/>
        <v>1</v>
      </c>
      <c r="BA154" s="5951"/>
      <c r="BB154" s="5953">
        <f t="shared" si="172"/>
        <v>1</v>
      </c>
      <c r="BC154" s="5953">
        <f t="shared" si="172"/>
        <v>1</v>
      </c>
      <c r="BD154" s="5953">
        <f t="shared" si="172"/>
        <v>1</v>
      </c>
      <c r="BE154" s="5953">
        <f t="shared" si="172"/>
        <v>1</v>
      </c>
      <c r="BF154" s="5953">
        <f t="shared" si="172"/>
        <v>1</v>
      </c>
      <c r="BG154" s="5951"/>
      <c r="BH154" s="5953">
        <f t="shared" si="173"/>
        <v>1</v>
      </c>
      <c r="BI154" s="5953">
        <f t="shared" si="173"/>
        <v>1</v>
      </c>
      <c r="BJ154" s="5953">
        <f t="shared" si="173"/>
        <v>1</v>
      </c>
      <c r="BK154" s="5953">
        <f t="shared" si="173"/>
        <v>1</v>
      </c>
      <c r="BL154" s="5953">
        <f t="shared" si="173"/>
        <v>1</v>
      </c>
    </row>
    <row r="155" spans="2:64" ht="14.15" customHeight="1">
      <c r="B155" s="843">
        <v>13</v>
      </c>
      <c r="C155" s="844" t="s">
        <v>26386</v>
      </c>
      <c r="D155" s="846"/>
      <c r="E155" s="846" t="s">
        <v>83</v>
      </c>
      <c r="F155" s="1754">
        <v>0</v>
      </c>
      <c r="G155" s="3449"/>
      <c r="H155" s="3450"/>
      <c r="I155" s="3450"/>
      <c r="J155" s="3450"/>
      <c r="K155" s="3450"/>
      <c r="L155" s="3450"/>
      <c r="M155" s="3450"/>
      <c r="N155" s="3451">
        <f t="shared" si="165"/>
        <v>0</v>
      </c>
      <c r="O155" s="1816"/>
      <c r="P155" s="3449"/>
      <c r="Q155" s="3450"/>
      <c r="R155" s="3450"/>
      <c r="S155" s="3450"/>
      <c r="T155" s="3451">
        <f t="shared" si="166"/>
        <v>0</v>
      </c>
      <c r="U155" s="3449"/>
      <c r="V155" s="3450"/>
      <c r="W155" s="3450"/>
      <c r="X155" s="3450"/>
      <c r="Y155" s="3450"/>
      <c r="Z155" s="3451">
        <f t="shared" si="167"/>
        <v>0</v>
      </c>
      <c r="AA155" s="3449"/>
      <c r="AB155" s="3450"/>
      <c r="AC155" s="3450"/>
      <c r="AD155" s="3450"/>
      <c r="AE155" s="3450"/>
      <c r="AF155" s="3451">
        <f t="shared" si="168"/>
        <v>0</v>
      </c>
      <c r="AG155" s="2051"/>
      <c r="AH155" s="4392"/>
      <c r="AI155" s="4372"/>
      <c r="AK155" s="5952" t="str">
        <f t="shared" si="169"/>
        <v>Please complete all cells in row</v>
      </c>
      <c r="AN155" s="5953">
        <f t="shared" si="170"/>
        <v>1</v>
      </c>
      <c r="AO155" s="5953">
        <f t="shared" si="170"/>
        <v>1</v>
      </c>
      <c r="AP155" s="5953">
        <f t="shared" si="170"/>
        <v>1</v>
      </c>
      <c r="AQ155" s="5953">
        <f t="shared" si="170"/>
        <v>1</v>
      </c>
      <c r="AR155" s="5953">
        <f t="shared" si="170"/>
        <v>1</v>
      </c>
      <c r="AS155" s="5953">
        <f t="shared" si="170"/>
        <v>1</v>
      </c>
      <c r="AT155" s="5953">
        <f t="shared" si="170"/>
        <v>1</v>
      </c>
      <c r="AU155" s="5951"/>
      <c r="AV155" s="5953">
        <f t="shared" si="171"/>
        <v>1</v>
      </c>
      <c r="AW155" s="5953">
        <f t="shared" si="171"/>
        <v>1</v>
      </c>
      <c r="AX155" s="5953">
        <f t="shared" si="171"/>
        <v>1</v>
      </c>
      <c r="AY155" s="5953">
        <f t="shared" si="171"/>
        <v>1</v>
      </c>
      <c r="AZ155" s="5953">
        <f t="shared" si="171"/>
        <v>1</v>
      </c>
      <c r="BA155" s="5951"/>
      <c r="BB155" s="5953">
        <f t="shared" si="172"/>
        <v>1</v>
      </c>
      <c r="BC155" s="5953">
        <f t="shared" si="172"/>
        <v>1</v>
      </c>
      <c r="BD155" s="5953">
        <f t="shared" si="172"/>
        <v>1</v>
      </c>
      <c r="BE155" s="5953">
        <f t="shared" si="172"/>
        <v>1</v>
      </c>
      <c r="BF155" s="5953">
        <f t="shared" si="172"/>
        <v>1</v>
      </c>
      <c r="BG155" s="5951"/>
      <c r="BH155" s="5953">
        <f t="shared" si="173"/>
        <v>1</v>
      </c>
      <c r="BI155" s="5953">
        <f t="shared" si="173"/>
        <v>1</v>
      </c>
      <c r="BJ155" s="5953">
        <f t="shared" si="173"/>
        <v>1</v>
      </c>
      <c r="BK155" s="5953">
        <f t="shared" si="173"/>
        <v>1</v>
      </c>
      <c r="BL155" s="5953">
        <f t="shared" si="173"/>
        <v>1</v>
      </c>
    </row>
    <row r="156" spans="2:64" ht="14.15" customHeight="1">
      <c r="B156" s="832">
        <v>14</v>
      </c>
      <c r="C156" s="833" t="s">
        <v>26412</v>
      </c>
      <c r="D156" s="834"/>
      <c r="E156" s="834" t="s">
        <v>83</v>
      </c>
      <c r="F156" s="1752">
        <v>0</v>
      </c>
      <c r="G156" s="3449"/>
      <c r="H156" s="3450"/>
      <c r="I156" s="3450"/>
      <c r="J156" s="3450"/>
      <c r="K156" s="3450"/>
      <c r="L156" s="3450"/>
      <c r="M156" s="3450"/>
      <c r="N156" s="3451">
        <f t="shared" si="165"/>
        <v>0</v>
      </c>
      <c r="O156" s="1816"/>
      <c r="P156" s="3449"/>
      <c r="Q156" s="3450"/>
      <c r="R156" s="3450"/>
      <c r="S156" s="3450"/>
      <c r="T156" s="3451">
        <f t="shared" si="166"/>
        <v>0</v>
      </c>
      <c r="U156" s="3449"/>
      <c r="V156" s="3450"/>
      <c r="W156" s="3450"/>
      <c r="X156" s="3450"/>
      <c r="Y156" s="3450"/>
      <c r="Z156" s="3451">
        <f t="shared" si="167"/>
        <v>0</v>
      </c>
      <c r="AA156" s="3449"/>
      <c r="AB156" s="3450"/>
      <c r="AC156" s="3450"/>
      <c r="AD156" s="3450"/>
      <c r="AE156" s="3450"/>
      <c r="AF156" s="3451">
        <f t="shared" si="168"/>
        <v>0</v>
      </c>
      <c r="AG156" s="2051"/>
      <c r="AH156" s="4392"/>
      <c r="AI156" s="4372"/>
      <c r="AK156" s="5952" t="str">
        <f t="shared" si="169"/>
        <v>Please complete all cells in row</v>
      </c>
      <c r="AN156" s="5953">
        <f t="shared" si="170"/>
        <v>1</v>
      </c>
      <c r="AO156" s="5953">
        <f t="shared" si="170"/>
        <v>1</v>
      </c>
      <c r="AP156" s="5953">
        <f t="shared" si="170"/>
        <v>1</v>
      </c>
      <c r="AQ156" s="5953">
        <f t="shared" si="170"/>
        <v>1</v>
      </c>
      <c r="AR156" s="5953">
        <f t="shared" si="170"/>
        <v>1</v>
      </c>
      <c r="AS156" s="5953">
        <f t="shared" si="170"/>
        <v>1</v>
      </c>
      <c r="AT156" s="5953">
        <f t="shared" si="170"/>
        <v>1</v>
      </c>
      <c r="AU156" s="5951"/>
      <c r="AV156" s="5953">
        <f t="shared" si="171"/>
        <v>1</v>
      </c>
      <c r="AW156" s="5953">
        <f t="shared" si="171"/>
        <v>1</v>
      </c>
      <c r="AX156" s="5953">
        <f t="shared" si="171"/>
        <v>1</v>
      </c>
      <c r="AY156" s="5953">
        <f t="shared" si="171"/>
        <v>1</v>
      </c>
      <c r="AZ156" s="5953">
        <f t="shared" si="171"/>
        <v>1</v>
      </c>
      <c r="BA156" s="5951"/>
      <c r="BB156" s="5953">
        <f t="shared" si="172"/>
        <v>1</v>
      </c>
      <c r="BC156" s="5953">
        <f t="shared" si="172"/>
        <v>1</v>
      </c>
      <c r="BD156" s="5953">
        <f t="shared" si="172"/>
        <v>1</v>
      </c>
      <c r="BE156" s="5953">
        <f t="shared" si="172"/>
        <v>1</v>
      </c>
      <c r="BF156" s="5953">
        <f t="shared" si="172"/>
        <v>1</v>
      </c>
      <c r="BG156" s="5951"/>
      <c r="BH156" s="5953">
        <f t="shared" si="173"/>
        <v>1</v>
      </c>
      <c r="BI156" s="5953">
        <f t="shared" si="173"/>
        <v>1</v>
      </c>
      <c r="BJ156" s="5953">
        <f t="shared" si="173"/>
        <v>1</v>
      </c>
      <c r="BK156" s="5953">
        <f t="shared" si="173"/>
        <v>1</v>
      </c>
      <c r="BL156" s="5953">
        <f t="shared" si="173"/>
        <v>1</v>
      </c>
    </row>
    <row r="157" spans="2:64" ht="14.15" customHeight="1" thickBot="1">
      <c r="B157" s="850">
        <v>15</v>
      </c>
      <c r="C157" s="851" t="s">
        <v>26438</v>
      </c>
      <c r="D157" s="852"/>
      <c r="E157" s="852" t="s">
        <v>83</v>
      </c>
      <c r="F157" s="1755">
        <v>0</v>
      </c>
      <c r="G157" s="3452">
        <f t="shared" ref="G157:M157" si="174">+SUM(G151:G156)</f>
        <v>0</v>
      </c>
      <c r="H157" s="3453">
        <f t="shared" si="174"/>
        <v>0</v>
      </c>
      <c r="I157" s="3453">
        <f t="shared" si="174"/>
        <v>0</v>
      </c>
      <c r="J157" s="3453">
        <f t="shared" si="174"/>
        <v>0</v>
      </c>
      <c r="K157" s="3453">
        <f t="shared" si="174"/>
        <v>0</v>
      </c>
      <c r="L157" s="3453">
        <f t="shared" si="174"/>
        <v>0</v>
      </c>
      <c r="M157" s="3453">
        <f t="shared" si="174"/>
        <v>0</v>
      </c>
      <c r="N157" s="3457">
        <f t="shared" si="165"/>
        <v>0</v>
      </c>
      <c r="O157" s="1816"/>
      <c r="P157" s="3452">
        <f t="shared" ref="P157:AF157" si="175">+SUM(P151:P156)</f>
        <v>0</v>
      </c>
      <c r="Q157" s="3453">
        <f t="shared" si="175"/>
        <v>0</v>
      </c>
      <c r="R157" s="3453">
        <f t="shared" si="175"/>
        <v>0</v>
      </c>
      <c r="S157" s="3453">
        <f t="shared" si="175"/>
        <v>0</v>
      </c>
      <c r="T157" s="3454">
        <f t="shared" si="175"/>
        <v>0</v>
      </c>
      <c r="U157" s="3452">
        <f t="shared" si="175"/>
        <v>0</v>
      </c>
      <c r="V157" s="3453">
        <f t="shared" si="175"/>
        <v>0</v>
      </c>
      <c r="W157" s="3453">
        <f t="shared" si="175"/>
        <v>0</v>
      </c>
      <c r="X157" s="3453">
        <f t="shared" si="175"/>
        <v>0</v>
      </c>
      <c r="Y157" s="3453">
        <f t="shared" si="175"/>
        <v>0</v>
      </c>
      <c r="Z157" s="3454">
        <f t="shared" si="175"/>
        <v>0</v>
      </c>
      <c r="AA157" s="3452">
        <f t="shared" si="175"/>
        <v>0</v>
      </c>
      <c r="AB157" s="3453">
        <f t="shared" si="175"/>
        <v>0</v>
      </c>
      <c r="AC157" s="3453">
        <f t="shared" si="175"/>
        <v>0</v>
      </c>
      <c r="AD157" s="3453">
        <f t="shared" si="175"/>
        <v>0</v>
      </c>
      <c r="AE157" s="3453">
        <f t="shared" si="175"/>
        <v>0</v>
      </c>
      <c r="AF157" s="3454">
        <f t="shared" si="175"/>
        <v>0</v>
      </c>
      <c r="AG157" s="2051"/>
      <c r="AH157" s="2057" t="s">
        <v>26439</v>
      </c>
      <c r="AI157" s="2058"/>
      <c r="AK157" s="5849"/>
    </row>
    <row r="158" spans="2:64" ht="14.15" customHeight="1" thickBot="1">
      <c r="B158" s="2051"/>
      <c r="C158" s="2061"/>
      <c r="D158" s="2061"/>
      <c r="E158" s="2062"/>
      <c r="F158" s="1816"/>
      <c r="G158" s="1816"/>
      <c r="H158" s="1816"/>
      <c r="I158" s="1816"/>
      <c r="J158" s="1816"/>
      <c r="K158" s="1816"/>
      <c r="L158" s="1816"/>
      <c r="M158" s="1816"/>
      <c r="N158" s="1816"/>
      <c r="O158" s="1816"/>
      <c r="P158" s="1816"/>
      <c r="Q158" s="1816"/>
      <c r="R158" s="1816"/>
      <c r="S158" s="1816"/>
      <c r="T158" s="1816"/>
      <c r="U158" s="1816"/>
      <c r="V158" s="1816"/>
      <c r="W158" s="1816"/>
      <c r="X158" s="1816"/>
      <c r="Y158" s="1816"/>
      <c r="Z158" s="1816"/>
      <c r="AA158" s="1816"/>
      <c r="AB158" s="1816"/>
      <c r="AC158" s="1816"/>
      <c r="AD158" s="1816"/>
      <c r="AE158" s="1816"/>
      <c r="AF158" s="1816"/>
      <c r="AG158" s="1816"/>
      <c r="AH158" s="1019"/>
      <c r="AI158" s="1019"/>
      <c r="AK158" s="5849"/>
    </row>
    <row r="159" spans="2:64" ht="27.5" thickBot="1">
      <c r="B159" s="6862" t="s">
        <v>422</v>
      </c>
      <c r="C159" s="6863"/>
      <c r="D159" s="814" t="s">
        <v>423</v>
      </c>
      <c r="E159" s="815" t="s">
        <v>1718</v>
      </c>
      <c r="F159" s="1181" t="s">
        <v>425</v>
      </c>
      <c r="G159" s="973" t="s">
        <v>212</v>
      </c>
      <c r="H159" s="546" t="s">
        <v>213</v>
      </c>
      <c r="I159" s="546" t="s">
        <v>214</v>
      </c>
      <c r="J159" s="546" t="s">
        <v>215</v>
      </c>
      <c r="K159" s="546" t="s">
        <v>216</v>
      </c>
      <c r="L159" s="546" t="s">
        <v>217</v>
      </c>
      <c r="M159" s="546" t="s">
        <v>218</v>
      </c>
      <c r="N159" s="5493" t="s">
        <v>219</v>
      </c>
      <c r="O159" s="1816"/>
      <c r="P159" s="1816"/>
      <c r="Q159" s="1816"/>
      <c r="R159" s="1816"/>
      <c r="S159" s="1816"/>
      <c r="T159" s="1816"/>
      <c r="U159" s="1816"/>
      <c r="V159" s="1816"/>
      <c r="W159" s="1816"/>
      <c r="X159" s="1816"/>
      <c r="Y159" s="1816"/>
      <c r="Z159" s="1816"/>
      <c r="AA159" s="1816"/>
      <c r="AB159" s="1816"/>
      <c r="AC159" s="1816"/>
      <c r="AD159" s="1816"/>
      <c r="AE159" s="1816"/>
      <c r="AF159" s="1816"/>
      <c r="AG159" s="1816"/>
      <c r="AH159" s="1019"/>
      <c r="AI159" s="1019"/>
      <c r="AK159" s="5849"/>
    </row>
    <row r="160" spans="2:64" ht="14.15" customHeight="1" thickBot="1">
      <c r="B160" s="2051"/>
      <c r="C160" s="2061"/>
      <c r="D160" s="821"/>
      <c r="E160" s="1872"/>
      <c r="F160" s="1872"/>
      <c r="G160" s="2056"/>
      <c r="H160" s="821"/>
      <c r="I160" s="821"/>
      <c r="J160" s="821"/>
      <c r="K160" s="821"/>
      <c r="L160" s="821"/>
      <c r="M160" s="821"/>
      <c r="N160" s="2056"/>
      <c r="O160" s="2052"/>
      <c r="P160" s="821"/>
      <c r="Q160" s="821"/>
      <c r="R160" s="821"/>
      <c r="S160" s="821"/>
      <c r="T160" s="821"/>
      <c r="U160" s="821"/>
      <c r="V160" s="821"/>
      <c r="W160" s="821"/>
      <c r="X160" s="821"/>
      <c r="Y160" s="821"/>
      <c r="Z160" s="821"/>
      <c r="AA160" s="821"/>
      <c r="AB160" s="821"/>
      <c r="AC160" s="821"/>
      <c r="AD160" s="821"/>
      <c r="AE160" s="821"/>
      <c r="AF160" s="821"/>
      <c r="AG160" s="2052"/>
      <c r="AH160" s="696"/>
      <c r="AI160" s="696"/>
      <c r="AK160" s="5849"/>
    </row>
    <row r="161" spans="2:47" ht="14.15" customHeight="1" thickBot="1">
      <c r="B161" s="822" t="s">
        <v>2579</v>
      </c>
      <c r="C161" s="823" t="s">
        <v>26479</v>
      </c>
      <c r="D161" s="1816"/>
      <c r="E161" s="2040"/>
      <c r="F161" s="1816"/>
      <c r="G161" s="1816"/>
      <c r="H161" s="1816"/>
      <c r="I161" s="1816"/>
      <c r="J161" s="1816"/>
      <c r="K161" s="1816"/>
      <c r="L161" s="1816"/>
      <c r="M161" s="1816"/>
      <c r="N161" s="1816"/>
      <c r="O161" s="1816"/>
      <c r="P161" s="551"/>
      <c r="Q161" s="551"/>
      <c r="R161" s="551"/>
      <c r="S161" s="551"/>
      <c r="T161" s="551"/>
      <c r="U161" s="2046"/>
      <c r="V161" s="2046"/>
      <c r="W161" s="2046"/>
      <c r="X161" s="2046"/>
      <c r="Y161" s="2046"/>
      <c r="Z161" s="2046"/>
      <c r="AA161" s="2046"/>
      <c r="AB161" s="2046"/>
      <c r="AC161" s="2046"/>
      <c r="AD161" s="2046"/>
      <c r="AE161" s="2046"/>
      <c r="AF161" s="2046"/>
      <c r="AG161" s="2051"/>
      <c r="AH161" s="1019"/>
      <c r="AI161" s="1019"/>
      <c r="AK161" s="5849"/>
    </row>
    <row r="162" spans="2:47" ht="14.15" customHeight="1">
      <c r="B162" s="825">
        <v>16</v>
      </c>
      <c r="C162" s="826" t="s">
        <v>26480</v>
      </c>
      <c r="D162" s="827" t="s">
        <v>26481</v>
      </c>
      <c r="E162" s="827" t="s">
        <v>20001</v>
      </c>
      <c r="F162" s="1750">
        <v>3</v>
      </c>
      <c r="G162" s="2063"/>
      <c r="H162" s="2064"/>
      <c r="I162" s="2064"/>
      <c r="J162" s="2064"/>
      <c r="K162" s="2064"/>
      <c r="L162" s="2065"/>
      <c r="M162" s="2065"/>
      <c r="N162" s="2066"/>
      <c r="O162" s="1816"/>
      <c r="P162" s="1816"/>
      <c r="Q162" s="1816"/>
      <c r="R162" s="1816"/>
      <c r="S162" s="1816"/>
      <c r="T162" s="1816"/>
      <c r="U162" s="1816"/>
      <c r="V162" s="1816"/>
      <c r="W162" s="1816"/>
      <c r="X162" s="1816"/>
      <c r="Y162" s="1816"/>
      <c r="Z162" s="1816"/>
      <c r="AA162" s="1816"/>
      <c r="AB162" s="1816"/>
      <c r="AC162" s="1816"/>
      <c r="AD162" s="1816"/>
      <c r="AE162" s="1816"/>
      <c r="AF162" s="1816"/>
      <c r="AG162" s="1816"/>
      <c r="AH162" s="2067"/>
      <c r="AI162" s="2068"/>
      <c r="AK162" s="5952" t="str">
        <f t="shared" ref="AK162:AK171" si="176" xml:space="preserve"> IF( SUM( AN162:BL162 ) = 0, 0, $AN$5 )</f>
        <v>Please complete all cells in row</v>
      </c>
      <c r="AN162" s="5953">
        <f t="shared" ref="AN162:AN171" si="177" xml:space="preserve"> IF( ISNUMBER(G162), 0, 1 )</f>
        <v>1</v>
      </c>
      <c r="AO162" s="5953">
        <f t="shared" ref="AO162:AO171" si="178" xml:space="preserve"> IF( ISNUMBER(H162), 0, 1 )</f>
        <v>1</v>
      </c>
      <c r="AP162" s="5953">
        <f t="shared" ref="AP162:AP171" si="179" xml:space="preserve"> IF( ISNUMBER(I162), 0, 1 )</f>
        <v>1</v>
      </c>
      <c r="AQ162" s="5953">
        <f t="shared" ref="AQ162:AQ171" si="180" xml:space="preserve"> IF( ISNUMBER(J162), 0, 1 )</f>
        <v>1</v>
      </c>
      <c r="AR162" s="5953">
        <f t="shared" ref="AR162:AR171" si="181" xml:space="preserve"> IF( ISNUMBER(K162), 0, 1 )</f>
        <v>1</v>
      </c>
      <c r="AS162" s="5953">
        <f t="shared" ref="AS162:AS171" si="182" xml:space="preserve"> IF( ISNUMBER(L162), 0, 1 )</f>
        <v>1</v>
      </c>
      <c r="AT162" s="5953">
        <f t="shared" ref="AT162:AT171" si="183" xml:space="preserve"> IF( ISNUMBER(M162), 0, 1 )</f>
        <v>1</v>
      </c>
      <c r="AU162" s="5953">
        <f t="shared" ref="AU162:AU171" si="184" xml:space="preserve"> IF( ISNUMBER(N162), 0, 1 )</f>
        <v>1</v>
      </c>
    </row>
    <row r="163" spans="2:47" ht="14.15" customHeight="1">
      <c r="B163" s="832">
        <v>17</v>
      </c>
      <c r="C163" s="833" t="s">
        <v>26482</v>
      </c>
      <c r="D163" s="834" t="s">
        <v>26483</v>
      </c>
      <c r="E163" s="834" t="s">
        <v>20001</v>
      </c>
      <c r="F163" s="1752">
        <v>3</v>
      </c>
      <c r="G163" s="2069"/>
      <c r="H163" s="2070"/>
      <c r="I163" s="2070"/>
      <c r="J163" s="2070"/>
      <c r="K163" s="2070"/>
      <c r="L163" s="2071"/>
      <c r="M163" s="2071"/>
      <c r="N163" s="2072"/>
      <c r="O163" s="1816"/>
      <c r="P163" s="1816"/>
      <c r="Q163" s="1816"/>
      <c r="R163" s="1816"/>
      <c r="S163" s="1816"/>
      <c r="T163" s="1816"/>
      <c r="U163" s="1816"/>
      <c r="V163" s="1816"/>
      <c r="W163" s="1816"/>
      <c r="X163" s="1816"/>
      <c r="Y163" s="1816"/>
      <c r="Z163" s="1816"/>
      <c r="AA163" s="1816"/>
      <c r="AB163" s="1816"/>
      <c r="AC163" s="1816"/>
      <c r="AD163" s="1816"/>
      <c r="AE163" s="1816"/>
      <c r="AF163" s="1816"/>
      <c r="AG163" s="1816"/>
      <c r="AH163" s="2073"/>
      <c r="AI163" s="2074"/>
      <c r="AK163" s="5952" t="str">
        <f t="shared" si="176"/>
        <v>Please complete all cells in row</v>
      </c>
      <c r="AN163" s="5953">
        <f t="shared" si="177"/>
        <v>1</v>
      </c>
      <c r="AO163" s="5953">
        <f t="shared" si="178"/>
        <v>1</v>
      </c>
      <c r="AP163" s="5953">
        <f t="shared" si="179"/>
        <v>1</v>
      </c>
      <c r="AQ163" s="5953">
        <f t="shared" si="180"/>
        <v>1</v>
      </c>
      <c r="AR163" s="5953">
        <f t="shared" si="181"/>
        <v>1</v>
      </c>
      <c r="AS163" s="5953">
        <f t="shared" si="182"/>
        <v>1</v>
      </c>
      <c r="AT163" s="5953">
        <f t="shared" si="183"/>
        <v>1</v>
      </c>
      <c r="AU163" s="5953">
        <f t="shared" si="184"/>
        <v>1</v>
      </c>
    </row>
    <row r="164" spans="2:47" ht="14.15" customHeight="1">
      <c r="B164" s="832">
        <v>18</v>
      </c>
      <c r="C164" s="833" t="s">
        <v>26484</v>
      </c>
      <c r="D164" s="834" t="s">
        <v>26485</v>
      </c>
      <c r="E164" s="834" t="s">
        <v>20001</v>
      </c>
      <c r="F164" s="1752">
        <v>3</v>
      </c>
      <c r="G164" s="2069"/>
      <c r="H164" s="2070"/>
      <c r="I164" s="2070"/>
      <c r="J164" s="2070"/>
      <c r="K164" s="2070"/>
      <c r="L164" s="2071"/>
      <c r="M164" s="2071"/>
      <c r="N164" s="2072"/>
      <c r="O164" s="1816"/>
      <c r="P164" s="1816"/>
      <c r="Q164" s="1816"/>
      <c r="R164" s="1816"/>
      <c r="S164" s="1816"/>
      <c r="T164" s="1816"/>
      <c r="U164" s="1816"/>
      <c r="V164" s="1816"/>
      <c r="W164" s="1816"/>
      <c r="X164" s="1816"/>
      <c r="Y164" s="1816"/>
      <c r="Z164" s="1816"/>
      <c r="AA164" s="1816"/>
      <c r="AB164" s="1816"/>
      <c r="AC164" s="1816"/>
      <c r="AD164" s="1816"/>
      <c r="AE164" s="1816"/>
      <c r="AF164" s="1816"/>
      <c r="AG164" s="1816"/>
      <c r="AH164" s="2073"/>
      <c r="AI164" s="2074"/>
      <c r="AK164" s="5952" t="str">
        <f t="shared" si="176"/>
        <v>Please complete all cells in row</v>
      </c>
      <c r="AN164" s="5953">
        <f t="shared" si="177"/>
        <v>1</v>
      </c>
      <c r="AO164" s="5953">
        <f t="shared" si="178"/>
        <v>1</v>
      </c>
      <c r="AP164" s="5953">
        <f t="shared" si="179"/>
        <v>1</v>
      </c>
      <c r="AQ164" s="5953">
        <f t="shared" si="180"/>
        <v>1</v>
      </c>
      <c r="AR164" s="5953">
        <f t="shared" si="181"/>
        <v>1</v>
      </c>
      <c r="AS164" s="5953">
        <f t="shared" si="182"/>
        <v>1</v>
      </c>
      <c r="AT164" s="5953">
        <f t="shared" si="183"/>
        <v>1</v>
      </c>
      <c r="AU164" s="5953">
        <f t="shared" si="184"/>
        <v>1</v>
      </c>
    </row>
    <row r="165" spans="2:47" ht="14.15" customHeight="1">
      <c r="B165" s="832">
        <v>19</v>
      </c>
      <c r="C165" s="833" t="s">
        <v>26486</v>
      </c>
      <c r="D165" s="834" t="s">
        <v>26487</v>
      </c>
      <c r="E165" s="834" t="s">
        <v>20001</v>
      </c>
      <c r="F165" s="1752">
        <v>3</v>
      </c>
      <c r="G165" s="2069"/>
      <c r="H165" s="2070"/>
      <c r="I165" s="2070"/>
      <c r="J165" s="2070"/>
      <c r="K165" s="2070"/>
      <c r="L165" s="2071"/>
      <c r="M165" s="2071"/>
      <c r="N165" s="2072"/>
      <c r="O165" s="1816"/>
      <c r="P165" s="1816"/>
      <c r="Q165" s="1816"/>
      <c r="R165" s="1816"/>
      <c r="S165" s="1816"/>
      <c r="T165" s="1816"/>
      <c r="U165" s="1816"/>
      <c r="V165" s="1816"/>
      <c r="W165" s="1816"/>
      <c r="X165" s="1816"/>
      <c r="Y165" s="1816"/>
      <c r="Z165" s="1816"/>
      <c r="AA165" s="1816"/>
      <c r="AB165" s="1816"/>
      <c r="AC165" s="1816"/>
      <c r="AD165" s="1816"/>
      <c r="AE165" s="1816"/>
      <c r="AF165" s="1816"/>
      <c r="AG165" s="1816"/>
      <c r="AH165" s="2073"/>
      <c r="AI165" s="2074"/>
      <c r="AK165" s="5952" t="str">
        <f t="shared" si="176"/>
        <v>Please complete all cells in row</v>
      </c>
      <c r="AN165" s="5953">
        <f t="shared" si="177"/>
        <v>1</v>
      </c>
      <c r="AO165" s="5953">
        <f t="shared" si="178"/>
        <v>1</v>
      </c>
      <c r="AP165" s="5953">
        <f t="shared" si="179"/>
        <v>1</v>
      </c>
      <c r="AQ165" s="5953">
        <f t="shared" si="180"/>
        <v>1</v>
      </c>
      <c r="AR165" s="5953">
        <f t="shared" si="181"/>
        <v>1</v>
      </c>
      <c r="AS165" s="5953">
        <f t="shared" si="182"/>
        <v>1</v>
      </c>
      <c r="AT165" s="5953">
        <f t="shared" si="183"/>
        <v>1</v>
      </c>
      <c r="AU165" s="5953">
        <f t="shared" si="184"/>
        <v>1</v>
      </c>
    </row>
    <row r="166" spans="2:47" ht="14.15" customHeight="1">
      <c r="B166" s="843">
        <v>20</v>
      </c>
      <c r="C166" s="844" t="s">
        <v>26488</v>
      </c>
      <c r="D166" s="846" t="s">
        <v>26489</v>
      </c>
      <c r="E166" s="846" t="s">
        <v>20001</v>
      </c>
      <c r="F166" s="1754">
        <v>3</v>
      </c>
      <c r="G166" s="2069"/>
      <c r="H166" s="2070"/>
      <c r="I166" s="2070"/>
      <c r="J166" s="2070"/>
      <c r="K166" s="2070"/>
      <c r="L166" s="2071"/>
      <c r="M166" s="2071"/>
      <c r="N166" s="2072"/>
      <c r="O166" s="1816"/>
      <c r="P166" s="1816"/>
      <c r="Q166" s="1816"/>
      <c r="R166" s="1816"/>
      <c r="S166" s="1816"/>
      <c r="T166" s="1816"/>
      <c r="U166" s="1816"/>
      <c r="V166" s="1816"/>
      <c r="W166" s="1816"/>
      <c r="X166" s="1816"/>
      <c r="Y166" s="1816"/>
      <c r="Z166" s="1816"/>
      <c r="AA166" s="1816"/>
      <c r="AB166" s="1816"/>
      <c r="AC166" s="1816"/>
      <c r="AD166" s="1816"/>
      <c r="AE166" s="1816"/>
      <c r="AF166" s="1816"/>
      <c r="AG166" s="1816"/>
      <c r="AH166" s="2073"/>
      <c r="AI166" s="2074"/>
      <c r="AK166" s="5952" t="str">
        <f t="shared" si="176"/>
        <v>Please complete all cells in row</v>
      </c>
      <c r="AN166" s="5953">
        <f t="shared" si="177"/>
        <v>1</v>
      </c>
      <c r="AO166" s="5953">
        <f t="shared" si="178"/>
        <v>1</v>
      </c>
      <c r="AP166" s="5953">
        <f t="shared" si="179"/>
        <v>1</v>
      </c>
      <c r="AQ166" s="5953">
        <f t="shared" si="180"/>
        <v>1</v>
      </c>
      <c r="AR166" s="5953">
        <f t="shared" si="181"/>
        <v>1</v>
      </c>
      <c r="AS166" s="5953">
        <f t="shared" si="182"/>
        <v>1</v>
      </c>
      <c r="AT166" s="5953">
        <f t="shared" si="183"/>
        <v>1</v>
      </c>
      <c r="AU166" s="5953">
        <f t="shared" si="184"/>
        <v>1</v>
      </c>
    </row>
    <row r="167" spans="2:47" ht="14.15" customHeight="1">
      <c r="B167" s="832">
        <v>21</v>
      </c>
      <c r="C167" s="833" t="s">
        <v>26490</v>
      </c>
      <c r="D167" s="834" t="s">
        <v>26491</v>
      </c>
      <c r="E167" s="834" t="s">
        <v>20001</v>
      </c>
      <c r="F167" s="1752">
        <v>3</v>
      </c>
      <c r="G167" s="2069"/>
      <c r="H167" s="2070"/>
      <c r="I167" s="2070"/>
      <c r="J167" s="2070"/>
      <c r="K167" s="2070"/>
      <c r="L167" s="2071"/>
      <c r="M167" s="2071"/>
      <c r="N167" s="2072"/>
      <c r="O167" s="1816"/>
      <c r="P167" s="1816"/>
      <c r="Q167" s="1816"/>
      <c r="R167" s="1816"/>
      <c r="S167" s="1816"/>
      <c r="T167" s="1816"/>
      <c r="U167" s="1816"/>
      <c r="V167" s="1816"/>
      <c r="W167" s="1816"/>
      <c r="X167" s="1816"/>
      <c r="Y167" s="1816"/>
      <c r="Z167" s="1816"/>
      <c r="AA167" s="1816"/>
      <c r="AB167" s="1816"/>
      <c r="AC167" s="1816"/>
      <c r="AD167" s="1816"/>
      <c r="AE167" s="1816"/>
      <c r="AF167" s="1816"/>
      <c r="AG167" s="1816"/>
      <c r="AH167" s="2073"/>
      <c r="AI167" s="2074"/>
      <c r="AK167" s="5952" t="str">
        <f t="shared" si="176"/>
        <v>Please complete all cells in row</v>
      </c>
      <c r="AN167" s="5953">
        <f t="shared" si="177"/>
        <v>1</v>
      </c>
      <c r="AO167" s="5953">
        <f t="shared" si="178"/>
        <v>1</v>
      </c>
      <c r="AP167" s="5953">
        <f t="shared" si="179"/>
        <v>1</v>
      </c>
      <c r="AQ167" s="5953">
        <f t="shared" si="180"/>
        <v>1</v>
      </c>
      <c r="AR167" s="5953">
        <f t="shared" si="181"/>
        <v>1</v>
      </c>
      <c r="AS167" s="5953">
        <f t="shared" si="182"/>
        <v>1</v>
      </c>
      <c r="AT167" s="5953">
        <f t="shared" si="183"/>
        <v>1</v>
      </c>
      <c r="AU167" s="5953">
        <f t="shared" si="184"/>
        <v>1</v>
      </c>
    </row>
    <row r="168" spans="2:47" ht="14.15" customHeight="1">
      <c r="B168" s="832">
        <v>22</v>
      </c>
      <c r="C168" s="833" t="s">
        <v>26492</v>
      </c>
      <c r="D168" s="834" t="s">
        <v>26493</v>
      </c>
      <c r="E168" s="834" t="s">
        <v>20001</v>
      </c>
      <c r="F168" s="1752">
        <v>3</v>
      </c>
      <c r="G168" s="2069"/>
      <c r="H168" s="2070"/>
      <c r="I168" s="2070"/>
      <c r="J168" s="2070"/>
      <c r="K168" s="2070"/>
      <c r="L168" s="2071"/>
      <c r="M168" s="2071"/>
      <c r="N168" s="2072"/>
      <c r="O168" s="1816"/>
      <c r="P168" s="1816"/>
      <c r="Q168" s="1816"/>
      <c r="R168" s="1816"/>
      <c r="S168" s="1816"/>
      <c r="T168" s="1816"/>
      <c r="U168" s="1816"/>
      <c r="V168" s="1816"/>
      <c r="W168" s="1816"/>
      <c r="X168" s="1816"/>
      <c r="Y168" s="1816"/>
      <c r="Z168" s="1816"/>
      <c r="AA168" s="1816"/>
      <c r="AB168" s="1816"/>
      <c r="AC168" s="1816"/>
      <c r="AD168" s="1816"/>
      <c r="AE168" s="1816"/>
      <c r="AF168" s="1816"/>
      <c r="AG168" s="1816"/>
      <c r="AH168" s="2073"/>
      <c r="AI168" s="2074"/>
      <c r="AK168" s="5952" t="str">
        <f t="shared" si="176"/>
        <v>Please complete all cells in row</v>
      </c>
      <c r="AN168" s="5953">
        <f t="shared" si="177"/>
        <v>1</v>
      </c>
      <c r="AO168" s="5953">
        <f t="shared" si="178"/>
        <v>1</v>
      </c>
      <c r="AP168" s="5953">
        <f t="shared" si="179"/>
        <v>1</v>
      </c>
      <c r="AQ168" s="5953">
        <f t="shared" si="180"/>
        <v>1</v>
      </c>
      <c r="AR168" s="5953">
        <f t="shared" si="181"/>
        <v>1</v>
      </c>
      <c r="AS168" s="5953">
        <f t="shared" si="182"/>
        <v>1</v>
      </c>
      <c r="AT168" s="5953">
        <f t="shared" si="183"/>
        <v>1</v>
      </c>
      <c r="AU168" s="5953">
        <f t="shared" si="184"/>
        <v>1</v>
      </c>
    </row>
    <row r="169" spans="2:47" ht="14.15" customHeight="1">
      <c r="B169" s="832">
        <v>23</v>
      </c>
      <c r="C169" s="833" t="s">
        <v>26494</v>
      </c>
      <c r="D169" s="834" t="s">
        <v>26495</v>
      </c>
      <c r="E169" s="834" t="s">
        <v>20001</v>
      </c>
      <c r="F169" s="1752">
        <v>3</v>
      </c>
      <c r="G169" s="2069"/>
      <c r="H169" s="2070"/>
      <c r="I169" s="2070"/>
      <c r="J169" s="2070"/>
      <c r="K169" s="2070"/>
      <c r="L169" s="2071"/>
      <c r="M169" s="2071"/>
      <c r="N169" s="2072"/>
      <c r="O169" s="1816"/>
      <c r="P169" s="1816"/>
      <c r="Q169" s="1816"/>
      <c r="R169" s="1816"/>
      <c r="S169" s="1816"/>
      <c r="T169" s="1816"/>
      <c r="U169" s="1816"/>
      <c r="V169" s="1816"/>
      <c r="W169" s="1816"/>
      <c r="X169" s="1816"/>
      <c r="Y169" s="1816"/>
      <c r="Z169" s="1816"/>
      <c r="AA169" s="1816"/>
      <c r="AB169" s="1816"/>
      <c r="AC169" s="1816"/>
      <c r="AD169" s="1816"/>
      <c r="AE169" s="1816"/>
      <c r="AF169" s="1816"/>
      <c r="AG169" s="1816"/>
      <c r="AH169" s="2073"/>
      <c r="AI169" s="2074"/>
      <c r="AK169" s="5952" t="str">
        <f t="shared" si="176"/>
        <v>Please complete all cells in row</v>
      </c>
      <c r="AN169" s="5953">
        <f t="shared" si="177"/>
        <v>1</v>
      </c>
      <c r="AO169" s="5953">
        <f t="shared" si="178"/>
        <v>1</v>
      </c>
      <c r="AP169" s="5953">
        <f t="shared" si="179"/>
        <v>1</v>
      </c>
      <c r="AQ169" s="5953">
        <f t="shared" si="180"/>
        <v>1</v>
      </c>
      <c r="AR169" s="5953">
        <f t="shared" si="181"/>
        <v>1</v>
      </c>
      <c r="AS169" s="5953">
        <f t="shared" si="182"/>
        <v>1</v>
      </c>
      <c r="AT169" s="5953">
        <f t="shared" si="183"/>
        <v>1</v>
      </c>
      <c r="AU169" s="5953">
        <f t="shared" si="184"/>
        <v>1</v>
      </c>
    </row>
    <row r="170" spans="2:47" ht="14.15" customHeight="1">
      <c r="B170" s="832">
        <v>24</v>
      </c>
      <c r="C170" s="833" t="s">
        <v>26496</v>
      </c>
      <c r="D170" s="834" t="s">
        <v>26497</v>
      </c>
      <c r="E170" s="834" t="s">
        <v>20001</v>
      </c>
      <c r="F170" s="1752">
        <v>3</v>
      </c>
      <c r="G170" s="2069"/>
      <c r="H170" s="2070"/>
      <c r="I170" s="2070"/>
      <c r="J170" s="2070"/>
      <c r="K170" s="2070"/>
      <c r="L170" s="2071"/>
      <c r="M170" s="2071"/>
      <c r="N170" s="2072"/>
      <c r="O170" s="1816"/>
      <c r="P170" s="1816"/>
      <c r="Q170" s="1816"/>
      <c r="R170" s="1816"/>
      <c r="S170" s="1816"/>
      <c r="T170" s="1816"/>
      <c r="U170" s="1816"/>
      <c r="V170" s="1816"/>
      <c r="W170" s="1816"/>
      <c r="X170" s="1816"/>
      <c r="Y170" s="1816"/>
      <c r="Z170" s="1816"/>
      <c r="AA170" s="1816"/>
      <c r="AB170" s="1816"/>
      <c r="AC170" s="1816"/>
      <c r="AD170" s="1816"/>
      <c r="AE170" s="1816"/>
      <c r="AF170" s="1816"/>
      <c r="AG170" s="1816"/>
      <c r="AH170" s="2073"/>
      <c r="AI170" s="2074"/>
      <c r="AK170" s="5952" t="str">
        <f t="shared" si="176"/>
        <v>Please complete all cells in row</v>
      </c>
      <c r="AN170" s="5953">
        <f t="shared" si="177"/>
        <v>1</v>
      </c>
      <c r="AO170" s="5953">
        <f t="shared" si="178"/>
        <v>1</v>
      </c>
      <c r="AP170" s="5953">
        <f t="shared" si="179"/>
        <v>1</v>
      </c>
      <c r="AQ170" s="5953">
        <f t="shared" si="180"/>
        <v>1</v>
      </c>
      <c r="AR170" s="5953">
        <f t="shared" si="181"/>
        <v>1</v>
      </c>
      <c r="AS170" s="5953">
        <f t="shared" si="182"/>
        <v>1</v>
      </c>
      <c r="AT170" s="5953">
        <f t="shared" si="183"/>
        <v>1</v>
      </c>
      <c r="AU170" s="5953">
        <f t="shared" si="184"/>
        <v>1</v>
      </c>
    </row>
    <row r="171" spans="2:47" ht="14.15" customHeight="1" thickBot="1">
      <c r="B171" s="2075">
        <v>25</v>
      </c>
      <c r="C171" s="851" t="s">
        <v>26498</v>
      </c>
      <c r="D171" s="852" t="s">
        <v>26499</v>
      </c>
      <c r="E171" s="852" t="s">
        <v>20001</v>
      </c>
      <c r="F171" s="1755">
        <v>3</v>
      </c>
      <c r="G171" s="2076"/>
      <c r="H171" s="2077"/>
      <c r="I171" s="2077"/>
      <c r="J171" s="2077"/>
      <c r="K171" s="2077"/>
      <c r="L171" s="2078"/>
      <c r="M171" s="2078"/>
      <c r="N171" s="2079"/>
      <c r="O171" s="1816"/>
      <c r="P171" s="1816"/>
      <c r="Q171" s="1816"/>
      <c r="R171" s="1816"/>
      <c r="S171" s="1816"/>
      <c r="T171" s="1816"/>
      <c r="U171" s="1816"/>
      <c r="V171" s="1816"/>
      <c r="W171" s="1816"/>
      <c r="X171" s="1816"/>
      <c r="Y171" s="1816"/>
      <c r="Z171" s="1816"/>
      <c r="AA171" s="1816"/>
      <c r="AB171" s="1816"/>
      <c r="AC171" s="1816"/>
      <c r="AD171" s="1816"/>
      <c r="AE171" s="1816"/>
      <c r="AF171" s="1816"/>
      <c r="AG171" s="1816"/>
      <c r="AH171" s="2057"/>
      <c r="AI171" s="2058"/>
      <c r="AK171" s="5952" t="str">
        <f t="shared" si="176"/>
        <v>Please complete all cells in row</v>
      </c>
      <c r="AN171" s="5953">
        <f t="shared" si="177"/>
        <v>1</v>
      </c>
      <c r="AO171" s="5953">
        <f t="shared" si="178"/>
        <v>1</v>
      </c>
      <c r="AP171" s="5953">
        <f t="shared" si="179"/>
        <v>1</v>
      </c>
      <c r="AQ171" s="5953">
        <f t="shared" si="180"/>
        <v>1</v>
      </c>
      <c r="AR171" s="5953">
        <f t="shared" si="181"/>
        <v>1</v>
      </c>
      <c r="AS171" s="5953">
        <f t="shared" si="182"/>
        <v>1</v>
      </c>
      <c r="AT171" s="5953">
        <f t="shared" si="183"/>
        <v>1</v>
      </c>
      <c r="AU171" s="5953">
        <f t="shared" si="184"/>
        <v>1</v>
      </c>
    </row>
    <row r="172" spans="2:47" ht="14.15" customHeight="1">
      <c r="B172" s="2080"/>
      <c r="C172" s="870"/>
      <c r="D172" s="2081"/>
      <c r="E172" s="2081"/>
      <c r="F172" s="2081"/>
      <c r="G172" s="2082"/>
      <c r="H172" s="2082"/>
      <c r="I172" s="2082"/>
      <c r="J172" s="2082"/>
      <c r="K172" s="2082"/>
      <c r="L172" s="2082"/>
      <c r="M172" s="2083"/>
      <c r="N172" s="1816"/>
      <c r="O172" s="1816"/>
      <c r="P172" s="1816"/>
      <c r="Q172" s="1816"/>
      <c r="R172" s="1816"/>
      <c r="S172" s="1816"/>
      <c r="T172" s="1816"/>
      <c r="U172" s="1816"/>
      <c r="V172" s="1816"/>
      <c r="W172" s="1816"/>
      <c r="X172" s="1816"/>
      <c r="Y172" s="1816"/>
      <c r="Z172" s="1816"/>
      <c r="AA172" s="1816"/>
      <c r="AB172" s="1816"/>
      <c r="AC172" s="1816"/>
      <c r="AD172" s="1816"/>
      <c r="AE172" s="1816"/>
      <c r="AF172" s="1816"/>
      <c r="AG172" s="1816"/>
      <c r="AH172" s="1019"/>
      <c r="AI172" s="1019"/>
      <c r="AK172" s="5849"/>
    </row>
    <row r="173" spans="2:47" ht="14.15" customHeight="1">
      <c r="B173" s="99" t="s">
        <v>324</v>
      </c>
      <c r="C173" s="100"/>
      <c r="D173" s="942"/>
      <c r="E173" s="904"/>
      <c r="F173" s="4354"/>
      <c r="G173" s="4354"/>
      <c r="H173" s="4354"/>
      <c r="I173" s="996"/>
      <c r="J173" s="996"/>
      <c r="K173" s="996"/>
      <c r="L173" s="996"/>
      <c r="M173" s="901"/>
      <c r="N173" s="901"/>
      <c r="O173" s="901"/>
      <c r="P173" s="901"/>
      <c r="Q173" s="901"/>
      <c r="R173" s="901"/>
      <c r="S173" s="901"/>
      <c r="T173" s="901"/>
      <c r="U173" s="1816"/>
      <c r="V173" s="1816"/>
      <c r="W173" s="1816"/>
      <c r="X173" s="1816"/>
      <c r="Y173" s="1816"/>
      <c r="Z173" s="1816"/>
      <c r="AA173" s="1816"/>
      <c r="AB173" s="1816"/>
      <c r="AC173" s="1816"/>
      <c r="AD173" s="1816"/>
      <c r="AE173" s="1816"/>
      <c r="AF173" s="1816"/>
      <c r="AG173" s="1816"/>
      <c r="AH173" s="1019"/>
      <c r="AI173" s="1019"/>
      <c r="AK173" s="5849"/>
    </row>
    <row r="174" spans="2:47" ht="16">
      <c r="B174" s="103"/>
      <c r="C174" s="104" t="s">
        <v>325</v>
      </c>
      <c r="D174" s="942"/>
      <c r="E174" s="904"/>
      <c r="F174" s="4354"/>
      <c r="G174" s="4354"/>
      <c r="H174" s="4354"/>
      <c r="I174" s="996"/>
      <c r="J174" s="996"/>
      <c r="K174" s="996"/>
      <c r="L174" s="996"/>
      <c r="M174" s="901"/>
      <c r="N174" s="901"/>
      <c r="O174" s="901"/>
      <c r="P174" s="901"/>
      <c r="Q174" s="901"/>
      <c r="R174" s="901"/>
      <c r="S174" s="901"/>
      <c r="T174" s="901"/>
      <c r="U174" s="1816"/>
      <c r="V174" s="1816"/>
      <c r="W174" s="1816"/>
      <c r="X174" s="1816"/>
      <c r="Y174" s="1816"/>
      <c r="Z174" s="1816"/>
      <c r="AA174" s="1816"/>
      <c r="AB174" s="1816"/>
      <c r="AC174" s="1816"/>
      <c r="AD174" s="1816"/>
      <c r="AE174" s="1816"/>
      <c r="AF174" s="1816"/>
      <c r="AG174" s="1816"/>
      <c r="AH174" s="1019"/>
      <c r="AI174" s="1019"/>
      <c r="AK174" s="5849"/>
    </row>
    <row r="175" spans="2:47" ht="16">
      <c r="B175" s="106"/>
      <c r="C175" s="104" t="s">
        <v>326</v>
      </c>
      <c r="D175" s="997"/>
      <c r="E175" s="998"/>
      <c r="F175" s="998"/>
      <c r="G175" s="4353"/>
      <c r="H175" s="4353"/>
      <c r="I175" s="4353"/>
      <c r="J175" s="4353"/>
      <c r="K175" s="4353"/>
      <c r="L175" s="4353"/>
      <c r="M175" s="886"/>
      <c r="N175" s="4353"/>
      <c r="O175" s="4353"/>
      <c r="P175" s="4353"/>
      <c r="Q175" s="4353"/>
      <c r="R175" s="4353"/>
      <c r="S175" s="4353"/>
      <c r="T175" s="4353"/>
      <c r="U175" s="1816"/>
      <c r="V175" s="1816"/>
      <c r="W175" s="1816"/>
      <c r="X175" s="1816"/>
      <c r="Y175" s="1816"/>
      <c r="Z175" s="1816"/>
      <c r="AA175" s="1816"/>
      <c r="AB175" s="1816"/>
      <c r="AC175" s="1816"/>
      <c r="AD175" s="1816"/>
      <c r="AE175" s="1816"/>
      <c r="AF175" s="1816"/>
      <c r="AG175" s="1816"/>
      <c r="AH175" s="1019"/>
      <c r="AI175" s="1019"/>
      <c r="AK175" s="5849"/>
    </row>
    <row r="176" spans="2:47" ht="16">
      <c r="B176" s="107"/>
      <c r="C176" s="104" t="s">
        <v>327</v>
      </c>
      <c r="D176" s="999"/>
      <c r="E176" s="998"/>
      <c r="F176" s="998"/>
      <c r="G176" s="4353"/>
      <c r="H176" s="4353"/>
      <c r="I176" s="4353"/>
      <c r="J176" s="4353"/>
      <c r="K176" s="4353"/>
      <c r="L176" s="4353"/>
      <c r="M176" s="886"/>
      <c r="N176" s="4353"/>
      <c r="O176" s="4353"/>
      <c r="P176" s="4353"/>
      <c r="Q176" s="4353"/>
      <c r="R176" s="4353"/>
      <c r="S176" s="4353"/>
      <c r="T176" s="4353"/>
      <c r="U176" s="1816"/>
      <c r="V176" s="1816"/>
      <c r="W176" s="1816"/>
      <c r="X176" s="1816"/>
      <c r="Y176" s="1816"/>
      <c r="Z176" s="1816"/>
      <c r="AA176" s="1816"/>
      <c r="AB176" s="1816"/>
      <c r="AC176" s="1816"/>
      <c r="AD176" s="1816"/>
      <c r="AE176" s="1816"/>
      <c r="AF176" s="1816"/>
      <c r="AG176" s="1816"/>
      <c r="AH176" s="1019"/>
      <c r="AI176" s="1019"/>
      <c r="AK176" s="5849"/>
    </row>
    <row r="177" spans="2:66" ht="16">
      <c r="B177" s="3543"/>
      <c r="C177" s="104" t="s">
        <v>328</v>
      </c>
      <c r="D177" s="997"/>
      <c r="E177" s="998"/>
      <c r="F177" s="998"/>
      <c r="G177" s="4353"/>
      <c r="H177" s="4353"/>
      <c r="I177" s="4353"/>
      <c r="J177" s="4353"/>
      <c r="K177" s="4353"/>
      <c r="L177" s="4353"/>
      <c r="M177" s="886"/>
      <c r="N177" s="4353"/>
      <c r="O177" s="4353"/>
      <c r="P177" s="4353"/>
      <c r="Q177" s="4353"/>
      <c r="R177" s="4353"/>
      <c r="S177" s="4353"/>
      <c r="T177" s="4353"/>
      <c r="U177" s="1816"/>
      <c r="V177" s="1816"/>
      <c r="W177" s="1816"/>
      <c r="X177" s="1816"/>
      <c r="Y177" s="1816"/>
      <c r="Z177" s="1816"/>
      <c r="AA177" s="1816"/>
      <c r="AB177" s="1816"/>
      <c r="AC177" s="1816"/>
      <c r="AD177" s="1816"/>
      <c r="AE177" s="1816"/>
      <c r="AF177" s="1816"/>
      <c r="AG177" s="1816"/>
      <c r="AH177" s="1019"/>
      <c r="AI177" s="1019"/>
      <c r="AK177" s="5849"/>
    </row>
    <row r="178" spans="2:66" ht="14.15" customHeight="1" thickBot="1">
      <c r="B178" s="4355"/>
      <c r="C178" s="1000"/>
      <c r="D178" s="1000"/>
      <c r="E178" s="4355"/>
      <c r="F178" s="4355"/>
      <c r="G178" s="4355"/>
      <c r="H178" s="4355"/>
      <c r="I178" s="4355"/>
      <c r="J178" s="4355"/>
      <c r="K178" s="4355"/>
      <c r="L178" s="4355"/>
      <c r="M178" s="886"/>
      <c r="N178" s="4355"/>
      <c r="O178" s="4355"/>
      <c r="P178" s="4355"/>
      <c r="Q178" s="4355"/>
      <c r="R178" s="4355"/>
      <c r="S178" s="4355"/>
      <c r="T178" s="4355"/>
      <c r="U178" s="1816"/>
      <c r="V178" s="1816"/>
      <c r="W178" s="1816"/>
      <c r="X178" s="1816"/>
      <c r="Y178" s="1816"/>
      <c r="Z178" s="1816"/>
      <c r="AA178" s="1816"/>
      <c r="AB178" s="1816"/>
      <c r="AC178" s="1816"/>
      <c r="AD178" s="1816"/>
      <c r="AE178" s="1816"/>
      <c r="AF178" s="1816"/>
      <c r="AG178" s="1816"/>
      <c r="AH178" s="1019"/>
      <c r="AI178" s="1019"/>
      <c r="AK178" s="5849"/>
    </row>
    <row r="179" spans="2:66" ht="16.5" thickBot="1">
      <c r="B179" s="6634" t="s">
        <v>26500</v>
      </c>
      <c r="C179" s="6635"/>
      <c r="D179" s="6635"/>
      <c r="E179" s="6635"/>
      <c r="F179" s="6635"/>
      <c r="G179" s="6635"/>
      <c r="H179" s="6635"/>
      <c r="I179" s="6635"/>
      <c r="J179" s="6635"/>
      <c r="K179" s="6635"/>
      <c r="L179" s="6635"/>
      <c r="M179" s="6635"/>
      <c r="N179" s="6635"/>
      <c r="O179" s="6635"/>
      <c r="P179" s="6635"/>
      <c r="Q179" s="6635"/>
      <c r="R179" s="6636"/>
      <c r="S179" s="109"/>
      <c r="T179" s="109"/>
      <c r="U179" s="1816"/>
      <c r="V179" s="1816"/>
      <c r="W179" s="1816"/>
      <c r="X179" s="1816"/>
      <c r="Y179" s="1816"/>
      <c r="Z179" s="1816"/>
      <c r="AA179" s="1816"/>
      <c r="AB179" s="1816"/>
      <c r="AC179" s="1816"/>
      <c r="AD179" s="1816"/>
      <c r="AE179" s="1816"/>
      <c r="AF179" s="1816"/>
      <c r="AG179" s="1816"/>
      <c r="AH179" s="1019"/>
      <c r="AI179" s="1019"/>
      <c r="AK179" s="5849"/>
    </row>
    <row r="180" spans="2:66" ht="14.15" customHeight="1" thickBot="1">
      <c r="B180" s="4349"/>
      <c r="C180" s="112"/>
      <c r="D180" s="112"/>
      <c r="E180" s="4349"/>
      <c r="F180" s="4349"/>
      <c r="G180" s="4349"/>
      <c r="H180" s="4349"/>
      <c r="I180" s="4349"/>
      <c r="J180" s="4355"/>
      <c r="K180" s="4349"/>
      <c r="L180" s="4349"/>
      <c r="M180" s="4349"/>
      <c r="N180" s="4355"/>
      <c r="O180" s="4355"/>
      <c r="P180" s="4355"/>
      <c r="Q180" s="4355"/>
      <c r="R180" s="4355"/>
      <c r="S180" s="1009"/>
      <c r="T180" s="1009"/>
      <c r="U180" s="1816"/>
      <c r="V180" s="1816"/>
      <c r="W180" s="1816"/>
      <c r="X180" s="1816"/>
      <c r="Y180" s="1816"/>
      <c r="Z180" s="1816"/>
      <c r="AA180" s="1816"/>
      <c r="AB180" s="1816"/>
      <c r="AC180" s="1816"/>
      <c r="AD180" s="1816"/>
      <c r="AE180" s="1816"/>
      <c r="AF180" s="1816"/>
      <c r="AG180" s="1816"/>
      <c r="AH180" s="1019"/>
      <c r="AI180" s="1019"/>
      <c r="AK180" s="5849"/>
    </row>
    <row r="181" spans="2:66" ht="30" customHeight="1" thickBot="1">
      <c r="B181" s="6914" t="s">
        <v>26501</v>
      </c>
      <c r="C181" s="6915"/>
      <c r="D181" s="6915"/>
      <c r="E181" s="6915"/>
      <c r="F181" s="6915"/>
      <c r="G181" s="6915"/>
      <c r="H181" s="6915"/>
      <c r="I181" s="6915"/>
      <c r="J181" s="6915"/>
      <c r="K181" s="6915"/>
      <c r="L181" s="6915"/>
      <c r="M181" s="6915"/>
      <c r="N181" s="6915"/>
      <c r="O181" s="6915"/>
      <c r="P181" s="6915"/>
      <c r="Q181" s="6915"/>
      <c r="R181" s="6916"/>
      <c r="S181" s="1010"/>
      <c r="T181" s="1010"/>
      <c r="U181" s="1816"/>
      <c r="V181" s="1816"/>
      <c r="W181" s="1816"/>
      <c r="X181" s="1816"/>
      <c r="Y181" s="1816"/>
      <c r="Z181" s="1816"/>
      <c r="AA181" s="1816"/>
      <c r="AB181" s="1816"/>
      <c r="AC181" s="1816"/>
      <c r="AD181" s="1816"/>
      <c r="AE181" s="1816"/>
      <c r="AF181" s="1816"/>
      <c r="AG181" s="1816"/>
      <c r="AH181" s="1019"/>
      <c r="AI181" s="1019"/>
      <c r="AK181" s="5849"/>
    </row>
    <row r="182" spans="2:66" ht="14.15" customHeight="1" thickBot="1">
      <c r="B182" s="5494"/>
      <c r="C182" s="2044"/>
      <c r="D182" s="2044"/>
      <c r="E182" s="2045"/>
      <c r="F182" s="2046"/>
      <c r="G182" s="2047"/>
      <c r="H182" s="2048"/>
      <c r="I182" s="2048"/>
      <c r="J182" s="2048"/>
      <c r="K182" s="2048"/>
      <c r="L182" s="2048"/>
      <c r="M182" s="1816"/>
      <c r="N182" s="1816"/>
      <c r="O182" s="1816"/>
      <c r="P182" s="1816"/>
      <c r="Q182" s="1816"/>
      <c r="R182" s="1816"/>
      <c r="S182" s="551"/>
      <c r="T182" s="551"/>
      <c r="U182" s="1816"/>
      <c r="V182" s="1816"/>
      <c r="W182" s="1816"/>
      <c r="X182" s="1816"/>
      <c r="Y182" s="1816"/>
      <c r="Z182" s="1816"/>
      <c r="AA182" s="1816"/>
      <c r="AB182" s="1816"/>
      <c r="AC182" s="1816"/>
      <c r="AD182" s="1816"/>
      <c r="AE182" s="1816"/>
      <c r="AF182" s="1816"/>
      <c r="AG182" s="1816"/>
      <c r="AH182" s="1019"/>
      <c r="AI182" s="1019"/>
      <c r="AK182" s="5849"/>
    </row>
    <row r="183" spans="2:66" ht="16.5" thickBot="1">
      <c r="B183" s="7173" t="s">
        <v>26502</v>
      </c>
      <c r="C183" s="7174"/>
      <c r="D183" s="7174"/>
      <c r="E183" s="7174"/>
      <c r="F183" s="7174"/>
      <c r="G183" s="7174"/>
      <c r="H183" s="7174"/>
      <c r="I183" s="7174"/>
      <c r="J183" s="7174"/>
      <c r="K183" s="7174"/>
      <c r="L183" s="7174"/>
      <c r="M183" s="7174"/>
      <c r="N183" s="7174"/>
      <c r="O183" s="7174"/>
      <c r="P183" s="7174"/>
      <c r="Q183" s="7174"/>
      <c r="R183" s="7175"/>
      <c r="S183" s="2084"/>
      <c r="T183" s="2084"/>
      <c r="U183" s="1816"/>
      <c r="V183" s="1816"/>
      <c r="W183" s="1816"/>
      <c r="X183" s="1816"/>
      <c r="Y183" s="1816"/>
      <c r="Z183" s="1816"/>
      <c r="AA183" s="1816"/>
      <c r="AB183" s="1816"/>
      <c r="AC183" s="1816"/>
      <c r="AD183" s="1816"/>
      <c r="AE183" s="1816"/>
      <c r="AF183" s="1816"/>
      <c r="AG183" s="1816"/>
      <c r="AH183" s="1019"/>
      <c r="AI183" s="1019"/>
      <c r="AK183" s="5849"/>
    </row>
    <row r="184" spans="2:66" ht="14.15" customHeight="1" thickBot="1">
      <c r="B184" s="2043"/>
      <c r="C184" s="2052"/>
      <c r="D184" s="1816"/>
      <c r="E184" s="2050"/>
      <c r="F184" s="1816"/>
      <c r="G184" s="1816"/>
      <c r="H184" s="1816"/>
      <c r="I184" s="1816"/>
      <c r="J184" s="1816"/>
      <c r="K184" s="1816"/>
      <c r="L184" s="1816"/>
      <c r="M184" s="1816"/>
      <c r="N184" s="1816"/>
      <c r="O184" s="1816"/>
      <c r="P184" s="1816"/>
      <c r="Q184" s="1816"/>
      <c r="R184" s="1816"/>
      <c r="S184" s="551"/>
      <c r="T184" s="551"/>
      <c r="U184" s="1816"/>
      <c r="V184" s="1816"/>
      <c r="W184" s="1816"/>
      <c r="X184" s="1816"/>
      <c r="Y184" s="1816"/>
      <c r="Z184" s="1816"/>
      <c r="AA184" s="1816"/>
      <c r="AB184" s="1816"/>
      <c r="AC184" s="1816"/>
      <c r="AD184" s="1816"/>
      <c r="AE184" s="1816"/>
      <c r="AF184" s="1816"/>
      <c r="AG184" s="1816"/>
      <c r="AH184" s="1019"/>
      <c r="AI184" s="1019"/>
      <c r="AK184" s="5849"/>
    </row>
    <row r="185" spans="2:66" ht="30" customHeight="1">
      <c r="B185" s="2043"/>
      <c r="C185" s="7176" t="s">
        <v>29977</v>
      </c>
      <c r="D185" s="7177"/>
      <c r="E185" s="7177"/>
      <c r="F185" s="7177"/>
      <c r="G185" s="7177"/>
      <c r="H185" s="7177"/>
      <c r="I185" s="7177"/>
      <c r="J185" s="7177"/>
      <c r="K185" s="7177"/>
      <c r="L185" s="7177"/>
      <c r="M185" s="7177"/>
      <c r="N185" s="7177"/>
      <c r="O185" s="7177"/>
      <c r="P185" s="7177"/>
      <c r="Q185" s="7177"/>
      <c r="R185" s="7178"/>
      <c r="S185" s="2085"/>
      <c r="T185" s="2085"/>
      <c r="U185" s="1817"/>
      <c r="V185" s="1816"/>
      <c r="W185" s="1816"/>
      <c r="X185" s="1816"/>
      <c r="Y185" s="1816"/>
      <c r="Z185" s="1816"/>
      <c r="AA185" s="1816"/>
      <c r="AB185" s="1816"/>
      <c r="AC185" s="1816"/>
      <c r="AD185" s="1816"/>
      <c r="AE185" s="1816"/>
      <c r="AF185" s="1816"/>
      <c r="AG185" s="1816"/>
      <c r="AH185" s="1019"/>
      <c r="AI185" s="1019"/>
      <c r="AK185" s="5849"/>
    </row>
    <row r="186" spans="2:66" s="4365" customFormat="1" ht="30" customHeight="1">
      <c r="B186" s="2043"/>
      <c r="C186" s="5684" t="s">
        <v>26503</v>
      </c>
      <c r="D186" s="7167" t="s">
        <v>26504</v>
      </c>
      <c r="E186" s="7168"/>
      <c r="F186" s="7168"/>
      <c r="G186" s="7168"/>
      <c r="H186" s="7168"/>
      <c r="I186" s="7168"/>
      <c r="J186" s="7168"/>
      <c r="K186" s="7168"/>
      <c r="L186" s="7168"/>
      <c r="M186" s="7168"/>
      <c r="N186" s="7168"/>
      <c r="O186" s="7168"/>
      <c r="P186" s="7168"/>
      <c r="Q186" s="7168"/>
      <c r="R186" s="7169"/>
      <c r="S186" s="2085"/>
      <c r="T186" s="2085"/>
      <c r="U186" s="1817"/>
      <c r="V186" s="1816"/>
      <c r="W186" s="1816"/>
      <c r="X186" s="1816"/>
      <c r="Y186" s="1816"/>
      <c r="Z186" s="1816"/>
      <c r="AA186" s="1816"/>
      <c r="AB186" s="1816"/>
      <c r="AC186" s="1816"/>
      <c r="AD186" s="1816"/>
      <c r="AE186" s="1816"/>
      <c r="AF186" s="1816"/>
      <c r="AG186" s="1816"/>
      <c r="AH186" s="1019"/>
      <c r="AI186" s="1019"/>
      <c r="AK186" s="5849"/>
      <c r="AL186" s="5849"/>
      <c r="AM186" s="5949"/>
      <c r="AN186" s="5958"/>
      <c r="AO186" s="5958"/>
      <c r="AP186" s="5958"/>
      <c r="AQ186" s="5958"/>
      <c r="AR186" s="5958"/>
      <c r="AS186" s="5958"/>
      <c r="AT186" s="5958"/>
      <c r="AU186" s="5958"/>
      <c r="AV186" s="5958"/>
      <c r="AW186" s="5958"/>
      <c r="AX186" s="5958"/>
      <c r="AY186" s="5958"/>
      <c r="AZ186" s="5958"/>
      <c r="BA186" s="5958"/>
      <c r="BB186" s="5958"/>
      <c r="BC186" s="5958"/>
      <c r="BD186" s="5958"/>
      <c r="BE186" s="5958"/>
      <c r="BF186" s="5958"/>
      <c r="BG186" s="5958"/>
      <c r="BH186" s="5958"/>
      <c r="BI186" s="5958"/>
      <c r="BJ186" s="5958"/>
      <c r="BK186" s="5958"/>
      <c r="BL186" s="5958"/>
      <c r="BM186" s="5949"/>
      <c r="BN186" s="5849"/>
    </row>
    <row r="187" spans="2:66" ht="45" customHeight="1">
      <c r="B187" s="2043"/>
      <c r="C187" s="2086" t="s">
        <v>26505</v>
      </c>
      <c r="D187" s="7167" t="s">
        <v>26506</v>
      </c>
      <c r="E187" s="7168"/>
      <c r="F187" s="7168"/>
      <c r="G187" s="7168"/>
      <c r="H187" s="7168"/>
      <c r="I187" s="7168"/>
      <c r="J187" s="7168"/>
      <c r="K187" s="7168"/>
      <c r="L187" s="7168"/>
      <c r="M187" s="7168"/>
      <c r="N187" s="7168"/>
      <c r="O187" s="7168"/>
      <c r="P187" s="7168"/>
      <c r="Q187" s="7168"/>
      <c r="R187" s="7169"/>
      <c r="S187" s="2085"/>
      <c r="T187" s="2085"/>
      <c r="U187" s="1816"/>
      <c r="V187" s="1816"/>
      <c r="W187" s="1816"/>
      <c r="X187" s="1816"/>
      <c r="Y187" s="1816"/>
      <c r="Z187" s="1816"/>
      <c r="AA187" s="1816"/>
      <c r="AB187" s="1816"/>
      <c r="AC187" s="1816"/>
      <c r="AD187" s="1816"/>
      <c r="AE187" s="1816"/>
      <c r="AF187" s="1816"/>
      <c r="AG187" s="1816"/>
      <c r="AH187" s="1019"/>
      <c r="AI187" s="1019"/>
      <c r="AK187" s="5849"/>
    </row>
    <row r="188" spans="2:66" ht="45" customHeight="1">
      <c r="B188" s="2043"/>
      <c r="C188" s="2086" t="s">
        <v>26507</v>
      </c>
      <c r="D188" s="7167" t="s">
        <v>26508</v>
      </c>
      <c r="E188" s="7168"/>
      <c r="F188" s="7168"/>
      <c r="G188" s="7168"/>
      <c r="H188" s="7168"/>
      <c r="I188" s="7168"/>
      <c r="J188" s="7168"/>
      <c r="K188" s="7168"/>
      <c r="L188" s="7168"/>
      <c r="M188" s="7168"/>
      <c r="N188" s="7168"/>
      <c r="O188" s="7168"/>
      <c r="P188" s="7168"/>
      <c r="Q188" s="7168"/>
      <c r="R188" s="7169"/>
      <c r="S188" s="2085"/>
      <c r="T188" s="2085"/>
      <c r="U188" s="1816"/>
      <c r="V188" s="1816"/>
      <c r="W188" s="1816"/>
      <c r="X188" s="1816"/>
      <c r="Y188" s="1816"/>
      <c r="Z188" s="1816"/>
      <c r="AA188" s="1816"/>
      <c r="AB188" s="1816"/>
      <c r="AC188" s="1816"/>
      <c r="AD188" s="1816"/>
      <c r="AE188" s="1816"/>
      <c r="AF188" s="1816"/>
      <c r="AG188" s="1816"/>
      <c r="AH188" s="1019"/>
      <c r="AI188" s="1019"/>
      <c r="AK188" s="5849"/>
    </row>
    <row r="189" spans="2:66" ht="75" customHeight="1">
      <c r="B189" s="2043"/>
      <c r="C189" s="2086" t="s">
        <v>26509</v>
      </c>
      <c r="D189" s="7167" t="s">
        <v>26510</v>
      </c>
      <c r="E189" s="7168"/>
      <c r="F189" s="7168"/>
      <c r="G189" s="7168"/>
      <c r="H189" s="7168"/>
      <c r="I189" s="7168"/>
      <c r="J189" s="7168"/>
      <c r="K189" s="7168"/>
      <c r="L189" s="7168"/>
      <c r="M189" s="7168"/>
      <c r="N189" s="7168"/>
      <c r="O189" s="7168"/>
      <c r="P189" s="7168"/>
      <c r="Q189" s="7168"/>
      <c r="R189" s="7169"/>
      <c r="S189" s="2085"/>
      <c r="T189" s="2085"/>
      <c r="U189" s="1816"/>
      <c r="V189" s="1816"/>
      <c r="W189" s="1816"/>
      <c r="X189" s="1816"/>
      <c r="Y189" s="1816"/>
      <c r="Z189" s="1816"/>
      <c r="AA189" s="1816"/>
      <c r="AB189" s="1816"/>
      <c r="AC189" s="1816"/>
      <c r="AD189" s="1816"/>
      <c r="AE189" s="1816"/>
      <c r="AF189" s="1816"/>
      <c r="AG189" s="1816"/>
      <c r="AH189" s="1019"/>
      <c r="AI189" s="1019"/>
      <c r="AK189" s="5849"/>
    </row>
    <row r="190" spans="2:66" ht="75" customHeight="1" thickBot="1">
      <c r="B190" s="2043"/>
      <c r="C190" s="2087" t="s">
        <v>26511</v>
      </c>
      <c r="D190" s="7170" t="s">
        <v>26512</v>
      </c>
      <c r="E190" s="7171"/>
      <c r="F190" s="7171"/>
      <c r="G190" s="7171"/>
      <c r="H190" s="7171"/>
      <c r="I190" s="7171"/>
      <c r="J190" s="7171"/>
      <c r="K190" s="7171"/>
      <c r="L190" s="7171"/>
      <c r="M190" s="7171"/>
      <c r="N190" s="7171"/>
      <c r="O190" s="7171"/>
      <c r="P190" s="7171"/>
      <c r="Q190" s="7171"/>
      <c r="R190" s="7172"/>
      <c r="S190" s="2085"/>
      <c r="T190" s="2085"/>
      <c r="U190" s="1816"/>
      <c r="V190" s="1816"/>
      <c r="W190" s="1816"/>
      <c r="X190" s="1816"/>
      <c r="Y190" s="1816"/>
      <c r="Z190" s="1816"/>
      <c r="AA190" s="1816"/>
      <c r="AB190" s="1816"/>
      <c r="AC190" s="1816"/>
      <c r="AD190" s="1816"/>
      <c r="AE190" s="1816"/>
      <c r="AF190" s="1816"/>
      <c r="AG190" s="1816"/>
      <c r="AH190" s="1019"/>
      <c r="AI190" s="1019"/>
      <c r="AK190" s="5849"/>
    </row>
    <row r="191" spans="2:66" ht="14.15" customHeight="1" thickBot="1">
      <c r="B191" s="2043"/>
      <c r="C191" s="1816"/>
      <c r="D191" s="2050"/>
      <c r="E191" s="1816"/>
      <c r="F191" s="1816"/>
      <c r="G191" s="1816"/>
      <c r="H191" s="1816"/>
      <c r="I191" s="1816"/>
      <c r="J191" s="1816"/>
      <c r="K191" s="1816"/>
      <c r="L191" s="1816"/>
      <c r="M191" s="1816"/>
      <c r="N191" s="1816"/>
      <c r="O191" s="1816"/>
      <c r="P191" s="1816"/>
      <c r="Q191" s="1816"/>
      <c r="R191" s="1816"/>
      <c r="S191" s="551"/>
      <c r="T191" s="551"/>
      <c r="U191" s="1816"/>
      <c r="V191" s="1816"/>
      <c r="W191" s="1816"/>
      <c r="X191" s="1816"/>
      <c r="Y191" s="1816"/>
      <c r="Z191" s="1816"/>
      <c r="AA191" s="1816"/>
      <c r="AB191" s="1816"/>
      <c r="AC191" s="1816"/>
      <c r="AD191" s="1816"/>
      <c r="AE191" s="1816"/>
      <c r="AF191" s="1816"/>
      <c r="AG191" s="1816"/>
      <c r="AH191" s="1019"/>
      <c r="AI191" s="1019"/>
      <c r="AK191" s="5849"/>
    </row>
    <row r="192" spans="2:66" ht="45" customHeight="1">
      <c r="B192" s="2043"/>
      <c r="C192" s="2088" t="s">
        <v>26095</v>
      </c>
      <c r="D192" s="7164" t="s">
        <v>26513</v>
      </c>
      <c r="E192" s="7165"/>
      <c r="F192" s="7165"/>
      <c r="G192" s="7165"/>
      <c r="H192" s="7165"/>
      <c r="I192" s="7165"/>
      <c r="J192" s="7165"/>
      <c r="K192" s="7165"/>
      <c r="L192" s="7165"/>
      <c r="M192" s="7165"/>
      <c r="N192" s="7165"/>
      <c r="O192" s="7165"/>
      <c r="P192" s="7165"/>
      <c r="Q192" s="7165"/>
      <c r="R192" s="7166"/>
      <c r="S192" s="2085"/>
      <c r="T192" s="2085"/>
      <c r="U192" s="1816"/>
      <c r="V192" s="1816"/>
      <c r="W192" s="1816"/>
      <c r="X192" s="1816"/>
      <c r="Y192" s="1816"/>
      <c r="Z192" s="1816"/>
      <c r="AA192" s="1816"/>
      <c r="AB192" s="1816"/>
      <c r="AC192" s="1816"/>
      <c r="AD192" s="1816"/>
      <c r="AE192" s="1816"/>
      <c r="AF192" s="1816"/>
      <c r="AG192" s="1816"/>
      <c r="AH192" s="1019"/>
      <c r="AI192" s="1019"/>
      <c r="AK192" s="5849"/>
    </row>
    <row r="193" spans="2:66" ht="45" customHeight="1">
      <c r="B193" s="2043"/>
      <c r="C193" s="2089" t="s">
        <v>26122</v>
      </c>
      <c r="D193" s="7167" t="s">
        <v>26514</v>
      </c>
      <c r="E193" s="7168"/>
      <c r="F193" s="7168"/>
      <c r="G193" s="7168"/>
      <c r="H193" s="7168"/>
      <c r="I193" s="7168"/>
      <c r="J193" s="7168"/>
      <c r="K193" s="7168"/>
      <c r="L193" s="7168"/>
      <c r="M193" s="7168"/>
      <c r="N193" s="7168"/>
      <c r="O193" s="7168"/>
      <c r="P193" s="7168"/>
      <c r="Q193" s="7168"/>
      <c r="R193" s="7169"/>
      <c r="S193" s="2085"/>
      <c r="T193" s="2085"/>
      <c r="U193" s="1816"/>
      <c r="V193" s="1816"/>
      <c r="W193" s="1816"/>
      <c r="X193" s="1816"/>
      <c r="Y193" s="1816"/>
      <c r="Z193" s="1816"/>
      <c r="AA193" s="1816"/>
      <c r="AB193" s="1816"/>
      <c r="AC193" s="1816"/>
      <c r="AD193" s="1816"/>
      <c r="AE193" s="1816"/>
      <c r="AF193" s="1816"/>
      <c r="AG193" s="1816"/>
      <c r="AH193" s="1019"/>
      <c r="AI193" s="1019"/>
      <c r="AK193" s="5849"/>
    </row>
    <row r="194" spans="2:66" ht="45" customHeight="1">
      <c r="B194" s="2043"/>
      <c r="C194" s="2089" t="s">
        <v>26148</v>
      </c>
      <c r="D194" s="7167" t="s">
        <v>26515</v>
      </c>
      <c r="E194" s="7168"/>
      <c r="F194" s="7168"/>
      <c r="G194" s="7168"/>
      <c r="H194" s="7168"/>
      <c r="I194" s="7168"/>
      <c r="J194" s="7168"/>
      <c r="K194" s="7168"/>
      <c r="L194" s="7168"/>
      <c r="M194" s="7168"/>
      <c r="N194" s="7168"/>
      <c r="O194" s="7168"/>
      <c r="P194" s="7168"/>
      <c r="Q194" s="7168"/>
      <c r="R194" s="7169"/>
      <c r="S194" s="2085"/>
      <c r="T194" s="2085"/>
      <c r="U194" s="1816"/>
      <c r="V194" s="1816"/>
      <c r="W194" s="1816"/>
      <c r="X194" s="1816"/>
      <c r="Y194" s="1816"/>
      <c r="Z194" s="1816"/>
      <c r="AA194" s="1816"/>
      <c r="AB194" s="1816"/>
      <c r="AC194" s="1816"/>
      <c r="AD194" s="1816"/>
      <c r="AE194" s="1816"/>
      <c r="AF194" s="1816"/>
      <c r="AG194" s="1816"/>
      <c r="AH194" s="1019"/>
      <c r="AI194" s="1019"/>
      <c r="AK194" s="5849"/>
    </row>
    <row r="195" spans="2:66" ht="45" customHeight="1">
      <c r="B195" s="2043"/>
      <c r="C195" s="2089" t="s">
        <v>26174</v>
      </c>
      <c r="D195" s="7167" t="s">
        <v>26516</v>
      </c>
      <c r="E195" s="7168"/>
      <c r="F195" s="7168"/>
      <c r="G195" s="7168"/>
      <c r="H195" s="7168"/>
      <c r="I195" s="7168"/>
      <c r="J195" s="7168"/>
      <c r="K195" s="7168"/>
      <c r="L195" s="7168"/>
      <c r="M195" s="7168"/>
      <c r="N195" s="7168"/>
      <c r="O195" s="7168"/>
      <c r="P195" s="7168"/>
      <c r="Q195" s="7168"/>
      <c r="R195" s="7169"/>
      <c r="S195" s="2085"/>
      <c r="T195" s="2085"/>
      <c r="U195" s="1816"/>
      <c r="V195" s="1816"/>
      <c r="W195" s="1816"/>
      <c r="X195" s="1816"/>
      <c r="Y195" s="1816"/>
      <c r="Z195" s="1816"/>
      <c r="AA195" s="1816"/>
      <c r="AB195" s="1816"/>
      <c r="AC195" s="1816"/>
      <c r="AD195" s="1816"/>
      <c r="AE195" s="1816"/>
      <c r="AF195" s="1816"/>
      <c r="AG195" s="1816"/>
      <c r="AH195" s="1019"/>
      <c r="AI195" s="1019"/>
      <c r="AK195" s="5849"/>
    </row>
    <row r="196" spans="2:66" ht="45" customHeight="1">
      <c r="B196" s="2043"/>
      <c r="C196" s="2089" t="s">
        <v>26200</v>
      </c>
      <c r="D196" s="7167" t="s">
        <v>26517</v>
      </c>
      <c r="E196" s="7168"/>
      <c r="F196" s="7168"/>
      <c r="G196" s="7168"/>
      <c r="H196" s="7168"/>
      <c r="I196" s="7168"/>
      <c r="J196" s="7168"/>
      <c r="K196" s="7168"/>
      <c r="L196" s="7168"/>
      <c r="M196" s="7168"/>
      <c r="N196" s="7168"/>
      <c r="O196" s="7168"/>
      <c r="P196" s="7168"/>
      <c r="Q196" s="7168"/>
      <c r="R196" s="7169"/>
      <c r="S196" s="2085"/>
      <c r="T196" s="2085"/>
      <c r="U196" s="1816"/>
      <c r="V196" s="1816"/>
      <c r="W196" s="1816"/>
      <c r="X196" s="1816"/>
      <c r="Y196" s="1816"/>
      <c r="Z196" s="1816"/>
      <c r="AA196" s="1816"/>
      <c r="AB196" s="1816"/>
      <c r="AC196" s="1816"/>
      <c r="AD196" s="1816"/>
      <c r="AE196" s="1816"/>
      <c r="AF196" s="1816"/>
      <c r="AG196" s="1816"/>
      <c r="AH196" s="1019"/>
      <c r="AI196" s="4365"/>
      <c r="AK196" s="5849"/>
    </row>
    <row r="197" spans="2:66" ht="45" customHeight="1" thickBot="1">
      <c r="B197" s="2043"/>
      <c r="C197" s="2090" t="s">
        <v>26226</v>
      </c>
      <c r="D197" s="7170" t="s">
        <v>26518</v>
      </c>
      <c r="E197" s="7171"/>
      <c r="F197" s="7171"/>
      <c r="G197" s="7171"/>
      <c r="H197" s="7171"/>
      <c r="I197" s="7171"/>
      <c r="J197" s="7171"/>
      <c r="K197" s="7171"/>
      <c r="L197" s="7171"/>
      <c r="M197" s="7171"/>
      <c r="N197" s="7171"/>
      <c r="O197" s="7171"/>
      <c r="P197" s="7171"/>
      <c r="Q197" s="7171"/>
      <c r="R197" s="7172"/>
      <c r="S197" s="2085"/>
      <c r="T197" s="2085"/>
      <c r="U197" s="1816"/>
      <c r="V197" s="1816"/>
      <c r="W197" s="1816"/>
      <c r="X197" s="1816"/>
      <c r="Y197" s="1816"/>
      <c r="Z197" s="1816"/>
      <c r="AA197" s="1816"/>
      <c r="AB197" s="1816"/>
      <c r="AC197" s="1816"/>
      <c r="AD197" s="1816"/>
      <c r="AE197" s="1816"/>
      <c r="AF197" s="1816"/>
      <c r="AG197" s="1816"/>
      <c r="AH197" s="1019"/>
      <c r="AI197" s="4365"/>
      <c r="AK197" s="5849"/>
    </row>
    <row r="198" spans="2:66" ht="14.15" customHeight="1" thickBot="1">
      <c r="B198" s="2043"/>
      <c r="C198" s="2044"/>
      <c r="D198" s="2044"/>
      <c r="E198" s="2045"/>
      <c r="F198" s="2046"/>
      <c r="G198" s="2047"/>
      <c r="H198" s="2048"/>
      <c r="I198" s="2048"/>
      <c r="J198" s="2048"/>
      <c r="K198" s="2048"/>
      <c r="L198" s="2048"/>
      <c r="M198" s="1816"/>
      <c r="N198" s="1816"/>
      <c r="O198" s="1816"/>
      <c r="P198" s="1816"/>
      <c r="Q198" s="1816"/>
      <c r="R198" s="1816"/>
      <c r="S198" s="551"/>
      <c r="T198" s="551"/>
      <c r="U198" s="1816"/>
      <c r="V198" s="1816"/>
      <c r="W198" s="1816"/>
      <c r="X198" s="1816"/>
      <c r="Y198" s="1816"/>
      <c r="Z198" s="1816"/>
      <c r="AA198" s="1816"/>
      <c r="AB198" s="1816"/>
      <c r="AC198" s="1816"/>
      <c r="AD198" s="1816"/>
      <c r="AE198" s="1816"/>
      <c r="AF198" s="1816"/>
      <c r="AG198" s="1816"/>
      <c r="AH198" s="1019"/>
      <c r="AI198" s="4365"/>
      <c r="AK198" s="5849"/>
    </row>
    <row r="199" spans="2:66" ht="15" customHeight="1">
      <c r="B199" s="1001" t="s">
        <v>508</v>
      </c>
      <c r="C199" s="6929" t="s">
        <v>332</v>
      </c>
      <c r="D199" s="6917"/>
      <c r="E199" s="6917"/>
      <c r="F199" s="6917"/>
      <c r="G199" s="6917"/>
      <c r="H199" s="6917"/>
      <c r="I199" s="6917"/>
      <c r="J199" s="6917"/>
      <c r="K199" s="6917"/>
      <c r="L199" s="6917"/>
      <c r="M199" s="6917"/>
      <c r="N199" s="6917"/>
      <c r="O199" s="6917"/>
      <c r="P199" s="6917"/>
      <c r="Q199" s="6917"/>
      <c r="R199" s="6918"/>
      <c r="S199" s="970"/>
      <c r="T199" s="970"/>
      <c r="U199" s="1816"/>
      <c r="V199" s="1816"/>
      <c r="W199" s="1816"/>
      <c r="X199" s="1816"/>
      <c r="Y199" s="1816"/>
      <c r="Z199" s="1816"/>
      <c r="AA199" s="1816"/>
      <c r="AB199" s="1816"/>
      <c r="AC199" s="1816"/>
      <c r="AD199" s="1816"/>
      <c r="AE199" s="1816"/>
      <c r="AF199" s="1816"/>
      <c r="AG199" s="1816"/>
      <c r="AH199" s="1019"/>
      <c r="AI199" s="4365"/>
      <c r="AK199" s="5849"/>
    </row>
    <row r="200" spans="2:66" s="4365" customFormat="1" ht="15" customHeight="1">
      <c r="B200" s="6406" t="s">
        <v>31786</v>
      </c>
      <c r="C200" s="6407"/>
      <c r="D200" s="6407"/>
      <c r="E200" s="6407"/>
      <c r="F200" s="6407"/>
      <c r="G200" s="6407"/>
      <c r="H200" s="6407"/>
      <c r="I200" s="6407"/>
      <c r="J200" s="6407"/>
      <c r="K200" s="6407"/>
      <c r="L200" s="6407"/>
      <c r="M200" s="6407"/>
      <c r="N200" s="6407"/>
      <c r="O200" s="6407"/>
      <c r="P200" s="6407"/>
      <c r="Q200" s="6407"/>
      <c r="R200" s="6408"/>
      <c r="S200" s="970"/>
      <c r="T200" s="970"/>
      <c r="U200" s="1816"/>
      <c r="V200" s="1816"/>
      <c r="W200" s="1816"/>
      <c r="X200" s="1816"/>
      <c r="Y200" s="1816"/>
      <c r="Z200" s="1816"/>
      <c r="AA200" s="1816"/>
      <c r="AB200" s="1816"/>
      <c r="AC200" s="1816"/>
      <c r="AD200" s="1816"/>
      <c r="AE200" s="1816"/>
      <c r="AF200" s="1816"/>
      <c r="AG200" s="1816"/>
      <c r="AH200" s="1019"/>
      <c r="AK200" s="5849"/>
      <c r="AL200" s="5849"/>
      <c r="AM200" s="5949"/>
      <c r="AN200" s="5958"/>
      <c r="AO200" s="5958"/>
      <c r="AP200" s="5958"/>
      <c r="AQ200" s="5958"/>
      <c r="AR200" s="5958"/>
      <c r="AS200" s="5958"/>
      <c r="AT200" s="5958"/>
      <c r="AU200" s="5958"/>
      <c r="AV200" s="5958"/>
      <c r="AW200" s="5958"/>
      <c r="AX200" s="5958"/>
      <c r="AY200" s="5958"/>
      <c r="AZ200" s="5958"/>
      <c r="BA200" s="5958"/>
      <c r="BB200" s="5958"/>
      <c r="BC200" s="5958"/>
      <c r="BD200" s="5958"/>
      <c r="BE200" s="5958"/>
      <c r="BF200" s="5958"/>
      <c r="BG200" s="5958"/>
      <c r="BH200" s="5958"/>
      <c r="BI200" s="5958"/>
      <c r="BJ200" s="5958"/>
      <c r="BK200" s="5958"/>
      <c r="BL200" s="5958"/>
      <c r="BM200" s="5949"/>
      <c r="BN200" s="5849"/>
    </row>
    <row r="201" spans="2:66" ht="15" customHeight="1">
      <c r="B201" s="2091">
        <v>1</v>
      </c>
      <c r="C201" s="6908" t="s">
        <v>26519</v>
      </c>
      <c r="D201" s="6909"/>
      <c r="E201" s="6909"/>
      <c r="F201" s="6909"/>
      <c r="G201" s="6909"/>
      <c r="H201" s="6909"/>
      <c r="I201" s="6909"/>
      <c r="J201" s="6909"/>
      <c r="K201" s="6909"/>
      <c r="L201" s="6909"/>
      <c r="M201" s="6909"/>
      <c r="N201" s="6909"/>
      <c r="O201" s="6909"/>
      <c r="P201" s="6909"/>
      <c r="Q201" s="6909"/>
      <c r="R201" s="6910"/>
      <c r="S201" s="1015"/>
      <c r="T201" s="1015"/>
      <c r="U201" s="1816"/>
      <c r="V201" s="1816"/>
      <c r="W201" s="1816"/>
      <c r="X201" s="1816"/>
      <c r="Y201" s="1816"/>
      <c r="Z201" s="1816"/>
      <c r="AA201" s="1816"/>
      <c r="AB201" s="1816"/>
      <c r="AC201" s="1816"/>
      <c r="AD201" s="1816"/>
      <c r="AE201" s="1816"/>
      <c r="AF201" s="1816"/>
      <c r="AG201" s="1816"/>
      <c r="AH201" s="1019"/>
      <c r="AI201" s="4365"/>
      <c r="AK201" s="5849"/>
    </row>
    <row r="202" spans="2:66" ht="15" customHeight="1">
      <c r="B202" s="2091">
        <v>2</v>
      </c>
      <c r="C202" s="6908" t="s">
        <v>26520</v>
      </c>
      <c r="D202" s="6909"/>
      <c r="E202" s="6909"/>
      <c r="F202" s="6909"/>
      <c r="G202" s="6909"/>
      <c r="H202" s="6909"/>
      <c r="I202" s="6909"/>
      <c r="J202" s="6909"/>
      <c r="K202" s="6909"/>
      <c r="L202" s="6909"/>
      <c r="M202" s="6909"/>
      <c r="N202" s="6909"/>
      <c r="O202" s="6909"/>
      <c r="P202" s="6909"/>
      <c r="Q202" s="6909"/>
      <c r="R202" s="6910"/>
      <c r="S202" s="1015"/>
      <c r="T202" s="1015"/>
      <c r="U202" s="1816"/>
      <c r="V202" s="1816"/>
      <c r="W202" s="1816"/>
      <c r="X202" s="1816"/>
      <c r="Y202" s="1816"/>
      <c r="Z202" s="1816"/>
      <c r="AA202" s="1816"/>
      <c r="AB202" s="1816"/>
      <c r="AC202" s="1816"/>
      <c r="AD202" s="1816"/>
      <c r="AE202" s="1816"/>
      <c r="AF202" s="1816"/>
      <c r="AG202" s="1816"/>
      <c r="AH202" s="1019"/>
      <c r="AI202" s="4365"/>
      <c r="AK202" s="5849"/>
    </row>
    <row r="203" spans="2:66" ht="15" customHeight="1">
      <c r="B203" s="2091">
        <v>3</v>
      </c>
      <c r="C203" s="6908" t="s">
        <v>26521</v>
      </c>
      <c r="D203" s="6909"/>
      <c r="E203" s="6909"/>
      <c r="F203" s="6909"/>
      <c r="G203" s="6909"/>
      <c r="H203" s="6909"/>
      <c r="I203" s="6909"/>
      <c r="J203" s="6909"/>
      <c r="K203" s="6909"/>
      <c r="L203" s="6909"/>
      <c r="M203" s="6909"/>
      <c r="N203" s="6909"/>
      <c r="O203" s="6909"/>
      <c r="P203" s="6909"/>
      <c r="Q203" s="6909"/>
      <c r="R203" s="6910"/>
      <c r="S203" s="1015"/>
      <c r="T203" s="1015"/>
      <c r="U203" s="1816"/>
      <c r="V203" s="1816"/>
      <c r="W203" s="1816"/>
      <c r="X203" s="1816"/>
      <c r="Y203" s="1816"/>
      <c r="Z203" s="1816"/>
      <c r="AA203" s="1816"/>
      <c r="AB203" s="1816"/>
      <c r="AC203" s="1816"/>
      <c r="AD203" s="1816"/>
      <c r="AE203" s="1816"/>
      <c r="AF203" s="1816"/>
      <c r="AG203" s="1816"/>
      <c r="AH203" s="1019"/>
      <c r="AI203" s="4365"/>
      <c r="AK203" s="5849"/>
    </row>
    <row r="204" spans="2:66" ht="15" customHeight="1">
      <c r="B204" s="2091">
        <v>4</v>
      </c>
      <c r="C204" s="6908" t="s">
        <v>26522</v>
      </c>
      <c r="D204" s="6909"/>
      <c r="E204" s="6909"/>
      <c r="F204" s="6909"/>
      <c r="G204" s="6909"/>
      <c r="H204" s="6909"/>
      <c r="I204" s="6909"/>
      <c r="J204" s="6909"/>
      <c r="K204" s="6909"/>
      <c r="L204" s="6909"/>
      <c r="M204" s="6909"/>
      <c r="N204" s="6909"/>
      <c r="O204" s="6909"/>
      <c r="P204" s="6909"/>
      <c r="Q204" s="6909"/>
      <c r="R204" s="6910"/>
      <c r="S204" s="1015"/>
      <c r="T204" s="1015"/>
      <c r="U204" s="1816"/>
      <c r="V204" s="1816"/>
      <c r="W204" s="1816"/>
      <c r="X204" s="1816"/>
      <c r="Y204" s="1816"/>
      <c r="Z204" s="1816"/>
      <c r="AA204" s="1816"/>
      <c r="AB204" s="1816"/>
      <c r="AC204" s="1816"/>
      <c r="AD204" s="1816"/>
      <c r="AE204" s="1816"/>
      <c r="AF204" s="1816"/>
      <c r="AG204" s="1816"/>
      <c r="AH204" s="1019"/>
      <c r="AI204" s="4365"/>
      <c r="AK204" s="5849"/>
    </row>
    <row r="205" spans="2:66" ht="15" customHeight="1">
      <c r="B205" s="2091">
        <v>5</v>
      </c>
      <c r="C205" s="6908" t="s">
        <v>26523</v>
      </c>
      <c r="D205" s="6909"/>
      <c r="E205" s="6909"/>
      <c r="F205" s="6909"/>
      <c r="G205" s="6909"/>
      <c r="H205" s="6909"/>
      <c r="I205" s="6909"/>
      <c r="J205" s="6909"/>
      <c r="K205" s="6909"/>
      <c r="L205" s="6909"/>
      <c r="M205" s="6909"/>
      <c r="N205" s="6909"/>
      <c r="O205" s="6909"/>
      <c r="P205" s="6909"/>
      <c r="Q205" s="6909"/>
      <c r="R205" s="6910"/>
      <c r="S205" s="1015"/>
      <c r="T205" s="1015"/>
      <c r="U205" s="1816"/>
      <c r="V205" s="1816"/>
      <c r="W205" s="1816"/>
      <c r="X205" s="1816"/>
      <c r="Y205" s="1816"/>
      <c r="Z205" s="1816"/>
      <c r="AA205" s="1816"/>
      <c r="AB205" s="1816"/>
      <c r="AC205" s="1816"/>
      <c r="AD205" s="1816"/>
      <c r="AE205" s="1816"/>
      <c r="AF205" s="1816"/>
      <c r="AG205" s="1816"/>
      <c r="AH205" s="1019"/>
      <c r="AI205" s="4365"/>
      <c r="AK205" s="5849"/>
    </row>
    <row r="206" spans="2:66" ht="15" customHeight="1">
      <c r="B206" s="2091">
        <v>6</v>
      </c>
      <c r="C206" s="6908" t="s">
        <v>26524</v>
      </c>
      <c r="D206" s="6909"/>
      <c r="E206" s="6909"/>
      <c r="F206" s="6909"/>
      <c r="G206" s="6909"/>
      <c r="H206" s="6909"/>
      <c r="I206" s="6909"/>
      <c r="J206" s="6909"/>
      <c r="K206" s="6909"/>
      <c r="L206" s="6909"/>
      <c r="M206" s="6909"/>
      <c r="N206" s="6909"/>
      <c r="O206" s="6909"/>
      <c r="P206" s="6909"/>
      <c r="Q206" s="6909"/>
      <c r="R206" s="6910"/>
      <c r="S206" s="1015"/>
      <c r="T206" s="1015"/>
      <c r="U206" s="1816"/>
      <c r="V206" s="1816"/>
      <c r="W206" s="1816"/>
      <c r="X206" s="1816"/>
      <c r="Y206" s="1816"/>
      <c r="Z206" s="1816"/>
      <c r="AA206" s="1816"/>
      <c r="AB206" s="1816"/>
      <c r="AC206" s="1816"/>
      <c r="AD206" s="1816"/>
      <c r="AE206" s="1816"/>
      <c r="AF206" s="1816"/>
      <c r="AG206" s="1816"/>
      <c r="AH206" s="1019"/>
      <c r="AI206" s="4365"/>
      <c r="AK206" s="5849"/>
    </row>
    <row r="207" spans="2:66" ht="15" customHeight="1">
      <c r="B207" s="2091">
        <v>7</v>
      </c>
      <c r="C207" s="6908" t="s">
        <v>26525</v>
      </c>
      <c r="D207" s="6909"/>
      <c r="E207" s="6909"/>
      <c r="F207" s="6909"/>
      <c r="G207" s="6909"/>
      <c r="H207" s="6909"/>
      <c r="I207" s="6909"/>
      <c r="J207" s="6909"/>
      <c r="K207" s="6909"/>
      <c r="L207" s="6909"/>
      <c r="M207" s="6909"/>
      <c r="N207" s="6909"/>
      <c r="O207" s="6909"/>
      <c r="P207" s="6909"/>
      <c r="Q207" s="6909"/>
      <c r="R207" s="6910"/>
      <c r="S207" s="1015"/>
      <c r="T207" s="1015"/>
      <c r="U207" s="1816"/>
      <c r="V207" s="1816"/>
      <c r="W207" s="1816"/>
      <c r="X207" s="1816"/>
      <c r="Y207" s="1816"/>
      <c r="Z207" s="1816"/>
      <c r="AA207" s="1816"/>
      <c r="AB207" s="1816"/>
      <c r="AC207" s="1816"/>
      <c r="AD207" s="1816"/>
      <c r="AE207" s="1816"/>
      <c r="AF207" s="1816"/>
      <c r="AG207" s="1816"/>
      <c r="AH207" s="1019"/>
      <c r="AI207" s="4365"/>
      <c r="AK207" s="5849"/>
    </row>
    <row r="208" spans="2:66" ht="15" customHeight="1">
      <c r="B208" s="2091">
        <v>8</v>
      </c>
      <c r="C208" s="6908" t="s">
        <v>26526</v>
      </c>
      <c r="D208" s="6909"/>
      <c r="E208" s="6909"/>
      <c r="F208" s="6909"/>
      <c r="G208" s="6909"/>
      <c r="H208" s="6909"/>
      <c r="I208" s="6909"/>
      <c r="J208" s="6909"/>
      <c r="K208" s="6909"/>
      <c r="L208" s="6909"/>
      <c r="M208" s="6909"/>
      <c r="N208" s="6909"/>
      <c r="O208" s="6909"/>
      <c r="P208" s="6909"/>
      <c r="Q208" s="6909"/>
      <c r="R208" s="6910"/>
      <c r="S208" s="1015"/>
      <c r="T208" s="1015"/>
      <c r="U208" s="1816"/>
      <c r="V208" s="1816"/>
      <c r="W208" s="1816"/>
      <c r="X208" s="1816"/>
      <c r="Y208" s="1816"/>
      <c r="Z208" s="1816"/>
      <c r="AA208" s="1816"/>
      <c r="AB208" s="1816"/>
      <c r="AC208" s="1816"/>
      <c r="AD208" s="1816"/>
      <c r="AE208" s="1816"/>
      <c r="AF208" s="1816"/>
      <c r="AG208" s="1816"/>
      <c r="AH208" s="1019"/>
      <c r="AI208" s="4365"/>
      <c r="AK208" s="5849"/>
    </row>
    <row r="209" spans="2:66" s="4365" customFormat="1" ht="15" customHeight="1">
      <c r="B209" s="3962" t="s">
        <v>31787</v>
      </c>
      <c r="C209" s="6409"/>
      <c r="D209" s="6409"/>
      <c r="E209" s="6409"/>
      <c r="F209" s="6409"/>
      <c r="G209" s="6409"/>
      <c r="H209" s="6409"/>
      <c r="I209" s="6409"/>
      <c r="J209" s="6409"/>
      <c r="K209" s="6409"/>
      <c r="L209" s="6409"/>
      <c r="M209" s="6409"/>
      <c r="N209" s="6409"/>
      <c r="O209" s="6409"/>
      <c r="P209" s="6409"/>
      <c r="Q209" s="6409"/>
      <c r="R209" s="6410"/>
      <c r="S209" s="1015"/>
      <c r="T209" s="1015"/>
      <c r="U209" s="1816"/>
      <c r="V209" s="1816"/>
      <c r="W209" s="1816"/>
      <c r="X209" s="1816"/>
      <c r="Y209" s="1816"/>
      <c r="Z209" s="1816"/>
      <c r="AA209" s="1816"/>
      <c r="AB209" s="1816"/>
      <c r="AC209" s="1816"/>
      <c r="AD209" s="1816"/>
      <c r="AE209" s="1816"/>
      <c r="AF209" s="1816"/>
      <c r="AG209" s="1816"/>
      <c r="AH209" s="1019"/>
      <c r="AK209" s="5849"/>
      <c r="AL209" s="5849"/>
      <c r="AM209" s="5949"/>
      <c r="AN209" s="5958"/>
      <c r="AO209" s="5958"/>
      <c r="AP209" s="5958"/>
      <c r="AQ209" s="5958"/>
      <c r="AR209" s="5958"/>
      <c r="AS209" s="5958"/>
      <c r="AT209" s="5958"/>
      <c r="AU209" s="5958"/>
      <c r="AV209" s="5958"/>
      <c r="AW209" s="5958"/>
      <c r="AX209" s="5958"/>
      <c r="AY209" s="5958"/>
      <c r="AZ209" s="5958"/>
      <c r="BA209" s="5958"/>
      <c r="BB209" s="5958"/>
      <c r="BC209" s="5958"/>
      <c r="BD209" s="5958"/>
      <c r="BE209" s="5958"/>
      <c r="BF209" s="5958"/>
      <c r="BG209" s="5958"/>
      <c r="BH209" s="5958"/>
      <c r="BI209" s="5958"/>
      <c r="BJ209" s="5958"/>
      <c r="BK209" s="5958"/>
      <c r="BL209" s="5958"/>
      <c r="BM209" s="5949"/>
      <c r="BN209" s="5849"/>
    </row>
    <row r="210" spans="2:66" ht="15" customHeight="1">
      <c r="B210" s="2091">
        <v>9</v>
      </c>
      <c r="C210" s="6908" t="s">
        <v>26527</v>
      </c>
      <c r="D210" s="6909"/>
      <c r="E210" s="6909"/>
      <c r="F210" s="6909"/>
      <c r="G210" s="6909"/>
      <c r="H210" s="6909"/>
      <c r="I210" s="6909"/>
      <c r="J210" s="6909"/>
      <c r="K210" s="6909"/>
      <c r="L210" s="6909"/>
      <c r="M210" s="6909"/>
      <c r="N210" s="6909"/>
      <c r="O210" s="6909"/>
      <c r="P210" s="6909"/>
      <c r="Q210" s="6909"/>
      <c r="R210" s="6910"/>
      <c r="S210" s="1015"/>
      <c r="T210" s="1015"/>
      <c r="U210" s="1816"/>
      <c r="V210" s="1816"/>
      <c r="W210" s="1816"/>
      <c r="X210" s="1816"/>
      <c r="Y210" s="1816"/>
      <c r="Z210" s="1816"/>
      <c r="AA210" s="1816"/>
      <c r="AB210" s="1816"/>
      <c r="AC210" s="1816"/>
      <c r="AD210" s="1816"/>
      <c r="AE210" s="1816"/>
      <c r="AF210" s="1816"/>
      <c r="AG210" s="1816"/>
      <c r="AH210" s="1019"/>
      <c r="AI210" s="4365"/>
      <c r="AK210" s="5849"/>
    </row>
    <row r="211" spans="2:66" ht="15" customHeight="1">
      <c r="B211" s="2091">
        <v>10</v>
      </c>
      <c r="C211" s="6908" t="s">
        <v>26528</v>
      </c>
      <c r="D211" s="6909"/>
      <c r="E211" s="6909"/>
      <c r="F211" s="6909"/>
      <c r="G211" s="6909"/>
      <c r="H211" s="6909"/>
      <c r="I211" s="6909"/>
      <c r="J211" s="6909"/>
      <c r="K211" s="6909"/>
      <c r="L211" s="6909"/>
      <c r="M211" s="6909"/>
      <c r="N211" s="6909"/>
      <c r="O211" s="6909"/>
      <c r="P211" s="6909"/>
      <c r="Q211" s="6909"/>
      <c r="R211" s="6910"/>
      <c r="S211" s="1015"/>
      <c r="T211" s="1015"/>
      <c r="U211" s="1816"/>
      <c r="V211" s="1816"/>
      <c r="W211" s="1816"/>
      <c r="X211" s="1816"/>
      <c r="Y211" s="1816"/>
      <c r="Z211" s="1816"/>
      <c r="AA211" s="1816"/>
      <c r="AB211" s="1816"/>
      <c r="AC211" s="1816"/>
      <c r="AD211" s="1816"/>
      <c r="AE211" s="1816"/>
      <c r="AF211" s="1816"/>
      <c r="AG211" s="1816"/>
      <c r="AH211" s="1019"/>
      <c r="AI211" s="4365"/>
      <c r="AK211" s="5849"/>
    </row>
    <row r="212" spans="2:66" ht="15" customHeight="1">
      <c r="B212" s="2091">
        <v>11</v>
      </c>
      <c r="C212" s="6908" t="s">
        <v>26529</v>
      </c>
      <c r="D212" s="6909"/>
      <c r="E212" s="6909"/>
      <c r="F212" s="6909"/>
      <c r="G212" s="6909"/>
      <c r="H212" s="6909"/>
      <c r="I212" s="6909"/>
      <c r="J212" s="6909"/>
      <c r="K212" s="6909"/>
      <c r="L212" s="6909"/>
      <c r="M212" s="6909"/>
      <c r="N212" s="6909"/>
      <c r="O212" s="6909"/>
      <c r="P212" s="6909"/>
      <c r="Q212" s="6909"/>
      <c r="R212" s="6910"/>
      <c r="S212" s="1015"/>
      <c r="T212" s="1015"/>
      <c r="U212" s="1816"/>
      <c r="V212" s="1816"/>
      <c r="W212" s="1816"/>
      <c r="X212" s="1816"/>
      <c r="Y212" s="1816"/>
      <c r="Z212" s="1816"/>
      <c r="AA212" s="1816"/>
      <c r="AB212" s="1816"/>
      <c r="AC212" s="1816"/>
      <c r="AD212" s="1816"/>
      <c r="AE212" s="1816"/>
      <c r="AF212" s="1816"/>
      <c r="AG212" s="1816"/>
      <c r="AH212" s="1019"/>
      <c r="AK212" s="5849"/>
    </row>
    <row r="213" spans="2:66" ht="15" customHeight="1">
      <c r="B213" s="2091">
        <v>12</v>
      </c>
      <c r="C213" s="6908" t="s">
        <v>26530</v>
      </c>
      <c r="D213" s="6909"/>
      <c r="E213" s="6909"/>
      <c r="F213" s="6909"/>
      <c r="G213" s="6909"/>
      <c r="H213" s="6909"/>
      <c r="I213" s="6909"/>
      <c r="J213" s="6909"/>
      <c r="K213" s="6909"/>
      <c r="L213" s="6909"/>
      <c r="M213" s="6909"/>
      <c r="N213" s="6909"/>
      <c r="O213" s="6909"/>
      <c r="P213" s="6909"/>
      <c r="Q213" s="6909"/>
      <c r="R213" s="6910"/>
      <c r="S213" s="1015"/>
      <c r="T213" s="1015"/>
      <c r="U213" s="1816"/>
      <c r="V213" s="1816"/>
      <c r="W213" s="1816"/>
      <c r="X213" s="1816"/>
      <c r="Y213" s="1816"/>
      <c r="Z213" s="1816"/>
      <c r="AA213" s="1816"/>
      <c r="AB213" s="1816"/>
      <c r="AC213" s="1816"/>
      <c r="AD213" s="1816"/>
      <c r="AE213" s="1816"/>
      <c r="AF213" s="1816"/>
      <c r="AG213" s="1816"/>
      <c r="AH213" s="1019"/>
      <c r="AK213" s="5849"/>
    </row>
    <row r="214" spans="2:66" ht="15" customHeight="1">
      <c r="B214" s="2091">
        <v>13</v>
      </c>
      <c r="C214" s="6908" t="s">
        <v>26531</v>
      </c>
      <c r="D214" s="6909"/>
      <c r="E214" s="6909"/>
      <c r="F214" s="6909"/>
      <c r="G214" s="6909"/>
      <c r="H214" s="6909"/>
      <c r="I214" s="6909"/>
      <c r="J214" s="6909"/>
      <c r="K214" s="6909"/>
      <c r="L214" s="6909"/>
      <c r="M214" s="6909"/>
      <c r="N214" s="6909"/>
      <c r="O214" s="6909"/>
      <c r="P214" s="6909"/>
      <c r="Q214" s="6909"/>
      <c r="R214" s="6910"/>
      <c r="S214" s="1015"/>
      <c r="T214" s="1015"/>
      <c r="U214" s="1816"/>
      <c r="V214" s="1816"/>
      <c r="W214" s="1816"/>
      <c r="X214" s="1816"/>
      <c r="Y214" s="1816"/>
      <c r="Z214" s="1816"/>
      <c r="AA214" s="1816"/>
      <c r="AB214" s="1816"/>
      <c r="AC214" s="1816"/>
      <c r="AD214" s="1816"/>
      <c r="AE214" s="1816"/>
      <c r="AF214" s="1816"/>
      <c r="AG214" s="1816"/>
      <c r="AH214" s="1019"/>
      <c r="AK214" s="5849"/>
    </row>
    <row r="215" spans="2:66" ht="15" customHeight="1">
      <c r="B215" s="2091">
        <v>14</v>
      </c>
      <c r="C215" s="6908" t="s">
        <v>26532</v>
      </c>
      <c r="D215" s="6909"/>
      <c r="E215" s="6909"/>
      <c r="F215" s="6909"/>
      <c r="G215" s="6909"/>
      <c r="H215" s="6909"/>
      <c r="I215" s="6909"/>
      <c r="J215" s="6909"/>
      <c r="K215" s="6909"/>
      <c r="L215" s="6909"/>
      <c r="M215" s="6909"/>
      <c r="N215" s="6909"/>
      <c r="O215" s="6909"/>
      <c r="P215" s="6909"/>
      <c r="Q215" s="6909"/>
      <c r="R215" s="6910"/>
      <c r="S215" s="1015"/>
      <c r="T215" s="1015"/>
      <c r="U215" s="1816"/>
      <c r="V215" s="1816"/>
      <c r="W215" s="1816"/>
      <c r="X215" s="1816"/>
      <c r="Y215" s="1816"/>
      <c r="Z215" s="1816"/>
      <c r="AA215" s="1816"/>
      <c r="AB215" s="1816"/>
      <c r="AC215" s="1816"/>
      <c r="AD215" s="1816"/>
      <c r="AE215" s="1816"/>
      <c r="AF215" s="1816"/>
      <c r="AG215" s="1816"/>
      <c r="AH215" s="1019"/>
      <c r="AK215" s="5849"/>
    </row>
    <row r="216" spans="2:66" ht="15" customHeight="1">
      <c r="B216" s="2091">
        <v>15</v>
      </c>
      <c r="C216" s="6908" t="s">
        <v>26533</v>
      </c>
      <c r="D216" s="6909"/>
      <c r="E216" s="6909"/>
      <c r="F216" s="6909"/>
      <c r="G216" s="6909"/>
      <c r="H216" s="6909"/>
      <c r="I216" s="6909"/>
      <c r="J216" s="6909"/>
      <c r="K216" s="6909"/>
      <c r="L216" s="6909"/>
      <c r="M216" s="6909"/>
      <c r="N216" s="6909"/>
      <c r="O216" s="6909"/>
      <c r="P216" s="6909"/>
      <c r="Q216" s="6909"/>
      <c r="R216" s="6910"/>
      <c r="S216" s="1015"/>
      <c r="T216" s="1015"/>
      <c r="U216" s="1816"/>
      <c r="V216" s="1816"/>
      <c r="W216" s="1816"/>
      <c r="X216" s="1816"/>
      <c r="Y216" s="1816"/>
      <c r="Z216" s="1816"/>
      <c r="AA216" s="1816"/>
      <c r="AB216" s="1816"/>
      <c r="AC216" s="1816"/>
      <c r="AD216" s="1816"/>
      <c r="AE216" s="1816"/>
      <c r="AF216" s="1816"/>
      <c r="AG216" s="1816"/>
      <c r="AH216" s="1019"/>
      <c r="AK216" s="5849"/>
    </row>
    <row r="217" spans="2:66" s="4365" customFormat="1" ht="15" customHeight="1">
      <c r="B217" s="3962" t="s">
        <v>31788</v>
      </c>
      <c r="C217" s="6409"/>
      <c r="D217" s="6409"/>
      <c r="E217" s="6409"/>
      <c r="F217" s="6409"/>
      <c r="G217" s="6409"/>
      <c r="H217" s="6409"/>
      <c r="I217" s="6409"/>
      <c r="J217" s="6409"/>
      <c r="K217" s="6409"/>
      <c r="L217" s="6409"/>
      <c r="M217" s="6409"/>
      <c r="N217" s="6409"/>
      <c r="O217" s="6409"/>
      <c r="P217" s="6409"/>
      <c r="Q217" s="6409"/>
      <c r="R217" s="6410"/>
      <c r="S217" s="1015"/>
      <c r="T217" s="1015"/>
      <c r="U217" s="1816"/>
      <c r="V217" s="1816"/>
      <c r="W217" s="1816"/>
      <c r="X217" s="1816"/>
      <c r="Y217" s="1816"/>
      <c r="Z217" s="1816"/>
      <c r="AA217" s="1816"/>
      <c r="AB217" s="1816"/>
      <c r="AC217" s="1816"/>
      <c r="AD217" s="1816"/>
      <c r="AE217" s="1816"/>
      <c r="AF217" s="1816"/>
      <c r="AG217" s="1816"/>
      <c r="AH217" s="1019"/>
      <c r="AK217" s="5849"/>
      <c r="AL217" s="5849"/>
      <c r="AM217" s="5949"/>
      <c r="AN217" s="5958"/>
      <c r="AO217" s="5958"/>
      <c r="AP217" s="5958"/>
      <c r="AQ217" s="5958"/>
      <c r="AR217" s="5958"/>
      <c r="AS217" s="5958"/>
      <c r="AT217" s="5958"/>
      <c r="AU217" s="5958"/>
      <c r="AV217" s="5958"/>
      <c r="AW217" s="5958"/>
      <c r="AX217" s="5958"/>
      <c r="AY217" s="5958"/>
      <c r="AZ217" s="5958"/>
      <c r="BA217" s="5958"/>
      <c r="BB217" s="5958"/>
      <c r="BC217" s="5958"/>
      <c r="BD217" s="5958"/>
      <c r="BE217" s="5958"/>
      <c r="BF217" s="5958"/>
      <c r="BG217" s="5958"/>
      <c r="BH217" s="5958"/>
      <c r="BI217" s="5958"/>
      <c r="BJ217" s="5958"/>
      <c r="BK217" s="5958"/>
      <c r="BL217" s="5958"/>
      <c r="BM217" s="5949"/>
      <c r="BN217" s="5849"/>
    </row>
    <row r="218" spans="2:66" ht="15" customHeight="1">
      <c r="B218" s="2091">
        <v>16</v>
      </c>
      <c r="C218" s="6908" t="s">
        <v>26534</v>
      </c>
      <c r="D218" s="6909"/>
      <c r="E218" s="6909"/>
      <c r="F218" s="6909"/>
      <c r="G218" s="6909"/>
      <c r="H218" s="6909"/>
      <c r="I218" s="6909"/>
      <c r="J218" s="6909"/>
      <c r="K218" s="6909"/>
      <c r="L218" s="6909"/>
      <c r="M218" s="6909"/>
      <c r="N218" s="6909"/>
      <c r="O218" s="6909"/>
      <c r="P218" s="6909"/>
      <c r="Q218" s="6909"/>
      <c r="R218" s="6910"/>
      <c r="S218" s="1015"/>
      <c r="T218" s="1015"/>
      <c r="U218" s="1816"/>
      <c r="V218" s="1816"/>
      <c r="W218" s="1816"/>
      <c r="X218" s="1816"/>
      <c r="Y218" s="1816"/>
      <c r="Z218" s="1816"/>
      <c r="AA218" s="1816"/>
      <c r="AB218" s="1816"/>
      <c r="AC218" s="1816"/>
      <c r="AD218" s="1816"/>
      <c r="AE218" s="1816"/>
      <c r="AF218" s="1816"/>
      <c r="AG218" s="1816"/>
      <c r="AH218" s="1019"/>
      <c r="AK218" s="5849"/>
    </row>
    <row r="219" spans="2:66" ht="15" customHeight="1">
      <c r="B219" s="2091">
        <v>17</v>
      </c>
      <c r="C219" s="6908" t="s">
        <v>31627</v>
      </c>
      <c r="D219" s="6909"/>
      <c r="E219" s="6909"/>
      <c r="F219" s="6909"/>
      <c r="G219" s="6909"/>
      <c r="H219" s="6909"/>
      <c r="I219" s="6909"/>
      <c r="J219" s="6909"/>
      <c r="K219" s="6909"/>
      <c r="L219" s="6909"/>
      <c r="M219" s="6909"/>
      <c r="N219" s="6909"/>
      <c r="O219" s="6909"/>
      <c r="P219" s="6909"/>
      <c r="Q219" s="6909"/>
      <c r="R219" s="6910"/>
      <c r="S219" s="1015"/>
      <c r="T219" s="1015"/>
      <c r="U219" s="1816"/>
      <c r="V219" s="1816"/>
      <c r="W219" s="1816"/>
      <c r="X219" s="1816"/>
      <c r="Y219" s="1816"/>
      <c r="Z219" s="1816"/>
      <c r="AA219" s="1816"/>
      <c r="AB219" s="1816"/>
      <c r="AC219" s="1816"/>
      <c r="AD219" s="1816"/>
      <c r="AE219" s="1816"/>
      <c r="AF219" s="1816"/>
      <c r="AG219" s="1816"/>
      <c r="AH219" s="1019"/>
      <c r="AK219" s="5849"/>
    </row>
    <row r="220" spans="2:66" ht="30" customHeight="1">
      <c r="B220" s="2091">
        <v>18</v>
      </c>
      <c r="C220" s="6908" t="s">
        <v>31628</v>
      </c>
      <c r="D220" s="6909"/>
      <c r="E220" s="6909"/>
      <c r="F220" s="6909"/>
      <c r="G220" s="6909"/>
      <c r="H220" s="6909"/>
      <c r="I220" s="6909"/>
      <c r="J220" s="6909"/>
      <c r="K220" s="6909"/>
      <c r="L220" s="6909"/>
      <c r="M220" s="6909"/>
      <c r="N220" s="6909"/>
      <c r="O220" s="6909"/>
      <c r="P220" s="6909"/>
      <c r="Q220" s="6909"/>
      <c r="R220" s="6910"/>
      <c r="S220" s="1015"/>
      <c r="T220" s="1015"/>
      <c r="U220" s="1816"/>
      <c r="V220" s="1816"/>
      <c r="W220" s="1816"/>
      <c r="X220" s="1816"/>
      <c r="Y220" s="1816"/>
      <c r="Z220" s="1816"/>
      <c r="AA220" s="1816"/>
      <c r="AB220" s="1816"/>
      <c r="AC220" s="1816"/>
      <c r="AD220" s="1816"/>
      <c r="AE220" s="1816"/>
      <c r="AF220" s="1816"/>
      <c r="AG220" s="1816"/>
      <c r="AH220" s="1019"/>
      <c r="AK220" s="5849"/>
    </row>
    <row r="221" spans="2:66" ht="30" customHeight="1">
      <c r="B221" s="2091">
        <v>19</v>
      </c>
      <c r="C221" s="6908" t="s">
        <v>31629</v>
      </c>
      <c r="D221" s="6909"/>
      <c r="E221" s="6909"/>
      <c r="F221" s="6909"/>
      <c r="G221" s="6909"/>
      <c r="H221" s="6909"/>
      <c r="I221" s="6909"/>
      <c r="J221" s="6909"/>
      <c r="K221" s="6909"/>
      <c r="L221" s="6909"/>
      <c r="M221" s="6909"/>
      <c r="N221" s="6909"/>
      <c r="O221" s="6909"/>
      <c r="P221" s="6909"/>
      <c r="Q221" s="6909"/>
      <c r="R221" s="6910"/>
      <c r="S221" s="1015"/>
      <c r="T221" s="1015"/>
      <c r="U221" s="1816"/>
      <c r="V221" s="1816"/>
      <c r="W221" s="1816"/>
      <c r="X221" s="1816"/>
      <c r="Y221" s="1816"/>
      <c r="Z221" s="1816"/>
      <c r="AA221" s="1816"/>
      <c r="AB221" s="1816"/>
      <c r="AC221" s="1816"/>
      <c r="AD221" s="1816"/>
      <c r="AE221" s="1816"/>
      <c r="AF221" s="1816"/>
      <c r="AG221" s="1816"/>
      <c r="AH221" s="1019"/>
      <c r="AK221" s="5849"/>
    </row>
    <row r="222" spans="2:66" ht="30" customHeight="1">
      <c r="B222" s="2091">
        <v>20</v>
      </c>
      <c r="C222" s="6908" t="s">
        <v>31630</v>
      </c>
      <c r="D222" s="6909"/>
      <c r="E222" s="6909"/>
      <c r="F222" s="6909"/>
      <c r="G222" s="6909"/>
      <c r="H222" s="6909"/>
      <c r="I222" s="6909"/>
      <c r="J222" s="6909"/>
      <c r="K222" s="6909"/>
      <c r="L222" s="6909"/>
      <c r="M222" s="6909"/>
      <c r="N222" s="6909"/>
      <c r="O222" s="6909"/>
      <c r="P222" s="6909"/>
      <c r="Q222" s="6909"/>
      <c r="R222" s="6910"/>
      <c r="S222" s="1015"/>
      <c r="T222" s="1015"/>
      <c r="U222" s="1816"/>
      <c r="V222" s="1816"/>
      <c r="W222" s="1816"/>
      <c r="X222" s="1816"/>
      <c r="Y222" s="1816"/>
      <c r="Z222" s="1816"/>
      <c r="AA222" s="1816"/>
      <c r="AB222" s="1816"/>
      <c r="AC222" s="1816"/>
      <c r="AD222" s="1816"/>
      <c r="AE222" s="1816"/>
      <c r="AF222" s="1816"/>
      <c r="AG222" s="1816"/>
      <c r="AH222" s="1019"/>
      <c r="AK222" s="5849"/>
    </row>
    <row r="223" spans="2:66" ht="15" customHeight="1">
      <c r="B223" s="2091">
        <v>21</v>
      </c>
      <c r="C223" s="6908" t="s">
        <v>31631</v>
      </c>
      <c r="D223" s="6909"/>
      <c r="E223" s="6909"/>
      <c r="F223" s="6909"/>
      <c r="G223" s="6909"/>
      <c r="H223" s="6909"/>
      <c r="I223" s="6909"/>
      <c r="J223" s="6909"/>
      <c r="K223" s="6909"/>
      <c r="L223" s="6909"/>
      <c r="M223" s="6909"/>
      <c r="N223" s="6909"/>
      <c r="O223" s="6909"/>
      <c r="P223" s="6909"/>
      <c r="Q223" s="6909"/>
      <c r="R223" s="6910"/>
      <c r="S223" s="1015"/>
      <c r="T223" s="1015"/>
      <c r="U223" s="1816"/>
      <c r="V223" s="1816"/>
      <c r="W223" s="1816"/>
      <c r="X223" s="1816"/>
      <c r="Y223" s="1816"/>
      <c r="Z223" s="1816"/>
      <c r="AA223" s="1816"/>
      <c r="AB223" s="1816"/>
      <c r="AC223" s="1816"/>
      <c r="AD223" s="1816"/>
      <c r="AE223" s="1816"/>
      <c r="AF223" s="1816"/>
      <c r="AG223" s="1816"/>
      <c r="AH223" s="1019"/>
      <c r="AK223" s="5849"/>
    </row>
    <row r="224" spans="2:66" ht="30" customHeight="1">
      <c r="B224" s="2091">
        <v>22</v>
      </c>
      <c r="C224" s="6908" t="s">
        <v>31632</v>
      </c>
      <c r="D224" s="6909"/>
      <c r="E224" s="6909"/>
      <c r="F224" s="6909"/>
      <c r="G224" s="6909"/>
      <c r="H224" s="6909"/>
      <c r="I224" s="6909"/>
      <c r="J224" s="6909"/>
      <c r="K224" s="6909"/>
      <c r="L224" s="6909"/>
      <c r="M224" s="6909"/>
      <c r="N224" s="6909"/>
      <c r="O224" s="6909"/>
      <c r="P224" s="6909"/>
      <c r="Q224" s="6909"/>
      <c r="R224" s="6910"/>
      <c r="S224" s="1015"/>
      <c r="T224" s="1015"/>
      <c r="U224" s="1816"/>
      <c r="V224" s="1816"/>
      <c r="W224" s="1816"/>
      <c r="X224" s="1816"/>
      <c r="Y224" s="1816"/>
      <c r="Z224" s="1816"/>
      <c r="AA224" s="1816"/>
      <c r="AB224" s="1816"/>
      <c r="AC224" s="1816"/>
      <c r="AD224" s="1816"/>
      <c r="AE224" s="1816"/>
      <c r="AF224" s="1816"/>
      <c r="AG224" s="1816"/>
      <c r="AH224" s="1019"/>
      <c r="AK224" s="5849"/>
    </row>
    <row r="225" spans="2:37" ht="30" customHeight="1">
      <c r="B225" s="2091">
        <v>23</v>
      </c>
      <c r="C225" s="6908" t="s">
        <v>31633</v>
      </c>
      <c r="D225" s="6909"/>
      <c r="E225" s="6909"/>
      <c r="F225" s="6909"/>
      <c r="G225" s="6909"/>
      <c r="H225" s="6909"/>
      <c r="I225" s="6909"/>
      <c r="J225" s="6909"/>
      <c r="K225" s="6909"/>
      <c r="L225" s="6909"/>
      <c r="M225" s="6909"/>
      <c r="N225" s="6909"/>
      <c r="O225" s="6909"/>
      <c r="P225" s="6909"/>
      <c r="Q225" s="6909"/>
      <c r="R225" s="6910"/>
      <c r="S225" s="1015"/>
      <c r="T225" s="1015"/>
      <c r="U225" s="1816"/>
      <c r="V225" s="1816"/>
      <c r="W225" s="1816"/>
      <c r="X225" s="1816"/>
      <c r="Y225" s="1816"/>
      <c r="Z225" s="1816"/>
      <c r="AA225" s="1816"/>
      <c r="AB225" s="1816"/>
      <c r="AC225" s="1816"/>
      <c r="AD225" s="1816"/>
      <c r="AE225" s="1816"/>
      <c r="AF225" s="1816"/>
      <c r="AG225" s="1816"/>
      <c r="AH225" s="1019"/>
      <c r="AK225" s="5849"/>
    </row>
    <row r="226" spans="2:37" ht="30" customHeight="1">
      <c r="B226" s="2091">
        <v>24</v>
      </c>
      <c r="C226" s="6908" t="s">
        <v>31634</v>
      </c>
      <c r="D226" s="6909"/>
      <c r="E226" s="6909"/>
      <c r="F226" s="6909"/>
      <c r="G226" s="6909"/>
      <c r="H226" s="6909"/>
      <c r="I226" s="6909"/>
      <c r="J226" s="6909"/>
      <c r="K226" s="6909"/>
      <c r="L226" s="6909"/>
      <c r="M226" s="6909"/>
      <c r="N226" s="6909"/>
      <c r="O226" s="6909"/>
      <c r="P226" s="6909"/>
      <c r="Q226" s="6909"/>
      <c r="R226" s="6910"/>
      <c r="S226" s="1015"/>
      <c r="T226" s="1015"/>
      <c r="U226" s="1816"/>
      <c r="V226" s="1816"/>
      <c r="W226" s="1816"/>
      <c r="X226" s="1816"/>
      <c r="Y226" s="1816"/>
      <c r="Z226" s="1816"/>
      <c r="AA226" s="1816"/>
      <c r="AB226" s="1816"/>
      <c r="AC226" s="1816"/>
      <c r="AD226" s="1816"/>
      <c r="AE226" s="1816"/>
      <c r="AF226" s="1816"/>
      <c r="AG226" s="1816"/>
      <c r="AH226" s="1019"/>
      <c r="AK226" s="5849"/>
    </row>
    <row r="227" spans="2:37" ht="30" customHeight="1" thickBot="1">
      <c r="B227" s="2092">
        <v>25</v>
      </c>
      <c r="C227" s="6911" t="s">
        <v>26535</v>
      </c>
      <c r="D227" s="6912"/>
      <c r="E227" s="6912"/>
      <c r="F227" s="6912"/>
      <c r="G227" s="6912"/>
      <c r="H227" s="6912"/>
      <c r="I227" s="6912"/>
      <c r="J227" s="6912"/>
      <c r="K227" s="6912"/>
      <c r="L227" s="6912"/>
      <c r="M227" s="6912"/>
      <c r="N227" s="6912"/>
      <c r="O227" s="6912"/>
      <c r="P227" s="6912"/>
      <c r="Q227" s="6912"/>
      <c r="R227" s="6913"/>
      <c r="S227" s="1015"/>
      <c r="T227" s="1015"/>
      <c r="U227" s="1816"/>
      <c r="V227" s="1816"/>
      <c r="W227" s="1816"/>
      <c r="X227" s="1816"/>
      <c r="Y227" s="1816"/>
      <c r="Z227" s="1816"/>
      <c r="AA227" s="1816"/>
      <c r="AB227" s="1816"/>
      <c r="AC227" s="1816"/>
      <c r="AD227" s="1816"/>
      <c r="AE227" s="1816"/>
      <c r="AF227" s="1816"/>
      <c r="AG227" s="1816"/>
      <c r="AH227" s="1019"/>
      <c r="AK227" s="5849"/>
    </row>
  </sheetData>
  <customSheetViews>
    <customSheetView guid="{A8453347-62D5-433C-AC17-73E6B4F2766F}" scale="80" fitToPage="1">
      <selection activeCell="C7" sqref="C7"/>
      <rowBreaks count="2" manualBreakCount="2">
        <brk id="210" min="1" max="34" man="1"/>
        <brk id="286" max="16383" man="1"/>
      </rowBreaks>
      <colBreaks count="1" manualBreakCount="1">
        <brk id="20" max="1048575" man="1"/>
      </colBreaks>
      <pageMargins left="0" right="0" top="0" bottom="0" header="0" footer="0"/>
      <pageSetup paperSize="8" scale="26" orientation="portrait"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69104686-4F2A-41D5-9B15-E00B9826BCA2}" scale="80" fitToPage="1">
      <rowBreaks count="2" manualBreakCount="2">
        <brk id="210" min="1" max="34" man="1"/>
        <brk id="286" max="16383" man="1"/>
      </rowBreaks>
      <colBreaks count="1" manualBreakCount="1">
        <brk id="20" max="1048575" man="1"/>
      </colBreaks>
      <pageMargins left="0" right="0" top="0" bottom="0" header="0" footer="0"/>
      <pageSetup paperSize="8" scale="26" orientation="portrait"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D4B52F44-4691-4CEE-AF88-48CCB001F972}" scale="80" fitToPage="1">
      <rowBreaks count="1" manualBreakCount="1">
        <brk id="172" max="16383" man="1"/>
      </rowBreaks>
      <colBreaks count="1" manualBreakCount="1">
        <brk id="20" max="1048575" man="1"/>
      </colBreaks>
      <pageMargins left="0.70866141732283472" right="0.70866141732283472" top="0.74803149606299213" bottom="0.74803149606299213" header="0.31496062992125984" footer="0.31496062992125984"/>
      <pageSetup paperSize="9" scale="19"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mergeCells count="67">
    <mergeCell ref="AH1:AK1"/>
    <mergeCell ref="AK4:AK5"/>
    <mergeCell ref="BO5:BP5"/>
    <mergeCell ref="BS3:BZ3"/>
    <mergeCell ref="CB3:CR3"/>
    <mergeCell ref="BS4:BS5"/>
    <mergeCell ref="BT4:BU4"/>
    <mergeCell ref="AN4:BL4"/>
    <mergeCell ref="BV4:BY4"/>
    <mergeCell ref="BZ4:BZ5"/>
    <mergeCell ref="CB4:CF4"/>
    <mergeCell ref="CG4:CL4"/>
    <mergeCell ref="CM4:CR4"/>
    <mergeCell ref="G3:N3"/>
    <mergeCell ref="P3:AF3"/>
    <mergeCell ref="G4:G5"/>
    <mergeCell ref="H4:I4"/>
    <mergeCell ref="J4:M4"/>
    <mergeCell ref="N4:N5"/>
    <mergeCell ref="P4:T4"/>
    <mergeCell ref="U4:Z4"/>
    <mergeCell ref="AA4:AF4"/>
    <mergeCell ref="D190:R190"/>
    <mergeCell ref="AH4:AH5"/>
    <mergeCell ref="AI4:AI5"/>
    <mergeCell ref="B5:C5"/>
    <mergeCell ref="B159:C159"/>
    <mergeCell ref="B179:R179"/>
    <mergeCell ref="B181:R181"/>
    <mergeCell ref="B183:R183"/>
    <mergeCell ref="D187:R187"/>
    <mergeCell ref="D188:R188"/>
    <mergeCell ref="D189:R189"/>
    <mergeCell ref="D186:R186"/>
    <mergeCell ref="C185:R185"/>
    <mergeCell ref="C205:R205"/>
    <mergeCell ref="D192:R192"/>
    <mergeCell ref="D193:R193"/>
    <mergeCell ref="D194:R194"/>
    <mergeCell ref="D195:R195"/>
    <mergeCell ref="D196:R196"/>
    <mergeCell ref="D197:R197"/>
    <mergeCell ref="C199:R199"/>
    <mergeCell ref="C201:R201"/>
    <mergeCell ref="C202:R202"/>
    <mergeCell ref="C203:R203"/>
    <mergeCell ref="C204:R204"/>
    <mergeCell ref="C219:R219"/>
    <mergeCell ref="C206:R206"/>
    <mergeCell ref="C207:R207"/>
    <mergeCell ref="C208:R208"/>
    <mergeCell ref="C210:R210"/>
    <mergeCell ref="C211:R211"/>
    <mergeCell ref="C212:R212"/>
    <mergeCell ref="C213:R213"/>
    <mergeCell ref="C214:R214"/>
    <mergeCell ref="C215:R215"/>
    <mergeCell ref="C216:R216"/>
    <mergeCell ref="C218:R218"/>
    <mergeCell ref="C226:R226"/>
    <mergeCell ref="C227:R227"/>
    <mergeCell ref="C220:R220"/>
    <mergeCell ref="C221:R221"/>
    <mergeCell ref="C222:R222"/>
    <mergeCell ref="C223:R223"/>
    <mergeCell ref="C224:R224"/>
    <mergeCell ref="C225:R225"/>
  </mergeCells>
  <conditionalFormatting sqref="AK53:AK55 AK8:AK13">
    <cfRule type="cellIs" dxfId="332" priority="35" operator="equal">
      <formula>0</formula>
    </cfRule>
  </conditionalFormatting>
  <conditionalFormatting sqref="AK141:AK146">
    <cfRule type="cellIs" dxfId="331" priority="5" operator="equal">
      <formula>0</formula>
    </cfRule>
  </conditionalFormatting>
  <conditionalFormatting sqref="AK8:AK17 AK24:AK26 AK33:AK36 AK43:AK45 AK52:AK54">
    <cfRule type="cellIs" dxfId="330" priority="34" operator="equal">
      <formula>0</formula>
    </cfRule>
  </conditionalFormatting>
  <conditionalFormatting sqref="AK62:AK64 AK71:AK74 AK81:AK83 AK90:AK93 AK100:AK102">
    <cfRule type="cellIs" dxfId="329" priority="33" operator="equal">
      <formula>0</formula>
    </cfRule>
  </conditionalFormatting>
  <conditionalFormatting sqref="AK18:AK23">
    <cfRule type="cellIs" dxfId="328" priority="32" operator="equal">
      <formula>0</formula>
    </cfRule>
  </conditionalFormatting>
  <conditionalFormatting sqref="AK18:AK23">
    <cfRule type="cellIs" dxfId="327" priority="31" operator="equal">
      <formula>0</formula>
    </cfRule>
  </conditionalFormatting>
  <conditionalFormatting sqref="AK27:AK32">
    <cfRule type="cellIs" dxfId="326" priority="30" operator="equal">
      <formula>0</formula>
    </cfRule>
  </conditionalFormatting>
  <conditionalFormatting sqref="AK27:AK32">
    <cfRule type="cellIs" dxfId="325" priority="29" operator="equal">
      <formula>0</formula>
    </cfRule>
  </conditionalFormatting>
  <conditionalFormatting sqref="AK37:AK42">
    <cfRule type="cellIs" dxfId="324" priority="28" operator="equal">
      <formula>0</formula>
    </cfRule>
  </conditionalFormatting>
  <conditionalFormatting sqref="AK37:AK42">
    <cfRule type="cellIs" dxfId="323" priority="27" operator="equal">
      <formula>0</formula>
    </cfRule>
  </conditionalFormatting>
  <conditionalFormatting sqref="AK46:AK51">
    <cfRule type="cellIs" dxfId="322" priority="26" operator="equal">
      <formula>0</formula>
    </cfRule>
  </conditionalFormatting>
  <conditionalFormatting sqref="AK46:AK51">
    <cfRule type="cellIs" dxfId="321" priority="25" operator="equal">
      <formula>0</formula>
    </cfRule>
  </conditionalFormatting>
  <conditionalFormatting sqref="AK56:AK61">
    <cfRule type="cellIs" dxfId="320" priority="24" operator="equal">
      <formula>0</formula>
    </cfRule>
  </conditionalFormatting>
  <conditionalFormatting sqref="AK56:AK61">
    <cfRule type="cellIs" dxfId="319" priority="23" operator="equal">
      <formula>0</formula>
    </cfRule>
  </conditionalFormatting>
  <conditionalFormatting sqref="AK65:AK70">
    <cfRule type="cellIs" dxfId="318" priority="22" operator="equal">
      <formula>0</formula>
    </cfRule>
  </conditionalFormatting>
  <conditionalFormatting sqref="AK65:AK70">
    <cfRule type="cellIs" dxfId="317" priority="21" operator="equal">
      <formula>0</formula>
    </cfRule>
  </conditionalFormatting>
  <conditionalFormatting sqref="AK75:AK80">
    <cfRule type="cellIs" dxfId="316" priority="20" operator="equal">
      <formula>0</formula>
    </cfRule>
  </conditionalFormatting>
  <conditionalFormatting sqref="AK75:AK80">
    <cfRule type="cellIs" dxfId="315" priority="19" operator="equal">
      <formula>0</formula>
    </cfRule>
  </conditionalFormatting>
  <conditionalFormatting sqref="AK84:AK89">
    <cfRule type="cellIs" dxfId="314" priority="18" operator="equal">
      <formula>0</formula>
    </cfRule>
  </conditionalFormatting>
  <conditionalFormatting sqref="AK84:AK89">
    <cfRule type="cellIs" dxfId="313" priority="17" operator="equal">
      <formula>0</formula>
    </cfRule>
  </conditionalFormatting>
  <conditionalFormatting sqref="AK94:AK99">
    <cfRule type="cellIs" dxfId="312" priority="16" operator="equal">
      <formula>0</formula>
    </cfRule>
  </conditionalFormatting>
  <conditionalFormatting sqref="AK94:AK99">
    <cfRule type="cellIs" dxfId="311" priority="15" operator="equal">
      <formula>0</formula>
    </cfRule>
  </conditionalFormatting>
  <conditionalFormatting sqref="AK103:AK108">
    <cfRule type="cellIs" dxfId="310" priority="14" operator="equal">
      <formula>0</formula>
    </cfRule>
  </conditionalFormatting>
  <conditionalFormatting sqref="AK103:AK108">
    <cfRule type="cellIs" dxfId="309" priority="13" operator="equal">
      <formula>0</formula>
    </cfRule>
  </conditionalFormatting>
  <conditionalFormatting sqref="AK113:AK118">
    <cfRule type="cellIs" dxfId="308" priority="12" operator="equal">
      <formula>0</formula>
    </cfRule>
  </conditionalFormatting>
  <conditionalFormatting sqref="AK113:AK118">
    <cfRule type="cellIs" dxfId="307" priority="11" operator="equal">
      <formula>0</formula>
    </cfRule>
  </conditionalFormatting>
  <conditionalFormatting sqref="AK122:AK127">
    <cfRule type="cellIs" dxfId="306" priority="10" operator="equal">
      <formula>0</formula>
    </cfRule>
  </conditionalFormatting>
  <conditionalFormatting sqref="AK122:AK127">
    <cfRule type="cellIs" dxfId="305" priority="9" operator="equal">
      <formula>0</formula>
    </cfRule>
  </conditionalFormatting>
  <conditionalFormatting sqref="AK132:AK137">
    <cfRule type="cellIs" dxfId="304" priority="8" operator="equal">
      <formula>0</formula>
    </cfRule>
  </conditionalFormatting>
  <conditionalFormatting sqref="AK132:AK137">
    <cfRule type="cellIs" dxfId="303" priority="7" operator="equal">
      <formula>0</formula>
    </cfRule>
  </conditionalFormatting>
  <conditionalFormatting sqref="AK141:AK146">
    <cfRule type="cellIs" dxfId="302" priority="6" operator="equal">
      <formula>0</formula>
    </cfRule>
  </conditionalFormatting>
  <conditionalFormatting sqref="AK151:AK156">
    <cfRule type="cellIs" dxfId="301" priority="4" operator="equal">
      <formula>0</formula>
    </cfRule>
  </conditionalFormatting>
  <conditionalFormatting sqref="AK151:AK156">
    <cfRule type="cellIs" dxfId="300" priority="3" operator="equal">
      <formula>0</formula>
    </cfRule>
  </conditionalFormatting>
  <conditionalFormatting sqref="AK162:AK171">
    <cfRule type="cellIs" dxfId="299" priority="2" operator="equal">
      <formula>0</formula>
    </cfRule>
  </conditionalFormatting>
  <conditionalFormatting sqref="AK162:AK171">
    <cfRule type="cellIs" dxfId="298" priority="1" operator="equal">
      <formula>0</formula>
    </cfRule>
  </conditionalFormatting>
  <pageMargins left="0.70866141732283472" right="0.70866141732283472" top="0.74803149606299213" bottom="0.74803149606299213" header="0.31496062992125984" footer="0.31496062992125984"/>
  <pageSetup paperSize="9" scale="19" orientation="landscape" r:id="rId4"/>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rowBreaks count="1" manualBreakCount="1">
    <brk id="172" max="16383" man="1"/>
  </rowBreaks>
  <colBreaks count="1" manualBreakCount="1">
    <brk id="20" max="1048575" man="1"/>
  </colBreaks>
  <ignoredErrors>
    <ignoredError sqref="N8:N156" formulaRange="1"/>
  </ignoredErrors>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tabColor rgb="FFFFC000"/>
    <pageSetUpPr fitToPage="1"/>
  </sheetPr>
  <dimension ref="A1:AA90"/>
  <sheetViews>
    <sheetView zoomScale="80" zoomScaleNormal="80" workbookViewId="0"/>
  </sheetViews>
  <sheetFormatPr defaultColWidth="9.58203125" defaultRowHeight="14"/>
  <cols>
    <col min="1" max="1" width="1.58203125" style="397" customWidth="1"/>
    <col min="2" max="2" width="6.58203125" style="397" customWidth="1"/>
    <col min="3" max="3" width="79.58203125" style="397" customWidth="1"/>
    <col min="4" max="4" width="14.08203125" style="397" bestFit="1" customWidth="1"/>
    <col min="5" max="6" width="5.58203125" style="397" customWidth="1"/>
    <col min="7" max="13" width="9.58203125" style="397"/>
    <col min="14" max="14" width="2.58203125" style="397" customWidth="1"/>
    <col min="15" max="15" width="22.08203125" style="397" bestFit="1" customWidth="1"/>
    <col min="16" max="16" width="27.58203125" style="397" bestFit="1" customWidth="1"/>
    <col min="17" max="17" width="2.58203125" style="397" customWidth="1"/>
    <col min="18" max="18" width="21.58203125" style="5849" customWidth="1"/>
    <col min="19" max="19" width="3" style="5849" customWidth="1"/>
    <col min="20" max="20" width="2.58203125" style="5949" hidden="1" customWidth="1"/>
    <col min="21" max="26" width="8.08203125" style="5958" hidden="1" customWidth="1"/>
    <col min="27" max="27" width="1.58203125" style="5949" hidden="1" customWidth="1"/>
    <col min="28" max="16384" width="9.58203125" style="397"/>
  </cols>
  <sheetData>
    <row r="1" spans="2:26" ht="20">
      <c r="B1" s="3" t="s">
        <v>26536</v>
      </c>
      <c r="C1" s="3"/>
      <c r="D1" s="3"/>
      <c r="E1" s="3"/>
      <c r="F1" s="3"/>
      <c r="G1" s="3"/>
      <c r="H1" s="3"/>
      <c r="I1" s="3"/>
      <c r="J1" s="3"/>
      <c r="K1" s="3"/>
      <c r="L1" s="3"/>
      <c r="M1" s="4" t="s">
        <v>3</v>
      </c>
      <c r="N1" s="5"/>
      <c r="O1" s="6719" t="s">
        <v>420</v>
      </c>
      <c r="P1" s="6719"/>
      <c r="Q1" s="6719"/>
      <c r="R1" s="6719"/>
      <c r="U1" s="5948"/>
      <c r="V1" s="5948"/>
      <c r="W1" s="5948"/>
      <c r="X1" s="5948"/>
      <c r="Y1" s="5948"/>
      <c r="Z1" s="5948"/>
    </row>
    <row r="2" spans="2:26" ht="14.5" thickBot="1">
      <c r="B2" s="6"/>
      <c r="C2" s="6"/>
      <c r="D2" s="6"/>
      <c r="E2" s="6"/>
      <c r="F2" s="6"/>
      <c r="G2" s="6"/>
      <c r="H2" s="6"/>
      <c r="I2" s="6"/>
      <c r="J2" s="6"/>
      <c r="K2" s="6"/>
      <c r="L2" s="6"/>
      <c r="M2" s="6"/>
      <c r="N2" s="6"/>
      <c r="O2" s="6"/>
      <c r="P2" s="6"/>
      <c r="U2" s="5948"/>
      <c r="V2" s="5948"/>
      <c r="W2" s="5948"/>
      <c r="X2" s="5948"/>
      <c r="Y2" s="5948"/>
      <c r="Z2" s="5948"/>
    </row>
    <row r="3" spans="2:26" ht="27.5" thickBot="1">
      <c r="B3" s="6720" t="s">
        <v>422</v>
      </c>
      <c r="C3" s="6721"/>
      <c r="D3" s="7" t="s">
        <v>423</v>
      </c>
      <c r="E3" s="8" t="s">
        <v>424</v>
      </c>
      <c r="F3" s="9" t="s">
        <v>425</v>
      </c>
      <c r="G3" s="284" t="s">
        <v>214</v>
      </c>
      <c r="H3" s="8" t="s">
        <v>215</v>
      </c>
      <c r="I3" s="8" t="s">
        <v>216</v>
      </c>
      <c r="J3" s="8" t="s">
        <v>217</v>
      </c>
      <c r="K3" s="8" t="s">
        <v>218</v>
      </c>
      <c r="L3" s="8" t="s">
        <v>219</v>
      </c>
      <c r="M3" s="9" t="s">
        <v>1899</v>
      </c>
      <c r="N3" s="6"/>
      <c r="O3" s="11" t="s">
        <v>434</v>
      </c>
      <c r="P3" s="12" t="s">
        <v>435</v>
      </c>
      <c r="R3" s="6136" t="s">
        <v>30795</v>
      </c>
      <c r="U3" s="5948"/>
      <c r="V3" s="5948"/>
      <c r="W3" s="5948"/>
      <c r="X3" s="5948"/>
      <c r="Y3" s="5948"/>
      <c r="Z3" s="5948"/>
    </row>
    <row r="4" spans="2:26" ht="14.15" customHeight="1" thickBot="1">
      <c r="B4" s="6"/>
      <c r="C4" s="6"/>
      <c r="D4" s="6"/>
      <c r="E4" s="6"/>
      <c r="F4" s="6"/>
      <c r="G4" s="6"/>
      <c r="H4" s="6"/>
      <c r="I4" s="6"/>
      <c r="J4" s="6"/>
      <c r="K4" s="6"/>
      <c r="L4" s="6"/>
      <c r="M4" s="6"/>
      <c r="N4" s="6"/>
      <c r="O4" s="6"/>
      <c r="P4" s="6"/>
      <c r="R4" s="6288"/>
      <c r="U4" s="6627" t="s">
        <v>30796</v>
      </c>
      <c r="V4" s="6627"/>
      <c r="W4" s="6627"/>
      <c r="X4" s="6627"/>
      <c r="Y4" s="6627"/>
      <c r="Z4" s="6627"/>
    </row>
    <row r="5" spans="2:26" ht="20.5" thickBot="1">
      <c r="B5" s="6720" t="s">
        <v>1900</v>
      </c>
      <c r="C5" s="6738"/>
      <c r="D5" s="6738"/>
      <c r="E5" s="6738"/>
      <c r="F5" s="6739"/>
      <c r="G5" s="1627" t="s">
        <v>1901</v>
      </c>
      <c r="H5" s="6735" t="s">
        <v>1902</v>
      </c>
      <c r="I5" s="6736"/>
      <c r="J5" s="6736"/>
      <c r="K5" s="6736"/>
      <c r="L5" s="6736"/>
      <c r="M5" s="6737"/>
      <c r="N5" s="6"/>
      <c r="O5" s="6"/>
      <c r="P5" s="6"/>
      <c r="R5" s="5948"/>
      <c r="U5" s="5950" t="s">
        <v>30797</v>
      </c>
      <c r="V5" s="5951"/>
      <c r="W5" s="5951"/>
      <c r="X5" s="5951"/>
      <c r="Y5" s="5951"/>
      <c r="Z5" s="5951"/>
    </row>
    <row r="6" spans="2:26" ht="14.15" customHeight="1" thickBot="1">
      <c r="B6" s="6"/>
      <c r="C6" s="6"/>
      <c r="D6" s="6"/>
      <c r="E6" s="6"/>
      <c r="F6" s="6"/>
      <c r="G6" s="6"/>
      <c r="H6" s="6"/>
      <c r="I6" s="6"/>
      <c r="J6" s="6"/>
      <c r="K6" s="6"/>
      <c r="L6" s="6"/>
      <c r="M6" s="6"/>
      <c r="N6" s="6"/>
      <c r="O6" s="6"/>
      <c r="P6" s="6"/>
      <c r="R6" s="5952"/>
      <c r="U6" s="5951"/>
      <c r="V6" s="5951"/>
      <c r="W6" s="5951"/>
      <c r="X6" s="5951"/>
      <c r="Y6" s="5951"/>
      <c r="Z6" s="5951"/>
    </row>
    <row r="7" spans="2:26" ht="14.5" thickBot="1">
      <c r="B7" s="13" t="s">
        <v>436</v>
      </c>
      <c r="C7" s="14" t="s">
        <v>26537</v>
      </c>
      <c r="D7" s="6"/>
      <c r="E7" s="6"/>
      <c r="F7" s="6"/>
      <c r="G7" s="6"/>
      <c r="H7" s="6"/>
      <c r="I7" s="6"/>
      <c r="J7" s="6"/>
      <c r="K7" s="6"/>
      <c r="L7" s="6"/>
      <c r="M7" s="6"/>
      <c r="N7" s="6"/>
      <c r="O7" s="6"/>
      <c r="P7" s="6"/>
      <c r="R7" s="5948"/>
      <c r="U7" s="5948"/>
      <c r="V7" s="5948"/>
      <c r="W7" s="5948"/>
      <c r="X7" s="5948"/>
      <c r="Y7" s="5948"/>
      <c r="Z7" s="5948"/>
    </row>
    <row r="8" spans="2:26">
      <c r="B8" s="15">
        <v>1</v>
      </c>
      <c r="C8" s="16" t="s">
        <v>26538</v>
      </c>
      <c r="D8" s="3643" t="s">
        <v>26539</v>
      </c>
      <c r="E8" s="17" t="s">
        <v>47</v>
      </c>
      <c r="F8" s="18">
        <v>3</v>
      </c>
      <c r="G8" s="60"/>
      <c r="H8" s="78">
        <f>SUM('WWS1'!$Y$34:$Z$34) * 'WWn6'!H$23</f>
        <v>0</v>
      </c>
      <c r="I8" s="21">
        <f>SUM('WWS1'!$AE$34:$AF$34) * 'WWn6'!I$23</f>
        <v>0</v>
      </c>
      <c r="J8" s="21">
        <f>SUM('WWS1'!$AK$34:$AL$34) * 'WWn6'!J$23</f>
        <v>0</v>
      </c>
      <c r="K8" s="21">
        <f>SUM('WWS1'!$AQ$34:$AR$34) * 'WWn6'!K$23</f>
        <v>0</v>
      </c>
      <c r="L8" s="1628">
        <f>SUM('WWS1'!$AW$34:$AX$34) * 'WWn6'!L$23</f>
        <v>0</v>
      </c>
      <c r="M8" s="22">
        <f>SUM(H8:L8)</f>
        <v>0</v>
      </c>
      <c r="N8" s="6"/>
      <c r="O8" s="166" t="s">
        <v>26540</v>
      </c>
      <c r="P8" s="401"/>
      <c r="R8" s="5952"/>
      <c r="U8" s="5951"/>
      <c r="V8" s="5951"/>
      <c r="W8" s="5951"/>
      <c r="X8" s="5951"/>
      <c r="Y8" s="5951"/>
      <c r="Z8" s="5951"/>
    </row>
    <row r="9" spans="2:26">
      <c r="B9" s="25">
        <v>2</v>
      </c>
      <c r="C9" s="26" t="s">
        <v>26541</v>
      </c>
      <c r="D9" s="3644" t="s">
        <v>26542</v>
      </c>
      <c r="E9" s="27" t="s">
        <v>47</v>
      </c>
      <c r="F9" s="28">
        <v>3</v>
      </c>
      <c r="G9" s="60"/>
      <c r="H9" s="323"/>
      <c r="I9" s="122"/>
      <c r="J9" s="122"/>
      <c r="K9" s="122"/>
      <c r="L9" s="1629"/>
      <c r="M9" s="53">
        <f t="shared" ref="M9:M18" si="0">SUM(H9:L9)</f>
        <v>0</v>
      </c>
      <c r="N9" s="6"/>
      <c r="O9" s="441"/>
      <c r="P9" s="404"/>
      <c r="R9" s="5952" t="str">
        <f xml:space="preserve"> IF( SUM( U9:Z9 ) = 0, 0, $U$5 )</f>
        <v>Please complete all cells in row</v>
      </c>
      <c r="U9" s="5951"/>
      <c r="V9" s="5953">
        <f xml:space="preserve"> IF( ISNUMBER(H9), 0, 1 )</f>
        <v>1</v>
      </c>
      <c r="W9" s="5953">
        <f t="shared" ref="W9:Z17" si="1" xml:space="preserve"> IF( ISNUMBER(I9), 0, 1 )</f>
        <v>1</v>
      </c>
      <c r="X9" s="5953">
        <f t="shared" si="1"/>
        <v>1</v>
      </c>
      <c r="Y9" s="5953">
        <f t="shared" si="1"/>
        <v>1</v>
      </c>
      <c r="Z9" s="5953">
        <f t="shared" si="1"/>
        <v>1</v>
      </c>
    </row>
    <row r="10" spans="2:26">
      <c r="B10" s="25">
        <v>3</v>
      </c>
      <c r="C10" s="26" t="s">
        <v>26543</v>
      </c>
      <c r="D10" s="3644" t="s">
        <v>26544</v>
      </c>
      <c r="E10" s="27" t="s">
        <v>47</v>
      </c>
      <c r="F10" s="28">
        <v>3</v>
      </c>
      <c r="G10" s="60"/>
      <c r="H10" s="323"/>
      <c r="I10" s="122"/>
      <c r="J10" s="122"/>
      <c r="K10" s="122"/>
      <c r="L10" s="1629"/>
      <c r="M10" s="53">
        <f t="shared" si="0"/>
        <v>0</v>
      </c>
      <c r="N10" s="6"/>
      <c r="O10" s="167"/>
      <c r="P10" s="405"/>
      <c r="R10" s="5952" t="str">
        <f t="shared" ref="R10:R18" si="2" xml:space="preserve"> IF( SUM( U10:Z10 ) = 0, 0, $U$5 )</f>
        <v>Please complete all cells in row</v>
      </c>
      <c r="U10" s="5951"/>
      <c r="V10" s="5953">
        <f t="shared" ref="U10:V18" si="3" xml:space="preserve"> IF( ISNUMBER(H10), 0, 1 )</f>
        <v>1</v>
      </c>
      <c r="W10" s="5953">
        <f t="shared" si="1"/>
        <v>1</v>
      </c>
      <c r="X10" s="5953">
        <f t="shared" si="1"/>
        <v>1</v>
      </c>
      <c r="Y10" s="5953">
        <f t="shared" si="1"/>
        <v>1</v>
      </c>
      <c r="Z10" s="5953">
        <f t="shared" si="1"/>
        <v>1</v>
      </c>
    </row>
    <row r="11" spans="2:26">
      <c r="B11" s="25">
        <v>4</v>
      </c>
      <c r="C11" s="26" t="s">
        <v>26545</v>
      </c>
      <c r="D11" s="3644" t="s">
        <v>26546</v>
      </c>
      <c r="E11" s="27" t="s">
        <v>47</v>
      </c>
      <c r="F11" s="28">
        <v>3</v>
      </c>
      <c r="G11" s="60"/>
      <c r="H11" s="323"/>
      <c r="I11" s="122"/>
      <c r="J11" s="122"/>
      <c r="K11" s="122"/>
      <c r="L11" s="1629"/>
      <c r="M11" s="53">
        <f t="shared" si="0"/>
        <v>0</v>
      </c>
      <c r="N11" s="6"/>
      <c r="O11" s="167"/>
      <c r="P11" s="316"/>
      <c r="R11" s="5952" t="str">
        <f t="shared" si="2"/>
        <v>Please complete all cells in row</v>
      </c>
      <c r="U11" s="5951"/>
      <c r="V11" s="5953">
        <f t="shared" si="3"/>
        <v>1</v>
      </c>
      <c r="W11" s="5953">
        <f t="shared" si="1"/>
        <v>1</v>
      </c>
      <c r="X11" s="5953">
        <f t="shared" si="1"/>
        <v>1</v>
      </c>
      <c r="Y11" s="5953">
        <f t="shared" si="1"/>
        <v>1</v>
      </c>
      <c r="Z11" s="5953">
        <f t="shared" si="1"/>
        <v>1</v>
      </c>
    </row>
    <row r="12" spans="2:26">
      <c r="B12" s="25">
        <v>5</v>
      </c>
      <c r="C12" s="406" t="s">
        <v>26547</v>
      </c>
      <c r="D12" s="3644" t="s">
        <v>26548</v>
      </c>
      <c r="E12" s="27" t="s">
        <v>47</v>
      </c>
      <c r="F12" s="28">
        <v>3</v>
      </c>
      <c r="G12" s="60"/>
      <c r="H12" s="323"/>
      <c r="I12" s="122"/>
      <c r="J12" s="122"/>
      <c r="K12" s="122"/>
      <c r="L12" s="1629"/>
      <c r="M12" s="53">
        <f t="shared" si="0"/>
        <v>0</v>
      </c>
      <c r="N12" s="6"/>
      <c r="O12" s="167"/>
      <c r="P12" s="316"/>
      <c r="R12" s="5952" t="str">
        <f t="shared" si="2"/>
        <v>Please complete all cells in row</v>
      </c>
      <c r="U12" s="5951"/>
      <c r="V12" s="5953">
        <f t="shared" si="3"/>
        <v>1</v>
      </c>
      <c r="W12" s="5953">
        <f t="shared" si="1"/>
        <v>1</v>
      </c>
      <c r="X12" s="5953">
        <f t="shared" si="1"/>
        <v>1</v>
      </c>
      <c r="Y12" s="5953">
        <f t="shared" si="1"/>
        <v>1</v>
      </c>
      <c r="Z12" s="5953">
        <f t="shared" si="1"/>
        <v>1</v>
      </c>
    </row>
    <row r="13" spans="2:26">
      <c r="B13" s="25">
        <v>6</v>
      </c>
      <c r="C13" s="406" t="s">
        <v>26549</v>
      </c>
      <c r="D13" s="3644" t="s">
        <v>26550</v>
      </c>
      <c r="E13" s="27" t="s">
        <v>47</v>
      </c>
      <c r="F13" s="28">
        <v>3</v>
      </c>
      <c r="G13" s="60"/>
      <c r="H13" s="323"/>
      <c r="I13" s="122"/>
      <c r="J13" s="122"/>
      <c r="K13" s="122"/>
      <c r="L13" s="1629"/>
      <c r="M13" s="53">
        <f t="shared" si="0"/>
        <v>0</v>
      </c>
      <c r="N13" s="6"/>
      <c r="O13" s="167"/>
      <c r="P13" s="404"/>
      <c r="R13" s="5952" t="str">
        <f t="shared" si="2"/>
        <v>Please complete all cells in row</v>
      </c>
      <c r="U13" s="5951"/>
      <c r="V13" s="5953">
        <f t="shared" si="3"/>
        <v>1</v>
      </c>
      <c r="W13" s="5953">
        <f t="shared" si="1"/>
        <v>1</v>
      </c>
      <c r="X13" s="5953">
        <f t="shared" si="1"/>
        <v>1</v>
      </c>
      <c r="Y13" s="5953">
        <f t="shared" si="1"/>
        <v>1</v>
      </c>
      <c r="Z13" s="5953">
        <f t="shared" si="1"/>
        <v>1</v>
      </c>
    </row>
    <row r="14" spans="2:26">
      <c r="B14" s="25">
        <v>7</v>
      </c>
      <c r="C14" s="406" t="s">
        <v>26551</v>
      </c>
      <c r="D14" s="3644" t="s">
        <v>26552</v>
      </c>
      <c r="E14" s="27" t="s">
        <v>47</v>
      </c>
      <c r="F14" s="28">
        <v>3</v>
      </c>
      <c r="G14" s="60"/>
      <c r="H14" s="323"/>
      <c r="I14" s="122"/>
      <c r="J14" s="122"/>
      <c r="K14" s="122"/>
      <c r="L14" s="1629"/>
      <c r="M14" s="53">
        <f t="shared" si="0"/>
        <v>0</v>
      </c>
      <c r="N14" s="6"/>
      <c r="O14" s="167"/>
      <c r="P14" s="404"/>
      <c r="R14" s="5952" t="str">
        <f t="shared" si="2"/>
        <v>Please complete all cells in row</v>
      </c>
      <c r="U14" s="5951"/>
      <c r="V14" s="5953">
        <f t="shared" si="3"/>
        <v>1</v>
      </c>
      <c r="W14" s="5953">
        <f t="shared" si="1"/>
        <v>1</v>
      </c>
      <c r="X14" s="5953">
        <f t="shared" si="1"/>
        <v>1</v>
      </c>
      <c r="Y14" s="5953">
        <f t="shared" si="1"/>
        <v>1</v>
      </c>
      <c r="Z14" s="5953">
        <f t="shared" si="1"/>
        <v>1</v>
      </c>
    </row>
    <row r="15" spans="2:26">
      <c r="B15" s="25">
        <v>8</v>
      </c>
      <c r="C15" s="406" t="s">
        <v>26553</v>
      </c>
      <c r="D15" s="3644" t="s">
        <v>26554</v>
      </c>
      <c r="E15" s="27" t="s">
        <v>47</v>
      </c>
      <c r="F15" s="28">
        <v>3</v>
      </c>
      <c r="G15" s="60"/>
      <c r="H15" s="323"/>
      <c r="I15" s="122"/>
      <c r="J15" s="122"/>
      <c r="K15" s="122"/>
      <c r="L15" s="1629"/>
      <c r="M15" s="53">
        <f t="shared" si="0"/>
        <v>0</v>
      </c>
      <c r="N15" s="6"/>
      <c r="O15" s="167"/>
      <c r="P15" s="404"/>
      <c r="R15" s="5952" t="str">
        <f t="shared" si="2"/>
        <v>Please complete all cells in row</v>
      </c>
      <c r="U15" s="5951"/>
      <c r="V15" s="5953">
        <f t="shared" si="3"/>
        <v>1</v>
      </c>
      <c r="W15" s="5953">
        <f t="shared" si="1"/>
        <v>1</v>
      </c>
      <c r="X15" s="5953">
        <f t="shared" si="1"/>
        <v>1</v>
      </c>
      <c r="Y15" s="5953">
        <f t="shared" si="1"/>
        <v>1</v>
      </c>
      <c r="Z15" s="5953">
        <f t="shared" si="1"/>
        <v>1</v>
      </c>
    </row>
    <row r="16" spans="2:26">
      <c r="B16" s="25">
        <v>9</v>
      </c>
      <c r="C16" s="26" t="s">
        <v>26555</v>
      </c>
      <c r="D16" s="3644" t="s">
        <v>26556</v>
      </c>
      <c r="E16" s="27" t="s">
        <v>47</v>
      </c>
      <c r="F16" s="28">
        <v>3</v>
      </c>
      <c r="G16" s="60"/>
      <c r="H16" s="323"/>
      <c r="I16" s="122"/>
      <c r="J16" s="122"/>
      <c r="K16" s="122"/>
      <c r="L16" s="1629"/>
      <c r="M16" s="53">
        <f t="shared" si="0"/>
        <v>0</v>
      </c>
      <c r="N16" s="6"/>
      <c r="O16" s="167"/>
      <c r="P16" s="404"/>
      <c r="R16" s="5952" t="str">
        <f t="shared" si="2"/>
        <v>Please complete all cells in row</v>
      </c>
      <c r="U16" s="5951"/>
      <c r="V16" s="5953">
        <f t="shared" si="3"/>
        <v>1</v>
      </c>
      <c r="W16" s="5953">
        <f t="shared" si="1"/>
        <v>1</v>
      </c>
      <c r="X16" s="5953">
        <f t="shared" si="1"/>
        <v>1</v>
      </c>
      <c r="Y16" s="5953">
        <f t="shared" si="1"/>
        <v>1</v>
      </c>
      <c r="Z16" s="5953">
        <f t="shared" si="1"/>
        <v>1</v>
      </c>
    </row>
    <row r="17" spans="2:27" ht="14.5" thickBot="1">
      <c r="B17" s="65">
        <v>10</v>
      </c>
      <c r="C17" s="66" t="s">
        <v>26557</v>
      </c>
      <c r="D17" s="3321" t="s">
        <v>26558</v>
      </c>
      <c r="E17" s="67" t="s">
        <v>47</v>
      </c>
      <c r="F17" s="68">
        <v>3</v>
      </c>
      <c r="G17" s="60"/>
      <c r="H17" s="29"/>
      <c r="I17" s="69"/>
      <c r="J17" s="69"/>
      <c r="K17" s="69"/>
      <c r="L17" s="1631"/>
      <c r="M17" s="31">
        <f t="shared" si="0"/>
        <v>0</v>
      </c>
      <c r="N17" s="6"/>
      <c r="O17" s="167"/>
      <c r="P17" s="404"/>
      <c r="R17" s="5952" t="str">
        <f t="shared" si="2"/>
        <v>Please complete all cells in row</v>
      </c>
      <c r="U17" s="5951"/>
      <c r="V17" s="5953">
        <f t="shared" si="3"/>
        <v>1</v>
      </c>
      <c r="W17" s="5953">
        <f t="shared" si="1"/>
        <v>1</v>
      </c>
      <c r="X17" s="5953">
        <f t="shared" si="1"/>
        <v>1</v>
      </c>
      <c r="Y17" s="5953">
        <f t="shared" si="1"/>
        <v>1</v>
      </c>
      <c r="Z17" s="5953">
        <f t="shared" si="1"/>
        <v>1</v>
      </c>
    </row>
    <row r="18" spans="2:27" ht="14.5" thickBot="1">
      <c r="B18" s="169">
        <v>11</v>
      </c>
      <c r="C18" s="379" t="s">
        <v>26559</v>
      </c>
      <c r="D18" s="3645" t="s">
        <v>26560</v>
      </c>
      <c r="E18" s="380" t="s">
        <v>47</v>
      </c>
      <c r="F18" s="173">
        <v>3</v>
      </c>
      <c r="G18" s="75"/>
      <c r="H18" s="174">
        <f>SUM(H8:H17)</f>
        <v>0</v>
      </c>
      <c r="I18" s="175">
        <f>SUM(I8:I17)</f>
        <v>0</v>
      </c>
      <c r="J18" s="175">
        <f>SUM(J8:J17)</f>
        <v>0</v>
      </c>
      <c r="K18" s="175">
        <f>SUM(K8:K17)</f>
        <v>0</v>
      </c>
      <c r="L18" s="419">
        <f>SUM(L8:L17)</f>
        <v>0</v>
      </c>
      <c r="M18" s="176">
        <f t="shared" si="0"/>
        <v>0</v>
      </c>
      <c r="N18" s="6"/>
      <c r="O18" s="4319" t="s">
        <v>3164</v>
      </c>
      <c r="P18" s="410"/>
      <c r="R18" s="5952" t="str">
        <f t="shared" si="2"/>
        <v>Please complete all cells in row</v>
      </c>
      <c r="U18" s="5953">
        <f t="shared" si="3"/>
        <v>1</v>
      </c>
      <c r="V18" s="5951"/>
      <c r="W18" s="5951"/>
      <c r="X18" s="5951"/>
      <c r="Y18" s="5951"/>
      <c r="Z18" s="5951"/>
    </row>
    <row r="19" spans="2:27" ht="14.5" thickBot="1">
      <c r="B19" s="6"/>
      <c r="C19" s="6"/>
      <c r="D19" s="6"/>
      <c r="E19" s="6"/>
      <c r="F19" s="6"/>
      <c r="G19" s="2968"/>
      <c r="H19" s="2968"/>
      <c r="I19" s="2968"/>
      <c r="J19" s="2968"/>
      <c r="K19" s="2968"/>
      <c r="L19" s="2968"/>
      <c r="M19" s="2968"/>
      <c r="N19" s="6"/>
      <c r="O19" s="44"/>
      <c r="P19" s="411"/>
      <c r="R19" s="5952"/>
      <c r="U19" s="5951"/>
      <c r="V19" s="5951"/>
      <c r="W19" s="5951"/>
      <c r="X19" s="5951"/>
      <c r="Y19" s="5951"/>
      <c r="Z19" s="5951"/>
    </row>
    <row r="20" spans="2:27" ht="14.5" thickBot="1">
      <c r="B20" s="58" t="s">
        <v>480</v>
      </c>
      <c r="C20" s="59" t="s">
        <v>26561</v>
      </c>
      <c r="D20" s="6"/>
      <c r="E20" s="6"/>
      <c r="F20" s="6"/>
      <c r="G20" s="2968"/>
      <c r="H20" s="2968"/>
      <c r="I20" s="2968"/>
      <c r="J20" s="2968"/>
      <c r="K20" s="2968"/>
      <c r="L20" s="2968"/>
      <c r="M20" s="2968"/>
      <c r="N20" s="6"/>
      <c r="O20" s="44"/>
      <c r="P20" s="646"/>
      <c r="R20" s="5952"/>
      <c r="U20" s="5951"/>
      <c r="V20" s="5951"/>
      <c r="W20" s="5951"/>
      <c r="X20" s="5951"/>
      <c r="Y20" s="5951"/>
      <c r="Z20" s="5951"/>
    </row>
    <row r="21" spans="2:27" ht="14.5" thickBot="1">
      <c r="B21" s="169">
        <v>12</v>
      </c>
      <c r="C21" s="170" t="s">
        <v>26562</v>
      </c>
      <c r="D21" s="3646" t="s">
        <v>26563</v>
      </c>
      <c r="E21" s="171" t="s">
        <v>47</v>
      </c>
      <c r="F21" s="173">
        <v>3</v>
      </c>
      <c r="G21" s="302"/>
      <c r="H21" s="296"/>
      <c r="I21" s="296"/>
      <c r="J21" s="296"/>
      <c r="K21" s="296"/>
      <c r="L21" s="2093"/>
      <c r="M21" s="176">
        <f>SUM(H21:L21)</f>
        <v>0</v>
      </c>
      <c r="N21" s="57"/>
      <c r="O21" s="415"/>
      <c r="P21" s="416"/>
      <c r="R21" s="5952" t="str">
        <f xml:space="preserve"> IF( SUM( U21:Z21 ) = 0, 0, $U$5 )</f>
        <v>Please complete all cells in row</v>
      </c>
      <c r="U21" s="5953">
        <f t="shared" ref="U21:Z21" si="4" xml:space="preserve"> IF( ISNUMBER(G21), 0, 1 )</f>
        <v>1</v>
      </c>
      <c r="V21" s="5953">
        <f t="shared" si="4"/>
        <v>1</v>
      </c>
      <c r="W21" s="5953">
        <f t="shared" si="4"/>
        <v>1</v>
      </c>
      <c r="X21" s="5953">
        <f t="shared" si="4"/>
        <v>1</v>
      </c>
      <c r="Y21" s="5953">
        <f t="shared" si="4"/>
        <v>1</v>
      </c>
      <c r="Z21" s="5953">
        <f t="shared" si="4"/>
        <v>1</v>
      </c>
    </row>
    <row r="22" spans="2:27" ht="14.5" thickBot="1">
      <c r="B22" s="6"/>
      <c r="C22" s="6"/>
      <c r="D22" s="6"/>
      <c r="E22" s="6"/>
      <c r="F22" s="6"/>
      <c r="G22" s="2968"/>
      <c r="H22" s="2968"/>
      <c r="I22" s="2968"/>
      <c r="J22" s="2968"/>
      <c r="K22" s="2968"/>
      <c r="L22" s="2968"/>
      <c r="M22" s="2968"/>
      <c r="N22" s="6"/>
      <c r="O22" s="44"/>
      <c r="P22" s="411"/>
      <c r="R22" s="5952"/>
      <c r="U22" s="5951"/>
      <c r="V22" s="5951"/>
      <c r="W22" s="5951"/>
      <c r="X22" s="5951"/>
      <c r="Y22" s="5951"/>
      <c r="Z22" s="5951"/>
    </row>
    <row r="23" spans="2:27" ht="14.5" thickBot="1">
      <c r="B23" s="58" t="s">
        <v>1920</v>
      </c>
      <c r="C23" s="59" t="s">
        <v>26564</v>
      </c>
      <c r="D23" s="6"/>
      <c r="E23" s="6"/>
      <c r="F23" s="6"/>
      <c r="G23" s="2968"/>
      <c r="H23" s="2968"/>
      <c r="I23" s="2968"/>
      <c r="J23" s="2968"/>
      <c r="K23" s="2968"/>
      <c r="L23" s="2968"/>
      <c r="M23" s="2968"/>
      <c r="N23" s="6"/>
      <c r="O23" s="44"/>
      <c r="P23" s="57"/>
      <c r="R23" s="5952"/>
      <c r="U23" s="5951"/>
      <c r="V23" s="5951"/>
      <c r="W23" s="5951"/>
      <c r="X23" s="5951"/>
      <c r="Y23" s="5951"/>
      <c r="Z23" s="5951"/>
    </row>
    <row r="24" spans="2:27">
      <c r="B24" s="15">
        <v>13</v>
      </c>
      <c r="C24" s="16" t="s">
        <v>26565</v>
      </c>
      <c r="D24" s="3643" t="s">
        <v>26566</v>
      </c>
      <c r="E24" s="17" t="s">
        <v>32</v>
      </c>
      <c r="F24" s="18">
        <v>2</v>
      </c>
      <c r="G24" s="6"/>
      <c r="H24" s="3896"/>
      <c r="I24" s="3894"/>
      <c r="J24" s="3894"/>
      <c r="K24" s="3894"/>
      <c r="L24" s="3894"/>
      <c r="M24" s="2899" t="e">
        <f>AVERAGE(H24:L24)</f>
        <v>#DIV/0!</v>
      </c>
      <c r="N24" s="57"/>
      <c r="O24" s="166"/>
      <c r="P24" s="49" t="s">
        <v>22696</v>
      </c>
      <c r="R24" s="5952" t="str">
        <f xml:space="preserve"> IF( SUM( U24:Z24 ) = 0, 0, $U$5 )</f>
        <v>Please complete all cells in row</v>
      </c>
      <c r="U24" s="5951"/>
      <c r="V24" s="5953">
        <f t="shared" ref="V24:Z27" si="5" xml:space="preserve"> IF( ISNUMBER(H24), 0, 1 )</f>
        <v>1</v>
      </c>
      <c r="W24" s="5953">
        <f t="shared" si="5"/>
        <v>1</v>
      </c>
      <c r="X24" s="5953">
        <f t="shared" si="5"/>
        <v>1</v>
      </c>
      <c r="Y24" s="5953">
        <f t="shared" si="5"/>
        <v>1</v>
      </c>
      <c r="Z24" s="5953">
        <f t="shared" si="5"/>
        <v>1</v>
      </c>
      <c r="AA24" s="5954"/>
    </row>
    <row r="25" spans="2:27">
      <c r="B25" s="65">
        <v>14</v>
      </c>
      <c r="C25" s="66" t="s">
        <v>26567</v>
      </c>
      <c r="D25" s="3321" t="s">
        <v>26568</v>
      </c>
      <c r="E25" s="67" t="s">
        <v>32</v>
      </c>
      <c r="F25" s="68">
        <v>2</v>
      </c>
      <c r="G25" s="6"/>
      <c r="H25" s="210"/>
      <c r="I25" s="211"/>
      <c r="J25" s="211"/>
      <c r="K25" s="211"/>
      <c r="L25" s="211"/>
      <c r="M25" s="2902" t="e">
        <f>AVERAGE(H25:L25)</f>
        <v>#DIV/0!</v>
      </c>
      <c r="N25" s="57"/>
      <c r="O25" s="167"/>
      <c r="P25" s="33"/>
      <c r="R25" s="5952" t="str">
        <f xml:space="preserve"> IF( SUM( U25:Z25 ) = 0, 0, $U$5 )</f>
        <v>Please complete all cells in row</v>
      </c>
      <c r="U25" s="5951"/>
      <c r="V25" s="5953">
        <f t="shared" si="5"/>
        <v>1</v>
      </c>
      <c r="W25" s="5953">
        <f t="shared" si="5"/>
        <v>1</v>
      </c>
      <c r="X25" s="5953">
        <f t="shared" si="5"/>
        <v>1</v>
      </c>
      <c r="Y25" s="5953">
        <f t="shared" si="5"/>
        <v>1</v>
      </c>
      <c r="Z25" s="5953">
        <f t="shared" si="5"/>
        <v>1</v>
      </c>
      <c r="AA25" s="5954"/>
    </row>
    <row r="26" spans="2:27">
      <c r="B26" s="65">
        <v>15</v>
      </c>
      <c r="C26" s="66" t="s">
        <v>26569</v>
      </c>
      <c r="D26" s="3321" t="s">
        <v>26570</v>
      </c>
      <c r="E26" s="67" t="s">
        <v>32</v>
      </c>
      <c r="F26" s="68">
        <v>2</v>
      </c>
      <c r="G26" s="6"/>
      <c r="H26" s="210"/>
      <c r="I26" s="211"/>
      <c r="J26" s="211"/>
      <c r="K26" s="211"/>
      <c r="L26" s="211"/>
      <c r="M26" s="2902" t="e">
        <f>AVERAGE(H26:L26)</f>
        <v>#DIV/0!</v>
      </c>
      <c r="N26" s="57"/>
      <c r="O26" s="167"/>
      <c r="P26" s="33"/>
      <c r="R26" s="5952" t="str">
        <f xml:space="preserve"> IF( SUM( U26:Z26 ) = 0, 0, $U$5 )</f>
        <v>Please complete all cells in row</v>
      </c>
      <c r="U26" s="5951"/>
      <c r="V26" s="5953">
        <f t="shared" si="5"/>
        <v>1</v>
      </c>
      <c r="W26" s="5953">
        <f t="shared" si="5"/>
        <v>1</v>
      </c>
      <c r="X26" s="5953">
        <f t="shared" si="5"/>
        <v>1</v>
      </c>
      <c r="Y26" s="5953">
        <f t="shared" si="5"/>
        <v>1</v>
      </c>
      <c r="Z26" s="5953">
        <f t="shared" si="5"/>
        <v>1</v>
      </c>
      <c r="AA26" s="5954"/>
    </row>
    <row r="27" spans="2:27" ht="14.5" thickBot="1">
      <c r="B27" s="148">
        <v>16</v>
      </c>
      <c r="C27" s="150" t="s">
        <v>26571</v>
      </c>
      <c r="D27" s="3647" t="s">
        <v>26572</v>
      </c>
      <c r="E27" s="36" t="s">
        <v>32</v>
      </c>
      <c r="F27" s="37">
        <v>2</v>
      </c>
      <c r="G27" s="6"/>
      <c r="H27" s="3897"/>
      <c r="I27" s="3895"/>
      <c r="J27" s="3895"/>
      <c r="K27" s="3895"/>
      <c r="L27" s="3895"/>
      <c r="M27" s="4779" t="e">
        <f>AVERAGE(H27:L27)</f>
        <v>#DIV/0!</v>
      </c>
      <c r="N27" s="81"/>
      <c r="O27" s="167"/>
      <c r="P27" s="33"/>
      <c r="R27" s="5952" t="str">
        <f xml:space="preserve"> IF( SUM( U27:Z27 ) = 0, 0, $U$5 )</f>
        <v>Please complete all cells in row</v>
      </c>
      <c r="U27" s="5951"/>
      <c r="V27" s="5953">
        <f t="shared" si="5"/>
        <v>1</v>
      </c>
      <c r="W27" s="5953">
        <f t="shared" si="5"/>
        <v>1</v>
      </c>
      <c r="X27" s="5953">
        <f t="shared" si="5"/>
        <v>1</v>
      </c>
      <c r="Y27" s="5953">
        <f t="shared" si="5"/>
        <v>1</v>
      </c>
      <c r="Z27" s="5953">
        <f t="shared" si="5"/>
        <v>1</v>
      </c>
    </row>
    <row r="28" spans="2:27" ht="14.5" thickBot="1">
      <c r="B28" s="169">
        <v>17</v>
      </c>
      <c r="C28" s="170" t="s">
        <v>26573</v>
      </c>
      <c r="D28" s="3645" t="s">
        <v>26574</v>
      </c>
      <c r="E28" s="380" t="s">
        <v>47</v>
      </c>
      <c r="F28" s="173">
        <v>3</v>
      </c>
      <c r="G28" s="6"/>
      <c r="H28" s="174">
        <f t="shared" ref="H28:M28" si="6" xml:space="preserve"> H18 - H21</f>
        <v>0</v>
      </c>
      <c r="I28" s="175">
        <f t="shared" si="6"/>
        <v>0</v>
      </c>
      <c r="J28" s="175">
        <f t="shared" si="6"/>
        <v>0</v>
      </c>
      <c r="K28" s="175">
        <f t="shared" si="6"/>
        <v>0</v>
      </c>
      <c r="L28" s="175">
        <f t="shared" si="6"/>
        <v>0</v>
      </c>
      <c r="M28" s="176">
        <f t="shared" si="6"/>
        <v>0</v>
      </c>
      <c r="N28" s="6"/>
      <c r="O28" s="381" t="s">
        <v>3179</v>
      </c>
      <c r="P28" s="42"/>
      <c r="R28" s="5952"/>
      <c r="U28" s="5951"/>
      <c r="V28" s="5951"/>
      <c r="W28" s="5951"/>
      <c r="X28" s="5951"/>
      <c r="Y28" s="5951"/>
      <c r="Z28" s="5951"/>
    </row>
    <row r="29" spans="2:27" ht="14.9" customHeight="1" thickBot="1">
      <c r="B29" s="6"/>
      <c r="C29" s="6"/>
      <c r="D29" s="6"/>
      <c r="E29" s="6"/>
      <c r="F29" s="6"/>
      <c r="G29" s="2968"/>
      <c r="H29" s="2968"/>
      <c r="I29" s="2968"/>
      <c r="J29" s="2968"/>
      <c r="K29" s="2968"/>
      <c r="L29" s="2968"/>
      <c r="M29" s="2968"/>
      <c r="N29" s="6"/>
      <c r="O29" s="44"/>
      <c r="P29" s="57"/>
      <c r="R29" s="5960"/>
      <c r="U29" s="5951"/>
      <c r="V29" s="5951"/>
      <c r="W29" s="5951"/>
      <c r="X29" s="5951"/>
      <c r="Y29" s="5951"/>
      <c r="Z29" s="5951"/>
    </row>
    <row r="30" spans="2:27" ht="14.5" thickBot="1">
      <c r="B30" s="13" t="s">
        <v>499</v>
      </c>
      <c r="C30" s="14" t="s">
        <v>26575</v>
      </c>
      <c r="D30" s="6"/>
      <c r="E30" s="6"/>
      <c r="F30" s="6"/>
      <c r="G30" s="2968"/>
      <c r="H30" s="2968"/>
      <c r="I30" s="2968"/>
      <c r="J30" s="2968"/>
      <c r="K30" s="2968"/>
      <c r="L30" s="2968"/>
      <c r="M30" s="2968"/>
      <c r="N30" s="6"/>
      <c r="O30" s="44"/>
      <c r="P30" s="57"/>
      <c r="R30" s="5960"/>
      <c r="U30" s="5951"/>
      <c r="V30" s="5951"/>
      <c r="W30" s="5951"/>
      <c r="X30" s="5951"/>
      <c r="Y30" s="5951"/>
      <c r="Z30" s="5951"/>
    </row>
    <row r="31" spans="2:27" ht="14.5" thickBot="1">
      <c r="B31" s="15">
        <v>18</v>
      </c>
      <c r="C31" s="16" t="s">
        <v>26576</v>
      </c>
      <c r="D31" s="3643" t="s">
        <v>26577</v>
      </c>
      <c r="E31" s="17" t="s">
        <v>47</v>
      </c>
      <c r="F31" s="18">
        <v>3</v>
      </c>
      <c r="G31" s="302"/>
      <c r="H31" s="296"/>
      <c r="I31" s="296"/>
      <c r="J31" s="296"/>
      <c r="K31" s="296"/>
      <c r="L31" s="2093"/>
      <c r="M31" s="176">
        <f>SUM(H31:L31)</f>
        <v>0</v>
      </c>
      <c r="N31" s="57"/>
      <c r="O31" s="415"/>
      <c r="P31" s="416"/>
      <c r="R31" s="5952" t="str">
        <f xml:space="preserve"> IF( SUM( U31:Z31 ) = 0, 0, $U$5 )</f>
        <v>Please complete all cells in row</v>
      </c>
      <c r="U31" s="5953">
        <f t="shared" ref="U31:Z31" si="7" xml:space="preserve"> IF( ISNUMBER(G31), 0, 1 )</f>
        <v>1</v>
      </c>
      <c r="V31" s="5953">
        <f t="shared" si="7"/>
        <v>1</v>
      </c>
      <c r="W31" s="5953">
        <f t="shared" si="7"/>
        <v>1</v>
      </c>
      <c r="X31" s="5953">
        <f t="shared" si="7"/>
        <v>1</v>
      </c>
      <c r="Y31" s="5953">
        <f t="shared" si="7"/>
        <v>1</v>
      </c>
      <c r="Z31" s="5953">
        <f t="shared" si="7"/>
        <v>1</v>
      </c>
      <c r="AA31" s="5954"/>
    </row>
    <row r="32" spans="2:27" ht="14.5" thickBot="1">
      <c r="B32" s="65">
        <v>19</v>
      </c>
      <c r="C32" s="66" t="s">
        <v>26578</v>
      </c>
      <c r="D32" s="3321" t="s">
        <v>26579</v>
      </c>
      <c r="E32" s="67" t="s">
        <v>47</v>
      </c>
      <c r="F32" s="68">
        <v>3</v>
      </c>
      <c r="G32" s="92"/>
      <c r="H32" s="117"/>
      <c r="I32" s="117"/>
      <c r="J32" s="117"/>
      <c r="K32" s="117"/>
      <c r="L32" s="117"/>
      <c r="M32" s="117"/>
      <c r="N32" s="57"/>
      <c r="O32" s="117"/>
      <c r="P32" s="117"/>
      <c r="R32" s="5952"/>
      <c r="U32" s="5951"/>
      <c r="V32" s="5951"/>
      <c r="W32" s="5951"/>
      <c r="X32" s="5951"/>
      <c r="Y32" s="5951"/>
      <c r="Z32" s="5951"/>
    </row>
    <row r="33" spans="1:27">
      <c r="A33" s="4365"/>
      <c r="B33" s="65">
        <v>20</v>
      </c>
      <c r="C33" s="66" t="s">
        <v>26580</v>
      </c>
      <c r="D33" s="3321" t="s">
        <v>26581</v>
      </c>
      <c r="E33" s="67" t="s">
        <v>47</v>
      </c>
      <c r="F33" s="68">
        <v>3</v>
      </c>
      <c r="G33" s="121"/>
      <c r="H33" s="122"/>
      <c r="I33" s="122"/>
      <c r="J33" s="122"/>
      <c r="K33" s="122"/>
      <c r="L33" s="122"/>
      <c r="M33" s="53">
        <f>SUM(H33:L33)</f>
        <v>0</v>
      </c>
      <c r="N33" s="57"/>
      <c r="O33" s="378"/>
      <c r="P33" s="147"/>
      <c r="R33" s="5952" t="str">
        <f xml:space="preserve"> IF( SUM( U33:Z33 ) = 0, 0, $U$5 )</f>
        <v>Please complete all cells in row</v>
      </c>
      <c r="U33" s="5953">
        <f t="shared" ref="U33:Z34" si="8" xml:space="preserve"> IF( ISNUMBER(G33), 0, 1 )</f>
        <v>1</v>
      </c>
      <c r="V33" s="5953">
        <f t="shared" si="8"/>
        <v>1</v>
      </c>
      <c r="W33" s="5953">
        <f t="shared" si="8"/>
        <v>1</v>
      </c>
      <c r="X33" s="5953">
        <f t="shared" si="8"/>
        <v>1</v>
      </c>
      <c r="Y33" s="5953">
        <f t="shared" si="8"/>
        <v>1</v>
      </c>
      <c r="Z33" s="5953">
        <f t="shared" si="8"/>
        <v>1</v>
      </c>
    </row>
    <row r="34" spans="1:27" ht="14.5" thickBot="1">
      <c r="A34" s="4365"/>
      <c r="B34" s="148">
        <v>21</v>
      </c>
      <c r="C34" s="150" t="s">
        <v>26582</v>
      </c>
      <c r="D34" s="3647" t="s">
        <v>26583</v>
      </c>
      <c r="E34" s="136" t="s">
        <v>47</v>
      </c>
      <c r="F34" s="137">
        <v>3</v>
      </c>
      <c r="G34" s="443"/>
      <c r="H34" s="444"/>
      <c r="I34" s="444"/>
      <c r="J34" s="444"/>
      <c r="K34" s="444"/>
      <c r="L34" s="444"/>
      <c r="M34" s="409">
        <f>SUM(H34:L34)</f>
        <v>0</v>
      </c>
      <c r="N34" s="81"/>
      <c r="O34" s="167"/>
      <c r="P34" s="33"/>
      <c r="R34" s="5952" t="str">
        <f xml:space="preserve"> IF( SUM( U34:Z34 ) = 0, 0, $U$5 )</f>
        <v>Please complete all cells in row</v>
      </c>
      <c r="U34" s="5953">
        <f t="shared" si="8"/>
        <v>1</v>
      </c>
      <c r="V34" s="5953">
        <f t="shared" si="8"/>
        <v>1</v>
      </c>
      <c r="W34" s="5953">
        <f t="shared" si="8"/>
        <v>1</v>
      </c>
      <c r="X34" s="5953">
        <f t="shared" si="8"/>
        <v>1</v>
      </c>
      <c r="Y34" s="5953">
        <f t="shared" si="8"/>
        <v>1</v>
      </c>
      <c r="Z34" s="5953">
        <f t="shared" si="8"/>
        <v>1</v>
      </c>
    </row>
    <row r="35" spans="1:27" ht="14.5" thickBot="1">
      <c r="A35" s="4365"/>
      <c r="B35" s="169">
        <v>22</v>
      </c>
      <c r="C35" s="170" t="s">
        <v>26584</v>
      </c>
      <c r="D35" s="3645" t="s">
        <v>26585</v>
      </c>
      <c r="E35" s="171" t="s">
        <v>47</v>
      </c>
      <c r="F35" s="173">
        <v>3</v>
      </c>
      <c r="G35" s="174">
        <f t="shared" ref="G35:L35" si="9">SUM(G31,G33:G34)</f>
        <v>0</v>
      </c>
      <c r="H35" s="175">
        <f t="shared" si="9"/>
        <v>0</v>
      </c>
      <c r="I35" s="175">
        <f t="shared" si="9"/>
        <v>0</v>
      </c>
      <c r="J35" s="175">
        <f t="shared" si="9"/>
        <v>0</v>
      </c>
      <c r="K35" s="175">
        <f t="shared" si="9"/>
        <v>0</v>
      </c>
      <c r="L35" s="175">
        <f t="shared" si="9"/>
        <v>0</v>
      </c>
      <c r="M35" s="176">
        <f>SUM(M31:M34)</f>
        <v>0</v>
      </c>
      <c r="N35" s="6"/>
      <c r="O35" s="381" t="s">
        <v>26586</v>
      </c>
      <c r="P35" s="42"/>
      <c r="R35" s="5960"/>
      <c r="U35" s="5951"/>
      <c r="V35" s="5951"/>
      <c r="W35" s="5951"/>
      <c r="X35" s="5951"/>
      <c r="Y35" s="5951"/>
      <c r="Z35" s="5951"/>
    </row>
    <row r="36" spans="1:27" ht="14.5" thickBot="1">
      <c r="A36" s="4365"/>
      <c r="B36" s="375"/>
      <c r="C36" s="376"/>
      <c r="D36" s="19"/>
      <c r="E36" s="19"/>
      <c r="F36" s="19"/>
      <c r="G36" s="60"/>
      <c r="H36" s="60"/>
      <c r="I36" s="60"/>
      <c r="J36" s="60"/>
      <c r="K36" s="60"/>
      <c r="L36" s="60"/>
      <c r="M36" s="60"/>
      <c r="N36" s="6"/>
      <c r="O36" s="44"/>
      <c r="P36" s="57"/>
      <c r="R36" s="5960"/>
      <c r="U36" s="5951"/>
      <c r="V36" s="5951"/>
      <c r="W36" s="5951"/>
      <c r="X36" s="5951"/>
      <c r="Y36" s="5951"/>
      <c r="Z36" s="5951"/>
    </row>
    <row r="37" spans="1:27" ht="15" customHeight="1" thickBot="1">
      <c r="A37" s="4365"/>
      <c r="B37" s="58" t="s">
        <v>503</v>
      </c>
      <c r="C37" s="59" t="s">
        <v>26587</v>
      </c>
      <c r="D37" s="6"/>
      <c r="E37" s="6"/>
      <c r="F37" s="6"/>
      <c r="G37" s="2968"/>
      <c r="H37" s="2968"/>
      <c r="I37" s="2968"/>
      <c r="J37" s="2968"/>
      <c r="K37" s="2968"/>
      <c r="L37" s="2968"/>
      <c r="M37" s="2968"/>
      <c r="N37" s="6"/>
      <c r="O37" s="44"/>
      <c r="P37" s="57"/>
      <c r="R37" s="5960"/>
      <c r="T37" s="5955"/>
      <c r="U37" s="5951"/>
      <c r="V37" s="5951"/>
      <c r="W37" s="5951"/>
      <c r="X37" s="5951"/>
      <c r="Y37" s="5951"/>
      <c r="Z37" s="5951"/>
      <c r="AA37" s="5955"/>
    </row>
    <row r="38" spans="1:27" ht="15" customHeight="1" thickBot="1">
      <c r="A38" s="4365"/>
      <c r="B38" s="169">
        <v>23</v>
      </c>
      <c r="C38" s="170" t="s">
        <v>26588</v>
      </c>
      <c r="D38" s="3646" t="s">
        <v>26589</v>
      </c>
      <c r="E38" s="171" t="s">
        <v>47</v>
      </c>
      <c r="F38" s="173">
        <v>3</v>
      </c>
      <c r="G38" s="295"/>
      <c r="H38" s="296"/>
      <c r="I38" s="296"/>
      <c r="J38" s="296"/>
      <c r="K38" s="296"/>
      <c r="L38" s="296"/>
      <c r="M38" s="176">
        <f>SUM(H38:L38)</f>
        <v>0</v>
      </c>
      <c r="N38" s="6"/>
      <c r="O38" s="415"/>
      <c r="P38" s="416"/>
      <c r="R38" s="5952" t="str">
        <f xml:space="preserve"> IF( SUM( U38:Z38 ) = 0, 0, $U$5 )</f>
        <v>Please complete all cells in row</v>
      </c>
      <c r="U38" s="5953">
        <f t="shared" ref="U38:Z38" si="10" xml:space="preserve"> IF( ISNUMBER(G38), 0, 1 )</f>
        <v>1</v>
      </c>
      <c r="V38" s="5953">
        <f t="shared" si="10"/>
        <v>1</v>
      </c>
      <c r="W38" s="5953">
        <f t="shared" si="10"/>
        <v>1</v>
      </c>
      <c r="X38" s="5953">
        <f t="shared" si="10"/>
        <v>1</v>
      </c>
      <c r="Y38" s="5953">
        <f t="shared" si="10"/>
        <v>1</v>
      </c>
      <c r="Z38" s="5953">
        <f t="shared" si="10"/>
        <v>1</v>
      </c>
      <c r="AA38" s="5955"/>
    </row>
    <row r="39" spans="1:27" ht="15" customHeight="1" thickBot="1">
      <c r="A39" s="4365"/>
      <c r="B39" s="6"/>
      <c r="C39" s="6"/>
      <c r="D39" s="6"/>
      <c r="E39" s="6"/>
      <c r="F39" s="6"/>
      <c r="G39" s="2968"/>
      <c r="H39" s="2968"/>
      <c r="I39" s="2968"/>
      <c r="J39" s="2968"/>
      <c r="K39" s="2968"/>
      <c r="L39" s="2968"/>
      <c r="M39" s="2968"/>
      <c r="N39" s="6"/>
      <c r="O39" s="44"/>
      <c r="P39" s="57"/>
      <c r="R39" s="5952"/>
      <c r="T39" s="5955"/>
      <c r="U39" s="5951"/>
      <c r="V39" s="5951"/>
      <c r="W39" s="5951"/>
      <c r="X39" s="5951"/>
      <c r="Y39" s="5951"/>
      <c r="Z39" s="5951"/>
      <c r="AA39" s="5955"/>
    </row>
    <row r="40" spans="1:27" ht="15" customHeight="1" thickBot="1">
      <c r="A40" s="4365"/>
      <c r="B40" s="58" t="s">
        <v>1969</v>
      </c>
      <c r="C40" s="59" t="s">
        <v>3195</v>
      </c>
      <c r="D40" s="6"/>
      <c r="E40" s="6"/>
      <c r="F40" s="6"/>
      <c r="G40" s="2968"/>
      <c r="H40" s="2968"/>
      <c r="I40" s="2968"/>
      <c r="J40" s="2968"/>
      <c r="K40" s="2968"/>
      <c r="L40" s="2968"/>
      <c r="M40" s="2968"/>
      <c r="N40" s="6"/>
      <c r="O40" s="44"/>
      <c r="P40" s="57"/>
      <c r="R40" s="5952"/>
      <c r="T40" s="5955"/>
      <c r="U40" s="5951"/>
      <c r="V40" s="5951"/>
      <c r="W40" s="5951"/>
      <c r="X40" s="5951"/>
      <c r="Y40" s="5951"/>
      <c r="Z40" s="5951"/>
      <c r="AA40" s="5955"/>
    </row>
    <row r="41" spans="1:27" ht="15" customHeight="1">
      <c r="A41" s="4365"/>
      <c r="B41" s="15">
        <v>24</v>
      </c>
      <c r="C41" s="16" t="s">
        <v>26590</v>
      </c>
      <c r="D41" s="3643" t="s">
        <v>26591</v>
      </c>
      <c r="E41" s="17" t="s">
        <v>47</v>
      </c>
      <c r="F41" s="18">
        <v>3</v>
      </c>
      <c r="G41" s="82"/>
      <c r="H41" s="61"/>
      <c r="I41" s="61"/>
      <c r="J41" s="61"/>
      <c r="K41" s="61"/>
      <c r="L41" s="61"/>
      <c r="M41" s="22">
        <f>SUM(H41:L41)</f>
        <v>0</v>
      </c>
      <c r="N41" s="6"/>
      <c r="O41" s="166"/>
      <c r="P41" s="424"/>
      <c r="R41" s="5952" t="str">
        <f xml:space="preserve"> IF( SUM( U41:Z41 ) = 0, 0, $U$5 )</f>
        <v>Please complete all cells in row</v>
      </c>
      <c r="U41" s="5953">
        <f t="shared" ref="U41:Z42" si="11" xml:space="preserve"> IF( ISNUMBER(G41), 0, 1 )</f>
        <v>1</v>
      </c>
      <c r="V41" s="5953">
        <f t="shared" si="11"/>
        <v>1</v>
      </c>
      <c r="W41" s="5953">
        <f t="shared" si="11"/>
        <v>1</v>
      </c>
      <c r="X41" s="5953">
        <f t="shared" si="11"/>
        <v>1</v>
      </c>
      <c r="Y41" s="5953">
        <f t="shared" si="11"/>
        <v>1</v>
      </c>
      <c r="Z41" s="5953">
        <f t="shared" si="11"/>
        <v>1</v>
      </c>
      <c r="AA41" s="5955"/>
    </row>
    <row r="42" spans="1:27" ht="15" customHeight="1" thickBot="1">
      <c r="A42" s="4365"/>
      <c r="B42" s="34">
        <v>25</v>
      </c>
      <c r="C42" s="35" t="s">
        <v>26592</v>
      </c>
      <c r="D42" s="3647" t="s">
        <v>26593</v>
      </c>
      <c r="E42" s="36" t="s">
        <v>47</v>
      </c>
      <c r="F42" s="37">
        <v>3</v>
      </c>
      <c r="G42" s="126"/>
      <c r="H42" s="73"/>
      <c r="I42" s="73"/>
      <c r="J42" s="73"/>
      <c r="K42" s="73"/>
      <c r="L42" s="73"/>
      <c r="M42" s="40">
        <f>SUM(H42:L42)</f>
        <v>0</v>
      </c>
      <c r="N42" s="6"/>
      <c r="O42" s="98"/>
      <c r="P42" s="426"/>
      <c r="R42" s="5952" t="str">
        <f xml:space="preserve"> IF( SUM( U42:Z42 ) = 0, 0, $U$5 )</f>
        <v>Please complete all cells in row</v>
      </c>
      <c r="U42" s="5953">
        <f t="shared" si="11"/>
        <v>1</v>
      </c>
      <c r="V42" s="5953">
        <f t="shared" si="11"/>
        <v>1</v>
      </c>
      <c r="W42" s="5953">
        <f t="shared" si="11"/>
        <v>1</v>
      </c>
      <c r="X42" s="5953">
        <f t="shared" si="11"/>
        <v>1</v>
      </c>
      <c r="Y42" s="5953">
        <f t="shared" si="11"/>
        <v>1</v>
      </c>
      <c r="Z42" s="5953">
        <f t="shared" si="11"/>
        <v>1</v>
      </c>
      <c r="AA42" s="5955"/>
    </row>
    <row r="43" spans="1:27" ht="15" customHeight="1" thickBot="1">
      <c r="A43" s="4365"/>
      <c r="B43" s="375"/>
      <c r="C43" s="376"/>
      <c r="D43" s="19"/>
      <c r="E43" s="19"/>
      <c r="F43" s="19"/>
      <c r="G43" s="60"/>
      <c r="H43" s="60"/>
      <c r="I43" s="60"/>
      <c r="J43" s="60"/>
      <c r="K43" s="60"/>
      <c r="L43" s="60"/>
      <c r="M43" s="60"/>
      <c r="N43" s="6"/>
      <c r="O43" s="44"/>
      <c r="P43" s="57"/>
      <c r="R43" s="5952"/>
      <c r="T43" s="5955"/>
      <c r="U43" s="5951"/>
      <c r="V43" s="5951"/>
      <c r="W43" s="5951"/>
      <c r="X43" s="5951"/>
      <c r="Y43" s="5951"/>
      <c r="Z43" s="5951"/>
      <c r="AA43" s="5955"/>
    </row>
    <row r="44" spans="1:27" ht="14.5" thickBot="1">
      <c r="A44" s="102"/>
      <c r="B44" s="13" t="s">
        <v>1979</v>
      </c>
      <c r="C44" s="14" t="s">
        <v>26594</v>
      </c>
      <c r="D44" s="6"/>
      <c r="E44" s="6"/>
      <c r="F44" s="6"/>
      <c r="G44" s="2968"/>
      <c r="H44" s="2968"/>
      <c r="I44" s="2968"/>
      <c r="J44" s="2968"/>
      <c r="K44" s="2968"/>
      <c r="L44" s="2968"/>
      <c r="M44" s="2968"/>
      <c r="N44" s="6"/>
      <c r="O44" s="44"/>
      <c r="P44" s="57"/>
      <c r="R44" s="5952"/>
      <c r="T44" s="5955"/>
      <c r="U44" s="5951"/>
      <c r="V44" s="5951"/>
      <c r="W44" s="5951"/>
      <c r="X44" s="5951"/>
      <c r="Y44" s="5951"/>
      <c r="Z44" s="5951"/>
      <c r="AA44" s="5955"/>
    </row>
    <row r="45" spans="1:27" ht="14.5" thickBot="1">
      <c r="A45" s="102"/>
      <c r="B45" s="427">
        <v>26</v>
      </c>
      <c r="C45" s="428" t="s">
        <v>26595</v>
      </c>
      <c r="D45" s="3645" t="s">
        <v>26596</v>
      </c>
      <c r="E45" s="429" t="s">
        <v>47</v>
      </c>
      <c r="F45" s="2094">
        <v>3</v>
      </c>
      <c r="G45" s="312">
        <f t="shared" ref="G45:L45" si="12">G18 + G41</f>
        <v>0</v>
      </c>
      <c r="H45" s="175">
        <f t="shared" si="12"/>
        <v>0</v>
      </c>
      <c r="I45" s="175">
        <f t="shared" si="12"/>
        <v>0</v>
      </c>
      <c r="J45" s="175">
        <f t="shared" si="12"/>
        <v>0</v>
      </c>
      <c r="K45" s="175">
        <f t="shared" si="12"/>
        <v>0</v>
      </c>
      <c r="L45" s="175">
        <f t="shared" si="12"/>
        <v>0</v>
      </c>
      <c r="M45" s="176">
        <f>SUM(H45:L45)</f>
        <v>0</v>
      </c>
      <c r="N45" s="431"/>
      <c r="O45" s="415" t="s">
        <v>22727</v>
      </c>
      <c r="P45" s="416"/>
      <c r="R45" s="5952"/>
      <c r="T45" s="5954"/>
      <c r="U45" s="5951"/>
      <c r="V45" s="5951"/>
      <c r="W45" s="5951"/>
      <c r="X45" s="5951"/>
      <c r="Y45" s="5951"/>
      <c r="Z45" s="5951"/>
      <c r="AA45" s="5954"/>
    </row>
    <row r="46" spans="1:27" ht="15" customHeight="1">
      <c r="A46" s="4365"/>
      <c r="B46" s="6"/>
      <c r="C46" s="6"/>
      <c r="D46" s="6"/>
      <c r="E46" s="6"/>
      <c r="F46" s="6"/>
      <c r="G46" s="6"/>
      <c r="H46" s="6"/>
      <c r="I46" s="6"/>
      <c r="J46" s="6"/>
      <c r="K46" s="6"/>
      <c r="L46" s="6"/>
      <c r="M46" s="6"/>
      <c r="N46" s="6"/>
      <c r="O46" s="57"/>
      <c r="P46" s="57"/>
      <c r="R46" s="5952"/>
      <c r="T46" s="5954"/>
      <c r="U46" s="5951"/>
      <c r="V46" s="5951"/>
      <c r="W46" s="5951"/>
      <c r="X46" s="5951"/>
      <c r="Y46" s="5951"/>
      <c r="Z46" s="5951"/>
      <c r="AA46" s="5954"/>
    </row>
    <row r="47" spans="1:27" ht="15" customHeight="1">
      <c r="A47" s="4365"/>
      <c r="B47" s="99" t="s">
        <v>324</v>
      </c>
      <c r="C47" s="100"/>
      <c r="D47" s="100"/>
      <c r="E47" s="100"/>
      <c r="F47" s="100"/>
      <c r="G47" s="100"/>
      <c r="H47" s="100"/>
      <c r="I47" s="100"/>
      <c r="J47" s="101"/>
      <c r="K47" s="101"/>
      <c r="L47" s="4357"/>
      <c r="M47" s="6"/>
      <c r="N47" s="6"/>
      <c r="O47" s="57"/>
      <c r="P47" s="57"/>
      <c r="R47" s="5952"/>
      <c r="T47" s="5954"/>
      <c r="U47" s="5951"/>
      <c r="V47" s="5951"/>
      <c r="W47" s="5951"/>
      <c r="X47" s="5951"/>
      <c r="Y47" s="5951"/>
      <c r="Z47" s="5951"/>
      <c r="AA47" s="5954"/>
    </row>
    <row r="48" spans="1:27" ht="15" customHeight="1">
      <c r="A48" s="4365"/>
      <c r="B48" s="103"/>
      <c r="C48" s="104" t="s">
        <v>325</v>
      </c>
      <c r="D48" s="104"/>
      <c r="E48" s="100"/>
      <c r="F48" s="100"/>
      <c r="G48" s="100"/>
      <c r="H48" s="100"/>
      <c r="I48" s="100"/>
      <c r="J48" s="100"/>
      <c r="K48" s="100"/>
      <c r="L48" s="4357"/>
      <c r="M48" s="6"/>
      <c r="N48" s="6"/>
      <c r="O48" s="57"/>
      <c r="P48" s="57"/>
      <c r="R48" s="5952"/>
      <c r="U48" s="5951"/>
      <c r="V48" s="5951"/>
      <c r="W48" s="5951"/>
      <c r="X48" s="5951"/>
      <c r="Y48" s="5951"/>
      <c r="Z48" s="5951"/>
      <c r="AA48" s="5956"/>
    </row>
    <row r="49" spans="2:27" ht="15" customHeight="1">
      <c r="B49" s="106"/>
      <c r="C49" s="104" t="s">
        <v>326</v>
      </c>
      <c r="D49" s="104"/>
      <c r="E49" s="100"/>
      <c r="F49" s="100"/>
      <c r="G49" s="100"/>
      <c r="H49" s="100"/>
      <c r="I49" s="100"/>
      <c r="J49" s="100"/>
      <c r="K49" s="100"/>
      <c r="L49" s="4357"/>
      <c r="M49" s="6"/>
      <c r="N49" s="6"/>
      <c r="O49" s="57"/>
      <c r="P49" s="57"/>
      <c r="R49" s="5952"/>
      <c r="T49" s="5956"/>
      <c r="U49" s="5951"/>
      <c r="V49" s="5951"/>
      <c r="W49" s="5951"/>
      <c r="X49" s="5951"/>
      <c r="Y49" s="5951"/>
      <c r="Z49" s="5951"/>
      <c r="AA49" s="5956"/>
    </row>
    <row r="50" spans="2:27" ht="15" customHeight="1">
      <c r="B50" s="107"/>
      <c r="C50" s="104" t="s">
        <v>327</v>
      </c>
      <c r="D50" s="104"/>
      <c r="E50" s="100"/>
      <c r="F50" s="100"/>
      <c r="G50" s="100"/>
      <c r="H50" s="100"/>
      <c r="I50" s="100"/>
      <c r="J50" s="100"/>
      <c r="K50" s="100"/>
      <c r="L50" s="4357"/>
      <c r="M50" s="6"/>
      <c r="N50" s="6"/>
      <c r="O50" s="57"/>
      <c r="P50" s="57"/>
      <c r="R50" s="5952"/>
      <c r="T50" s="5956"/>
      <c r="U50" s="5951"/>
      <c r="V50" s="5951"/>
      <c r="W50" s="5951"/>
      <c r="X50" s="5951"/>
      <c r="Y50" s="5951"/>
      <c r="Z50" s="5951"/>
      <c r="AA50" s="5956"/>
    </row>
    <row r="51" spans="2:27" ht="15" customHeight="1">
      <c r="B51" s="3543"/>
      <c r="C51" s="104" t="s">
        <v>328</v>
      </c>
      <c r="D51" s="104"/>
      <c r="E51" s="100"/>
      <c r="F51" s="100"/>
      <c r="G51" s="100"/>
      <c r="H51" s="100"/>
      <c r="I51" s="100"/>
      <c r="J51" s="100"/>
      <c r="K51" s="100"/>
      <c r="L51" s="4357"/>
      <c r="M51" s="6"/>
      <c r="N51" s="6"/>
      <c r="O51" s="57"/>
      <c r="P51" s="57"/>
      <c r="R51" s="5952"/>
      <c r="T51" s="5956"/>
      <c r="U51" s="5951"/>
      <c r="V51" s="5951"/>
      <c r="W51" s="5951"/>
      <c r="X51" s="5951"/>
      <c r="Y51" s="5951"/>
      <c r="Z51" s="5951"/>
      <c r="AA51" s="5956"/>
    </row>
    <row r="52" spans="2:27" ht="14.5" thickBot="1">
      <c r="B52" s="108"/>
      <c r="C52" s="108"/>
      <c r="D52" s="108"/>
      <c r="E52" s="108"/>
      <c r="F52" s="108"/>
      <c r="G52" s="108"/>
      <c r="H52" s="108"/>
      <c r="I52" s="108"/>
      <c r="J52" s="108"/>
      <c r="K52" s="108"/>
      <c r="L52" s="4357"/>
      <c r="M52" s="6"/>
      <c r="N52" s="6"/>
      <c r="O52" s="646"/>
      <c r="P52" s="646"/>
      <c r="R52" s="5952"/>
      <c r="T52" s="5956"/>
      <c r="U52" s="5951"/>
      <c r="V52" s="5951"/>
      <c r="W52" s="5951"/>
      <c r="X52" s="5951"/>
      <c r="Y52" s="5951"/>
      <c r="Z52" s="5951"/>
      <c r="AA52" s="5956"/>
    </row>
    <row r="53" spans="2:27" ht="15.5" thickBot="1">
      <c r="B53" s="6634" t="s">
        <v>26597</v>
      </c>
      <c r="C53" s="6635"/>
      <c r="D53" s="6635"/>
      <c r="E53" s="6635"/>
      <c r="F53" s="6635"/>
      <c r="G53" s="6635"/>
      <c r="H53" s="6635"/>
      <c r="I53" s="6635"/>
      <c r="J53" s="6635"/>
      <c r="K53" s="6635"/>
      <c r="L53" s="6635"/>
      <c r="M53" s="6636"/>
      <c r="N53" s="6"/>
      <c r="O53" s="646"/>
      <c r="P53" s="646"/>
      <c r="R53" s="5952"/>
      <c r="T53" s="5956"/>
      <c r="U53" s="5951"/>
      <c r="V53" s="5951"/>
      <c r="W53" s="5951"/>
      <c r="X53" s="5951"/>
      <c r="Y53" s="5951"/>
      <c r="Z53" s="5951"/>
      <c r="AA53" s="5956"/>
    </row>
    <row r="54" spans="2:27" ht="15.5" thickBot="1">
      <c r="B54" s="109"/>
      <c r="C54" s="110"/>
      <c r="D54" s="111"/>
      <c r="E54" s="111"/>
      <c r="F54" s="111"/>
      <c r="G54" s="111"/>
      <c r="H54" s="111"/>
      <c r="I54" s="111"/>
      <c r="J54" s="108"/>
      <c r="K54" s="108"/>
      <c r="L54" s="4357"/>
      <c r="M54" s="6"/>
      <c r="N54" s="6"/>
      <c r="O54" s="646"/>
      <c r="P54" s="646"/>
      <c r="R54" s="6128"/>
      <c r="T54" s="5957"/>
      <c r="U54" s="5951"/>
      <c r="V54" s="5951"/>
      <c r="W54" s="5951"/>
      <c r="X54" s="5951"/>
      <c r="Y54" s="5951"/>
      <c r="Z54" s="5951"/>
      <c r="AA54" s="5957"/>
    </row>
    <row r="55" spans="2:27" ht="30" customHeight="1" thickBot="1">
      <c r="B55" s="6637" t="s">
        <v>26598</v>
      </c>
      <c r="C55" s="6638"/>
      <c r="D55" s="6638"/>
      <c r="E55" s="6638"/>
      <c r="F55" s="6638"/>
      <c r="G55" s="6638"/>
      <c r="H55" s="6638"/>
      <c r="I55" s="6638"/>
      <c r="J55" s="6638"/>
      <c r="K55" s="6638"/>
      <c r="L55" s="6638"/>
      <c r="M55" s="6639"/>
      <c r="N55" s="6"/>
      <c r="O55" s="646"/>
      <c r="P55" s="646"/>
      <c r="R55" s="6128"/>
      <c r="T55" s="5957"/>
      <c r="U55" s="5951"/>
      <c r="V55" s="5951"/>
      <c r="W55" s="5951"/>
      <c r="X55" s="5951"/>
      <c r="Y55" s="5951"/>
      <c r="Z55" s="5951"/>
      <c r="AA55" s="5957"/>
    </row>
    <row r="56" spans="2:27" ht="14.5" thickBot="1">
      <c r="B56" s="4349"/>
      <c r="C56" s="112"/>
      <c r="D56" s="4349"/>
      <c r="E56" s="4349"/>
      <c r="F56" s="4349"/>
      <c r="G56" s="113"/>
      <c r="H56" s="113"/>
      <c r="I56" s="113"/>
      <c r="J56" s="108"/>
      <c r="K56" s="108"/>
      <c r="L56" s="4357"/>
      <c r="M56" s="6"/>
      <c r="N56" s="6"/>
      <c r="O56" s="646"/>
      <c r="P56" s="646"/>
      <c r="R56" s="6128"/>
      <c r="T56" s="5957"/>
      <c r="U56" s="5951"/>
      <c r="V56" s="5951"/>
      <c r="W56" s="5951"/>
      <c r="X56" s="5951"/>
      <c r="Y56" s="5951"/>
      <c r="Z56" s="5951"/>
      <c r="AA56" s="5957"/>
    </row>
    <row r="57" spans="2:27">
      <c r="B57" s="239" t="s">
        <v>508</v>
      </c>
      <c r="C57" s="6640" t="s">
        <v>332</v>
      </c>
      <c r="D57" s="6640"/>
      <c r="E57" s="6640"/>
      <c r="F57" s="6640"/>
      <c r="G57" s="6640"/>
      <c r="H57" s="6640"/>
      <c r="I57" s="6640"/>
      <c r="J57" s="6640"/>
      <c r="K57" s="6640"/>
      <c r="L57" s="6640"/>
      <c r="M57" s="6641"/>
      <c r="N57" s="6"/>
      <c r="O57" s="646"/>
      <c r="P57" s="646"/>
      <c r="R57" s="6128"/>
      <c r="T57" s="5957"/>
      <c r="U57" s="5951"/>
      <c r="V57" s="5951"/>
      <c r="W57" s="5951"/>
      <c r="X57" s="5951"/>
      <c r="Y57" s="5951"/>
      <c r="Z57" s="5951"/>
      <c r="AA57" s="5957"/>
    </row>
    <row r="58" spans="2:27">
      <c r="B58" s="3954" t="s">
        <v>509</v>
      </c>
      <c r="C58" s="5479" t="str">
        <f>$C$7</f>
        <v>Wholesale wastewater network plus revenue requirement aggregated by building blocks</v>
      </c>
      <c r="D58" s="5479"/>
      <c r="E58" s="5479"/>
      <c r="F58" s="5479"/>
      <c r="G58" s="5479"/>
      <c r="H58" s="5479"/>
      <c r="I58" s="5479"/>
      <c r="J58" s="5479"/>
      <c r="K58" s="5479"/>
      <c r="L58" s="5479"/>
      <c r="M58" s="5480"/>
      <c r="N58" s="6"/>
      <c r="O58" s="4365"/>
      <c r="P58" s="3971"/>
      <c r="R58" s="6128"/>
      <c r="T58" s="5957"/>
      <c r="U58" s="5951"/>
      <c r="V58" s="5951"/>
      <c r="W58" s="5951"/>
      <c r="X58" s="5951"/>
      <c r="Y58" s="5951"/>
      <c r="Z58" s="5951"/>
      <c r="AA58" s="5957"/>
    </row>
    <row r="59" spans="2:27">
      <c r="B59" s="240">
        <v>1</v>
      </c>
      <c r="C59" s="6681" t="s">
        <v>26599</v>
      </c>
      <c r="D59" s="6681"/>
      <c r="E59" s="6681"/>
      <c r="F59" s="6681"/>
      <c r="G59" s="6681"/>
      <c r="H59" s="6681"/>
      <c r="I59" s="6681"/>
      <c r="J59" s="6681"/>
      <c r="K59" s="6681"/>
      <c r="L59" s="6681"/>
      <c r="M59" s="6725"/>
      <c r="N59" s="6"/>
      <c r="O59" s="4365"/>
      <c r="P59" s="2960"/>
      <c r="T59" s="5957"/>
      <c r="U59" s="5959"/>
      <c r="AA59" s="5957"/>
    </row>
    <row r="60" spans="2:27">
      <c r="B60" s="240">
        <v>2</v>
      </c>
      <c r="C60" s="6681" t="s">
        <v>26600</v>
      </c>
      <c r="D60" s="6681"/>
      <c r="E60" s="6681"/>
      <c r="F60" s="6681"/>
      <c r="G60" s="6681"/>
      <c r="H60" s="6681"/>
      <c r="I60" s="6681"/>
      <c r="J60" s="6681"/>
      <c r="K60" s="6681"/>
      <c r="L60" s="6681"/>
      <c r="M60" s="6725"/>
      <c r="N60" s="6"/>
      <c r="O60" s="4365"/>
      <c r="P60" s="2960"/>
      <c r="T60" s="5957"/>
      <c r="U60" s="5961"/>
      <c r="AA60" s="5957"/>
    </row>
    <row r="61" spans="2:27">
      <c r="B61" s="240">
        <v>3</v>
      </c>
      <c r="C61" s="6681" t="s">
        <v>26601</v>
      </c>
      <c r="D61" s="6681"/>
      <c r="E61" s="6681"/>
      <c r="F61" s="6681"/>
      <c r="G61" s="6681"/>
      <c r="H61" s="6681"/>
      <c r="I61" s="6681"/>
      <c r="J61" s="6681"/>
      <c r="K61" s="6681"/>
      <c r="L61" s="6681"/>
      <c r="M61" s="6725"/>
      <c r="N61" s="6"/>
      <c r="O61" s="4365"/>
      <c r="P61" s="2960"/>
      <c r="T61" s="5957"/>
      <c r="U61" s="5961"/>
      <c r="AA61" s="5957"/>
    </row>
    <row r="62" spans="2:27">
      <c r="B62" s="240">
        <v>4</v>
      </c>
      <c r="C62" s="6681" t="s">
        <v>26602</v>
      </c>
      <c r="D62" s="6681"/>
      <c r="E62" s="6681"/>
      <c r="F62" s="6681"/>
      <c r="G62" s="6681"/>
      <c r="H62" s="6681"/>
      <c r="I62" s="6681"/>
      <c r="J62" s="6681"/>
      <c r="K62" s="6681"/>
      <c r="L62" s="6681"/>
      <c r="M62" s="6725"/>
      <c r="N62" s="6"/>
      <c r="O62" s="4365"/>
      <c r="P62" s="2960"/>
      <c r="T62" s="5957"/>
      <c r="U62" s="5961"/>
      <c r="AA62" s="5957"/>
    </row>
    <row r="63" spans="2:27">
      <c r="B63" s="240">
        <v>5</v>
      </c>
      <c r="C63" s="6681" t="s">
        <v>22734</v>
      </c>
      <c r="D63" s="6681"/>
      <c r="E63" s="6681"/>
      <c r="F63" s="6681"/>
      <c r="G63" s="6681"/>
      <c r="H63" s="6681"/>
      <c r="I63" s="6681"/>
      <c r="J63" s="6681"/>
      <c r="K63" s="6681"/>
      <c r="L63" s="6681"/>
      <c r="M63" s="6725"/>
      <c r="N63" s="6"/>
      <c r="O63" s="4365"/>
      <c r="P63" s="2960"/>
      <c r="T63" s="5957"/>
      <c r="U63" s="5959"/>
      <c r="AA63" s="5957"/>
    </row>
    <row r="64" spans="2:27">
      <c r="B64" s="240">
        <v>6</v>
      </c>
      <c r="C64" s="6681" t="s">
        <v>22735</v>
      </c>
      <c r="D64" s="6681"/>
      <c r="E64" s="6681"/>
      <c r="F64" s="6681"/>
      <c r="G64" s="6681"/>
      <c r="H64" s="6681"/>
      <c r="I64" s="6681"/>
      <c r="J64" s="6681"/>
      <c r="K64" s="6681"/>
      <c r="L64" s="6681"/>
      <c r="M64" s="6725"/>
      <c r="N64" s="6"/>
      <c r="O64" s="4365"/>
      <c r="P64" s="2960"/>
      <c r="T64" s="5957"/>
      <c r="U64" s="5961"/>
      <c r="AA64" s="5957"/>
    </row>
    <row r="65" spans="2:21">
      <c r="B65" s="240">
        <v>7</v>
      </c>
      <c r="C65" s="6681" t="s">
        <v>22736</v>
      </c>
      <c r="D65" s="6681"/>
      <c r="E65" s="6681"/>
      <c r="F65" s="6681"/>
      <c r="G65" s="6681"/>
      <c r="H65" s="6681"/>
      <c r="I65" s="6681"/>
      <c r="J65" s="6681"/>
      <c r="K65" s="6681"/>
      <c r="L65" s="6681"/>
      <c r="M65" s="6725"/>
      <c r="N65" s="6"/>
      <c r="O65" s="4365"/>
      <c r="P65" s="2960"/>
      <c r="U65" s="5961"/>
    </row>
    <row r="66" spans="2:21">
      <c r="B66" s="240">
        <v>8</v>
      </c>
      <c r="C66" s="6681" t="s">
        <v>22737</v>
      </c>
      <c r="D66" s="6681"/>
      <c r="E66" s="6681"/>
      <c r="F66" s="6681"/>
      <c r="G66" s="6681"/>
      <c r="H66" s="6681"/>
      <c r="I66" s="6681"/>
      <c r="J66" s="6681"/>
      <c r="K66" s="6681"/>
      <c r="L66" s="6681"/>
      <c r="M66" s="6725"/>
      <c r="N66" s="6"/>
      <c r="O66" s="4365"/>
      <c r="P66" s="2960"/>
      <c r="U66" s="5961"/>
    </row>
    <row r="67" spans="2:21">
      <c r="B67" s="240">
        <v>9</v>
      </c>
      <c r="C67" s="6681" t="s">
        <v>26603</v>
      </c>
      <c r="D67" s="6681"/>
      <c r="E67" s="6681"/>
      <c r="F67" s="6681"/>
      <c r="G67" s="6681"/>
      <c r="H67" s="6681"/>
      <c r="I67" s="6681"/>
      <c r="J67" s="6681"/>
      <c r="K67" s="6681"/>
      <c r="L67" s="6681"/>
      <c r="M67" s="6725"/>
      <c r="N67" s="6"/>
      <c r="O67" s="4365"/>
      <c r="P67" s="2960"/>
      <c r="U67" s="5961"/>
    </row>
    <row r="68" spans="2:21">
      <c r="B68" s="240">
        <v>10</v>
      </c>
      <c r="C68" s="6681" t="s">
        <v>26604</v>
      </c>
      <c r="D68" s="6681"/>
      <c r="E68" s="6681"/>
      <c r="F68" s="6681"/>
      <c r="G68" s="6681"/>
      <c r="H68" s="6681"/>
      <c r="I68" s="6681"/>
      <c r="J68" s="6681"/>
      <c r="K68" s="6681"/>
      <c r="L68" s="6681"/>
      <c r="M68" s="6725"/>
      <c r="N68" s="6"/>
      <c r="O68" s="4365"/>
      <c r="P68" s="2960"/>
      <c r="U68" s="5961"/>
    </row>
    <row r="69" spans="2:21">
      <c r="B69" s="240">
        <v>11</v>
      </c>
      <c r="C69" s="6681" t="s">
        <v>26605</v>
      </c>
      <c r="D69" s="6681"/>
      <c r="E69" s="6681"/>
      <c r="F69" s="6681"/>
      <c r="G69" s="6681"/>
      <c r="H69" s="6681"/>
      <c r="I69" s="6681"/>
      <c r="J69" s="6681"/>
      <c r="K69" s="6681"/>
      <c r="L69" s="6681"/>
      <c r="M69" s="6725"/>
      <c r="N69" s="6"/>
      <c r="O69" s="4365"/>
      <c r="P69" s="2960"/>
      <c r="U69" s="5961"/>
    </row>
    <row r="70" spans="2:21">
      <c r="B70" s="3954" t="s">
        <v>523</v>
      </c>
      <c r="C70" s="5479" t="str">
        <f>$C$20</f>
        <v>Wholesale wastewater network plus ~ other price control income</v>
      </c>
      <c r="D70" s="5479"/>
      <c r="E70" s="5479"/>
      <c r="F70" s="5479"/>
      <c r="G70" s="5479"/>
      <c r="H70" s="5479"/>
      <c r="I70" s="5479"/>
      <c r="J70" s="5479"/>
      <c r="K70" s="5479"/>
      <c r="L70" s="5479"/>
      <c r="M70" s="5480"/>
      <c r="N70" s="6"/>
      <c r="O70" s="4365"/>
      <c r="P70" s="2960"/>
    </row>
    <row r="71" spans="2:21">
      <c r="B71" s="240">
        <v>12</v>
      </c>
      <c r="C71" s="6681" t="s">
        <v>26606</v>
      </c>
      <c r="D71" s="6681"/>
      <c r="E71" s="6681"/>
      <c r="F71" s="6681"/>
      <c r="G71" s="6681"/>
      <c r="H71" s="6681"/>
      <c r="I71" s="6681"/>
      <c r="J71" s="6681"/>
      <c r="K71" s="6681"/>
      <c r="L71" s="6681"/>
      <c r="M71" s="6725"/>
      <c r="N71" s="6"/>
      <c r="O71" s="4365"/>
      <c r="P71" s="2960"/>
    </row>
    <row r="72" spans="2:21">
      <c r="B72" s="3954" t="s">
        <v>535</v>
      </c>
      <c r="C72" s="5479" t="str">
        <f>$C$23</f>
        <v>Wholesale wastewater network plus charges</v>
      </c>
      <c r="D72" s="5479"/>
      <c r="E72" s="5479"/>
      <c r="F72" s="5479"/>
      <c r="G72" s="5479"/>
      <c r="H72" s="5479"/>
      <c r="I72" s="5479"/>
      <c r="J72" s="5479"/>
      <c r="K72" s="5479"/>
      <c r="L72" s="5479"/>
      <c r="M72" s="5480"/>
      <c r="N72" s="280"/>
      <c r="O72" s="4365"/>
      <c r="P72" s="2960"/>
    </row>
    <row r="73" spans="2:21">
      <c r="B73" s="240">
        <v>13</v>
      </c>
      <c r="C73" s="6681" t="s">
        <v>26607</v>
      </c>
      <c r="D73" s="6681"/>
      <c r="E73" s="6681"/>
      <c r="F73" s="6681"/>
      <c r="G73" s="6681"/>
      <c r="H73" s="6681"/>
      <c r="I73" s="6681"/>
      <c r="J73" s="6681"/>
      <c r="K73" s="6681"/>
      <c r="L73" s="6681"/>
      <c r="M73" s="6725"/>
      <c r="N73" s="280"/>
      <c r="O73" s="4365"/>
      <c r="P73" s="2960"/>
    </row>
    <row r="74" spans="2:21">
      <c r="B74" s="240">
        <v>14</v>
      </c>
      <c r="C74" s="6681" t="s">
        <v>26608</v>
      </c>
      <c r="D74" s="6681"/>
      <c r="E74" s="6681"/>
      <c r="F74" s="6681"/>
      <c r="G74" s="6681"/>
      <c r="H74" s="6681"/>
      <c r="I74" s="6681"/>
      <c r="J74" s="6681"/>
      <c r="K74" s="6681"/>
      <c r="L74" s="6681"/>
      <c r="M74" s="6725"/>
      <c r="N74" s="280"/>
      <c r="O74" s="4365"/>
      <c r="P74" s="2960"/>
    </row>
    <row r="75" spans="2:21">
      <c r="B75" s="240">
        <v>15</v>
      </c>
      <c r="C75" s="6681" t="s">
        <v>26609</v>
      </c>
      <c r="D75" s="6681"/>
      <c r="E75" s="6681"/>
      <c r="F75" s="6681"/>
      <c r="G75" s="6681"/>
      <c r="H75" s="6681"/>
      <c r="I75" s="6681"/>
      <c r="J75" s="6681"/>
      <c r="K75" s="6681"/>
      <c r="L75" s="6681"/>
      <c r="M75" s="6725"/>
      <c r="N75" s="280"/>
      <c r="O75" s="4365"/>
      <c r="P75" s="2960"/>
    </row>
    <row r="76" spans="2:21">
      <c r="B76" s="240">
        <v>16</v>
      </c>
      <c r="C76" s="6681" t="s">
        <v>26610</v>
      </c>
      <c r="D76" s="6681"/>
      <c r="E76" s="6681"/>
      <c r="F76" s="6681"/>
      <c r="G76" s="6681"/>
      <c r="H76" s="6681"/>
      <c r="I76" s="6681"/>
      <c r="J76" s="6681"/>
      <c r="K76" s="6681"/>
      <c r="L76" s="6681"/>
      <c r="M76" s="6725"/>
      <c r="N76" s="280"/>
      <c r="O76" s="4365"/>
      <c r="P76" s="2960"/>
    </row>
    <row r="77" spans="2:21" ht="30" customHeight="1">
      <c r="B77" s="240">
        <v>17</v>
      </c>
      <c r="C77" s="6681" t="s">
        <v>26611</v>
      </c>
      <c r="D77" s="6681"/>
      <c r="E77" s="6681"/>
      <c r="F77" s="6681"/>
      <c r="G77" s="6681"/>
      <c r="H77" s="6681"/>
      <c r="I77" s="6681"/>
      <c r="J77" s="6681"/>
      <c r="K77" s="6681"/>
      <c r="L77" s="6681"/>
      <c r="M77" s="6725"/>
      <c r="N77" s="280"/>
      <c r="O77" s="4365"/>
      <c r="P77" s="2960"/>
    </row>
    <row r="78" spans="2:21">
      <c r="B78" s="3954" t="s">
        <v>537</v>
      </c>
      <c r="C78" s="5479" t="str">
        <f>$C$30</f>
        <v>Wholesale wastewater network plus ~ non-price control income (third party services)</v>
      </c>
      <c r="D78" s="5479"/>
      <c r="E78" s="5479"/>
      <c r="F78" s="5479"/>
      <c r="G78" s="5479"/>
      <c r="H78" s="5479"/>
      <c r="I78" s="5479"/>
      <c r="J78" s="5479"/>
      <c r="K78" s="5479"/>
      <c r="L78" s="5479"/>
      <c r="M78" s="5480"/>
      <c r="N78" s="280"/>
      <c r="O78" s="4365"/>
      <c r="P78" s="2960"/>
    </row>
    <row r="79" spans="2:21">
      <c r="B79" s="240">
        <v>18</v>
      </c>
      <c r="C79" s="6786" t="s">
        <v>26612</v>
      </c>
      <c r="D79" s="6786"/>
      <c r="E79" s="6786"/>
      <c r="F79" s="6786"/>
      <c r="G79" s="6786"/>
      <c r="H79" s="6786"/>
      <c r="I79" s="6786"/>
      <c r="J79" s="6786"/>
      <c r="K79" s="6786"/>
      <c r="L79" s="6786"/>
      <c r="M79" s="6787"/>
      <c r="N79" s="280"/>
      <c r="O79" s="4365"/>
      <c r="P79" s="2960"/>
    </row>
    <row r="80" spans="2:21">
      <c r="B80" s="3945">
        <v>19</v>
      </c>
      <c r="C80" s="7192" t="s">
        <v>26613</v>
      </c>
      <c r="D80" s="7192"/>
      <c r="E80" s="7192"/>
      <c r="F80" s="7192"/>
      <c r="G80" s="7192"/>
      <c r="H80" s="7192"/>
      <c r="I80" s="7192"/>
      <c r="J80" s="7192"/>
      <c r="K80" s="7192"/>
      <c r="L80" s="7192"/>
      <c r="M80" s="7193"/>
      <c r="N80" s="280"/>
      <c r="O80" s="4365"/>
      <c r="P80" s="2960"/>
    </row>
    <row r="81" spans="2:16">
      <c r="B81" s="240">
        <v>20</v>
      </c>
      <c r="C81" s="6681" t="s">
        <v>22749</v>
      </c>
      <c r="D81" s="6681"/>
      <c r="E81" s="6681"/>
      <c r="F81" s="6681"/>
      <c r="G81" s="6681"/>
      <c r="H81" s="6681"/>
      <c r="I81" s="6681"/>
      <c r="J81" s="6681"/>
      <c r="K81" s="6681"/>
      <c r="L81" s="6681"/>
      <c r="M81" s="6725"/>
      <c r="N81" s="4365"/>
      <c r="O81" s="4365"/>
      <c r="P81" s="2960"/>
    </row>
    <row r="82" spans="2:16">
      <c r="B82" s="240">
        <v>21</v>
      </c>
      <c r="C82" s="6681" t="s">
        <v>26614</v>
      </c>
      <c r="D82" s="6681"/>
      <c r="E82" s="6681"/>
      <c r="F82" s="6681"/>
      <c r="G82" s="6681"/>
      <c r="H82" s="6681"/>
      <c r="I82" s="6681"/>
      <c r="J82" s="6681"/>
      <c r="K82" s="6681"/>
      <c r="L82" s="6681"/>
      <c r="M82" s="6725"/>
      <c r="N82" s="4365"/>
      <c r="O82" s="4365"/>
      <c r="P82" s="2960"/>
    </row>
    <row r="83" spans="2:16">
      <c r="B83" s="240">
        <v>22</v>
      </c>
      <c r="C83" s="6681" t="s">
        <v>26615</v>
      </c>
      <c r="D83" s="6681"/>
      <c r="E83" s="6681"/>
      <c r="F83" s="6681"/>
      <c r="G83" s="6681"/>
      <c r="H83" s="6681"/>
      <c r="I83" s="6681"/>
      <c r="J83" s="6681"/>
      <c r="K83" s="6681"/>
      <c r="L83" s="6681"/>
      <c r="M83" s="6725"/>
      <c r="N83" s="4365"/>
      <c r="O83" s="4365"/>
      <c r="P83" s="2960"/>
    </row>
    <row r="84" spans="2:16">
      <c r="B84" s="3954" t="s">
        <v>539</v>
      </c>
      <c r="C84" s="5479" t="str">
        <f>$C$37</f>
        <v>Wholesale wastewater network plus ~ non-price control income (principal services)</v>
      </c>
      <c r="D84" s="5479"/>
      <c r="E84" s="5479"/>
      <c r="F84" s="5479"/>
      <c r="G84" s="5479"/>
      <c r="H84" s="5479"/>
      <c r="I84" s="5479"/>
      <c r="J84" s="5479"/>
      <c r="K84" s="5479"/>
      <c r="L84" s="5479"/>
      <c r="M84" s="5480"/>
      <c r="N84" s="4365"/>
      <c r="O84" s="4365"/>
      <c r="P84" s="4365"/>
    </row>
    <row r="85" spans="2:16">
      <c r="B85" s="240">
        <v>23</v>
      </c>
      <c r="C85" s="6681" t="s">
        <v>26616</v>
      </c>
      <c r="D85" s="6681"/>
      <c r="E85" s="6681"/>
      <c r="F85" s="6681"/>
      <c r="G85" s="6681"/>
      <c r="H85" s="6681"/>
      <c r="I85" s="6681"/>
      <c r="J85" s="6681"/>
      <c r="K85" s="6681"/>
      <c r="L85" s="6681"/>
      <c r="M85" s="6725"/>
      <c r="N85" s="4365"/>
      <c r="O85" s="4365"/>
      <c r="P85" s="4365"/>
    </row>
    <row r="86" spans="2:16">
      <c r="B86" s="3954" t="s">
        <v>2002</v>
      </c>
      <c r="C86" s="5479" t="str">
        <f>$C$40</f>
        <v>Grants &amp; contributions</v>
      </c>
      <c r="D86" s="5479"/>
      <c r="E86" s="5479"/>
      <c r="F86" s="5479"/>
      <c r="G86" s="5479"/>
      <c r="H86" s="5479"/>
      <c r="I86" s="5479"/>
      <c r="J86" s="5479"/>
      <c r="K86" s="5479"/>
      <c r="L86" s="5479"/>
      <c r="M86" s="5480"/>
      <c r="N86" s="4365"/>
      <c r="O86" s="4365"/>
      <c r="P86" s="4365"/>
    </row>
    <row r="87" spans="2:16" ht="30" customHeight="1">
      <c r="B87" s="240">
        <v>24</v>
      </c>
      <c r="C87" s="6681" t="s">
        <v>26617</v>
      </c>
      <c r="D87" s="6681"/>
      <c r="E87" s="6681"/>
      <c r="F87" s="6681"/>
      <c r="G87" s="6681"/>
      <c r="H87" s="6681"/>
      <c r="I87" s="6681"/>
      <c r="J87" s="6681"/>
      <c r="K87" s="6681"/>
      <c r="L87" s="6681"/>
      <c r="M87" s="6725"/>
      <c r="N87" s="4365"/>
      <c r="O87" s="4365"/>
      <c r="P87" s="4365"/>
    </row>
    <row r="88" spans="2:16" ht="30" customHeight="1">
      <c r="B88" s="240">
        <v>25</v>
      </c>
      <c r="C88" s="6681" t="s">
        <v>26618</v>
      </c>
      <c r="D88" s="6681"/>
      <c r="E88" s="6681"/>
      <c r="F88" s="6681"/>
      <c r="G88" s="6681"/>
      <c r="H88" s="6681"/>
      <c r="I88" s="6681"/>
      <c r="J88" s="6681"/>
      <c r="K88" s="6681"/>
      <c r="L88" s="6681"/>
      <c r="M88" s="6725"/>
      <c r="N88" s="4365"/>
      <c r="O88" s="4365"/>
      <c r="P88" s="4365"/>
    </row>
    <row r="89" spans="2:16">
      <c r="B89" s="3954" t="s">
        <v>2605</v>
      </c>
      <c r="C89" s="5479" t="str">
        <f>$C$44</f>
        <v>Revenue control total ~ wholesale wastewater network plus</v>
      </c>
      <c r="D89" s="5479"/>
      <c r="E89" s="5479"/>
      <c r="F89" s="5479"/>
      <c r="G89" s="5479"/>
      <c r="H89" s="5479"/>
      <c r="I89" s="5479"/>
      <c r="J89" s="5479"/>
      <c r="K89" s="5479"/>
      <c r="L89" s="5479"/>
      <c r="M89" s="5480"/>
      <c r="N89" s="4365"/>
      <c r="O89" s="4365"/>
      <c r="P89" s="4365"/>
    </row>
    <row r="90" spans="2:16" ht="30" customHeight="1" thickBot="1">
      <c r="B90" s="241">
        <v>26</v>
      </c>
      <c r="C90" s="6690" t="s">
        <v>26619</v>
      </c>
      <c r="D90" s="6690"/>
      <c r="E90" s="6690"/>
      <c r="F90" s="6690"/>
      <c r="G90" s="6690"/>
      <c r="H90" s="6690"/>
      <c r="I90" s="6690"/>
      <c r="J90" s="6690"/>
      <c r="K90" s="6690"/>
      <c r="L90" s="6690"/>
      <c r="M90" s="6726"/>
      <c r="N90" s="4365"/>
      <c r="O90" s="4365"/>
      <c r="P90" s="4365"/>
    </row>
  </sheetData>
  <customSheetViews>
    <customSheetView guid="{A8453347-62D5-433C-AC17-73E6B4F2766F}" scale="80" fitToPage="1">
      <selection activeCell="H8" sqref="H8"/>
      <pageMargins left="0" right="0" top="0" bottom="0" header="0" footer="0"/>
      <pageSetup paperSize="9" scale="39"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69104686-4F2A-41D5-9B15-E00B9826BCA2}" scale="80" fitToPage="1">
      <pageMargins left="0" right="0" top="0" bottom="0" header="0" footer="0"/>
      <pageSetup paperSize="9" scale="10"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D4B52F44-4691-4CEE-AF88-48CCB001F972}" scale="80" fitToPage="1">
      <pageMargins left="0.70866141732283472" right="0.70866141732283472" top="0.74803149606299213" bottom="0.74803149606299213" header="0.31496062992125984" footer="0.31496062992125984"/>
      <pageSetup paperSize="9" scale="35"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mergeCells count="34">
    <mergeCell ref="C60:M60"/>
    <mergeCell ref="C61:M61"/>
    <mergeCell ref="C82:M82"/>
    <mergeCell ref="C77:M77"/>
    <mergeCell ref="C76:M76"/>
    <mergeCell ref="C79:M79"/>
    <mergeCell ref="O1:R1"/>
    <mergeCell ref="U4:Z4"/>
    <mergeCell ref="C87:M87"/>
    <mergeCell ref="C88:M88"/>
    <mergeCell ref="C83:M83"/>
    <mergeCell ref="C62:M62"/>
    <mergeCell ref="C85:M85"/>
    <mergeCell ref="C80:M80"/>
    <mergeCell ref="C81:M81"/>
    <mergeCell ref="B3:C3"/>
    <mergeCell ref="B5:F5"/>
    <mergeCell ref="H5:M5"/>
    <mergeCell ref="B53:M53"/>
    <mergeCell ref="B55:M55"/>
    <mergeCell ref="C57:M57"/>
    <mergeCell ref="C59:M59"/>
    <mergeCell ref="C90:M90"/>
    <mergeCell ref="C63:M63"/>
    <mergeCell ref="C75:M75"/>
    <mergeCell ref="C64:M64"/>
    <mergeCell ref="C65:M65"/>
    <mergeCell ref="C66:M66"/>
    <mergeCell ref="C67:M67"/>
    <mergeCell ref="C68:M68"/>
    <mergeCell ref="C69:M69"/>
    <mergeCell ref="C71:M71"/>
    <mergeCell ref="C73:M73"/>
    <mergeCell ref="C74:M74"/>
  </mergeCells>
  <conditionalFormatting sqref="R9:R18">
    <cfRule type="cellIs" dxfId="297" priority="8" operator="equal">
      <formula>0</formula>
    </cfRule>
  </conditionalFormatting>
  <conditionalFormatting sqref="R21">
    <cfRule type="cellIs" dxfId="296" priority="7" operator="equal">
      <formula>0</formula>
    </cfRule>
  </conditionalFormatting>
  <conditionalFormatting sqref="R24:R27">
    <cfRule type="cellIs" dxfId="295" priority="6" operator="equal">
      <formula>0</formula>
    </cfRule>
  </conditionalFormatting>
  <conditionalFormatting sqref="R31">
    <cfRule type="cellIs" dxfId="294" priority="5" operator="equal">
      <formula>0</formula>
    </cfRule>
  </conditionalFormatting>
  <conditionalFormatting sqref="R33:R34">
    <cfRule type="cellIs" dxfId="293" priority="4" operator="equal">
      <formula>0</formula>
    </cfRule>
  </conditionalFormatting>
  <conditionalFormatting sqref="R38">
    <cfRule type="cellIs" dxfId="292" priority="3" operator="equal">
      <formula>0</formula>
    </cfRule>
  </conditionalFormatting>
  <conditionalFormatting sqref="R48">
    <cfRule type="cellIs" dxfId="291" priority="2" operator="equal">
      <formula>0</formula>
    </cfRule>
  </conditionalFormatting>
  <conditionalFormatting sqref="R6 R8 R29:R30 R35:R37 R39:R40 R43:R47 R49:R58">
    <cfRule type="cellIs" dxfId="290" priority="12" operator="equal">
      <formula>0</formula>
    </cfRule>
  </conditionalFormatting>
  <conditionalFormatting sqref="R19:R20 R22:R23">
    <cfRule type="cellIs" dxfId="289" priority="11" operator="equal">
      <formula>0</formula>
    </cfRule>
  </conditionalFormatting>
  <conditionalFormatting sqref="R28">
    <cfRule type="cellIs" dxfId="288" priority="10" operator="equal">
      <formula>0</formula>
    </cfRule>
  </conditionalFormatting>
  <conditionalFormatting sqref="R32">
    <cfRule type="cellIs" dxfId="287" priority="9" operator="equal">
      <formula>0</formula>
    </cfRule>
  </conditionalFormatting>
  <conditionalFormatting sqref="R41:R42">
    <cfRule type="cellIs" dxfId="286" priority="1" operator="equal">
      <formula>0</formula>
    </cfRule>
  </conditionalFormatting>
  <pageMargins left="0.70866141732283472" right="0.70866141732283472" top="0.74803149606299213" bottom="0.74803149606299213" header="0.31496062992125984" footer="0.31496062992125984"/>
  <pageSetup paperSize="9" scale="35" orientation="landscape" r:id="rId4"/>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1">
    <tabColor rgb="FFFFC000"/>
    <pageSetUpPr fitToPage="1"/>
  </sheetPr>
  <dimension ref="B1:AL52"/>
  <sheetViews>
    <sheetView zoomScale="80" zoomScaleNormal="80" workbookViewId="0"/>
  </sheetViews>
  <sheetFormatPr defaultColWidth="9.58203125" defaultRowHeight="14"/>
  <cols>
    <col min="1" max="1" width="1.58203125" style="397" customWidth="1"/>
    <col min="2" max="2" width="6.58203125" style="397" customWidth="1"/>
    <col min="3" max="3" width="72.5" style="397" bestFit="1" customWidth="1"/>
    <col min="4" max="4" width="11.58203125" style="397" customWidth="1"/>
    <col min="5" max="6" width="5.58203125" style="397" customWidth="1"/>
    <col min="7" max="7" width="12.58203125" style="397" customWidth="1"/>
    <col min="8" max="12" width="9.58203125" style="397"/>
    <col min="13" max="13" width="12.58203125" style="397" bestFit="1" customWidth="1"/>
    <col min="14" max="14" width="9.58203125" style="397"/>
    <col min="15" max="16" width="9.58203125" style="397" customWidth="1"/>
    <col min="17" max="18" width="9.58203125" style="397"/>
    <col min="19" max="19" width="2.58203125" style="397" customWidth="1"/>
    <col min="20" max="20" width="26.58203125" style="397" bestFit="1" customWidth="1"/>
    <col min="21" max="21" width="27.08203125" style="397" bestFit="1" customWidth="1"/>
    <col min="22" max="22" width="2.58203125" style="397" customWidth="1"/>
    <col min="23" max="23" width="20.58203125" style="397" bestFit="1" customWidth="1"/>
    <col min="24" max="24" width="9.58203125" style="4365" customWidth="1"/>
    <col min="25" max="25" width="2.5" style="5854" hidden="1" customWidth="1"/>
    <col min="26" max="37" width="9.58203125" style="397" hidden="1" customWidth="1"/>
    <col min="38" max="38" width="3" style="5854" hidden="1" customWidth="1"/>
    <col min="39" max="16384" width="9.58203125" style="397"/>
  </cols>
  <sheetData>
    <row r="1" spans="2:37" ht="20">
      <c r="B1" s="449" t="s">
        <v>26620</v>
      </c>
      <c r="C1" s="449"/>
      <c r="D1" s="449"/>
      <c r="E1" s="449"/>
      <c r="F1" s="449"/>
      <c r="G1" s="449"/>
      <c r="H1" s="449"/>
      <c r="I1" s="449"/>
      <c r="J1" s="449"/>
      <c r="K1" s="449"/>
      <c r="L1" s="451"/>
      <c r="M1" s="451"/>
      <c r="N1" s="451"/>
      <c r="O1" s="451"/>
      <c r="P1" s="451"/>
      <c r="Q1" s="451"/>
      <c r="R1" s="451" t="s">
        <v>3</v>
      </c>
      <c r="S1" s="1370"/>
      <c r="T1" s="6981" t="s">
        <v>420</v>
      </c>
      <c r="U1" s="6981"/>
      <c r="V1" s="6981"/>
      <c r="W1" s="6981"/>
      <c r="X1" s="4348"/>
      <c r="Y1" s="6184"/>
      <c r="Z1" s="5942"/>
      <c r="AA1" s="5942"/>
      <c r="AB1" s="5942"/>
      <c r="AC1" s="5942"/>
      <c r="AD1" s="5942"/>
      <c r="AE1" s="5942"/>
      <c r="AF1" s="5942"/>
      <c r="AG1" s="5942"/>
      <c r="AH1" s="5942"/>
      <c r="AI1" s="5942"/>
      <c r="AJ1" s="5942"/>
      <c r="AK1" s="5942"/>
    </row>
    <row r="2" spans="2:37" ht="14.9" customHeight="1" thickBot="1">
      <c r="B2" s="1633"/>
      <c r="C2" s="1633"/>
      <c r="D2" s="1633"/>
      <c r="E2" s="1633"/>
      <c r="F2" s="1633"/>
      <c r="G2" s="1633"/>
      <c r="H2" s="1633"/>
      <c r="I2" s="1633"/>
      <c r="J2" s="1633"/>
      <c r="K2" s="1633"/>
      <c r="L2" s="1633"/>
      <c r="M2" s="1633"/>
      <c r="N2" s="1633"/>
      <c r="O2" s="1633"/>
      <c r="P2" s="1633"/>
      <c r="Q2" s="1633"/>
      <c r="R2" s="1633"/>
      <c r="S2" s="1633"/>
      <c r="T2" s="1633"/>
      <c r="U2" s="1633"/>
      <c r="W2" s="6329"/>
      <c r="X2" s="4348"/>
      <c r="Y2" s="6184"/>
      <c r="Z2" s="5942"/>
      <c r="AA2" s="5942"/>
      <c r="AB2" s="5942"/>
      <c r="AC2" s="5942"/>
      <c r="AD2" s="5942"/>
      <c r="AE2" s="5942"/>
      <c r="AF2" s="5942"/>
      <c r="AG2" s="5942"/>
      <c r="AH2" s="5942"/>
      <c r="AI2" s="5942"/>
      <c r="AJ2" s="5942"/>
      <c r="AK2" s="5942"/>
    </row>
    <row r="3" spans="2:37" ht="28.25" customHeight="1" thickBot="1">
      <c r="B3" s="7025" t="s">
        <v>422</v>
      </c>
      <c r="C3" s="7026"/>
      <c r="D3" s="1634" t="s">
        <v>423</v>
      </c>
      <c r="E3" s="1635" t="s">
        <v>424</v>
      </c>
      <c r="F3" s="1636" t="s">
        <v>425</v>
      </c>
      <c r="G3" s="2095" t="s">
        <v>1899</v>
      </c>
      <c r="H3" s="1635" t="s">
        <v>215</v>
      </c>
      <c r="I3" s="1635" t="s">
        <v>216</v>
      </c>
      <c r="J3" s="1635" t="s">
        <v>217</v>
      </c>
      <c r="K3" s="1635" t="s">
        <v>218</v>
      </c>
      <c r="L3" s="1636" t="s">
        <v>219</v>
      </c>
      <c r="M3" s="1635" t="s">
        <v>22757</v>
      </c>
      <c r="N3" s="1635" t="s">
        <v>220</v>
      </c>
      <c r="O3" s="1635" t="s">
        <v>221</v>
      </c>
      <c r="P3" s="1635" t="s">
        <v>222</v>
      </c>
      <c r="Q3" s="1635" t="s">
        <v>223</v>
      </c>
      <c r="R3" s="1636" t="s">
        <v>224</v>
      </c>
      <c r="S3" s="1633"/>
      <c r="T3" s="11" t="s">
        <v>434</v>
      </c>
      <c r="U3" s="2096" t="s">
        <v>435</v>
      </c>
      <c r="W3" s="6136" t="s">
        <v>30795</v>
      </c>
      <c r="X3" s="4348"/>
      <c r="Y3" s="6184"/>
      <c r="Z3" s="5942"/>
      <c r="AA3" s="5942"/>
      <c r="AB3" s="5942"/>
      <c r="AC3" s="5942"/>
      <c r="AD3" s="5942"/>
      <c r="AE3" s="5942"/>
      <c r="AF3" s="5942"/>
      <c r="AG3" s="5942"/>
      <c r="AH3" s="5942"/>
      <c r="AI3" s="5942"/>
      <c r="AJ3" s="5942"/>
      <c r="AK3" s="5942"/>
    </row>
    <row r="4" spans="2:37" ht="14.15" customHeight="1" thickBot="1">
      <c r="B4" s="1633"/>
      <c r="C4" s="1633"/>
      <c r="D4" s="1633"/>
      <c r="E4" s="1633"/>
      <c r="F4" s="1633"/>
      <c r="G4" s="1633"/>
      <c r="H4" s="1633"/>
      <c r="I4" s="1633"/>
      <c r="J4" s="1633"/>
      <c r="K4" s="1633"/>
      <c r="L4" s="1633"/>
      <c r="M4" s="1633"/>
      <c r="N4" s="1633"/>
      <c r="O4" s="1633"/>
      <c r="P4" s="1633"/>
      <c r="Q4" s="1633"/>
      <c r="R4" s="1633"/>
      <c r="S4" s="1633"/>
      <c r="T4" s="1633"/>
      <c r="U4" s="1633"/>
      <c r="W4" s="6288"/>
      <c r="X4" s="4348"/>
      <c r="Y4" s="6184"/>
      <c r="Z4" s="6627" t="s">
        <v>30796</v>
      </c>
      <c r="AA4" s="6627"/>
      <c r="AB4" s="6627"/>
      <c r="AC4" s="6627"/>
      <c r="AD4" s="6627"/>
      <c r="AE4" s="6627"/>
      <c r="AF4" s="6627"/>
      <c r="AG4" s="6627"/>
      <c r="AH4" s="6627"/>
      <c r="AI4" s="6627"/>
      <c r="AJ4" s="6627"/>
      <c r="AK4" s="6627"/>
    </row>
    <row r="5" spans="2:37" ht="14.5" thickBot="1">
      <c r="B5" s="1637" t="s">
        <v>436</v>
      </c>
      <c r="C5" s="1638" t="s">
        <v>26621</v>
      </c>
      <c r="D5" s="1633"/>
      <c r="E5" s="1633"/>
      <c r="F5" s="1633"/>
      <c r="G5" s="1633"/>
      <c r="H5" s="1633"/>
      <c r="I5" s="1633"/>
      <c r="J5" s="1633"/>
      <c r="K5" s="1633"/>
      <c r="L5" s="1633"/>
      <c r="M5" s="1633"/>
      <c r="N5" s="1633"/>
      <c r="O5" s="1633"/>
      <c r="P5" s="1633"/>
      <c r="Q5" s="1633"/>
      <c r="R5" s="1633"/>
      <c r="S5" s="1633"/>
      <c r="T5" s="1633"/>
      <c r="U5" s="1633"/>
      <c r="W5" s="5941"/>
      <c r="X5" s="4348"/>
      <c r="Y5" s="6184"/>
      <c r="Z5" s="5943" t="s">
        <v>30797</v>
      </c>
      <c r="AA5" s="5944"/>
      <c r="AB5" s="5944"/>
      <c r="AC5" s="5944"/>
      <c r="AD5" s="5944"/>
      <c r="AE5" s="5944"/>
      <c r="AF5" s="5944"/>
      <c r="AG5" s="5944"/>
      <c r="AH5" s="5944"/>
      <c r="AI5" s="5944"/>
      <c r="AJ5" s="5944"/>
      <c r="AK5" s="5944"/>
    </row>
    <row r="6" spans="2:37">
      <c r="B6" s="1639">
        <v>1</v>
      </c>
      <c r="C6" s="1640" t="s">
        <v>26622</v>
      </c>
      <c r="D6" s="3636" t="s">
        <v>26623</v>
      </c>
      <c r="E6" s="1641" t="s">
        <v>32</v>
      </c>
      <c r="F6" s="1642">
        <v>2</v>
      </c>
      <c r="G6" s="1633"/>
      <c r="H6" s="2919"/>
      <c r="I6" s="2920"/>
      <c r="J6" s="2920"/>
      <c r="K6" s="2920"/>
      <c r="L6" s="2921"/>
      <c r="M6" s="2961"/>
      <c r="N6" s="2919"/>
      <c r="O6" s="2920"/>
      <c r="P6" s="2920"/>
      <c r="Q6" s="2920"/>
      <c r="R6" s="2921"/>
      <c r="S6" s="1633"/>
      <c r="T6" s="2097"/>
      <c r="U6" s="2098"/>
      <c r="W6" s="5935" t="str">
        <f xml:space="preserve"> IF( SUM( Z6:AK6 ) = 0, 0, $Z$5 )</f>
        <v>Please complete all cells in row</v>
      </c>
      <c r="X6" s="4348"/>
      <c r="Y6" s="6184"/>
      <c r="Z6" s="5944"/>
      <c r="AA6" s="5945">
        <f t="shared" ref="AA6:AE8" si="0" xml:space="preserve"> IF( ISNUMBER(H6), 0, 1 )</f>
        <v>1</v>
      </c>
      <c r="AB6" s="5945">
        <f t="shared" si="0"/>
        <v>1</v>
      </c>
      <c r="AC6" s="5945">
        <f t="shared" si="0"/>
        <v>1</v>
      </c>
      <c r="AD6" s="5945">
        <f t="shared" si="0"/>
        <v>1</v>
      </c>
      <c r="AE6" s="5945">
        <f t="shared" si="0"/>
        <v>1</v>
      </c>
      <c r="AF6" s="5944"/>
      <c r="AG6" s="5945">
        <f t="shared" ref="AG6:AK8" si="1" xml:space="preserve"> IF( ISNUMBER(N6), 0, 1 )</f>
        <v>1</v>
      </c>
      <c r="AH6" s="5945">
        <f t="shared" si="1"/>
        <v>1</v>
      </c>
      <c r="AI6" s="5945">
        <f t="shared" si="1"/>
        <v>1</v>
      </c>
      <c r="AJ6" s="5945">
        <f t="shared" si="1"/>
        <v>1</v>
      </c>
      <c r="AK6" s="5945">
        <f t="shared" si="1"/>
        <v>1</v>
      </c>
    </row>
    <row r="7" spans="2:37">
      <c r="B7" s="1639">
        <v>2</v>
      </c>
      <c r="C7" s="1640" t="s">
        <v>26624</v>
      </c>
      <c r="D7" s="3637" t="s">
        <v>26625</v>
      </c>
      <c r="E7" s="1644" t="s">
        <v>32</v>
      </c>
      <c r="F7" s="1645">
        <v>2</v>
      </c>
      <c r="G7" s="1633"/>
      <c r="H7" s="2962"/>
      <c r="I7" s="2963"/>
      <c r="J7" s="2963"/>
      <c r="K7" s="2963"/>
      <c r="L7" s="2964"/>
      <c r="M7" s="2961"/>
      <c r="N7" s="2962"/>
      <c r="O7" s="2963"/>
      <c r="P7" s="2963"/>
      <c r="Q7" s="2963"/>
      <c r="R7" s="2964"/>
      <c r="S7" s="1633"/>
      <c r="T7" s="2099"/>
      <c r="U7" s="2100"/>
      <c r="W7" s="5935" t="str">
        <f xml:space="preserve"> IF( SUM( Z7:AK7 ) = 0, 0, $Z$5 )</f>
        <v>Please complete all cells in row</v>
      </c>
      <c r="X7" s="4348"/>
      <c r="Y7" s="6184"/>
      <c r="Z7" s="5942"/>
      <c r="AA7" s="5945">
        <f t="shared" si="0"/>
        <v>1</v>
      </c>
      <c r="AB7" s="5945">
        <f t="shared" si="0"/>
        <v>1</v>
      </c>
      <c r="AC7" s="5945">
        <f t="shared" si="0"/>
        <v>1</v>
      </c>
      <c r="AD7" s="5945">
        <f t="shared" si="0"/>
        <v>1</v>
      </c>
      <c r="AE7" s="5945">
        <f t="shared" si="0"/>
        <v>1</v>
      </c>
      <c r="AF7" s="5944"/>
      <c r="AG7" s="5945">
        <f t="shared" si="1"/>
        <v>1</v>
      </c>
      <c r="AH7" s="5945">
        <f t="shared" si="1"/>
        <v>1</v>
      </c>
      <c r="AI7" s="5945">
        <f t="shared" si="1"/>
        <v>1</v>
      </c>
      <c r="AJ7" s="5945">
        <f t="shared" si="1"/>
        <v>1</v>
      </c>
      <c r="AK7" s="5945">
        <f t="shared" si="1"/>
        <v>1</v>
      </c>
    </row>
    <row r="8" spans="2:37">
      <c r="B8" s="1639">
        <v>3</v>
      </c>
      <c r="C8" s="1640" t="s">
        <v>26626</v>
      </c>
      <c r="D8" s="3637" t="s">
        <v>26627</v>
      </c>
      <c r="E8" s="1644" t="s">
        <v>32</v>
      </c>
      <c r="F8" s="1645">
        <v>2</v>
      </c>
      <c r="G8" s="1633"/>
      <c r="H8" s="2965"/>
      <c r="I8" s="2966"/>
      <c r="J8" s="2966"/>
      <c r="K8" s="2966"/>
      <c r="L8" s="2967"/>
      <c r="M8" s="2961"/>
      <c r="N8" s="2965"/>
      <c r="O8" s="2966"/>
      <c r="P8" s="2966"/>
      <c r="Q8" s="2966"/>
      <c r="R8" s="2967"/>
      <c r="S8" s="1633"/>
      <c r="T8" s="2099"/>
      <c r="U8" s="2100"/>
      <c r="W8" s="5935" t="str">
        <f xml:space="preserve"> IF( SUM( Z8:AK8 ) = 0, 0, $Z$5 )</f>
        <v>Please complete all cells in row</v>
      </c>
      <c r="X8" s="4348"/>
      <c r="Y8" s="6184"/>
      <c r="Z8" s="5944"/>
      <c r="AA8" s="5945">
        <f t="shared" si="0"/>
        <v>1</v>
      </c>
      <c r="AB8" s="5945">
        <f t="shared" si="0"/>
        <v>1</v>
      </c>
      <c r="AC8" s="5945">
        <f t="shared" si="0"/>
        <v>1</v>
      </c>
      <c r="AD8" s="5945">
        <f t="shared" si="0"/>
        <v>1</v>
      </c>
      <c r="AE8" s="5945">
        <f t="shared" si="0"/>
        <v>1</v>
      </c>
      <c r="AF8" s="5944"/>
      <c r="AG8" s="5945">
        <f t="shared" si="1"/>
        <v>1</v>
      </c>
      <c r="AH8" s="5945">
        <f t="shared" si="1"/>
        <v>1</v>
      </c>
      <c r="AI8" s="5945">
        <f t="shared" si="1"/>
        <v>1</v>
      </c>
      <c r="AJ8" s="5945">
        <f t="shared" si="1"/>
        <v>1</v>
      </c>
      <c r="AK8" s="5945">
        <f t="shared" si="1"/>
        <v>1</v>
      </c>
    </row>
    <row r="9" spans="2:37" ht="14.5" thickBot="1">
      <c r="B9" s="1639">
        <v>4</v>
      </c>
      <c r="C9" s="1640" t="s">
        <v>26628</v>
      </c>
      <c r="D9" s="3637" t="s">
        <v>26629</v>
      </c>
      <c r="E9" s="1644" t="s">
        <v>32</v>
      </c>
      <c r="F9" s="1645">
        <v>2</v>
      </c>
      <c r="G9" s="1633"/>
      <c r="H9" s="2925">
        <f>SUM(H6:H8)</f>
        <v>0</v>
      </c>
      <c r="I9" s="2926">
        <f>SUM(I6:I8)</f>
        <v>0</v>
      </c>
      <c r="J9" s="2926">
        <f>SUM(J6:J8)</f>
        <v>0</v>
      </c>
      <c r="K9" s="2926">
        <f>SUM(K6:K8)</f>
        <v>0</v>
      </c>
      <c r="L9" s="2927">
        <f>SUM(L6:L8)</f>
        <v>0</v>
      </c>
      <c r="M9" s="2961"/>
      <c r="N9" s="2925">
        <f>SUM(N6:N8)</f>
        <v>0</v>
      </c>
      <c r="O9" s="2926">
        <f>SUM(O6:O8)</f>
        <v>0</v>
      </c>
      <c r="P9" s="2926">
        <f>SUM(P6:P8)</f>
        <v>0</v>
      </c>
      <c r="Q9" s="2926">
        <f>SUM(Q6:Q8)</f>
        <v>0</v>
      </c>
      <c r="R9" s="2927">
        <f>SUM(R6:R8)</f>
        <v>0</v>
      </c>
      <c r="S9" s="1633"/>
      <c r="T9" s="1408" t="s">
        <v>26630</v>
      </c>
      <c r="U9" s="2101"/>
      <c r="W9" s="4365"/>
      <c r="X9" s="4348"/>
      <c r="Y9" s="6184"/>
      <c r="Z9" s="5944"/>
      <c r="AA9" s="5944"/>
      <c r="AB9" s="5944"/>
      <c r="AC9" s="5944"/>
      <c r="AD9" s="5944"/>
      <c r="AE9" s="5944"/>
      <c r="AF9" s="5944"/>
      <c r="AG9" s="5944"/>
      <c r="AH9" s="5944"/>
      <c r="AI9" s="5944"/>
      <c r="AJ9" s="5944"/>
      <c r="AK9" s="5944"/>
    </row>
    <row r="10" spans="2:37" ht="14.5" thickBot="1">
      <c r="B10" s="1650">
        <v>5</v>
      </c>
      <c r="C10" s="1651" t="s">
        <v>26631</v>
      </c>
      <c r="D10" s="3638" t="s">
        <v>26632</v>
      </c>
      <c r="E10" s="1652" t="s">
        <v>106</v>
      </c>
      <c r="F10" s="2102" t="s">
        <v>67</v>
      </c>
      <c r="G10" s="3148"/>
      <c r="H10" s="1633"/>
      <c r="I10" s="1633"/>
      <c r="J10" s="1633"/>
      <c r="K10" s="1633"/>
      <c r="L10" s="1633"/>
      <c r="M10" s="3148"/>
      <c r="N10" s="1633"/>
      <c r="O10" s="1633"/>
      <c r="P10" s="1633"/>
      <c r="Q10" s="1633"/>
      <c r="R10" s="1633"/>
      <c r="S10" s="1633"/>
      <c r="T10" s="2103"/>
      <c r="U10" s="2104" t="s">
        <v>22770</v>
      </c>
      <c r="W10" s="5935" t="str">
        <f xml:space="preserve"> IF( SUM( Z10:AK10 ) = 0, 0, $Z$5 )</f>
        <v>Please complete all cells in row</v>
      </c>
      <c r="X10" s="4348"/>
      <c r="Y10" s="6184"/>
      <c r="Z10" s="5953">
        <f xml:space="preserve"> IF( ISBLANK(G10), 1, 0 )</f>
        <v>1</v>
      </c>
      <c r="AA10" s="5944"/>
      <c r="AB10" s="5944"/>
      <c r="AC10" s="5944"/>
      <c r="AD10" s="5944"/>
      <c r="AE10" s="5944"/>
      <c r="AF10" s="5945">
        <f xml:space="preserve"> IF( ISBLANK(M10), 1, 0 )</f>
        <v>1</v>
      </c>
      <c r="AG10" s="5944"/>
      <c r="AH10" s="5944"/>
      <c r="AI10" s="5944"/>
      <c r="AJ10" s="5944"/>
      <c r="AK10" s="5944"/>
    </row>
    <row r="11" spans="2:37" ht="14.15" customHeight="1" thickBot="1">
      <c r="B11" s="1656"/>
      <c r="C11" s="1657"/>
      <c r="D11" s="1633"/>
      <c r="E11" s="1633"/>
      <c r="F11" s="1633"/>
      <c r="G11" s="1633"/>
      <c r="H11" s="1633"/>
      <c r="I11" s="1633"/>
      <c r="J11" s="1633"/>
      <c r="K11" s="1633"/>
      <c r="L11" s="1633"/>
      <c r="M11" s="1633"/>
      <c r="N11" s="1633"/>
      <c r="O11" s="1633"/>
      <c r="P11" s="1633"/>
      <c r="Q11" s="1633"/>
      <c r="R11" s="1633"/>
      <c r="S11" s="1633"/>
      <c r="T11" s="2105"/>
      <c r="U11" s="2105"/>
      <c r="W11" s="4365"/>
      <c r="X11" s="4348"/>
      <c r="Y11" s="6184"/>
      <c r="Z11" s="5944"/>
      <c r="AA11" s="5944"/>
      <c r="AB11" s="5944"/>
      <c r="AC11" s="5944"/>
      <c r="AD11" s="5944"/>
      <c r="AE11" s="5944"/>
      <c r="AF11" s="5944"/>
      <c r="AG11" s="5944"/>
      <c r="AH11" s="5944"/>
      <c r="AI11" s="5944"/>
      <c r="AJ11" s="5944"/>
      <c r="AK11" s="5944"/>
    </row>
    <row r="12" spans="2:37" ht="14.5" thickBot="1">
      <c r="B12" s="1637" t="s">
        <v>480</v>
      </c>
      <c r="C12" s="1638" t="s">
        <v>26633</v>
      </c>
      <c r="D12" s="1633"/>
      <c r="E12" s="1633"/>
      <c r="F12" s="1633"/>
      <c r="G12" s="1633"/>
      <c r="H12" s="1633"/>
      <c r="I12" s="1633"/>
      <c r="J12" s="1633"/>
      <c r="K12" s="1633"/>
      <c r="L12" s="1633"/>
      <c r="M12" s="1633"/>
      <c r="N12" s="1633"/>
      <c r="O12" s="1633"/>
      <c r="P12" s="1633"/>
      <c r="Q12" s="1633"/>
      <c r="R12" s="1633"/>
      <c r="S12" s="1633"/>
      <c r="T12" s="2105"/>
      <c r="U12" s="2105"/>
      <c r="W12" s="4365"/>
      <c r="X12" s="4348"/>
      <c r="Y12" s="6184"/>
      <c r="Z12" s="5944"/>
      <c r="AA12" s="5944"/>
      <c r="AB12" s="5944"/>
      <c r="AC12" s="5944"/>
      <c r="AD12" s="5944"/>
      <c r="AE12" s="5944"/>
      <c r="AF12" s="5944"/>
      <c r="AG12" s="5944"/>
      <c r="AH12" s="5944"/>
      <c r="AI12" s="5944"/>
      <c r="AJ12" s="5944"/>
      <c r="AK12" s="5944"/>
    </row>
    <row r="13" spans="2:37">
      <c r="B13" s="1639">
        <v>6</v>
      </c>
      <c r="C13" s="1640" t="s">
        <v>26622</v>
      </c>
      <c r="D13" s="3636" t="s">
        <v>26634</v>
      </c>
      <c r="E13" s="1641" t="s">
        <v>32</v>
      </c>
      <c r="F13" s="1642">
        <v>2</v>
      </c>
      <c r="G13" s="1633"/>
      <c r="H13" s="2919"/>
      <c r="I13" s="2920"/>
      <c r="J13" s="2920"/>
      <c r="K13" s="2920"/>
      <c r="L13" s="2921"/>
      <c r="M13" s="2961"/>
      <c r="N13" s="2919"/>
      <c r="O13" s="2920"/>
      <c r="P13" s="2920"/>
      <c r="Q13" s="2920"/>
      <c r="R13" s="2921"/>
      <c r="S13" s="1633"/>
      <c r="T13" s="2097"/>
      <c r="U13" s="2098"/>
      <c r="W13" s="5935" t="str">
        <f xml:space="preserve"> IF( SUM( Z13:AK13 ) = 0, 0, $Z$5 )</f>
        <v>Please complete all cells in row</v>
      </c>
      <c r="X13" s="4348"/>
      <c r="Y13" s="6184"/>
      <c r="Z13" s="5944"/>
      <c r="AA13" s="5945">
        <f t="shared" ref="AA13:AE15" si="2" xml:space="preserve"> IF( ISNUMBER(H13), 0, 1 )</f>
        <v>1</v>
      </c>
      <c r="AB13" s="5945">
        <f t="shared" si="2"/>
        <v>1</v>
      </c>
      <c r="AC13" s="5945">
        <f t="shared" si="2"/>
        <v>1</v>
      </c>
      <c r="AD13" s="5945">
        <f t="shared" si="2"/>
        <v>1</v>
      </c>
      <c r="AE13" s="5945">
        <f t="shared" si="2"/>
        <v>1</v>
      </c>
      <c r="AF13" s="5944"/>
      <c r="AG13" s="5945">
        <f t="shared" ref="AG13:AK15" si="3" xml:space="preserve"> IF( ISNUMBER(N13), 0, 1 )</f>
        <v>1</v>
      </c>
      <c r="AH13" s="5945">
        <f t="shared" si="3"/>
        <v>1</v>
      </c>
      <c r="AI13" s="5945">
        <f t="shared" si="3"/>
        <v>1</v>
      </c>
      <c r="AJ13" s="5945">
        <f t="shared" si="3"/>
        <v>1</v>
      </c>
      <c r="AK13" s="5945">
        <f t="shared" si="3"/>
        <v>1</v>
      </c>
    </row>
    <row r="14" spans="2:37">
      <c r="B14" s="1639">
        <v>7</v>
      </c>
      <c r="C14" s="1640" t="s">
        <v>26624</v>
      </c>
      <c r="D14" s="3637" t="s">
        <v>26635</v>
      </c>
      <c r="E14" s="1644" t="s">
        <v>32</v>
      </c>
      <c r="F14" s="1645">
        <v>2</v>
      </c>
      <c r="G14" s="1633"/>
      <c r="H14" s="2962"/>
      <c r="I14" s="2963"/>
      <c r="J14" s="2963"/>
      <c r="K14" s="2963"/>
      <c r="L14" s="2964"/>
      <c r="M14" s="2961"/>
      <c r="N14" s="2962"/>
      <c r="O14" s="2963"/>
      <c r="P14" s="2963"/>
      <c r="Q14" s="2963"/>
      <c r="R14" s="2964"/>
      <c r="S14" s="1633"/>
      <c r="T14" s="2099"/>
      <c r="U14" s="2100"/>
      <c r="W14" s="5935" t="str">
        <f xml:space="preserve"> IF( SUM( Z14:AK14 ) = 0, 0, $Z$5 )</f>
        <v>Please complete all cells in row</v>
      </c>
      <c r="X14" s="4348"/>
      <c r="Y14" s="6184"/>
      <c r="Z14" s="5942"/>
      <c r="AA14" s="5945">
        <f t="shared" si="2"/>
        <v>1</v>
      </c>
      <c r="AB14" s="5945">
        <f t="shared" si="2"/>
        <v>1</v>
      </c>
      <c r="AC14" s="5945">
        <f t="shared" si="2"/>
        <v>1</v>
      </c>
      <c r="AD14" s="5945">
        <f t="shared" si="2"/>
        <v>1</v>
      </c>
      <c r="AE14" s="5945">
        <f t="shared" si="2"/>
        <v>1</v>
      </c>
      <c r="AF14" s="5944"/>
      <c r="AG14" s="5945">
        <f t="shared" si="3"/>
        <v>1</v>
      </c>
      <c r="AH14" s="5945">
        <f t="shared" si="3"/>
        <v>1</v>
      </c>
      <c r="AI14" s="5945">
        <f t="shared" si="3"/>
        <v>1</v>
      </c>
      <c r="AJ14" s="5945">
        <f t="shared" si="3"/>
        <v>1</v>
      </c>
      <c r="AK14" s="5945">
        <f t="shared" si="3"/>
        <v>1</v>
      </c>
    </row>
    <row r="15" spans="2:37">
      <c r="B15" s="1639">
        <v>8</v>
      </c>
      <c r="C15" s="1640" t="s">
        <v>26636</v>
      </c>
      <c r="D15" s="3637" t="s">
        <v>26637</v>
      </c>
      <c r="E15" s="1644" t="s">
        <v>32</v>
      </c>
      <c r="F15" s="1645">
        <v>2</v>
      </c>
      <c r="G15" s="1633"/>
      <c r="H15" s="2965"/>
      <c r="I15" s="2966"/>
      <c r="J15" s="2966"/>
      <c r="K15" s="2966"/>
      <c r="L15" s="2967"/>
      <c r="M15" s="2961"/>
      <c r="N15" s="2965"/>
      <c r="O15" s="2966"/>
      <c r="P15" s="2966"/>
      <c r="Q15" s="2966"/>
      <c r="R15" s="2967"/>
      <c r="S15" s="1633"/>
      <c r="T15" s="2099"/>
      <c r="U15" s="2100"/>
      <c r="W15" s="5935" t="str">
        <f xml:space="preserve"> IF( SUM( Z15:AK15 ) = 0, 0, $Z$5 )</f>
        <v>Please complete all cells in row</v>
      </c>
      <c r="X15" s="4348"/>
      <c r="Y15" s="6184"/>
      <c r="Z15" s="5944"/>
      <c r="AA15" s="5945">
        <f t="shared" si="2"/>
        <v>1</v>
      </c>
      <c r="AB15" s="5945">
        <f t="shared" si="2"/>
        <v>1</v>
      </c>
      <c r="AC15" s="5945">
        <f t="shared" si="2"/>
        <v>1</v>
      </c>
      <c r="AD15" s="5945">
        <f t="shared" si="2"/>
        <v>1</v>
      </c>
      <c r="AE15" s="5945">
        <f t="shared" si="2"/>
        <v>1</v>
      </c>
      <c r="AF15" s="5944"/>
      <c r="AG15" s="5945">
        <f t="shared" si="3"/>
        <v>1</v>
      </c>
      <c r="AH15" s="5945">
        <f t="shared" si="3"/>
        <v>1</v>
      </c>
      <c r="AI15" s="5945">
        <f t="shared" si="3"/>
        <v>1</v>
      </c>
      <c r="AJ15" s="5945">
        <f t="shared" si="3"/>
        <v>1</v>
      </c>
      <c r="AK15" s="5945">
        <f t="shared" si="3"/>
        <v>1</v>
      </c>
    </row>
    <row r="16" spans="2:37" ht="14.5" thickBot="1">
      <c r="B16" s="1639">
        <v>9</v>
      </c>
      <c r="C16" s="1640" t="s">
        <v>26638</v>
      </c>
      <c r="D16" s="3637" t="s">
        <v>26639</v>
      </c>
      <c r="E16" s="1644" t="s">
        <v>32</v>
      </c>
      <c r="F16" s="1645">
        <v>2</v>
      </c>
      <c r="G16" s="1633"/>
      <c r="H16" s="2925">
        <f>SUM(H13:H15)</f>
        <v>0</v>
      </c>
      <c r="I16" s="2926">
        <f>SUM(I13:I15)</f>
        <v>0</v>
      </c>
      <c r="J16" s="2926">
        <f>SUM(J13:J15)</f>
        <v>0</v>
      </c>
      <c r="K16" s="2926">
        <f>SUM(K13:K15)</f>
        <v>0</v>
      </c>
      <c r="L16" s="2927">
        <f>SUM(L13:L15)</f>
        <v>0</v>
      </c>
      <c r="M16" s="2961"/>
      <c r="N16" s="2925">
        <f>SUM(N13:N15)</f>
        <v>0</v>
      </c>
      <c r="O16" s="2926">
        <f>SUM(O13:O15)</f>
        <v>0</v>
      </c>
      <c r="P16" s="2926">
        <f>SUM(P13:P15)</f>
        <v>0</v>
      </c>
      <c r="Q16" s="2926">
        <f>SUM(Q13:Q15)</f>
        <v>0</v>
      </c>
      <c r="R16" s="2927">
        <f>SUM(R13:R15)</f>
        <v>0</v>
      </c>
      <c r="S16" s="1633"/>
      <c r="T16" s="1408" t="s">
        <v>26640</v>
      </c>
      <c r="U16" s="2101"/>
      <c r="W16" s="4365"/>
      <c r="X16" s="4348"/>
      <c r="Y16" s="6184"/>
      <c r="Z16" s="5944"/>
      <c r="AA16" s="5944"/>
      <c r="AB16" s="5944"/>
      <c r="AC16" s="5944"/>
      <c r="AD16" s="5944"/>
      <c r="AE16" s="5944"/>
      <c r="AF16" s="5944"/>
      <c r="AG16" s="5944"/>
      <c r="AH16" s="5944"/>
      <c r="AI16" s="5944"/>
      <c r="AJ16" s="5944"/>
      <c r="AK16" s="5944"/>
    </row>
    <row r="17" spans="2:37" ht="14.5" thickBot="1">
      <c r="B17" s="1650">
        <v>10</v>
      </c>
      <c r="C17" s="1651" t="s">
        <v>26641</v>
      </c>
      <c r="D17" s="3638" t="s">
        <v>26642</v>
      </c>
      <c r="E17" s="1652" t="s">
        <v>106</v>
      </c>
      <c r="F17" s="2102" t="s">
        <v>67</v>
      </c>
      <c r="G17" s="3148"/>
      <c r="H17" s="1633"/>
      <c r="I17" s="1633"/>
      <c r="J17" s="1633"/>
      <c r="K17" s="1633"/>
      <c r="L17" s="1633"/>
      <c r="M17" s="3148"/>
      <c r="N17" s="1633"/>
      <c r="O17" s="1633"/>
      <c r="P17" s="1633"/>
      <c r="Q17" s="1633"/>
      <c r="R17" s="1633"/>
      <c r="S17" s="1633"/>
      <c r="T17" s="2103"/>
      <c r="U17" s="2104" t="s">
        <v>22770</v>
      </c>
      <c r="W17" s="5935" t="str">
        <f xml:space="preserve"> IF( SUM( Z17:AK17 ) = 0, 0, $Z$5 )</f>
        <v>Please complete all cells in row</v>
      </c>
      <c r="X17" s="4348"/>
      <c r="Y17" s="6184"/>
      <c r="Z17" s="5953">
        <f xml:space="preserve"> IF( ISBLANK(G17), 1, 0 )</f>
        <v>1</v>
      </c>
      <c r="AA17" s="5944"/>
      <c r="AB17" s="5944"/>
      <c r="AC17" s="5944"/>
      <c r="AD17" s="5944"/>
      <c r="AE17" s="5944"/>
      <c r="AF17" s="5953">
        <f xml:space="preserve"> IF( ISBLANK(M17), 1, 0 )</f>
        <v>1</v>
      </c>
      <c r="AG17" s="5944"/>
      <c r="AH17" s="5944"/>
      <c r="AI17" s="5944"/>
      <c r="AJ17" s="5944"/>
      <c r="AK17" s="5944"/>
    </row>
    <row r="18" spans="2:37" ht="14.15" customHeight="1" thickBot="1">
      <c r="B18" s="1656"/>
      <c r="C18" s="1657"/>
      <c r="D18" s="1633"/>
      <c r="E18" s="1633"/>
      <c r="F18" s="1633"/>
      <c r="G18" s="1633"/>
      <c r="H18" s="1633"/>
      <c r="I18" s="1633"/>
      <c r="J18" s="1633"/>
      <c r="K18" s="1633"/>
      <c r="L18" s="1633"/>
      <c r="M18" s="1633"/>
      <c r="N18" s="1633"/>
      <c r="O18" s="1633"/>
      <c r="P18" s="1633"/>
      <c r="Q18" s="1633"/>
      <c r="R18" s="1633"/>
      <c r="S18" s="1633"/>
      <c r="T18" s="2105"/>
      <c r="U18" s="2105"/>
      <c r="W18" s="4365"/>
      <c r="X18" s="4348"/>
      <c r="Y18" s="6184"/>
      <c r="Z18" s="5944"/>
      <c r="AA18" s="5944"/>
      <c r="AB18" s="5944"/>
      <c r="AC18" s="5944"/>
      <c r="AD18" s="5944"/>
      <c r="AE18" s="5944"/>
      <c r="AF18" s="5944"/>
      <c r="AG18" s="5944"/>
      <c r="AH18" s="5944"/>
      <c r="AI18" s="5944"/>
      <c r="AJ18" s="5944"/>
      <c r="AK18" s="5944"/>
    </row>
    <row r="19" spans="2:37" ht="14.5" thickBot="1">
      <c r="B19" s="1637" t="s">
        <v>1920</v>
      </c>
      <c r="C19" s="1638" t="s">
        <v>26643</v>
      </c>
      <c r="D19" s="1633"/>
      <c r="E19" s="1633"/>
      <c r="F19" s="1633"/>
      <c r="G19" s="1633"/>
      <c r="H19" s="1633"/>
      <c r="I19" s="1633"/>
      <c r="J19" s="1633"/>
      <c r="K19" s="1633"/>
      <c r="L19" s="1633"/>
      <c r="M19" s="1633"/>
      <c r="N19" s="1633"/>
      <c r="O19" s="1633"/>
      <c r="P19" s="1633"/>
      <c r="Q19" s="1633"/>
      <c r="R19" s="1633"/>
      <c r="S19" s="1633"/>
      <c r="T19" s="2105"/>
      <c r="U19" s="2105"/>
      <c r="W19" s="4365"/>
      <c r="X19" s="4348"/>
      <c r="Y19" s="6184"/>
      <c r="Z19" s="5944"/>
      <c r="AA19" s="5944"/>
      <c r="AB19" s="5944"/>
      <c r="AC19" s="5944"/>
      <c r="AD19" s="5944"/>
      <c r="AE19" s="5944"/>
      <c r="AF19" s="5944"/>
      <c r="AG19" s="5944"/>
      <c r="AH19" s="5944"/>
      <c r="AI19" s="5944"/>
      <c r="AJ19" s="5944"/>
      <c r="AK19" s="5944"/>
    </row>
    <row r="20" spans="2:37">
      <c r="B20" s="1639">
        <v>11</v>
      </c>
      <c r="C20" s="1640" t="s">
        <v>26644</v>
      </c>
      <c r="D20" s="3636" t="s">
        <v>26645</v>
      </c>
      <c r="E20" s="1641" t="s">
        <v>32</v>
      </c>
      <c r="F20" s="1642">
        <v>2</v>
      </c>
      <c r="G20" s="1633"/>
      <c r="H20" s="2919"/>
      <c r="I20" s="2920"/>
      <c r="J20" s="2920"/>
      <c r="K20" s="2920"/>
      <c r="L20" s="2921"/>
      <c r="M20" s="2961"/>
      <c r="N20" s="2919"/>
      <c r="O20" s="2920"/>
      <c r="P20" s="2920"/>
      <c r="Q20" s="2920"/>
      <c r="R20" s="2921"/>
      <c r="S20" s="1633"/>
      <c r="T20" s="2097"/>
      <c r="U20" s="2098"/>
      <c r="W20" s="5935" t="str">
        <f xml:space="preserve"> IF( SUM( Z20:AK20 ) = 0, 0, $Z$5 )</f>
        <v>Please complete all cells in row</v>
      </c>
      <c r="X20" s="4348"/>
      <c r="Y20" s="6184"/>
      <c r="Z20" s="5944"/>
      <c r="AA20" s="5945">
        <f t="shared" ref="AA20:AE22" si="4" xml:space="preserve"> IF( ISNUMBER(H20), 0, 1 )</f>
        <v>1</v>
      </c>
      <c r="AB20" s="5945">
        <f t="shared" si="4"/>
        <v>1</v>
      </c>
      <c r="AC20" s="5945">
        <f t="shared" si="4"/>
        <v>1</v>
      </c>
      <c r="AD20" s="5945">
        <f t="shared" si="4"/>
        <v>1</v>
      </c>
      <c r="AE20" s="5945">
        <f t="shared" si="4"/>
        <v>1</v>
      </c>
      <c r="AF20" s="5944"/>
      <c r="AG20" s="5945">
        <f t="shared" ref="AG20:AK22" si="5" xml:space="preserve"> IF( ISNUMBER(N20), 0, 1 )</f>
        <v>1</v>
      </c>
      <c r="AH20" s="5945">
        <f t="shared" si="5"/>
        <v>1</v>
      </c>
      <c r="AI20" s="5945">
        <f t="shared" si="5"/>
        <v>1</v>
      </c>
      <c r="AJ20" s="5945">
        <f t="shared" si="5"/>
        <v>1</v>
      </c>
      <c r="AK20" s="5945">
        <f t="shared" si="5"/>
        <v>1</v>
      </c>
    </row>
    <row r="21" spans="2:37">
      <c r="B21" s="1639">
        <v>12</v>
      </c>
      <c r="C21" s="1640" t="s">
        <v>26646</v>
      </c>
      <c r="D21" s="3637" t="s">
        <v>26647</v>
      </c>
      <c r="E21" s="1644" t="s">
        <v>32</v>
      </c>
      <c r="F21" s="1645">
        <v>2</v>
      </c>
      <c r="G21" s="1633"/>
      <c r="H21" s="2962"/>
      <c r="I21" s="2963"/>
      <c r="J21" s="2963"/>
      <c r="K21" s="2963"/>
      <c r="L21" s="2964"/>
      <c r="M21" s="2961"/>
      <c r="N21" s="2962"/>
      <c r="O21" s="2963"/>
      <c r="P21" s="2963"/>
      <c r="Q21" s="2963"/>
      <c r="R21" s="2964"/>
      <c r="S21" s="1633"/>
      <c r="T21" s="2099"/>
      <c r="U21" s="2100"/>
      <c r="W21" s="5935" t="str">
        <f xml:space="preserve"> IF( SUM( Z21:AK21 ) = 0, 0, $Z$5 )</f>
        <v>Please complete all cells in row</v>
      </c>
      <c r="X21" s="4348"/>
      <c r="Y21" s="6184"/>
      <c r="Z21" s="5942"/>
      <c r="AA21" s="5945">
        <f t="shared" si="4"/>
        <v>1</v>
      </c>
      <c r="AB21" s="5945">
        <f t="shared" si="4"/>
        <v>1</v>
      </c>
      <c r="AC21" s="5945">
        <f t="shared" si="4"/>
        <v>1</v>
      </c>
      <c r="AD21" s="5945">
        <f t="shared" si="4"/>
        <v>1</v>
      </c>
      <c r="AE21" s="5945">
        <f t="shared" si="4"/>
        <v>1</v>
      </c>
      <c r="AF21" s="5944"/>
      <c r="AG21" s="5945">
        <f t="shared" si="5"/>
        <v>1</v>
      </c>
      <c r="AH21" s="5945">
        <f t="shared" si="5"/>
        <v>1</v>
      </c>
      <c r="AI21" s="5945">
        <f t="shared" si="5"/>
        <v>1</v>
      </c>
      <c r="AJ21" s="5945">
        <f t="shared" si="5"/>
        <v>1</v>
      </c>
      <c r="AK21" s="5945">
        <f t="shared" si="5"/>
        <v>1</v>
      </c>
    </row>
    <row r="22" spans="2:37">
      <c r="B22" s="1639">
        <v>13</v>
      </c>
      <c r="C22" s="1640" t="s">
        <v>26648</v>
      </c>
      <c r="D22" s="3637" t="s">
        <v>26649</v>
      </c>
      <c r="E22" s="1644" t="s">
        <v>32</v>
      </c>
      <c r="F22" s="1645">
        <v>2</v>
      </c>
      <c r="G22" s="1633"/>
      <c r="H22" s="2965"/>
      <c r="I22" s="2966"/>
      <c r="J22" s="2966"/>
      <c r="K22" s="2966"/>
      <c r="L22" s="2967"/>
      <c r="M22" s="2961"/>
      <c r="N22" s="2965"/>
      <c r="O22" s="2966"/>
      <c r="P22" s="2966"/>
      <c r="Q22" s="2966"/>
      <c r="R22" s="2967"/>
      <c r="S22" s="1633"/>
      <c r="T22" s="2099"/>
      <c r="U22" s="2100"/>
      <c r="W22" s="5935" t="str">
        <f xml:space="preserve"> IF( SUM( Z22:AK22 ) = 0, 0, $Z$5 )</f>
        <v>Please complete all cells in row</v>
      </c>
      <c r="X22" s="4348"/>
      <c r="Y22" s="6184"/>
      <c r="Z22" s="5944"/>
      <c r="AA22" s="5945">
        <f t="shared" si="4"/>
        <v>1</v>
      </c>
      <c r="AB22" s="5945">
        <f t="shared" si="4"/>
        <v>1</v>
      </c>
      <c r="AC22" s="5945">
        <f t="shared" si="4"/>
        <v>1</v>
      </c>
      <c r="AD22" s="5945">
        <f t="shared" si="4"/>
        <v>1</v>
      </c>
      <c r="AE22" s="5945">
        <f t="shared" si="4"/>
        <v>1</v>
      </c>
      <c r="AF22" s="5944"/>
      <c r="AG22" s="5945">
        <f t="shared" si="5"/>
        <v>1</v>
      </c>
      <c r="AH22" s="5945">
        <f t="shared" si="5"/>
        <v>1</v>
      </c>
      <c r="AI22" s="5945">
        <f t="shared" si="5"/>
        <v>1</v>
      </c>
      <c r="AJ22" s="5945">
        <f t="shared" si="5"/>
        <v>1</v>
      </c>
      <c r="AK22" s="5945">
        <f t="shared" si="5"/>
        <v>1</v>
      </c>
    </row>
    <row r="23" spans="2:37" ht="14.5" thickBot="1">
      <c r="B23" s="1662">
        <v>14</v>
      </c>
      <c r="C23" s="1663" t="s">
        <v>26650</v>
      </c>
      <c r="D23" s="3639" t="s">
        <v>26651</v>
      </c>
      <c r="E23" s="1664" t="s">
        <v>32</v>
      </c>
      <c r="F23" s="1665">
        <v>2</v>
      </c>
      <c r="G23" s="1633"/>
      <c r="H23" s="2925">
        <f>SUM(H20:H22)</f>
        <v>0</v>
      </c>
      <c r="I23" s="2926">
        <f>SUM(I20:I22)</f>
        <v>0</v>
      </c>
      <c r="J23" s="2926">
        <f>SUM(J20:J22)</f>
        <v>0</v>
      </c>
      <c r="K23" s="2926">
        <f>SUM(K20:K22)</f>
        <v>0</v>
      </c>
      <c r="L23" s="2927">
        <f>SUM(L20:L22)</f>
        <v>0</v>
      </c>
      <c r="M23" s="2961"/>
      <c r="N23" s="2925">
        <f>SUM(N20:N22)</f>
        <v>0</v>
      </c>
      <c r="O23" s="2926">
        <f>SUM(O20:O22)</f>
        <v>0</v>
      </c>
      <c r="P23" s="2926">
        <f>SUM(P20:P22)</f>
        <v>0</v>
      </c>
      <c r="Q23" s="2926">
        <f>SUM(Q20:Q22)</f>
        <v>0</v>
      </c>
      <c r="R23" s="2927">
        <f>SUM(R20:R22)</f>
        <v>0</v>
      </c>
      <c r="S23" s="1633"/>
      <c r="T23" s="2103" t="s">
        <v>2708</v>
      </c>
      <c r="U23" s="2104"/>
    </row>
    <row r="24" spans="2:37" ht="14.15" customHeight="1">
      <c r="B24" s="1656"/>
      <c r="C24" s="1657"/>
      <c r="D24" s="1668"/>
      <c r="E24" s="1668"/>
      <c r="F24" s="1668"/>
      <c r="G24" s="1633"/>
      <c r="H24" s="1633"/>
      <c r="I24" s="1633"/>
      <c r="J24" s="1633"/>
      <c r="K24" s="1633"/>
      <c r="L24" s="1633"/>
      <c r="M24" s="1633"/>
      <c r="N24" s="1633"/>
      <c r="O24" s="1633"/>
      <c r="P24" s="1633"/>
      <c r="Q24" s="1633"/>
      <c r="R24" s="1633"/>
      <c r="S24" s="1633"/>
      <c r="T24" s="1633"/>
      <c r="U24" s="4365"/>
    </row>
    <row r="25" spans="2:37" ht="14.15" customHeight="1">
      <c r="B25" s="99" t="s">
        <v>324</v>
      </c>
      <c r="C25" s="100"/>
      <c r="D25" s="100"/>
      <c r="E25" s="100"/>
      <c r="F25" s="100"/>
      <c r="G25" s="100"/>
      <c r="H25" s="100"/>
      <c r="I25" s="100"/>
      <c r="J25" s="101"/>
      <c r="K25" s="101"/>
      <c r="L25" s="4357"/>
      <c r="M25" s="6"/>
      <c r="N25" s="1633"/>
      <c r="O25" s="1633"/>
      <c r="P25" s="1633"/>
      <c r="Q25" s="1633"/>
      <c r="R25" s="1633"/>
      <c r="S25" s="1633"/>
      <c r="T25" s="1633"/>
      <c r="U25" s="4365"/>
    </row>
    <row r="26" spans="2:37">
      <c r="B26" s="103"/>
      <c r="C26" s="104" t="s">
        <v>325</v>
      </c>
      <c r="D26" s="104"/>
      <c r="E26" s="100"/>
      <c r="F26" s="100"/>
      <c r="G26" s="100"/>
      <c r="H26" s="100"/>
      <c r="I26" s="100"/>
      <c r="J26" s="100"/>
      <c r="K26" s="100"/>
      <c r="L26" s="4357"/>
      <c r="M26" s="6"/>
      <c r="N26" s="1633"/>
      <c r="O26" s="1633"/>
      <c r="P26" s="1633"/>
      <c r="Q26" s="1633"/>
      <c r="R26" s="1633"/>
      <c r="S26" s="1633"/>
      <c r="T26" s="1633"/>
      <c r="U26" s="4365"/>
    </row>
    <row r="27" spans="2:37">
      <c r="B27" s="106"/>
      <c r="C27" s="104" t="s">
        <v>326</v>
      </c>
      <c r="D27" s="104"/>
      <c r="E27" s="100"/>
      <c r="F27" s="100"/>
      <c r="G27" s="100"/>
      <c r="H27" s="100"/>
      <c r="I27" s="100"/>
      <c r="J27" s="100"/>
      <c r="K27" s="100"/>
      <c r="L27" s="4357"/>
      <c r="M27" s="6"/>
      <c r="N27" s="1633"/>
      <c r="O27" s="1633"/>
      <c r="P27" s="1633"/>
      <c r="Q27" s="1633"/>
      <c r="R27" s="1633"/>
      <c r="S27" s="1633"/>
      <c r="T27" s="1633"/>
      <c r="U27" s="4365"/>
    </row>
    <row r="28" spans="2:37">
      <c r="B28" s="107"/>
      <c r="C28" s="104" t="s">
        <v>327</v>
      </c>
      <c r="D28" s="104"/>
      <c r="E28" s="100"/>
      <c r="F28" s="100"/>
      <c r="G28" s="100"/>
      <c r="H28" s="100"/>
      <c r="I28" s="100"/>
      <c r="J28" s="100"/>
      <c r="K28" s="100"/>
      <c r="L28" s="4357"/>
      <c r="M28" s="6"/>
      <c r="N28" s="1633"/>
      <c r="O28" s="1633"/>
      <c r="P28" s="1633"/>
      <c r="Q28" s="1633"/>
      <c r="R28" s="1633"/>
      <c r="S28" s="1633"/>
      <c r="T28" s="1633"/>
      <c r="U28" s="4365"/>
    </row>
    <row r="29" spans="2:37">
      <c r="B29" s="3543"/>
      <c r="C29" s="104" t="s">
        <v>328</v>
      </c>
      <c r="D29" s="104"/>
      <c r="E29" s="100"/>
      <c r="F29" s="100"/>
      <c r="G29" s="100"/>
      <c r="H29" s="100"/>
      <c r="I29" s="100"/>
      <c r="J29" s="100"/>
      <c r="K29" s="100"/>
      <c r="L29" s="4357"/>
      <c r="M29" s="6"/>
      <c r="N29" s="1633"/>
      <c r="O29" s="1633"/>
      <c r="P29" s="1633"/>
      <c r="Q29" s="1633"/>
      <c r="R29" s="1633"/>
      <c r="S29" s="1633"/>
      <c r="T29" s="1633"/>
      <c r="U29" s="4365"/>
    </row>
    <row r="30" spans="2:37" ht="14.15" customHeight="1" thickBot="1">
      <c r="B30" s="108"/>
      <c r="C30" s="108"/>
      <c r="D30" s="108"/>
      <c r="E30" s="108"/>
      <c r="F30" s="108"/>
      <c r="G30" s="108"/>
      <c r="H30" s="108"/>
      <c r="I30" s="108"/>
      <c r="J30" s="108"/>
      <c r="K30" s="108"/>
      <c r="L30" s="4357"/>
      <c r="M30" s="6"/>
      <c r="N30" s="1633"/>
      <c r="O30" s="1633"/>
      <c r="P30" s="1633"/>
      <c r="Q30" s="1633"/>
      <c r="R30" s="1633"/>
      <c r="S30" s="1633"/>
      <c r="T30" s="1633"/>
      <c r="U30" s="4365"/>
    </row>
    <row r="31" spans="2:37" ht="15.5" thickBot="1">
      <c r="B31" s="6634" t="s">
        <v>26652</v>
      </c>
      <c r="C31" s="6635"/>
      <c r="D31" s="6635"/>
      <c r="E31" s="6635"/>
      <c r="F31" s="6635"/>
      <c r="G31" s="6635"/>
      <c r="H31" s="6635"/>
      <c r="I31" s="6635"/>
      <c r="J31" s="6635"/>
      <c r="K31" s="6635"/>
      <c r="L31" s="6636"/>
      <c r="M31" s="109"/>
      <c r="N31" s="109"/>
      <c r="O31" s="109"/>
      <c r="P31" s="109"/>
      <c r="Q31" s="109"/>
      <c r="R31" s="109"/>
      <c r="S31" s="1633"/>
      <c r="T31" s="1633"/>
      <c r="U31" s="4365"/>
    </row>
    <row r="32" spans="2:37" ht="14.15" customHeight="1" thickBot="1">
      <c r="B32" s="109"/>
      <c r="C32" s="110"/>
      <c r="D32" s="111"/>
      <c r="E32" s="111"/>
      <c r="F32" s="111"/>
      <c r="G32" s="111"/>
      <c r="H32" s="111"/>
      <c r="I32" s="111"/>
      <c r="J32" s="108"/>
      <c r="K32" s="108"/>
      <c r="L32" s="4357"/>
      <c r="M32" s="417"/>
      <c r="N32" s="1633"/>
      <c r="O32" s="1633"/>
      <c r="P32" s="1633"/>
      <c r="Q32" s="1633"/>
      <c r="R32" s="1633"/>
      <c r="S32" s="1633"/>
      <c r="T32" s="1633"/>
      <c r="U32" s="4365"/>
    </row>
    <row r="33" spans="2:20" ht="215.15" customHeight="1" thickBot="1">
      <c r="B33" s="6637" t="s">
        <v>26653</v>
      </c>
      <c r="C33" s="6638"/>
      <c r="D33" s="6638"/>
      <c r="E33" s="6638"/>
      <c r="F33" s="6638"/>
      <c r="G33" s="6638"/>
      <c r="H33" s="6638"/>
      <c r="I33" s="6638"/>
      <c r="J33" s="6638"/>
      <c r="K33" s="6638"/>
      <c r="L33" s="6639"/>
      <c r="M33" s="278"/>
      <c r="N33" s="278"/>
      <c r="O33" s="278"/>
      <c r="P33" s="278"/>
      <c r="Q33" s="278"/>
      <c r="R33" s="278"/>
      <c r="S33" s="1633"/>
      <c r="T33" s="1633"/>
    </row>
    <row r="34" spans="2:20" ht="14.15" customHeight="1" thickBot="1">
      <c r="B34" s="4349"/>
      <c r="C34" s="112"/>
      <c r="D34" s="4349"/>
      <c r="E34" s="4349"/>
      <c r="F34" s="4349"/>
      <c r="G34" s="113"/>
      <c r="H34" s="113"/>
      <c r="I34" s="113"/>
      <c r="J34" s="108"/>
      <c r="K34" s="108"/>
      <c r="L34" s="4357"/>
      <c r="M34" s="6"/>
      <c r="N34" s="1633"/>
      <c r="O34" s="1633"/>
      <c r="P34" s="1633"/>
      <c r="Q34" s="1633"/>
      <c r="R34" s="1633"/>
      <c r="S34" s="1633"/>
      <c r="T34" s="1633"/>
    </row>
    <row r="35" spans="2:20">
      <c r="B35" s="239" t="s">
        <v>508</v>
      </c>
      <c r="C35" s="6655" t="s">
        <v>332</v>
      </c>
      <c r="D35" s="6656"/>
      <c r="E35" s="6656"/>
      <c r="F35" s="6656"/>
      <c r="G35" s="6656"/>
      <c r="H35" s="6656"/>
      <c r="I35" s="6656"/>
      <c r="J35" s="6656"/>
      <c r="K35" s="6656"/>
      <c r="L35" s="6657"/>
      <c r="M35" s="279"/>
      <c r="N35" s="279"/>
      <c r="O35" s="279"/>
      <c r="P35" s="279"/>
      <c r="Q35" s="279"/>
      <c r="R35" s="279"/>
      <c r="S35" s="1633"/>
      <c r="T35" s="1633"/>
    </row>
    <row r="36" spans="2:20">
      <c r="B36" s="3954" t="s">
        <v>509</v>
      </c>
      <c r="C36" s="5479" t="str">
        <f>$C$5</f>
        <v>RCV run off rate  ~ RPI linked RCV</v>
      </c>
      <c r="D36" s="5479"/>
      <c r="E36" s="5479"/>
      <c r="F36" s="5479"/>
      <c r="G36" s="5479"/>
      <c r="H36" s="5479"/>
      <c r="I36" s="5479"/>
      <c r="J36" s="5479"/>
      <c r="K36" s="5479"/>
      <c r="L36" s="5480"/>
      <c r="M36" s="280"/>
      <c r="N36" s="280"/>
      <c r="O36" s="280"/>
      <c r="P36" s="280"/>
      <c r="Q36" s="280"/>
      <c r="R36" s="280"/>
      <c r="S36" s="1633"/>
      <c r="T36" s="1633"/>
    </row>
    <row r="37" spans="2:20" ht="30" customHeight="1">
      <c r="B37" s="240">
        <v>1</v>
      </c>
      <c r="C37" s="6619" t="s">
        <v>26654</v>
      </c>
      <c r="D37" s="6653"/>
      <c r="E37" s="6653"/>
      <c r="F37" s="6653"/>
      <c r="G37" s="6653"/>
      <c r="H37" s="6653"/>
      <c r="I37" s="6653"/>
      <c r="J37" s="6653"/>
      <c r="K37" s="6653"/>
      <c r="L37" s="6654"/>
      <c r="M37" s="280"/>
      <c r="N37" s="280"/>
      <c r="O37" s="280"/>
      <c r="P37" s="280"/>
      <c r="Q37" s="280"/>
      <c r="R37" s="280"/>
      <c r="S37" s="1633"/>
      <c r="T37" s="1633"/>
    </row>
    <row r="38" spans="2:20" ht="30" customHeight="1">
      <c r="B38" s="240">
        <v>2</v>
      </c>
      <c r="C38" s="6619" t="s">
        <v>26655</v>
      </c>
      <c r="D38" s="6653"/>
      <c r="E38" s="6653"/>
      <c r="F38" s="6653"/>
      <c r="G38" s="6653"/>
      <c r="H38" s="6653"/>
      <c r="I38" s="6653"/>
      <c r="J38" s="6653"/>
      <c r="K38" s="6653"/>
      <c r="L38" s="6654"/>
      <c r="M38" s="280"/>
      <c r="N38" s="280"/>
      <c r="O38" s="280"/>
      <c r="P38" s="280"/>
      <c r="Q38" s="280"/>
      <c r="R38" s="280"/>
      <c r="S38" s="1633"/>
      <c r="T38" s="1633"/>
    </row>
    <row r="39" spans="2:20">
      <c r="B39" s="240">
        <v>3</v>
      </c>
      <c r="C39" s="6619" t="s">
        <v>26656</v>
      </c>
      <c r="D39" s="6653"/>
      <c r="E39" s="6653"/>
      <c r="F39" s="6653"/>
      <c r="G39" s="6653"/>
      <c r="H39" s="6653"/>
      <c r="I39" s="6653"/>
      <c r="J39" s="6653"/>
      <c r="K39" s="6653"/>
      <c r="L39" s="6654"/>
      <c r="M39" s="280"/>
      <c r="N39" s="280"/>
      <c r="O39" s="280"/>
      <c r="P39" s="280"/>
      <c r="Q39" s="280"/>
      <c r="R39" s="280"/>
      <c r="S39" s="1633"/>
      <c r="T39" s="1633"/>
    </row>
    <row r="40" spans="2:20">
      <c r="B40" s="240">
        <v>4</v>
      </c>
      <c r="C40" s="6619" t="s">
        <v>26657</v>
      </c>
      <c r="D40" s="6653"/>
      <c r="E40" s="6653"/>
      <c r="F40" s="6653"/>
      <c r="G40" s="6653"/>
      <c r="H40" s="6653"/>
      <c r="I40" s="6653"/>
      <c r="J40" s="6653"/>
      <c r="K40" s="6653"/>
      <c r="L40" s="6654"/>
      <c r="M40" s="280"/>
      <c r="N40" s="280"/>
      <c r="O40" s="280"/>
      <c r="P40" s="280"/>
      <c r="Q40" s="280"/>
      <c r="R40" s="280"/>
      <c r="S40" s="1633"/>
      <c r="T40" s="1633"/>
    </row>
    <row r="41" spans="2:20" ht="30" customHeight="1">
      <c r="B41" s="240">
        <v>5</v>
      </c>
      <c r="C41" s="6619" t="s">
        <v>22809</v>
      </c>
      <c r="D41" s="6653"/>
      <c r="E41" s="6653"/>
      <c r="F41" s="6653"/>
      <c r="G41" s="6653"/>
      <c r="H41" s="6653"/>
      <c r="I41" s="6653"/>
      <c r="J41" s="6653"/>
      <c r="K41" s="6653"/>
      <c r="L41" s="6654"/>
      <c r="M41" s="280"/>
      <c r="N41" s="280"/>
      <c r="O41" s="280"/>
      <c r="P41" s="280"/>
      <c r="Q41" s="280"/>
      <c r="R41" s="280"/>
      <c r="S41" s="1633"/>
      <c r="T41" s="1633"/>
    </row>
    <row r="42" spans="2:20">
      <c r="B42" s="3954" t="s">
        <v>523</v>
      </c>
      <c r="C42" s="5479" t="str">
        <f>$C$12</f>
        <v>RCV run off rate  ~ CPI/CPI(H) linked RCV</v>
      </c>
      <c r="D42" s="5479"/>
      <c r="E42" s="5479"/>
      <c r="F42" s="5479"/>
      <c r="G42" s="5479"/>
      <c r="H42" s="5479"/>
      <c r="I42" s="5479"/>
      <c r="J42" s="5479"/>
      <c r="K42" s="5479"/>
      <c r="L42" s="5480"/>
      <c r="M42" s="280"/>
      <c r="N42" s="280"/>
      <c r="O42" s="280"/>
      <c r="P42" s="280"/>
      <c r="Q42" s="280"/>
      <c r="R42" s="280"/>
      <c r="S42" s="1633"/>
      <c r="T42" s="1633"/>
    </row>
    <row r="43" spans="2:20" ht="30" customHeight="1">
      <c r="B43" s="240">
        <v>6</v>
      </c>
      <c r="C43" s="6619" t="s">
        <v>26658</v>
      </c>
      <c r="D43" s="6653"/>
      <c r="E43" s="6653"/>
      <c r="F43" s="6653"/>
      <c r="G43" s="6653"/>
      <c r="H43" s="6653"/>
      <c r="I43" s="6653"/>
      <c r="J43" s="6653"/>
      <c r="K43" s="6653"/>
      <c r="L43" s="6654"/>
      <c r="M43" s="280"/>
      <c r="N43" s="280"/>
      <c r="O43" s="280"/>
      <c r="P43" s="280"/>
      <c r="Q43" s="280"/>
      <c r="R43" s="280"/>
      <c r="S43" s="1633"/>
      <c r="T43" s="1633"/>
    </row>
    <row r="44" spans="2:20" ht="30" customHeight="1">
      <c r="B44" s="240">
        <v>7</v>
      </c>
      <c r="C44" s="6619" t="s">
        <v>26659</v>
      </c>
      <c r="D44" s="6653"/>
      <c r="E44" s="6653"/>
      <c r="F44" s="6653"/>
      <c r="G44" s="6653"/>
      <c r="H44" s="6653"/>
      <c r="I44" s="6653"/>
      <c r="J44" s="6653"/>
      <c r="K44" s="6653"/>
      <c r="L44" s="6654"/>
      <c r="M44" s="280"/>
      <c r="N44" s="280"/>
      <c r="O44" s="280"/>
      <c r="P44" s="280"/>
      <c r="Q44" s="280"/>
      <c r="R44" s="280"/>
      <c r="S44" s="1633"/>
      <c r="T44" s="1633"/>
    </row>
    <row r="45" spans="2:20">
      <c r="B45" s="240">
        <v>8</v>
      </c>
      <c r="C45" s="6619" t="s">
        <v>26660</v>
      </c>
      <c r="D45" s="6653"/>
      <c r="E45" s="6653"/>
      <c r="F45" s="6653"/>
      <c r="G45" s="6653"/>
      <c r="H45" s="6653"/>
      <c r="I45" s="6653"/>
      <c r="J45" s="6653"/>
      <c r="K45" s="6653"/>
      <c r="L45" s="6654"/>
      <c r="M45" s="280"/>
      <c r="N45" s="280"/>
      <c r="O45" s="280"/>
      <c r="P45" s="280"/>
      <c r="Q45" s="280"/>
      <c r="R45" s="280"/>
      <c r="S45" s="1633"/>
      <c r="T45" s="1633"/>
    </row>
    <row r="46" spans="2:20" ht="15" customHeight="1">
      <c r="B46" s="240">
        <v>9</v>
      </c>
      <c r="C46" s="6619" t="s">
        <v>26661</v>
      </c>
      <c r="D46" s="6653"/>
      <c r="E46" s="6653"/>
      <c r="F46" s="6653"/>
      <c r="G46" s="6653"/>
      <c r="H46" s="6653"/>
      <c r="I46" s="6653"/>
      <c r="J46" s="6653"/>
      <c r="K46" s="6653"/>
      <c r="L46" s="6654"/>
      <c r="M46" s="280"/>
      <c r="N46" s="280"/>
      <c r="O46" s="280"/>
      <c r="P46" s="280"/>
      <c r="Q46" s="280"/>
      <c r="R46" s="280"/>
      <c r="S46" s="1633"/>
      <c r="T46" s="1633"/>
    </row>
    <row r="47" spans="2:20" ht="30" customHeight="1">
      <c r="B47" s="240">
        <v>10</v>
      </c>
      <c r="C47" s="6619" t="s">
        <v>22814</v>
      </c>
      <c r="D47" s="6653"/>
      <c r="E47" s="6653"/>
      <c r="F47" s="6653"/>
      <c r="G47" s="6653"/>
      <c r="H47" s="6653"/>
      <c r="I47" s="6653"/>
      <c r="J47" s="6653"/>
      <c r="K47" s="6653"/>
      <c r="L47" s="6654"/>
      <c r="M47" s="280"/>
      <c r="N47" s="280"/>
      <c r="O47" s="280"/>
      <c r="P47" s="280"/>
      <c r="Q47" s="280"/>
      <c r="R47" s="280"/>
      <c r="S47" s="1633"/>
      <c r="T47" s="1633"/>
    </row>
    <row r="48" spans="2:20" ht="15" customHeight="1">
      <c r="B48" s="3954" t="s">
        <v>535</v>
      </c>
      <c r="C48" s="5479" t="str">
        <f>$C$19</f>
        <v>PAYG Rate ~ wastewater network plus</v>
      </c>
      <c r="D48" s="5479"/>
      <c r="E48" s="5479"/>
      <c r="F48" s="5479"/>
      <c r="G48" s="5479"/>
      <c r="H48" s="5479"/>
      <c r="I48" s="5479"/>
      <c r="J48" s="5479"/>
      <c r="K48" s="5479"/>
      <c r="L48" s="5480"/>
      <c r="M48" s="280"/>
      <c r="N48" s="280"/>
      <c r="O48" s="280"/>
      <c r="P48" s="280"/>
      <c r="Q48" s="280"/>
      <c r="R48" s="280"/>
      <c r="S48" s="1633"/>
      <c r="T48" s="1633"/>
    </row>
    <row r="49" spans="2:20" ht="30" customHeight="1">
      <c r="B49" s="240">
        <v>11</v>
      </c>
      <c r="C49" s="6619" t="s">
        <v>26662</v>
      </c>
      <c r="D49" s="6653"/>
      <c r="E49" s="6653"/>
      <c r="F49" s="6653"/>
      <c r="G49" s="6653"/>
      <c r="H49" s="6653"/>
      <c r="I49" s="6653"/>
      <c r="J49" s="6653"/>
      <c r="K49" s="6653"/>
      <c r="L49" s="6654"/>
      <c r="M49" s="280"/>
      <c r="N49" s="280"/>
      <c r="O49" s="280"/>
      <c r="P49" s="280"/>
      <c r="Q49" s="280"/>
      <c r="R49" s="280"/>
      <c r="S49" s="1633"/>
      <c r="T49" s="1633"/>
    </row>
    <row r="50" spans="2:20" ht="15" customHeight="1">
      <c r="B50" s="240">
        <v>12</v>
      </c>
      <c r="C50" s="6619" t="s">
        <v>26663</v>
      </c>
      <c r="D50" s="6653"/>
      <c r="E50" s="6653"/>
      <c r="F50" s="6653"/>
      <c r="G50" s="6653"/>
      <c r="H50" s="6653"/>
      <c r="I50" s="6653"/>
      <c r="J50" s="6653"/>
      <c r="K50" s="6653"/>
      <c r="L50" s="6654"/>
      <c r="M50" s="280"/>
      <c r="N50" s="280"/>
      <c r="O50" s="417"/>
      <c r="P50" s="417"/>
      <c r="Q50" s="4365"/>
      <c r="R50" s="4365"/>
      <c r="S50" s="4365"/>
      <c r="T50" s="4365"/>
    </row>
    <row r="51" spans="2:20" ht="15" customHeight="1">
      <c r="B51" s="282">
        <v>13</v>
      </c>
      <c r="C51" s="6619" t="s">
        <v>26664</v>
      </c>
      <c r="D51" s="6653"/>
      <c r="E51" s="6653"/>
      <c r="F51" s="6653"/>
      <c r="G51" s="6653"/>
      <c r="H51" s="6653"/>
      <c r="I51" s="6653"/>
      <c r="J51" s="6653"/>
      <c r="K51" s="6653"/>
      <c r="L51" s="6654"/>
      <c r="M51" s="280"/>
      <c r="N51" s="280"/>
      <c r="O51" s="417"/>
      <c r="P51" s="417"/>
      <c r="Q51" s="4365"/>
      <c r="R51" s="4365"/>
      <c r="S51" s="4365"/>
      <c r="T51" s="4365"/>
    </row>
    <row r="52" spans="2:20" ht="15" customHeight="1" thickBot="1">
      <c r="B52" s="241">
        <v>14</v>
      </c>
      <c r="C52" s="6713" t="s">
        <v>26665</v>
      </c>
      <c r="D52" s="6714"/>
      <c r="E52" s="6714"/>
      <c r="F52" s="6714"/>
      <c r="G52" s="6714"/>
      <c r="H52" s="6714"/>
      <c r="I52" s="6714"/>
      <c r="J52" s="6714"/>
      <c r="K52" s="6714"/>
      <c r="L52" s="6715"/>
      <c r="M52" s="280"/>
      <c r="N52" s="280"/>
      <c r="O52" s="417"/>
      <c r="P52" s="417"/>
      <c r="Q52" s="4365"/>
      <c r="R52" s="4365"/>
      <c r="S52" s="4365"/>
      <c r="T52" s="4365"/>
    </row>
  </sheetData>
  <customSheetViews>
    <customSheetView guid="{A8453347-62D5-433C-AC17-73E6B4F2766F}" scale="80" fitToPage="1">
      <selection activeCell="M24" sqref="M24"/>
      <pageMargins left="0" right="0" top="0" bottom="0" header="0" footer="0"/>
      <pageSetup paperSize="9" scale="44"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69104686-4F2A-41D5-9B15-E00B9826BCA2}" scale="80" fitToPage="1">
      <pageMargins left="0" right="0" top="0" bottom="0" header="0" footer="0"/>
      <pageSetup paperSize="9" scale="10"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D4B52F44-4691-4CEE-AF88-48CCB001F972}" scale="80" fitToPage="1">
      <pageMargins left="0.70866141732283472" right="0.70866141732283472" top="0.74803149606299213" bottom="0.74803149606299213" header="0.31496062992125984" footer="0.31496062992125984"/>
      <pageSetup paperSize="9" scale="43"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mergeCells count="20">
    <mergeCell ref="T1:W1"/>
    <mergeCell ref="Z4:AK4"/>
    <mergeCell ref="B3:C3"/>
    <mergeCell ref="C35:L35"/>
    <mergeCell ref="C37:L37"/>
    <mergeCell ref="C50:L50"/>
    <mergeCell ref="C51:L51"/>
    <mergeCell ref="C52:L52"/>
    <mergeCell ref="B33:L33"/>
    <mergeCell ref="B31:L31"/>
    <mergeCell ref="C44:L44"/>
    <mergeCell ref="C45:L45"/>
    <mergeCell ref="C46:L46"/>
    <mergeCell ref="C47:L47"/>
    <mergeCell ref="C49:L49"/>
    <mergeCell ref="C38:L38"/>
    <mergeCell ref="C39:L39"/>
    <mergeCell ref="C40:L40"/>
    <mergeCell ref="C41:L41"/>
    <mergeCell ref="C43:L43"/>
  </mergeCells>
  <pageMargins left="0.70866141732283472" right="0.70866141732283472" top="0.74803149606299213" bottom="0.74803149606299213" header="0.31496062992125984" footer="0.31496062992125984"/>
  <pageSetup paperSize="9" scale="43" orientation="landscape" r:id="rId4"/>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B1:X51"/>
  <sheetViews>
    <sheetView zoomScale="80" zoomScaleNormal="80" workbookViewId="0"/>
  </sheetViews>
  <sheetFormatPr defaultColWidth="9.58203125" defaultRowHeight="14"/>
  <cols>
    <col min="1" max="1" width="1.58203125" style="4365" customWidth="1"/>
    <col min="2" max="2" width="4.58203125" style="4365" customWidth="1"/>
    <col min="3" max="3" width="63.4140625" style="4365" customWidth="1"/>
    <col min="4" max="4" width="11.58203125" style="4365" customWidth="1"/>
    <col min="5" max="6" width="5.58203125" style="4365" customWidth="1"/>
    <col min="7" max="8" width="9.58203125" style="4365"/>
    <col min="9" max="9" width="2.58203125" style="4365" customWidth="1"/>
    <col min="10" max="10" width="27.08203125" style="4365" bestFit="1" customWidth="1"/>
    <col min="11" max="11" width="31.08203125" style="4365" bestFit="1" customWidth="1"/>
    <col min="12" max="12" width="2.58203125" style="4365" customWidth="1"/>
    <col min="13" max="13" width="21.58203125" style="4365" bestFit="1" customWidth="1"/>
    <col min="14" max="14" width="30.6640625" style="4365" customWidth="1"/>
    <col min="15" max="15" width="3.4140625" style="4365" customWidth="1"/>
    <col min="16" max="16" width="5.58203125" style="5854" hidden="1" customWidth="1"/>
    <col min="17" max="17" width="14" style="4365" hidden="1" customWidth="1"/>
    <col min="18" max="18" width="13" style="4365" hidden="1" customWidth="1"/>
    <col min="19" max="19" width="5.5" style="5854" hidden="1" customWidth="1"/>
    <col min="20" max="20" width="3.58203125" style="4365" hidden="1" customWidth="1"/>
    <col min="21" max="21" width="5.5" style="5854" hidden="1" customWidth="1"/>
    <col min="22" max="23" width="20.6640625" style="4365" hidden="1" customWidth="1"/>
    <col min="24" max="24" width="5.5" style="5854" hidden="1" customWidth="1"/>
    <col min="25" max="16384" width="9.58203125" style="4365"/>
  </cols>
  <sheetData>
    <row r="1" spans="2:23" ht="20">
      <c r="B1" s="449" t="s">
        <v>26666</v>
      </c>
      <c r="C1" s="449"/>
      <c r="D1" s="449"/>
      <c r="E1" s="451"/>
      <c r="F1" s="451"/>
      <c r="G1" s="451"/>
      <c r="H1" s="451" t="s">
        <v>3</v>
      </c>
      <c r="I1" s="242"/>
      <c r="J1" s="6727" t="s">
        <v>420</v>
      </c>
      <c r="K1" s="6727"/>
      <c r="L1" s="6727"/>
      <c r="M1" s="6727"/>
      <c r="N1" s="6727"/>
      <c r="O1" s="6269"/>
      <c r="P1" s="6015"/>
      <c r="Q1" s="1227"/>
    </row>
    <row r="2" spans="2:23" ht="14.5" thickBot="1">
      <c r="B2" s="453"/>
      <c r="C2" s="453"/>
      <c r="D2" s="453"/>
      <c r="E2" s="453"/>
      <c r="F2" s="453"/>
      <c r="G2" s="453"/>
      <c r="H2" s="453"/>
      <c r="I2" s="454"/>
      <c r="J2" s="453"/>
      <c r="K2" s="453"/>
      <c r="L2" s="417"/>
      <c r="M2" s="453"/>
      <c r="N2" s="417"/>
      <c r="O2" s="417"/>
      <c r="P2" s="5880"/>
      <c r="Q2" s="417"/>
    </row>
    <row r="3" spans="2:23" ht="14.5" thickBot="1">
      <c r="B3" s="6855" t="s">
        <v>422</v>
      </c>
      <c r="C3" s="6856"/>
      <c r="D3" s="185" t="s">
        <v>423</v>
      </c>
      <c r="E3" s="185" t="s">
        <v>424</v>
      </c>
      <c r="F3" s="185" t="s">
        <v>425</v>
      </c>
      <c r="G3" s="1669" t="s">
        <v>1899</v>
      </c>
      <c r="H3" s="243" t="s">
        <v>22757</v>
      </c>
      <c r="I3" s="1670"/>
      <c r="J3" s="11" t="s">
        <v>434</v>
      </c>
      <c r="K3" s="12" t="s">
        <v>435</v>
      </c>
      <c r="L3" s="1236"/>
      <c r="M3" s="679" t="s">
        <v>30795</v>
      </c>
      <c r="N3" s="12" t="s">
        <v>333</v>
      </c>
      <c r="O3" s="1236"/>
      <c r="P3" s="5880"/>
      <c r="Q3" s="6857" t="s">
        <v>30796</v>
      </c>
      <c r="R3" s="6857"/>
      <c r="V3" s="6857" t="s">
        <v>31202</v>
      </c>
      <c r="W3" s="6857"/>
    </row>
    <row r="4" spans="2:23" ht="14.5" thickBot="1">
      <c r="B4" s="190"/>
      <c r="C4" s="190"/>
      <c r="D4" s="190"/>
      <c r="E4" s="190"/>
      <c r="F4" s="190"/>
      <c r="G4" s="190"/>
      <c r="H4" s="190"/>
      <c r="I4" s="101"/>
      <c r="J4" s="100"/>
      <c r="K4" s="100"/>
      <c r="L4" s="417"/>
      <c r="M4" s="100"/>
      <c r="N4" s="100"/>
      <c r="O4" s="417"/>
      <c r="P4" s="5880"/>
      <c r="Q4" s="4365" t="s">
        <v>30797</v>
      </c>
      <c r="V4" s="6858" t="s">
        <v>31753</v>
      </c>
      <c r="W4" s="6858"/>
    </row>
    <row r="5" spans="2:23" ht="14.5" thickBot="1">
      <c r="B5" s="4358" t="s">
        <v>436</v>
      </c>
      <c r="C5" s="668" t="s">
        <v>22848</v>
      </c>
      <c r="D5" s="6363"/>
      <c r="E5" s="6363"/>
      <c r="F5" s="6363"/>
      <c r="G5" s="191"/>
      <c r="H5" s="191"/>
      <c r="I5" s="101"/>
      <c r="J5" s="100"/>
      <c r="K5" s="100"/>
      <c r="L5" s="417"/>
      <c r="M5" s="100"/>
      <c r="N5" s="100"/>
      <c r="O5" s="417"/>
      <c r="P5" s="5880"/>
      <c r="Q5" s="417"/>
    </row>
    <row r="6" spans="2:23">
      <c r="B6" s="245">
        <v>1</v>
      </c>
      <c r="C6" s="6382" t="s">
        <v>2319</v>
      </c>
      <c r="D6" s="5511" t="s">
        <v>26667</v>
      </c>
      <c r="E6" s="5512" t="s">
        <v>32</v>
      </c>
      <c r="F6" s="5511">
        <v>2</v>
      </c>
      <c r="G6" s="6387"/>
      <c r="H6" s="6388"/>
      <c r="I6" s="1393"/>
      <c r="J6" s="1586"/>
      <c r="K6" s="1587"/>
      <c r="L6" s="60"/>
      <c r="M6" s="6399" t="str">
        <f>IF(SUM(Q6:R6)=0,0,$Q$4)</f>
        <v>Please complete all cells in row</v>
      </c>
      <c r="N6" s="6399"/>
      <c r="O6" s="60"/>
      <c r="P6" s="5880"/>
      <c r="Q6" s="6012">
        <f>IF(ISNUMBER(G6),0,1)</f>
        <v>1</v>
      </c>
      <c r="R6" s="6012">
        <f>IF(ISNUMBER(H6),0,1)</f>
        <v>1</v>
      </c>
      <c r="V6" s="6402"/>
      <c r="W6" s="6402"/>
    </row>
    <row r="7" spans="2:23">
      <c r="B7" s="269">
        <v>2</v>
      </c>
      <c r="C7" s="6366" t="s">
        <v>31749</v>
      </c>
      <c r="D7" s="5518" t="s">
        <v>26668</v>
      </c>
      <c r="E7" s="5519" t="s">
        <v>32</v>
      </c>
      <c r="F7" s="5518">
        <v>2</v>
      </c>
      <c r="G7" s="6389">
        <f>'App32'!G7</f>
        <v>0</v>
      </c>
      <c r="H7" s="6390">
        <f>'App32'!H7</f>
        <v>0</v>
      </c>
      <c r="I7" s="1393"/>
      <c r="J7" s="1591"/>
      <c r="K7" s="6130"/>
      <c r="L7" s="60"/>
      <c r="M7" s="6400"/>
      <c r="N7" s="6400"/>
      <c r="O7" s="60"/>
      <c r="P7" s="5880"/>
      <c r="Q7" s="6012">
        <f t="shared" ref="Q7:R15" si="0">IF(ISNUMBER(G7),0,1)</f>
        <v>0</v>
      </c>
      <c r="R7" s="6012">
        <f t="shared" si="0"/>
        <v>0</v>
      </c>
      <c r="V7" s="6402"/>
      <c r="W7" s="6402"/>
    </row>
    <row r="8" spans="2:23">
      <c r="B8" s="269">
        <v>3</v>
      </c>
      <c r="C8" s="6366" t="s">
        <v>31750</v>
      </c>
      <c r="D8" s="5518" t="s">
        <v>26669</v>
      </c>
      <c r="E8" s="5519" t="s">
        <v>32</v>
      </c>
      <c r="F8" s="5518">
        <v>2</v>
      </c>
      <c r="G8" s="6389">
        <f>'App32'!G8</f>
        <v>0</v>
      </c>
      <c r="H8" s="6390">
        <f>'App32'!H8</f>
        <v>0</v>
      </c>
      <c r="I8" s="1393"/>
      <c r="J8" s="1671"/>
      <c r="K8" s="6131"/>
      <c r="L8" s="60"/>
      <c r="M8" s="6400"/>
      <c r="N8" s="6400"/>
      <c r="O8" s="60"/>
      <c r="P8" s="5880"/>
      <c r="Q8" s="6012">
        <f t="shared" si="0"/>
        <v>0</v>
      </c>
      <c r="R8" s="6012">
        <f t="shared" si="0"/>
        <v>0</v>
      </c>
      <c r="V8" s="6402"/>
      <c r="W8" s="6402"/>
    </row>
    <row r="9" spans="2:23">
      <c r="B9" s="269">
        <v>4</v>
      </c>
      <c r="C9" s="6366" t="s">
        <v>22834</v>
      </c>
      <c r="D9" s="5518" t="s">
        <v>26671</v>
      </c>
      <c r="E9" s="5519" t="s">
        <v>32</v>
      </c>
      <c r="F9" s="5518">
        <v>2</v>
      </c>
      <c r="G9" s="6391">
        <f>G7-G8</f>
        <v>0</v>
      </c>
      <c r="H9" s="6392">
        <f>H7-H8</f>
        <v>0</v>
      </c>
      <c r="I9" s="1393"/>
      <c r="J9" s="1671"/>
      <c r="K9" s="6131"/>
      <c r="L9" s="60"/>
      <c r="M9" s="6400"/>
      <c r="N9" s="6400"/>
      <c r="O9" s="60"/>
      <c r="P9" s="5880"/>
      <c r="Q9" s="6012">
        <f t="shared" si="0"/>
        <v>0</v>
      </c>
      <c r="R9" s="6012">
        <f t="shared" si="0"/>
        <v>0</v>
      </c>
      <c r="V9" s="6402"/>
      <c r="W9" s="6402"/>
    </row>
    <row r="10" spans="2:23">
      <c r="B10" s="269">
        <v>5</v>
      </c>
      <c r="C10" s="6366" t="s">
        <v>31678</v>
      </c>
      <c r="D10" s="5518" t="s">
        <v>26672</v>
      </c>
      <c r="E10" s="5519" t="s">
        <v>22837</v>
      </c>
      <c r="F10" s="5518">
        <v>2</v>
      </c>
      <c r="G10" s="6369"/>
      <c r="H10" s="6376"/>
      <c r="I10" s="1393"/>
      <c r="J10" s="1671"/>
      <c r="K10" s="6131"/>
      <c r="L10" s="417"/>
      <c r="M10" s="6399" t="str">
        <f>IF(SUM(Q10:R10)=0,0,$Q$4)</f>
        <v>Please complete all cells in row</v>
      </c>
      <c r="N10" s="6400"/>
      <c r="O10" s="417"/>
      <c r="P10" s="5880"/>
      <c r="Q10" s="6012">
        <f t="shared" si="0"/>
        <v>1</v>
      </c>
      <c r="R10" s="6012">
        <f t="shared" si="0"/>
        <v>1</v>
      </c>
      <c r="V10" s="6402"/>
      <c r="W10" s="6402"/>
    </row>
    <row r="11" spans="2:23">
      <c r="B11" s="269">
        <v>6</v>
      </c>
      <c r="C11" s="6370" t="s">
        <v>31684</v>
      </c>
      <c r="D11" s="5518" t="s">
        <v>26673</v>
      </c>
      <c r="E11" s="5519" t="s">
        <v>22837</v>
      </c>
      <c r="F11" s="5518">
        <v>2</v>
      </c>
      <c r="G11" s="6369"/>
      <c r="H11" s="6376"/>
      <c r="I11" s="1393"/>
      <c r="J11" s="1671"/>
      <c r="K11" s="6131"/>
      <c r="L11" s="417"/>
      <c r="M11" s="6399" t="str">
        <f>IF(SUM(Q11:R11)=0,0,$Q$4)</f>
        <v>Please complete all cells in row</v>
      </c>
      <c r="N11" s="6400"/>
      <c r="O11" s="417"/>
      <c r="P11" s="5880"/>
      <c r="Q11" s="6012">
        <f t="shared" si="0"/>
        <v>1</v>
      </c>
      <c r="R11" s="6012">
        <f t="shared" si="0"/>
        <v>1</v>
      </c>
      <c r="V11" s="6402"/>
      <c r="W11" s="6402"/>
    </row>
    <row r="12" spans="2:23">
      <c r="B12" s="269">
        <v>7</v>
      </c>
      <c r="C12" s="6370" t="s">
        <v>31686</v>
      </c>
      <c r="D12" s="5518" t="s">
        <v>26674</v>
      </c>
      <c r="E12" s="5519" t="s">
        <v>22837</v>
      </c>
      <c r="F12" s="5518">
        <v>2</v>
      </c>
      <c r="G12" s="6371">
        <f>(G11-(G6*G10))/(1-G6)</f>
        <v>0</v>
      </c>
      <c r="H12" s="6377">
        <f>(H11-(H6*H10))/(1-H6)</f>
        <v>0</v>
      </c>
      <c r="I12" s="1393"/>
      <c r="J12" s="1671"/>
      <c r="K12" s="6131"/>
      <c r="L12" s="60"/>
      <c r="M12" s="6400"/>
      <c r="N12" s="6400"/>
      <c r="O12" s="60"/>
      <c r="P12" s="5880"/>
      <c r="Q12" s="6012">
        <f t="shared" si="0"/>
        <v>0</v>
      </c>
      <c r="R12" s="6012">
        <f t="shared" si="0"/>
        <v>0</v>
      </c>
      <c r="V12" s="6402"/>
      <c r="W12" s="6402"/>
    </row>
    <row r="13" spans="2:23">
      <c r="B13" s="269">
        <v>8</v>
      </c>
      <c r="C13" s="6366" t="s">
        <v>31761</v>
      </c>
      <c r="D13" s="5518" t="s">
        <v>31763</v>
      </c>
      <c r="E13" s="5519" t="s">
        <v>32</v>
      </c>
      <c r="F13" s="5518">
        <v>2</v>
      </c>
      <c r="G13" s="6391">
        <f>G8+G12*G9</f>
        <v>0</v>
      </c>
      <c r="H13" s="6392">
        <f>H8+H12*H9</f>
        <v>0</v>
      </c>
      <c r="I13" s="1393"/>
      <c r="J13" s="1671"/>
      <c r="K13" s="6131"/>
      <c r="L13" s="60"/>
      <c r="M13" s="6400"/>
      <c r="N13" s="6400"/>
      <c r="O13" s="60"/>
      <c r="P13" s="5880"/>
      <c r="Q13" s="6012">
        <f t="shared" si="0"/>
        <v>0</v>
      </c>
      <c r="R13" s="6012">
        <f t="shared" si="0"/>
        <v>0</v>
      </c>
      <c r="V13" s="6402"/>
      <c r="W13" s="6402"/>
    </row>
    <row r="14" spans="2:23">
      <c r="B14" s="269">
        <v>9</v>
      </c>
      <c r="C14" s="6366" t="s">
        <v>31762</v>
      </c>
      <c r="D14" s="5518" t="s">
        <v>31764</v>
      </c>
      <c r="E14" s="5519" t="s">
        <v>32</v>
      </c>
      <c r="F14" s="5518">
        <v>2</v>
      </c>
      <c r="G14" s="6389">
        <f>'App32'!G20</f>
        <v>0</v>
      </c>
      <c r="H14" s="6390">
        <f>'App32'!H20</f>
        <v>0</v>
      </c>
      <c r="I14" s="1393"/>
      <c r="J14" s="1671"/>
      <c r="K14" s="6131"/>
      <c r="L14" s="60"/>
      <c r="M14" s="6400"/>
      <c r="N14" s="6400"/>
      <c r="O14" s="417"/>
      <c r="P14" s="5880"/>
      <c r="Q14" s="6012">
        <f t="shared" si="0"/>
        <v>0</v>
      </c>
      <c r="R14" s="6012">
        <f t="shared" si="0"/>
        <v>0</v>
      </c>
      <c r="V14" s="6402"/>
      <c r="W14" s="6402"/>
    </row>
    <row r="15" spans="2:23" ht="14.5" thickBot="1">
      <c r="B15" s="272">
        <v>10</v>
      </c>
      <c r="C15" s="6395" t="s">
        <v>22842</v>
      </c>
      <c r="D15" s="5540" t="s">
        <v>26677</v>
      </c>
      <c r="E15" s="5541" t="s">
        <v>32</v>
      </c>
      <c r="F15" s="5540">
        <v>2</v>
      </c>
      <c r="G15" s="6393">
        <f>G6*G14+(1-G6)*G13</f>
        <v>0</v>
      </c>
      <c r="H15" s="6394">
        <f>H6*H14+(1-H6)*H13</f>
        <v>0</v>
      </c>
      <c r="I15" s="1393"/>
      <c r="J15" s="4373"/>
      <c r="K15" s="6132" t="s">
        <v>31776</v>
      </c>
      <c r="L15" s="417"/>
      <c r="M15" s="6400"/>
      <c r="N15" s="6400">
        <f>IF(SUM(V15:W15)=0,0,$V$4)</f>
        <v>0</v>
      </c>
      <c r="O15" s="417"/>
      <c r="P15" s="5880"/>
      <c r="Q15" s="6012">
        <f>IF(ISNUMBER(G15),0,1)</f>
        <v>0</v>
      </c>
      <c r="R15" s="6012">
        <f t="shared" si="0"/>
        <v>0</v>
      </c>
      <c r="V15" s="6405">
        <f>IF((G15-'App32'!G47)&gt;0.01%,1,IF((G15-'App32'!G47)&lt;-0.01%,1,0))</f>
        <v>0</v>
      </c>
      <c r="W15" s="6403">
        <f>IF((H15-'App32'!H47)&gt;0.01%,1,IF((H15-'App32'!H47)&lt;-0.01%,1,0))</f>
        <v>0</v>
      </c>
    </row>
    <row r="16" spans="2:23" ht="14.5" thickBot="1">
      <c r="B16" s="1673"/>
      <c r="C16" s="1674"/>
      <c r="D16" s="101"/>
      <c r="E16" s="101"/>
      <c r="F16" s="101"/>
      <c r="G16" s="197"/>
      <c r="H16" s="197"/>
      <c r="I16" s="101"/>
      <c r="J16" s="1675"/>
      <c r="K16" s="1675"/>
      <c r="L16" s="60"/>
      <c r="M16" s="6401"/>
      <c r="N16" s="6401"/>
      <c r="O16" s="60"/>
      <c r="P16" s="5880"/>
      <c r="Q16" s="6013"/>
      <c r="R16" s="6014"/>
      <c r="V16" s="6402"/>
      <c r="W16" s="6402"/>
    </row>
    <row r="17" spans="2:23" ht="14.5" thickBot="1">
      <c r="B17" s="4358" t="s">
        <v>480</v>
      </c>
      <c r="C17" s="668" t="s">
        <v>22825</v>
      </c>
      <c r="D17" s="6363"/>
      <c r="E17" s="6363"/>
      <c r="F17" s="6363"/>
      <c r="G17" s="1676"/>
      <c r="H17" s="1676"/>
      <c r="I17" s="101"/>
      <c r="J17" s="1675"/>
      <c r="K17" s="1675"/>
      <c r="L17" s="60"/>
      <c r="M17" s="6401"/>
      <c r="N17" s="6401"/>
      <c r="O17" s="60"/>
      <c r="P17" s="5880"/>
      <c r="Q17" s="6013"/>
      <c r="R17" s="6014"/>
      <c r="V17" s="6402"/>
      <c r="W17" s="6402"/>
    </row>
    <row r="18" spans="2:23">
      <c r="B18" s="245">
        <v>11</v>
      </c>
      <c r="C18" s="6382" t="s">
        <v>26676</v>
      </c>
      <c r="D18" s="5511" t="s">
        <v>26678</v>
      </c>
      <c r="E18" s="5512" t="s">
        <v>32</v>
      </c>
      <c r="F18" s="5511">
        <v>2</v>
      </c>
      <c r="G18" s="6387"/>
      <c r="H18" s="6388"/>
      <c r="I18" s="1393"/>
      <c r="J18" s="1677"/>
      <c r="K18" s="6133"/>
      <c r="L18" s="417"/>
      <c r="M18" s="6399" t="str">
        <f>IF(SUM(Q18:R18)=0,0,$Q$4)</f>
        <v>Please complete all cells in row</v>
      </c>
      <c r="N18" s="6400"/>
      <c r="O18" s="417"/>
      <c r="P18" s="5880"/>
      <c r="Q18" s="6012">
        <f>IF(ISNUMBER(G18),0,1)</f>
        <v>1</v>
      </c>
      <c r="R18" s="6012">
        <f t="shared" ref="R18:R26" si="1">IF(ISNUMBER(H18),0,1)</f>
        <v>1</v>
      </c>
      <c r="V18" s="6402"/>
      <c r="W18" s="6402"/>
    </row>
    <row r="19" spans="2:23">
      <c r="B19" s="269">
        <v>12</v>
      </c>
      <c r="C19" s="6366" t="s">
        <v>31749</v>
      </c>
      <c r="D19" s="5518" t="s">
        <v>26679</v>
      </c>
      <c r="E19" s="5519" t="s">
        <v>32</v>
      </c>
      <c r="F19" s="5518">
        <v>2</v>
      </c>
      <c r="G19" s="6389">
        <f>'App32'!G29</f>
        <v>0</v>
      </c>
      <c r="H19" s="6390">
        <f>'App32'!H29</f>
        <v>0</v>
      </c>
      <c r="I19" s="1393"/>
      <c r="J19" s="1591"/>
      <c r="K19" s="6130"/>
      <c r="L19" s="417"/>
      <c r="M19" s="6400"/>
      <c r="N19" s="6400"/>
      <c r="O19" s="417"/>
      <c r="P19" s="5880"/>
      <c r="Q19" s="6012">
        <f t="shared" ref="Q19:Q27" si="2">IF(ISNUMBER(G19),0,1)</f>
        <v>0</v>
      </c>
      <c r="R19" s="6012">
        <f t="shared" si="1"/>
        <v>0</v>
      </c>
      <c r="V19" s="6402"/>
      <c r="W19" s="6402"/>
    </row>
    <row r="20" spans="2:23">
      <c r="B20" s="269">
        <v>13</v>
      </c>
      <c r="C20" s="6366" t="s">
        <v>31750</v>
      </c>
      <c r="D20" s="5518" t="s">
        <v>26680</v>
      </c>
      <c r="E20" s="5519" t="s">
        <v>32</v>
      </c>
      <c r="F20" s="5518">
        <v>2</v>
      </c>
      <c r="G20" s="6389">
        <f>'App32'!G30</f>
        <v>0</v>
      </c>
      <c r="H20" s="6390">
        <f>'App32'!H30</f>
        <v>0</v>
      </c>
      <c r="I20" s="1393"/>
      <c r="J20" s="1591"/>
      <c r="K20" s="6131"/>
      <c r="L20" s="60"/>
      <c r="M20" s="6400"/>
      <c r="N20" s="6400"/>
      <c r="O20" s="60"/>
      <c r="P20" s="6016"/>
      <c r="Q20" s="6012">
        <f t="shared" si="2"/>
        <v>0</v>
      </c>
      <c r="R20" s="6012">
        <f t="shared" si="1"/>
        <v>0</v>
      </c>
      <c r="V20" s="6402"/>
      <c r="W20" s="6402"/>
    </row>
    <row r="21" spans="2:23">
      <c r="B21" s="269">
        <v>14</v>
      </c>
      <c r="C21" s="6366" t="s">
        <v>22834</v>
      </c>
      <c r="D21" s="5518" t="s">
        <v>26681</v>
      </c>
      <c r="E21" s="5519" t="s">
        <v>32</v>
      </c>
      <c r="F21" s="5518">
        <v>2</v>
      </c>
      <c r="G21" s="6391">
        <f>G19-G20</f>
        <v>0</v>
      </c>
      <c r="H21" s="6392">
        <f>H19-H20</f>
        <v>0</v>
      </c>
      <c r="I21" s="1393"/>
      <c r="J21" s="1591"/>
      <c r="K21" s="6130"/>
      <c r="L21" s="60"/>
      <c r="M21" s="6400"/>
      <c r="N21" s="6400"/>
      <c r="O21" s="60"/>
      <c r="P21" s="6016"/>
      <c r="Q21" s="6012">
        <f t="shared" si="2"/>
        <v>0</v>
      </c>
      <c r="R21" s="6012">
        <f t="shared" si="1"/>
        <v>0</v>
      </c>
      <c r="V21" s="6402"/>
      <c r="W21" s="6402"/>
    </row>
    <row r="22" spans="2:23">
      <c r="B22" s="269">
        <v>15</v>
      </c>
      <c r="C22" s="6366" t="s">
        <v>31678</v>
      </c>
      <c r="D22" s="5518" t="s">
        <v>26682</v>
      </c>
      <c r="E22" s="5519" t="s">
        <v>22837</v>
      </c>
      <c r="F22" s="5518">
        <v>2</v>
      </c>
      <c r="G22" s="6369"/>
      <c r="H22" s="6376"/>
      <c r="I22" s="1393"/>
      <c r="J22" s="1591"/>
      <c r="K22" s="6131"/>
      <c r="L22" s="60"/>
      <c r="M22" s="6399" t="str">
        <f>IF(SUM(Q22:R22)=0,0,$Q$4)</f>
        <v>Please complete all cells in row</v>
      </c>
      <c r="N22" s="6400"/>
      <c r="O22" s="417"/>
      <c r="P22" s="5880"/>
      <c r="Q22" s="6012">
        <f t="shared" si="2"/>
        <v>1</v>
      </c>
      <c r="R22" s="6012">
        <f t="shared" si="1"/>
        <v>1</v>
      </c>
      <c r="V22" s="6402"/>
      <c r="W22" s="6402"/>
    </row>
    <row r="23" spans="2:23">
      <c r="B23" s="269">
        <v>16</v>
      </c>
      <c r="C23" s="6370" t="s">
        <v>31684</v>
      </c>
      <c r="D23" s="5518" t="s">
        <v>26683</v>
      </c>
      <c r="E23" s="5519" t="s">
        <v>22837</v>
      </c>
      <c r="F23" s="5518">
        <v>2</v>
      </c>
      <c r="G23" s="6369"/>
      <c r="H23" s="6376"/>
      <c r="I23" s="1393"/>
      <c r="J23" s="1591"/>
      <c r="K23" s="6130"/>
      <c r="L23" s="417"/>
      <c r="M23" s="6399" t="str">
        <f>IF(SUM(Q23:R23)=0,0,$Q$4)</f>
        <v>Please complete all cells in row</v>
      </c>
      <c r="N23" s="6400"/>
      <c r="O23" s="417"/>
      <c r="P23" s="5880"/>
      <c r="Q23" s="6012">
        <f t="shared" si="2"/>
        <v>1</v>
      </c>
      <c r="R23" s="6012">
        <f t="shared" si="1"/>
        <v>1</v>
      </c>
      <c r="V23" s="6402"/>
      <c r="W23" s="6402"/>
    </row>
    <row r="24" spans="2:23">
      <c r="B24" s="269">
        <v>17</v>
      </c>
      <c r="C24" s="6370" t="s">
        <v>31686</v>
      </c>
      <c r="D24" s="5518" t="s">
        <v>26684</v>
      </c>
      <c r="E24" s="5519" t="s">
        <v>22837</v>
      </c>
      <c r="F24" s="5518">
        <v>2</v>
      </c>
      <c r="G24" s="6371">
        <f>(G23-(G18*G22))/(1-G18)</f>
        <v>0</v>
      </c>
      <c r="H24" s="6377">
        <f>(H23-(H18*H22))/(1-H18)</f>
        <v>0</v>
      </c>
      <c r="I24" s="1393"/>
      <c r="J24" s="1591"/>
      <c r="K24" s="6130"/>
      <c r="L24" s="60"/>
      <c r="M24" s="6400"/>
      <c r="N24" s="6400"/>
      <c r="O24" s="60"/>
      <c r="P24" s="6016"/>
      <c r="Q24" s="6012">
        <f t="shared" si="2"/>
        <v>0</v>
      </c>
      <c r="R24" s="6012">
        <f t="shared" si="1"/>
        <v>0</v>
      </c>
      <c r="V24" s="6402"/>
      <c r="W24" s="6402"/>
    </row>
    <row r="25" spans="2:23">
      <c r="B25" s="269">
        <v>18</v>
      </c>
      <c r="C25" s="6366" t="s">
        <v>26675</v>
      </c>
      <c r="D25" s="5518" t="s">
        <v>26685</v>
      </c>
      <c r="E25" s="5519" t="s">
        <v>32</v>
      </c>
      <c r="F25" s="5518">
        <v>2</v>
      </c>
      <c r="G25" s="6391">
        <f>G20+G24*G21</f>
        <v>0</v>
      </c>
      <c r="H25" s="6392">
        <f>H20+H24*H21</f>
        <v>0</v>
      </c>
      <c r="I25" s="1393"/>
      <c r="J25" s="1591"/>
      <c r="K25" s="6130"/>
      <c r="L25" s="60"/>
      <c r="M25" s="6400"/>
      <c r="N25" s="6400"/>
      <c r="O25" s="60"/>
      <c r="P25" s="6016"/>
      <c r="Q25" s="6012">
        <f t="shared" si="2"/>
        <v>0</v>
      </c>
      <c r="R25" s="6012">
        <f t="shared" si="1"/>
        <v>0</v>
      </c>
      <c r="V25" s="6402"/>
      <c r="W25" s="6402"/>
    </row>
    <row r="26" spans="2:23">
      <c r="B26" s="269">
        <v>19</v>
      </c>
      <c r="C26" s="6366" t="s">
        <v>26670</v>
      </c>
      <c r="D26" s="5518" t="s">
        <v>26686</v>
      </c>
      <c r="E26" s="5519" t="s">
        <v>32</v>
      </c>
      <c r="F26" s="5518">
        <v>2</v>
      </c>
      <c r="G26" s="6389">
        <f>'App32'!G42</f>
        <v>0</v>
      </c>
      <c r="H26" s="6390">
        <f>'App32'!H42</f>
        <v>0</v>
      </c>
      <c r="I26" s="1393"/>
      <c r="J26" s="1591"/>
      <c r="K26" s="6131"/>
      <c r="L26" s="60"/>
      <c r="M26" s="6400"/>
      <c r="N26" s="6400"/>
      <c r="O26" s="417"/>
      <c r="P26" s="5880"/>
      <c r="Q26" s="6012">
        <f t="shared" si="2"/>
        <v>0</v>
      </c>
      <c r="R26" s="6012">
        <f t="shared" si="1"/>
        <v>0</v>
      </c>
      <c r="V26" s="6402"/>
      <c r="W26" s="6402"/>
    </row>
    <row r="27" spans="2:23" ht="14.5" thickBot="1">
      <c r="B27" s="272">
        <v>20</v>
      </c>
      <c r="C27" s="6395" t="s">
        <v>22842</v>
      </c>
      <c r="D27" s="5540" t="s">
        <v>26687</v>
      </c>
      <c r="E27" s="5541" t="s">
        <v>32</v>
      </c>
      <c r="F27" s="5540">
        <v>2</v>
      </c>
      <c r="G27" s="6393">
        <f>G18*G26+(1-G18)*G25</f>
        <v>0</v>
      </c>
      <c r="H27" s="6394">
        <f>H18*H26+(1-H18)*H25</f>
        <v>0</v>
      </c>
      <c r="I27" s="1393"/>
      <c r="J27" s="4373"/>
      <c r="K27" s="6132" t="s">
        <v>31776</v>
      </c>
      <c r="L27" s="417"/>
      <c r="M27" s="6400"/>
      <c r="N27" s="6400">
        <f>IF(SUM(V27:W27)=0,0,$V$4)</f>
        <v>0</v>
      </c>
      <c r="O27" s="417"/>
      <c r="P27" s="5880"/>
      <c r="Q27" s="6012">
        <f t="shared" si="2"/>
        <v>0</v>
      </c>
      <c r="R27" s="6012">
        <f>IF(ISNUMBER(H27),0,1)</f>
        <v>0</v>
      </c>
      <c r="V27" s="6405">
        <f>IF((G27-'App32'!G59)&gt;0.01%,1,IF((G27-'App32'!G59)&lt;-0.01%,1,0))</f>
        <v>0</v>
      </c>
      <c r="W27" s="6403">
        <f>IF((H27-'App32'!H59)&gt;0.01%,1,IF((H27-'App32'!H59)&lt;-0.01%,1,0))</f>
        <v>0</v>
      </c>
    </row>
    <row r="28" spans="2:23">
      <c r="B28" s="1678"/>
      <c r="C28" s="1678"/>
      <c r="D28" s="1678"/>
      <c r="E28" s="1678"/>
      <c r="F28" s="1678"/>
      <c r="G28" s="1678"/>
      <c r="H28" s="1678"/>
      <c r="I28" s="512"/>
      <c r="J28" s="1678"/>
      <c r="K28" s="60"/>
      <c r="L28" s="60"/>
      <c r="M28" s="60"/>
      <c r="N28" s="60"/>
      <c r="O28" s="60"/>
      <c r="P28" s="6016"/>
      <c r="Q28" s="5853">
        <f>SUM(Q6:R27)</f>
        <v>12</v>
      </c>
      <c r="V28" s="6404">
        <f>SUM(V6:W27)</f>
        <v>0</v>
      </c>
      <c r="W28" s="6402"/>
    </row>
    <row r="29" spans="2:23">
      <c r="B29" s="99" t="s">
        <v>324</v>
      </c>
      <c r="C29" s="100"/>
      <c r="D29" s="100"/>
      <c r="E29" s="100"/>
      <c r="F29" s="100"/>
      <c r="G29" s="100"/>
      <c r="H29" s="100"/>
      <c r="I29" s="100"/>
      <c r="J29" s="100"/>
      <c r="K29" s="60"/>
      <c r="L29" s="60"/>
      <c r="M29" s="60"/>
      <c r="N29" s="60"/>
      <c r="O29" s="60"/>
      <c r="P29" s="6016"/>
      <c r="Q29" s="1128"/>
    </row>
    <row r="30" spans="2:23">
      <c r="B30" s="103"/>
      <c r="C30" s="104" t="s">
        <v>325</v>
      </c>
      <c r="D30" s="104"/>
      <c r="E30" s="100"/>
      <c r="F30" s="100"/>
      <c r="G30" s="100"/>
      <c r="H30" s="100"/>
      <c r="I30" s="100"/>
      <c r="J30" s="100"/>
      <c r="K30" s="417"/>
      <c r="L30" s="417"/>
      <c r="M30" s="417"/>
      <c r="N30" s="417"/>
      <c r="O30" s="417"/>
      <c r="P30" s="5880"/>
      <c r="Q30" s="417"/>
    </row>
    <row r="31" spans="2:23">
      <c r="B31" s="106"/>
      <c r="C31" s="104" t="s">
        <v>326</v>
      </c>
      <c r="D31" s="104"/>
      <c r="E31" s="100"/>
      <c r="F31" s="100"/>
      <c r="G31" s="100"/>
      <c r="H31" s="100"/>
      <c r="I31" s="100"/>
      <c r="J31" s="100"/>
      <c r="K31" s="101"/>
      <c r="L31" s="101"/>
      <c r="M31" s="101"/>
      <c r="N31" s="101"/>
      <c r="O31" s="417"/>
      <c r="P31" s="5880"/>
      <c r="Q31" s="417"/>
    </row>
    <row r="32" spans="2:23">
      <c r="B32" s="107"/>
      <c r="C32" s="104" t="s">
        <v>327</v>
      </c>
      <c r="D32" s="104"/>
      <c r="E32" s="100"/>
      <c r="F32" s="100"/>
      <c r="G32" s="100"/>
      <c r="H32" s="100"/>
      <c r="I32" s="100"/>
      <c r="J32" s="100"/>
      <c r="K32" s="101"/>
      <c r="L32" s="101"/>
      <c r="M32" s="101"/>
      <c r="N32" s="1297"/>
      <c r="O32" s="417"/>
      <c r="P32" s="5880"/>
      <c r="Q32" s="417"/>
    </row>
    <row r="33" spans="2:17">
      <c r="B33" s="3543"/>
      <c r="C33" s="104" t="s">
        <v>328</v>
      </c>
      <c r="D33" s="104"/>
      <c r="E33" s="100"/>
      <c r="F33" s="100"/>
      <c r="G33" s="100"/>
      <c r="H33" s="100"/>
      <c r="I33" s="100"/>
      <c r="J33" s="100"/>
      <c r="K33" s="101"/>
      <c r="L33" s="101"/>
      <c r="M33" s="101"/>
      <c r="N33" s="101"/>
      <c r="O33" s="417"/>
      <c r="P33" s="5880"/>
      <c r="Q33" s="417"/>
    </row>
    <row r="34" spans="2:17" ht="14.5" thickBot="1">
      <c r="B34" s="236"/>
      <c r="C34" s="108"/>
      <c r="D34" s="108"/>
      <c r="E34" s="108"/>
      <c r="F34" s="108"/>
      <c r="G34" s="108"/>
      <c r="H34" s="108"/>
      <c r="I34" s="108"/>
      <c r="J34" s="108"/>
      <c r="K34" s="101"/>
      <c r="L34" s="101"/>
      <c r="M34" s="101"/>
      <c r="N34" s="101"/>
      <c r="O34" s="417"/>
      <c r="P34" s="5880"/>
      <c r="Q34" s="417"/>
    </row>
    <row r="35" spans="2:17" ht="15.5" thickBot="1">
      <c r="B35" s="6634" t="s">
        <v>31766</v>
      </c>
      <c r="C35" s="6635"/>
      <c r="D35" s="6635"/>
      <c r="E35" s="6635"/>
      <c r="F35" s="6635"/>
      <c r="G35" s="6636"/>
      <c r="H35" s="6364"/>
      <c r="I35" s="109"/>
      <c r="J35" s="109"/>
      <c r="K35" s="101"/>
      <c r="L35" s="101"/>
      <c r="M35" s="101"/>
      <c r="N35" s="101"/>
      <c r="O35" s="417"/>
      <c r="P35" s="5880"/>
      <c r="Q35" s="417"/>
    </row>
    <row r="36" spans="2:17" ht="15.5" thickBot="1">
      <c r="B36" s="109"/>
      <c r="C36" s="110"/>
      <c r="D36" s="111"/>
      <c r="E36" s="111"/>
      <c r="F36" s="111"/>
      <c r="G36" s="111"/>
      <c r="H36" s="111"/>
      <c r="I36" s="111"/>
      <c r="J36" s="111"/>
      <c r="K36" s="277"/>
      <c r="L36" s="277"/>
      <c r="M36" s="277"/>
      <c r="N36" s="277"/>
      <c r="O36" s="417"/>
      <c r="P36" s="5880"/>
      <c r="Q36" s="417"/>
    </row>
    <row r="37" spans="2:17" ht="120" customHeight="1" thickBot="1">
      <c r="B37" s="6637" t="s">
        <v>31754</v>
      </c>
      <c r="C37" s="6638"/>
      <c r="D37" s="6638"/>
      <c r="E37" s="6638"/>
      <c r="F37" s="6638"/>
      <c r="G37" s="6639"/>
      <c r="H37" s="5939"/>
      <c r="I37" s="278"/>
      <c r="J37" s="278"/>
      <c r="K37" s="109"/>
      <c r="L37" s="109"/>
      <c r="M37" s="109"/>
      <c r="N37" s="109"/>
      <c r="O37" s="109"/>
      <c r="P37" s="5880"/>
      <c r="Q37" s="417"/>
    </row>
    <row r="38" spans="2:17" ht="14.5" thickBot="1">
      <c r="B38" s="238"/>
      <c r="C38" s="112"/>
      <c r="D38" s="4349"/>
      <c r="E38" s="4349"/>
      <c r="F38" s="4349"/>
      <c r="G38" s="113"/>
      <c r="H38" s="113"/>
      <c r="I38" s="1016"/>
      <c r="J38" s="1016"/>
      <c r="K38" s="277"/>
      <c r="L38" s="277"/>
      <c r="M38" s="277"/>
      <c r="N38" s="277"/>
      <c r="O38" s="417"/>
      <c r="P38" s="5880"/>
      <c r="Q38" s="417"/>
    </row>
    <row r="39" spans="2:17" ht="15" customHeight="1">
      <c r="B39" s="239" t="s">
        <v>508</v>
      </c>
      <c r="C39" s="6655" t="s">
        <v>332</v>
      </c>
      <c r="D39" s="6656"/>
      <c r="E39" s="6656"/>
      <c r="F39" s="6656"/>
      <c r="G39" s="6657"/>
      <c r="H39" s="6365"/>
      <c r="I39" s="279"/>
      <c r="J39" s="279"/>
      <c r="K39" s="278"/>
      <c r="L39" s="278"/>
      <c r="M39" s="278"/>
      <c r="N39" s="278"/>
      <c r="O39" s="278"/>
      <c r="P39" s="5880"/>
      <c r="Q39" s="417"/>
    </row>
    <row r="40" spans="2:17" ht="15" customHeight="1">
      <c r="B40" s="6360" t="s">
        <v>31747</v>
      </c>
      <c r="C40" s="6361"/>
      <c r="D40" s="6361"/>
      <c r="E40" s="6361"/>
      <c r="F40" s="6361"/>
      <c r="G40" s="6362"/>
      <c r="H40" s="6365"/>
      <c r="I40" s="279"/>
      <c r="J40" s="279"/>
      <c r="K40" s="278"/>
      <c r="L40" s="278"/>
      <c r="M40" s="278"/>
      <c r="N40" s="278"/>
      <c r="O40" s="278"/>
      <c r="P40" s="5880"/>
      <c r="Q40" s="417"/>
    </row>
    <row r="41" spans="2:17" ht="15" customHeight="1">
      <c r="B41" s="1004">
        <v>1</v>
      </c>
      <c r="C41" s="6619" t="s">
        <v>31730</v>
      </c>
      <c r="D41" s="6620"/>
      <c r="E41" s="6620"/>
      <c r="F41" s="6620"/>
      <c r="G41" s="6621"/>
      <c r="H41" s="6365"/>
      <c r="I41" s="279"/>
      <c r="J41" s="279"/>
      <c r="K41" s="278"/>
      <c r="L41" s="278"/>
      <c r="M41" s="278"/>
      <c r="N41" s="278"/>
      <c r="O41" s="278"/>
      <c r="P41" s="5880"/>
      <c r="Q41" s="417"/>
    </row>
    <row r="42" spans="2:17" ht="15" customHeight="1">
      <c r="B42" s="1004">
        <v>2</v>
      </c>
      <c r="C42" s="6619" t="s">
        <v>31672</v>
      </c>
      <c r="D42" s="6620"/>
      <c r="E42" s="6620"/>
      <c r="F42" s="6620"/>
      <c r="G42" s="6621"/>
      <c r="H42" s="6365"/>
      <c r="I42" s="279"/>
      <c r="J42" s="279"/>
      <c r="K42" s="278"/>
      <c r="L42" s="278"/>
      <c r="M42" s="278"/>
      <c r="N42" s="278"/>
      <c r="O42" s="278"/>
      <c r="P42" s="5880"/>
      <c r="Q42" s="417"/>
    </row>
    <row r="43" spans="2:17" ht="15" customHeight="1">
      <c r="B43" s="1004">
        <v>3</v>
      </c>
      <c r="C43" s="6619" t="s">
        <v>31731</v>
      </c>
      <c r="D43" s="6620"/>
      <c r="E43" s="6620"/>
      <c r="F43" s="6620"/>
      <c r="G43" s="6621"/>
      <c r="H43" s="6365"/>
      <c r="I43" s="279"/>
      <c r="J43" s="279"/>
      <c r="K43" s="278"/>
      <c r="L43" s="278"/>
      <c r="M43" s="278"/>
      <c r="N43" s="278"/>
      <c r="O43" s="278"/>
      <c r="P43" s="5880"/>
      <c r="Q43" s="417"/>
    </row>
    <row r="44" spans="2:17" ht="15" customHeight="1">
      <c r="B44" s="1004">
        <v>4</v>
      </c>
      <c r="C44" s="6619" t="s">
        <v>22860</v>
      </c>
      <c r="D44" s="6620"/>
      <c r="E44" s="6620"/>
      <c r="F44" s="6620"/>
      <c r="G44" s="6621"/>
      <c r="H44" s="6365"/>
      <c r="I44" s="279"/>
      <c r="J44" s="279"/>
      <c r="K44" s="278"/>
      <c r="L44" s="278"/>
      <c r="M44" s="278"/>
      <c r="N44" s="278"/>
      <c r="O44" s="278"/>
      <c r="P44" s="5880"/>
      <c r="Q44" s="417"/>
    </row>
    <row r="45" spans="2:17" ht="15" customHeight="1">
      <c r="B45" s="1004">
        <v>5</v>
      </c>
      <c r="C45" s="6619" t="s">
        <v>31678</v>
      </c>
      <c r="D45" s="6620"/>
      <c r="E45" s="6620"/>
      <c r="F45" s="6620"/>
      <c r="G45" s="6621"/>
      <c r="H45" s="6365"/>
      <c r="I45" s="279"/>
      <c r="J45" s="279"/>
      <c r="K45" s="278"/>
      <c r="L45" s="278"/>
      <c r="M45" s="278"/>
      <c r="N45" s="278"/>
      <c r="O45" s="278"/>
      <c r="P45" s="5880"/>
      <c r="Q45" s="417"/>
    </row>
    <row r="46" spans="2:17" ht="15" customHeight="1">
      <c r="B46" s="1004">
        <v>6</v>
      </c>
      <c r="C46" s="6619" t="s">
        <v>31756</v>
      </c>
      <c r="D46" s="6620"/>
      <c r="E46" s="6620"/>
      <c r="F46" s="6620"/>
      <c r="G46" s="6621"/>
      <c r="H46" s="6365"/>
      <c r="I46" s="279"/>
      <c r="J46" s="279"/>
      <c r="K46" s="278"/>
      <c r="L46" s="278"/>
      <c r="M46" s="278"/>
      <c r="N46" s="278"/>
      <c r="O46" s="278"/>
      <c r="P46" s="5880"/>
      <c r="Q46" s="417"/>
    </row>
    <row r="47" spans="2:17" ht="15" customHeight="1">
      <c r="B47" s="1004">
        <v>7</v>
      </c>
      <c r="C47" s="6619" t="s">
        <v>31757</v>
      </c>
      <c r="D47" s="6620"/>
      <c r="E47" s="6620"/>
      <c r="F47" s="6620"/>
      <c r="G47" s="6621"/>
      <c r="H47" s="6365"/>
      <c r="I47" s="279"/>
      <c r="J47" s="279"/>
      <c r="K47" s="278"/>
      <c r="L47" s="278"/>
      <c r="M47" s="278"/>
      <c r="N47" s="278"/>
      <c r="O47" s="278"/>
      <c r="P47" s="5880"/>
      <c r="Q47" s="417"/>
    </row>
    <row r="48" spans="2:17" ht="15" customHeight="1">
      <c r="B48" s="1004">
        <v>8</v>
      </c>
      <c r="C48" s="6619" t="s">
        <v>22861</v>
      </c>
      <c r="D48" s="6620"/>
      <c r="E48" s="6620"/>
      <c r="F48" s="6620"/>
      <c r="G48" s="6621"/>
      <c r="H48" s="6365"/>
      <c r="I48" s="279"/>
      <c r="J48" s="279"/>
      <c r="K48" s="278"/>
      <c r="L48" s="278"/>
      <c r="M48" s="278"/>
      <c r="N48" s="278"/>
      <c r="O48" s="278"/>
      <c r="P48" s="5880"/>
      <c r="Q48" s="417"/>
    </row>
    <row r="49" spans="2:17" ht="30" customHeight="1">
      <c r="B49" s="240">
        <v>9</v>
      </c>
      <c r="C49" s="6619" t="s">
        <v>22859</v>
      </c>
      <c r="D49" s="6620"/>
      <c r="E49" s="6620"/>
      <c r="F49" s="6620"/>
      <c r="G49" s="6621"/>
      <c r="H49" s="5936"/>
      <c r="I49" s="280"/>
      <c r="J49" s="280"/>
      <c r="K49" s="277"/>
      <c r="L49" s="277"/>
      <c r="M49" s="277"/>
      <c r="N49" s="277"/>
      <c r="O49" s="417"/>
      <c r="P49" s="5880"/>
      <c r="Q49" s="417"/>
    </row>
    <row r="50" spans="2:17" ht="15" customHeight="1">
      <c r="B50" s="240">
        <v>10</v>
      </c>
      <c r="C50" s="6619" t="s">
        <v>31738</v>
      </c>
      <c r="D50" s="6620"/>
      <c r="E50" s="6620"/>
      <c r="F50" s="6620"/>
      <c r="G50" s="6621"/>
      <c r="H50" s="5936"/>
      <c r="I50" s="454"/>
      <c r="J50" s="454"/>
      <c r="K50" s="279"/>
      <c r="L50" s="279"/>
      <c r="M50" s="279"/>
      <c r="N50" s="279"/>
      <c r="O50" s="279"/>
      <c r="P50" s="5880"/>
      <c r="Q50" s="417"/>
    </row>
    <row r="51" spans="2:17" ht="15" customHeight="1" thickBot="1">
      <c r="B51" s="1680" t="s">
        <v>31755</v>
      </c>
      <c r="C51" s="6713" t="s">
        <v>31758</v>
      </c>
      <c r="D51" s="6624"/>
      <c r="E51" s="6624"/>
      <c r="F51" s="6624"/>
      <c r="G51" s="6625"/>
      <c r="H51" s="5936"/>
      <c r="I51" s="454"/>
      <c r="J51" s="453"/>
      <c r="K51" s="280"/>
      <c r="L51" s="280"/>
      <c r="M51" s="280"/>
      <c r="N51" s="280"/>
      <c r="O51" s="280"/>
      <c r="P51" s="5880"/>
      <c r="Q51" s="417"/>
    </row>
  </sheetData>
  <mergeCells count="19">
    <mergeCell ref="C44:G44"/>
    <mergeCell ref="J1:N1"/>
    <mergeCell ref="B3:C3"/>
    <mergeCell ref="Q3:R3"/>
    <mergeCell ref="V3:W3"/>
    <mergeCell ref="V4:W4"/>
    <mergeCell ref="B35:G35"/>
    <mergeCell ref="B37:G37"/>
    <mergeCell ref="C39:G39"/>
    <mergeCell ref="C41:G41"/>
    <mergeCell ref="C42:G42"/>
    <mergeCell ref="C43:G43"/>
    <mergeCell ref="C51:G51"/>
    <mergeCell ref="C45:G45"/>
    <mergeCell ref="C46:G46"/>
    <mergeCell ref="C47:G47"/>
    <mergeCell ref="C48:G48"/>
    <mergeCell ref="C49:G49"/>
    <mergeCell ref="C50:G50"/>
  </mergeCells>
  <conditionalFormatting sqref="J6">
    <cfRule type="expression" dxfId="285" priority="4">
      <formula>$N$5="Check"</formula>
    </cfRule>
  </conditionalFormatting>
  <conditionalFormatting sqref="K6">
    <cfRule type="expression" dxfId="284" priority="3">
      <formula>$N$5="Check"</formula>
    </cfRule>
  </conditionalFormatting>
  <conditionalFormatting sqref="M6:N15 M18:N27">
    <cfRule type="cellIs" dxfId="283" priority="1" operator="equal">
      <formula>0</formula>
    </cfRule>
    <cfRule type="expression" dxfId="282" priority="2">
      <formula>ISTEXT(M6)</formula>
    </cfRule>
  </conditionalFormatting>
  <dataValidations count="1">
    <dataValidation type="decimal" errorStyle="warning" operator="greaterThan" allowBlank="1" showInputMessage="1" showErrorMessage="1" error="+ve numbers only" sqref="G8:H8 G26:H26 G20:H20 G22:H22 G14:H14">
      <formula1>0</formula1>
    </dataValidation>
  </dataValidations>
  <pageMargins left="0.70866141732283472" right="0.70866141732283472" top="0.74803149606299213" bottom="0.74803149606299213" header="0.31496062992125984" footer="0.31496062992125984"/>
  <pageSetup paperSize="9" scale="55" orientation="landscape" r:id="rId1"/>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ignoredErrors>
    <ignoredError sqref="B51" twoDigitTextYear="1"/>
  </ignoredErrors>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3">
    <tabColor rgb="FFFFC000"/>
    <pageSetUpPr fitToPage="1"/>
  </sheetPr>
  <dimension ref="A1:AF71"/>
  <sheetViews>
    <sheetView zoomScale="80" zoomScaleNormal="80" workbookViewId="0"/>
  </sheetViews>
  <sheetFormatPr defaultColWidth="8.6640625" defaultRowHeight="14"/>
  <cols>
    <col min="1" max="1" width="1.58203125" style="4348" customWidth="1"/>
    <col min="2" max="2" width="6.58203125" style="4348" customWidth="1"/>
    <col min="3" max="3" width="41.58203125" style="4348" bestFit="1" customWidth="1"/>
    <col min="4" max="4" width="11.58203125" style="4348" bestFit="1" customWidth="1"/>
    <col min="5" max="5" width="8.6640625" style="4348"/>
    <col min="6" max="6" width="4.08203125" style="4348" bestFit="1" customWidth="1"/>
    <col min="7" max="7" width="26.58203125" style="4348" customWidth="1"/>
    <col min="8" max="28" width="8.6640625" style="4348"/>
    <col min="29" max="29" width="2.58203125" style="4348" customWidth="1"/>
    <col min="30" max="30" width="25.58203125" style="4348" bestFit="1" customWidth="1"/>
    <col min="31" max="31" width="17.08203125" style="4348" customWidth="1"/>
    <col min="32" max="16384" width="8.6640625" style="4348"/>
  </cols>
  <sheetData>
    <row r="1" spans="1:32" s="6037" customFormat="1" ht="20">
      <c r="B1" s="803" t="s">
        <v>30559</v>
      </c>
      <c r="C1" s="1130"/>
      <c r="D1" s="1130"/>
      <c r="E1" s="1130"/>
      <c r="F1" s="1130"/>
      <c r="G1" s="1130"/>
      <c r="H1" s="1130"/>
      <c r="I1" s="1130"/>
      <c r="J1" s="1130"/>
      <c r="K1" s="1130"/>
      <c r="L1" s="1130"/>
      <c r="M1" s="1130"/>
      <c r="N1" s="1130"/>
      <c r="O1" s="1130"/>
      <c r="P1" s="1130"/>
      <c r="Q1" s="1130"/>
      <c r="R1" s="1130"/>
      <c r="S1" s="1130"/>
      <c r="T1" s="1130"/>
      <c r="U1" s="1130"/>
      <c r="V1" s="1130"/>
      <c r="W1" s="1130"/>
      <c r="X1" s="1130"/>
      <c r="Y1" s="1130"/>
      <c r="Z1" s="1130"/>
      <c r="AA1" s="1130"/>
      <c r="AB1" s="1131" t="s">
        <v>3</v>
      </c>
      <c r="AC1" s="1019"/>
      <c r="AD1" s="182" t="s">
        <v>420</v>
      </c>
      <c r="AE1" s="182"/>
    </row>
    <row r="2" spans="1:32" s="1132" customFormat="1" ht="14.15" customHeight="1" thickBot="1">
      <c r="B2" s="1133"/>
      <c r="C2" s="1045"/>
      <c r="D2" s="1045"/>
      <c r="E2" s="1045"/>
      <c r="F2" s="1045"/>
      <c r="G2" s="1045"/>
      <c r="H2" s="1045"/>
      <c r="I2" s="1045"/>
      <c r="J2" s="1045"/>
      <c r="K2" s="1045"/>
      <c r="L2" s="1045"/>
      <c r="M2" s="1045"/>
      <c r="N2" s="1045"/>
      <c r="O2" s="1045"/>
      <c r="P2" s="1045"/>
      <c r="Q2" s="1045"/>
      <c r="R2" s="1045"/>
      <c r="S2" s="1045"/>
      <c r="T2" s="1045"/>
      <c r="U2" s="1045"/>
      <c r="V2" s="1045"/>
      <c r="W2" s="1045"/>
      <c r="X2" s="1045"/>
      <c r="Y2" s="1045"/>
      <c r="Z2" s="1045"/>
      <c r="AA2" s="1045"/>
      <c r="AC2" s="1019"/>
      <c r="AD2" s="1019"/>
      <c r="AE2" s="1019"/>
    </row>
    <row r="3" spans="1:32" s="1132" customFormat="1" ht="27.5" thickBot="1">
      <c r="B3" s="6862" t="s">
        <v>422</v>
      </c>
      <c r="C3" s="6863"/>
      <c r="D3" s="814" t="s">
        <v>423</v>
      </c>
      <c r="E3" s="815" t="s">
        <v>424</v>
      </c>
      <c r="F3" s="816" t="s">
        <v>425</v>
      </c>
      <c r="G3" s="1135" t="s">
        <v>21620</v>
      </c>
      <c r="H3" s="3130" t="s">
        <v>21621</v>
      </c>
      <c r="I3" s="3129" t="s">
        <v>21622</v>
      </c>
      <c r="J3" s="1137" t="s">
        <v>21623</v>
      </c>
      <c r="K3" s="1137" t="s">
        <v>21624</v>
      </c>
      <c r="L3" s="1137" t="s">
        <v>21625</v>
      </c>
      <c r="M3" s="1138" t="s">
        <v>21626</v>
      </c>
      <c r="N3" s="1136" t="s">
        <v>205</v>
      </c>
      <c r="O3" s="1137" t="s">
        <v>206</v>
      </c>
      <c r="P3" s="1137" t="s">
        <v>207</v>
      </c>
      <c r="Q3" s="1137" t="s">
        <v>208</v>
      </c>
      <c r="R3" s="1138" t="s">
        <v>209</v>
      </c>
      <c r="S3" s="1136" t="s">
        <v>210</v>
      </c>
      <c r="T3" s="1137" t="s">
        <v>211</v>
      </c>
      <c r="U3" s="1137" t="s">
        <v>212</v>
      </c>
      <c r="V3" s="1137" t="s">
        <v>213</v>
      </c>
      <c r="W3" s="1138" t="s">
        <v>214</v>
      </c>
      <c r="X3" s="1139" t="s">
        <v>215</v>
      </c>
      <c r="Y3" s="546" t="s">
        <v>216</v>
      </c>
      <c r="Z3" s="546" t="s">
        <v>217</v>
      </c>
      <c r="AA3" s="546" t="s">
        <v>218</v>
      </c>
      <c r="AB3" s="548" t="s">
        <v>219</v>
      </c>
      <c r="AC3" s="1019"/>
      <c r="AD3" s="11" t="s">
        <v>434</v>
      </c>
      <c r="AE3" s="243" t="s">
        <v>435</v>
      </c>
    </row>
    <row r="4" spans="1:32" s="1132" customFormat="1" ht="14.15" customHeight="1" thickBot="1">
      <c r="A4" s="1166"/>
      <c r="B4" s="1069"/>
      <c r="C4" s="2254"/>
      <c r="D4" s="1074"/>
      <c r="E4" s="1074"/>
      <c r="F4" s="1074"/>
      <c r="G4" s="1074"/>
      <c r="H4" s="1074"/>
      <c r="I4" s="1074"/>
      <c r="J4" s="1074"/>
      <c r="K4" s="1074"/>
      <c r="L4" s="1074"/>
      <c r="M4" s="1074"/>
      <c r="N4" s="1074"/>
      <c r="O4" s="1140"/>
      <c r="P4" s="1140"/>
      <c r="Q4" s="1140"/>
      <c r="R4" s="1140"/>
      <c r="S4" s="1140"/>
      <c r="T4" s="1140"/>
      <c r="U4" s="1140"/>
      <c r="V4" s="1140"/>
      <c r="W4" s="1140"/>
      <c r="X4" s="1140"/>
      <c r="Y4" s="1140"/>
      <c r="Z4" s="1140"/>
      <c r="AA4" s="1140"/>
      <c r="AB4" s="1134"/>
      <c r="AC4" s="1019"/>
    </row>
    <row r="5" spans="1:32" s="1132" customFormat="1" ht="14.15" customHeight="1" thickBot="1">
      <c r="A5" s="1166"/>
      <c r="B5" s="6945" t="s">
        <v>1900</v>
      </c>
      <c r="C5" s="6946"/>
      <c r="D5" s="6946"/>
      <c r="E5" s="6946"/>
      <c r="F5" s="6946"/>
      <c r="G5" s="7037"/>
      <c r="H5" s="6947" t="s">
        <v>1901</v>
      </c>
      <c r="I5" s="6948"/>
      <c r="J5" s="6948"/>
      <c r="K5" s="6948"/>
      <c r="L5" s="6948"/>
      <c r="M5" s="6949"/>
      <c r="N5" s="6947" t="s">
        <v>1901</v>
      </c>
      <c r="O5" s="6948"/>
      <c r="P5" s="6948"/>
      <c r="Q5" s="6948"/>
      <c r="R5" s="6949"/>
      <c r="S5" s="6947" t="s">
        <v>1901</v>
      </c>
      <c r="T5" s="6948"/>
      <c r="U5" s="6948"/>
      <c r="V5" s="6948"/>
      <c r="W5" s="6949"/>
      <c r="X5" s="6947" t="s">
        <v>1902</v>
      </c>
      <c r="Y5" s="6948"/>
      <c r="Z5" s="6948"/>
      <c r="AA5" s="6948"/>
      <c r="AB5" s="6949"/>
    </row>
    <row r="6" spans="1:32" s="1132" customFormat="1" ht="14.15" customHeight="1" thickBot="1">
      <c r="A6" s="1166"/>
      <c r="B6" s="1069"/>
      <c r="C6" s="2254"/>
      <c r="D6" s="1074"/>
      <c r="E6" s="1074"/>
      <c r="F6" s="1074"/>
      <c r="G6" s="1074"/>
      <c r="H6" s="1140"/>
      <c r="I6" s="1140"/>
      <c r="J6" s="1140"/>
      <c r="K6" s="1140"/>
      <c r="L6" s="1140"/>
      <c r="M6" s="1140"/>
      <c r="N6" s="1140"/>
      <c r="O6" s="1140"/>
      <c r="P6" s="1140"/>
      <c r="Q6" s="1140"/>
      <c r="R6" s="1140"/>
      <c r="S6" s="1140"/>
      <c r="T6" s="1140"/>
      <c r="U6" s="1140"/>
      <c r="V6" s="1140"/>
      <c r="W6" s="1140"/>
      <c r="X6" s="1140"/>
      <c r="Y6" s="1140"/>
      <c r="Z6" s="1140"/>
      <c r="AA6" s="1140"/>
    </row>
    <row r="7" spans="1:32" s="6026" customFormat="1" ht="14.15" customHeight="1" thickBot="1">
      <c r="B7" s="1142" t="s">
        <v>436</v>
      </c>
      <c r="C7" s="1143" t="s">
        <v>28254</v>
      </c>
      <c r="D7" s="1144"/>
      <c r="E7" s="1145"/>
      <c r="F7" s="1145"/>
      <c r="G7" s="1145"/>
      <c r="H7" s="1145"/>
      <c r="I7" s="1145"/>
      <c r="J7" s="1145"/>
      <c r="K7" s="1145"/>
      <c r="L7" s="1145"/>
      <c r="M7" s="1145"/>
      <c r="N7" s="1145"/>
      <c r="O7" s="1145"/>
      <c r="P7" s="1145"/>
      <c r="Q7" s="1145"/>
      <c r="R7" s="1145"/>
      <c r="S7" s="1145"/>
      <c r="T7" s="1145"/>
      <c r="U7" s="1145"/>
      <c r="V7" s="1145"/>
      <c r="W7" s="1145"/>
      <c r="X7" s="1145"/>
      <c r="Y7" s="1145"/>
      <c r="Z7" s="1145"/>
      <c r="AA7" s="1145"/>
    </row>
    <row r="8" spans="1:32" s="1132" customFormat="1" ht="12.5">
      <c r="B8" s="1146">
        <v>1</v>
      </c>
      <c r="C8" s="1147" t="s">
        <v>21627</v>
      </c>
      <c r="D8" s="1052" t="s">
        <v>30526</v>
      </c>
      <c r="E8" s="1148" t="s">
        <v>106</v>
      </c>
      <c r="F8" s="3169" t="s">
        <v>67</v>
      </c>
      <c r="G8" s="3166"/>
      <c r="H8" s="3127"/>
      <c r="I8" s="3127"/>
      <c r="J8" s="3127"/>
      <c r="K8" s="3127"/>
      <c r="L8" s="3127"/>
      <c r="M8" s="3127"/>
      <c r="N8" s="3127"/>
      <c r="O8" s="3127"/>
      <c r="P8" s="3127"/>
      <c r="Q8" s="3127"/>
      <c r="R8" s="3127"/>
      <c r="S8" s="3127"/>
      <c r="T8" s="3127"/>
      <c r="U8" s="3127"/>
      <c r="V8" s="3127"/>
      <c r="W8" s="3127"/>
      <c r="X8" s="3127"/>
      <c r="Y8" s="3127"/>
      <c r="Z8" s="3127"/>
      <c r="AA8" s="3127"/>
      <c r="AB8" s="6018"/>
      <c r="AD8" s="1150"/>
      <c r="AE8" s="1151"/>
    </row>
    <row r="9" spans="1:32" s="1132" customFormat="1" ht="13" thickBot="1">
      <c r="B9" s="1146">
        <v>2</v>
      </c>
      <c r="C9" s="1152" t="s">
        <v>21628</v>
      </c>
      <c r="D9" s="3700" t="s">
        <v>30527</v>
      </c>
      <c r="E9" s="1153" t="s">
        <v>106</v>
      </c>
      <c r="F9" s="1154" t="s">
        <v>67</v>
      </c>
      <c r="G9" s="3168"/>
      <c r="H9" s="3127"/>
      <c r="I9" s="3127"/>
      <c r="J9" s="3127"/>
      <c r="K9" s="3127"/>
      <c r="L9" s="3127"/>
      <c r="M9" s="3127"/>
      <c r="N9" s="3127"/>
      <c r="O9" s="3127"/>
      <c r="P9" s="3127"/>
      <c r="Q9" s="3127"/>
      <c r="R9" s="3127"/>
      <c r="S9" s="3127"/>
      <c r="T9" s="3127"/>
      <c r="U9" s="3127"/>
      <c r="V9" s="3127"/>
      <c r="W9" s="3127"/>
      <c r="X9" s="3127"/>
      <c r="Y9" s="3127"/>
      <c r="Z9" s="3127"/>
      <c r="AA9" s="3127"/>
      <c r="AB9" s="6018"/>
      <c r="AD9" s="1155"/>
      <c r="AE9" s="1156"/>
    </row>
    <row r="10" spans="1:32" s="1132" customFormat="1" ht="13" thickBot="1">
      <c r="B10" s="1146">
        <v>3</v>
      </c>
      <c r="C10" s="1157" t="s">
        <v>21629</v>
      </c>
      <c r="D10" s="3700" t="s">
        <v>30528</v>
      </c>
      <c r="E10" s="1153" t="s">
        <v>47</v>
      </c>
      <c r="F10" s="1154">
        <v>3</v>
      </c>
      <c r="G10" s="3128"/>
      <c r="H10" s="3128"/>
      <c r="I10" s="3128"/>
      <c r="J10" s="3128"/>
      <c r="K10" s="3128"/>
      <c r="L10" s="3128"/>
      <c r="M10" s="3128"/>
      <c r="N10" s="1011"/>
      <c r="O10" s="1011"/>
      <c r="P10" s="1011"/>
      <c r="Q10" s="6018"/>
      <c r="R10" s="6018"/>
      <c r="S10" s="6018"/>
      <c r="T10" s="6018"/>
      <c r="U10" s="6018"/>
      <c r="V10" s="5306"/>
      <c r="W10" s="5309"/>
      <c r="X10" s="5310"/>
      <c r="Y10" s="5307"/>
      <c r="Z10" s="5307"/>
      <c r="AA10" s="5307"/>
      <c r="AB10" s="5309"/>
      <c r="AD10" s="1155"/>
      <c r="AE10" s="1156"/>
    </row>
    <row r="11" spans="1:32" s="1132" customFormat="1" ht="13" thickBot="1">
      <c r="B11" s="1159">
        <v>4</v>
      </c>
      <c r="C11" s="1160" t="s">
        <v>21630</v>
      </c>
      <c r="D11" s="3702" t="s">
        <v>30529</v>
      </c>
      <c r="E11" s="1161" t="s">
        <v>47</v>
      </c>
      <c r="F11" s="1162">
        <v>3</v>
      </c>
      <c r="G11" s="3128"/>
      <c r="H11" s="5401"/>
      <c r="I11" s="5310"/>
      <c r="J11" s="5307"/>
      <c r="K11" s="5307"/>
      <c r="L11" s="5307"/>
      <c r="M11" s="5308"/>
      <c r="N11" s="5305"/>
      <c r="O11" s="5307"/>
      <c r="P11" s="5307"/>
      <c r="Q11" s="5308"/>
      <c r="R11" s="5309"/>
      <c r="S11" s="5310"/>
      <c r="T11" s="5307"/>
      <c r="U11" s="5309"/>
      <c r="V11" s="1072"/>
      <c r="W11" s="1072"/>
      <c r="X11" s="1072"/>
      <c r="Y11" s="1072"/>
      <c r="Z11" s="1072"/>
      <c r="AA11" s="1072"/>
      <c r="AB11" s="6018"/>
      <c r="AD11" s="1163"/>
      <c r="AE11" s="1164"/>
    </row>
    <row r="12" spans="1:32" s="1132" customFormat="1" ht="14.15" customHeight="1" thickBot="1">
      <c r="B12" s="1069"/>
      <c r="C12" s="2254"/>
      <c r="D12" s="1074"/>
      <c r="E12" s="1074"/>
      <c r="F12" s="1140"/>
      <c r="G12" s="1140"/>
      <c r="H12" s="1140"/>
      <c r="I12" s="1140"/>
      <c r="J12" s="1140"/>
      <c r="K12" s="1140"/>
      <c r="L12" s="1140"/>
      <c r="M12" s="1140"/>
      <c r="N12" s="1140"/>
      <c r="O12" s="1140"/>
      <c r="P12" s="1140"/>
      <c r="Q12" s="1140"/>
      <c r="R12" s="1140"/>
      <c r="S12" s="1140"/>
      <c r="T12" s="1140"/>
      <c r="U12" s="1140"/>
      <c r="V12" s="1074"/>
      <c r="W12" s="1074"/>
      <c r="X12" s="1074"/>
      <c r="Y12" s="1074"/>
      <c r="Z12" s="1074"/>
      <c r="AA12" s="1074"/>
    </row>
    <row r="13" spans="1:32" s="6026" customFormat="1" ht="14.15" customHeight="1" thickBot="1">
      <c r="B13" s="1142" t="s">
        <v>480</v>
      </c>
      <c r="C13" s="1143" t="s">
        <v>28260</v>
      </c>
      <c r="D13" s="4063"/>
      <c r="E13" s="1145"/>
      <c r="F13" s="1145"/>
      <c r="G13" s="1145"/>
      <c r="H13" s="1145"/>
      <c r="I13" s="1145"/>
      <c r="J13" s="1145"/>
      <c r="K13" s="1145"/>
      <c r="L13" s="1145"/>
      <c r="M13" s="1145"/>
      <c r="N13" s="1145"/>
      <c r="O13" s="1145"/>
      <c r="P13" s="1145"/>
      <c r="Q13" s="1145"/>
      <c r="R13" s="1145"/>
      <c r="S13" s="1145"/>
      <c r="T13" s="1145"/>
      <c r="U13" s="1145"/>
      <c r="V13" s="1071"/>
      <c r="W13" s="1071"/>
      <c r="X13" s="1071"/>
      <c r="Y13" s="1071"/>
      <c r="Z13" s="1071"/>
      <c r="AA13" s="1071"/>
      <c r="AF13" s="1165"/>
    </row>
    <row r="14" spans="1:32" s="1132" customFormat="1" ht="14.15" customHeight="1">
      <c r="B14" s="1146">
        <f>B11+1</f>
        <v>5</v>
      </c>
      <c r="C14" s="1147" t="s">
        <v>21627</v>
      </c>
      <c r="D14" s="1052" t="s">
        <v>30530</v>
      </c>
      <c r="E14" s="1148" t="s">
        <v>106</v>
      </c>
      <c r="F14" s="1149" t="s">
        <v>67</v>
      </c>
      <c r="G14" s="3166"/>
      <c r="H14" s="3127"/>
      <c r="I14" s="3127"/>
      <c r="J14" s="3127"/>
      <c r="K14" s="3127"/>
      <c r="L14" s="3127"/>
      <c r="M14" s="3127"/>
      <c r="N14" s="3127"/>
      <c r="O14" s="3127"/>
      <c r="P14" s="3127"/>
      <c r="Q14" s="3127"/>
      <c r="R14" s="3127"/>
      <c r="S14" s="3127"/>
      <c r="T14" s="3127"/>
      <c r="U14" s="3127"/>
      <c r="V14" s="1072"/>
      <c r="W14" s="1072"/>
      <c r="X14" s="1072"/>
      <c r="Y14" s="1072"/>
      <c r="Z14" s="1072"/>
      <c r="AA14" s="1072"/>
      <c r="AB14" s="6018"/>
      <c r="AD14" s="1150"/>
      <c r="AE14" s="1151"/>
      <c r="AF14" s="1166"/>
    </row>
    <row r="15" spans="1:32" s="1132" customFormat="1" ht="14.15" customHeight="1" thickBot="1">
      <c r="B15" s="1146">
        <f>B14+1</f>
        <v>6</v>
      </c>
      <c r="C15" s="1152" t="s">
        <v>21628</v>
      </c>
      <c r="D15" s="3700" t="s">
        <v>30531</v>
      </c>
      <c r="E15" s="1153" t="s">
        <v>106</v>
      </c>
      <c r="F15" s="1154" t="s">
        <v>67</v>
      </c>
      <c r="G15" s="3168"/>
      <c r="H15" s="3127"/>
      <c r="I15" s="3127"/>
      <c r="J15" s="3127"/>
      <c r="K15" s="3127"/>
      <c r="L15" s="3127"/>
      <c r="M15" s="3127"/>
      <c r="N15" s="3127"/>
      <c r="O15" s="3127"/>
      <c r="P15" s="3127"/>
      <c r="Q15" s="3127"/>
      <c r="R15" s="3127"/>
      <c r="S15" s="3127"/>
      <c r="T15" s="3127"/>
      <c r="U15" s="3127"/>
      <c r="V15" s="1072"/>
      <c r="W15" s="1072"/>
      <c r="X15" s="1072"/>
      <c r="Y15" s="1072"/>
      <c r="Z15" s="1072"/>
      <c r="AA15" s="1072"/>
      <c r="AB15" s="6018"/>
      <c r="AD15" s="1155"/>
      <c r="AE15" s="1156"/>
      <c r="AF15" s="1166"/>
    </row>
    <row r="16" spans="1:32" s="1132" customFormat="1" ht="14.15" customHeight="1" thickBot="1">
      <c r="B16" s="1146">
        <f>B15+1</f>
        <v>7</v>
      </c>
      <c r="C16" s="1157" t="s">
        <v>21629</v>
      </c>
      <c r="D16" s="3700" t="s">
        <v>30532</v>
      </c>
      <c r="E16" s="1153" t="s">
        <v>47</v>
      </c>
      <c r="F16" s="1154">
        <v>3</v>
      </c>
      <c r="G16" s="3128"/>
      <c r="H16" s="3128"/>
      <c r="I16" s="3128"/>
      <c r="J16" s="3128"/>
      <c r="K16" s="3128"/>
      <c r="L16" s="3128"/>
      <c r="M16" s="3128"/>
      <c r="N16" s="1011"/>
      <c r="O16" s="1011"/>
      <c r="P16" s="1011"/>
      <c r="Q16" s="6018"/>
      <c r="R16" s="6018"/>
      <c r="S16" s="6018"/>
      <c r="T16" s="6018"/>
      <c r="U16" s="6018"/>
      <c r="V16" s="5306"/>
      <c r="W16" s="5309"/>
      <c r="X16" s="5310"/>
      <c r="Y16" s="5307"/>
      <c r="Z16" s="5307"/>
      <c r="AA16" s="5307"/>
      <c r="AB16" s="5309"/>
      <c r="AD16" s="1155"/>
      <c r="AE16" s="1156"/>
      <c r="AF16" s="1166"/>
    </row>
    <row r="17" spans="2:32" s="1132" customFormat="1" ht="14.15" customHeight="1" thickBot="1">
      <c r="B17" s="1159">
        <f>B16+1</f>
        <v>8</v>
      </c>
      <c r="C17" s="1160" t="s">
        <v>21630</v>
      </c>
      <c r="D17" s="3702" t="s">
        <v>30533</v>
      </c>
      <c r="E17" s="1161" t="s">
        <v>47</v>
      </c>
      <c r="F17" s="1162">
        <v>3</v>
      </c>
      <c r="G17" s="3128"/>
      <c r="H17" s="5401"/>
      <c r="I17" s="5310"/>
      <c r="J17" s="5307"/>
      <c r="K17" s="5307"/>
      <c r="L17" s="5307"/>
      <c r="M17" s="5308"/>
      <c r="N17" s="5305"/>
      <c r="O17" s="5307"/>
      <c r="P17" s="5307"/>
      <c r="Q17" s="5308"/>
      <c r="R17" s="5309"/>
      <c r="S17" s="5310"/>
      <c r="T17" s="5307"/>
      <c r="U17" s="5309"/>
      <c r="V17" s="1072"/>
      <c r="W17" s="1072"/>
      <c r="X17" s="1072"/>
      <c r="Y17" s="1072"/>
      <c r="Z17" s="1072"/>
      <c r="AA17" s="1072"/>
      <c r="AB17" s="6018"/>
      <c r="AD17" s="1163"/>
      <c r="AE17" s="1164"/>
      <c r="AF17" s="1166"/>
    </row>
    <row r="18" spans="2:32" s="1165" customFormat="1" ht="14.15" customHeight="1" thickBot="1">
      <c r="B18" s="1167"/>
      <c r="C18" s="1168"/>
      <c r="D18" s="1168"/>
      <c r="E18" s="1071"/>
      <c r="F18" s="1071"/>
      <c r="G18" s="1071"/>
      <c r="H18" s="1071"/>
      <c r="I18" s="1071"/>
      <c r="J18" s="1071"/>
      <c r="K18" s="1071"/>
      <c r="L18" s="1071"/>
      <c r="M18" s="1071"/>
      <c r="N18" s="1071"/>
      <c r="O18" s="1071"/>
      <c r="P18" s="1071"/>
      <c r="Q18" s="1071"/>
      <c r="R18" s="1071"/>
      <c r="S18" s="1071"/>
      <c r="T18" s="1071"/>
      <c r="U18" s="1071"/>
      <c r="V18" s="1074"/>
      <c r="W18" s="1074"/>
      <c r="X18" s="1074"/>
      <c r="Y18" s="1074"/>
      <c r="Z18" s="1074"/>
      <c r="AA18" s="1074"/>
      <c r="AB18" s="1132"/>
    </row>
    <row r="19" spans="2:32" s="6026" customFormat="1" ht="14.15" customHeight="1" thickBot="1">
      <c r="B19" s="1142" t="s">
        <v>1920</v>
      </c>
      <c r="C19" s="1143" t="s">
        <v>28265</v>
      </c>
      <c r="D19" s="1144"/>
      <c r="E19" s="1145"/>
      <c r="F19" s="1145"/>
      <c r="G19" s="1145"/>
      <c r="H19" s="1145"/>
      <c r="I19" s="1145"/>
      <c r="J19" s="1145"/>
      <c r="K19" s="1145"/>
      <c r="L19" s="1145"/>
      <c r="M19" s="1145"/>
      <c r="N19" s="1145"/>
      <c r="O19" s="1145"/>
      <c r="P19" s="1145"/>
      <c r="Q19" s="1145"/>
      <c r="R19" s="1145"/>
      <c r="S19" s="1145"/>
      <c r="T19" s="1145"/>
      <c r="U19" s="1145"/>
      <c r="V19" s="1071"/>
      <c r="W19" s="1071"/>
      <c r="X19" s="1071"/>
      <c r="Y19" s="1071"/>
      <c r="Z19" s="1071"/>
      <c r="AA19" s="1071"/>
      <c r="AF19" s="1165"/>
    </row>
    <row r="20" spans="2:32" s="1132" customFormat="1" ht="14.15" customHeight="1">
      <c r="B20" s="1146">
        <f>B17+1</f>
        <v>9</v>
      </c>
      <c r="C20" s="1147" t="s">
        <v>21627</v>
      </c>
      <c r="D20" s="1052" t="s">
        <v>30534</v>
      </c>
      <c r="E20" s="1148" t="s">
        <v>106</v>
      </c>
      <c r="F20" s="1149" t="s">
        <v>67</v>
      </c>
      <c r="G20" s="3166"/>
      <c r="H20" s="3127"/>
      <c r="I20" s="3127"/>
      <c r="J20" s="3127"/>
      <c r="K20" s="3127"/>
      <c r="L20" s="3127"/>
      <c r="M20" s="3127"/>
      <c r="N20" s="3127"/>
      <c r="O20" s="3127"/>
      <c r="P20" s="3127"/>
      <c r="Q20" s="3127"/>
      <c r="R20" s="3127"/>
      <c r="S20" s="3127"/>
      <c r="T20" s="3127"/>
      <c r="U20" s="3127"/>
      <c r="V20" s="1072"/>
      <c r="W20" s="1072"/>
      <c r="X20" s="1072"/>
      <c r="Y20" s="1072"/>
      <c r="Z20" s="1072"/>
      <c r="AA20" s="1072"/>
      <c r="AB20" s="6018"/>
      <c r="AD20" s="1150"/>
      <c r="AE20" s="1151"/>
      <c r="AF20" s="1166"/>
    </row>
    <row r="21" spans="2:32" s="1132" customFormat="1" ht="14.15" customHeight="1" thickBot="1">
      <c r="B21" s="1146">
        <f>B20+1</f>
        <v>10</v>
      </c>
      <c r="C21" s="1152" t="s">
        <v>21628</v>
      </c>
      <c r="D21" s="3700" t="s">
        <v>30535</v>
      </c>
      <c r="E21" s="1153" t="s">
        <v>106</v>
      </c>
      <c r="F21" s="1154" t="s">
        <v>67</v>
      </c>
      <c r="G21" s="3168"/>
      <c r="H21" s="3127"/>
      <c r="I21" s="3127"/>
      <c r="J21" s="3127"/>
      <c r="K21" s="3127"/>
      <c r="L21" s="3127"/>
      <c r="M21" s="3127"/>
      <c r="N21" s="3127"/>
      <c r="O21" s="3127"/>
      <c r="P21" s="3127"/>
      <c r="Q21" s="3127"/>
      <c r="R21" s="3127"/>
      <c r="S21" s="3127"/>
      <c r="T21" s="3127"/>
      <c r="U21" s="3127"/>
      <c r="V21" s="1072"/>
      <c r="W21" s="1072"/>
      <c r="X21" s="1072"/>
      <c r="Y21" s="1072"/>
      <c r="Z21" s="1072"/>
      <c r="AA21" s="1072"/>
      <c r="AB21" s="6018"/>
      <c r="AD21" s="1155"/>
      <c r="AE21" s="1156"/>
      <c r="AF21" s="1166"/>
    </row>
    <row r="22" spans="2:32" s="1132" customFormat="1" ht="14.15" customHeight="1" thickBot="1">
      <c r="B22" s="1146">
        <f>B21+1</f>
        <v>11</v>
      </c>
      <c r="C22" s="1157" t="s">
        <v>21629</v>
      </c>
      <c r="D22" s="3700" t="s">
        <v>30536</v>
      </c>
      <c r="E22" s="1153" t="s">
        <v>47</v>
      </c>
      <c r="F22" s="1154">
        <v>3</v>
      </c>
      <c r="G22" s="3128"/>
      <c r="H22" s="3128"/>
      <c r="I22" s="3128"/>
      <c r="J22" s="3128"/>
      <c r="K22" s="3128"/>
      <c r="L22" s="3128"/>
      <c r="M22" s="3128"/>
      <c r="N22" s="1011"/>
      <c r="O22" s="1011"/>
      <c r="P22" s="1011"/>
      <c r="Q22" s="6018"/>
      <c r="R22" s="6018"/>
      <c r="S22" s="6018"/>
      <c r="T22" s="6018"/>
      <c r="U22" s="6018"/>
      <c r="V22" s="5306"/>
      <c r="W22" s="5309"/>
      <c r="X22" s="5310"/>
      <c r="Y22" s="5307"/>
      <c r="Z22" s="5307"/>
      <c r="AA22" s="5307"/>
      <c r="AB22" s="5309"/>
      <c r="AD22" s="1155"/>
      <c r="AE22" s="1156"/>
      <c r="AF22" s="1166"/>
    </row>
    <row r="23" spans="2:32" s="1132" customFormat="1" ht="14.15" customHeight="1" thickBot="1">
      <c r="B23" s="1159">
        <f>B22+1</f>
        <v>12</v>
      </c>
      <c r="C23" s="1160" t="s">
        <v>21630</v>
      </c>
      <c r="D23" s="3702" t="s">
        <v>30537</v>
      </c>
      <c r="E23" s="1161" t="s">
        <v>47</v>
      </c>
      <c r="F23" s="1162">
        <v>3</v>
      </c>
      <c r="G23" s="3128"/>
      <c r="H23" s="5401"/>
      <c r="I23" s="5310"/>
      <c r="J23" s="5307"/>
      <c r="K23" s="5307"/>
      <c r="L23" s="5307"/>
      <c r="M23" s="5308"/>
      <c r="N23" s="5305"/>
      <c r="O23" s="5307"/>
      <c r="P23" s="5307"/>
      <c r="Q23" s="5308"/>
      <c r="R23" s="5309"/>
      <c r="S23" s="5310"/>
      <c r="T23" s="5307"/>
      <c r="U23" s="5309"/>
      <c r="V23" s="1072"/>
      <c r="W23" s="1072"/>
      <c r="X23" s="1072"/>
      <c r="Y23" s="1072"/>
      <c r="Z23" s="1072"/>
      <c r="AA23" s="1072"/>
      <c r="AB23" s="6018"/>
      <c r="AD23" s="1163"/>
      <c r="AE23" s="1164"/>
      <c r="AF23" s="1166"/>
    </row>
    <row r="24" spans="2:32" s="1165" customFormat="1" ht="14.15" customHeight="1" thickBot="1">
      <c r="B24" s="1167"/>
      <c r="C24" s="1168"/>
      <c r="D24" s="1168"/>
      <c r="E24" s="1071"/>
      <c r="F24" s="1071"/>
      <c r="G24" s="1071"/>
      <c r="H24" s="1071"/>
      <c r="I24" s="1071"/>
      <c r="J24" s="1071"/>
      <c r="K24" s="1071"/>
      <c r="L24" s="1071"/>
      <c r="M24" s="1071"/>
      <c r="N24" s="1071"/>
      <c r="O24" s="1071"/>
      <c r="P24" s="1071"/>
      <c r="Q24" s="1071"/>
      <c r="R24" s="1071"/>
      <c r="S24" s="1071"/>
      <c r="T24" s="1071"/>
      <c r="U24" s="1071"/>
      <c r="V24" s="1074"/>
      <c r="W24" s="1074"/>
      <c r="X24" s="1074"/>
      <c r="Y24" s="1074"/>
      <c r="Z24" s="1074"/>
      <c r="AA24" s="1074"/>
      <c r="AB24" s="1132"/>
    </row>
    <row r="25" spans="2:32" s="6026" customFormat="1" ht="14.15" customHeight="1" thickBot="1">
      <c r="B25" s="1142" t="s">
        <v>499</v>
      </c>
      <c r="C25" s="1143" t="s">
        <v>28270</v>
      </c>
      <c r="D25" s="1144"/>
      <c r="E25" s="1145"/>
      <c r="F25" s="1145"/>
      <c r="G25" s="1145"/>
      <c r="H25" s="1145"/>
      <c r="I25" s="1145"/>
      <c r="J25" s="1145"/>
      <c r="K25" s="1145"/>
      <c r="L25" s="1145"/>
      <c r="M25" s="1145"/>
      <c r="N25" s="1145"/>
      <c r="O25" s="1145"/>
      <c r="P25" s="1145"/>
      <c r="Q25" s="1145"/>
      <c r="R25" s="1145"/>
      <c r="S25" s="1145"/>
      <c r="T25" s="1145"/>
      <c r="U25" s="1145"/>
      <c r="V25" s="1071"/>
      <c r="W25" s="1071"/>
      <c r="X25" s="1071"/>
      <c r="Y25" s="1071"/>
      <c r="Z25" s="1071"/>
      <c r="AA25" s="1071"/>
      <c r="AF25" s="1165"/>
    </row>
    <row r="26" spans="2:32" s="1132" customFormat="1" ht="14.15" customHeight="1">
      <c r="B26" s="1146">
        <f>B23+1</f>
        <v>13</v>
      </c>
      <c r="C26" s="1147" t="s">
        <v>21627</v>
      </c>
      <c r="D26" s="1052" t="s">
        <v>30538</v>
      </c>
      <c r="E26" s="1148" t="s">
        <v>106</v>
      </c>
      <c r="F26" s="1149" t="s">
        <v>67</v>
      </c>
      <c r="G26" s="3166"/>
      <c r="H26" s="3127"/>
      <c r="I26" s="3127"/>
      <c r="J26" s="3127"/>
      <c r="K26" s="3127"/>
      <c r="L26" s="3127"/>
      <c r="M26" s="3127"/>
      <c r="N26" s="3127"/>
      <c r="O26" s="3127"/>
      <c r="P26" s="3127"/>
      <c r="Q26" s="3127"/>
      <c r="R26" s="3127"/>
      <c r="S26" s="3127"/>
      <c r="T26" s="3127"/>
      <c r="U26" s="3127"/>
      <c r="V26" s="1072"/>
      <c r="W26" s="1072"/>
      <c r="X26" s="1072"/>
      <c r="Y26" s="1072"/>
      <c r="Z26" s="1072"/>
      <c r="AA26" s="1072"/>
      <c r="AB26" s="6018"/>
      <c r="AD26" s="1150"/>
      <c r="AE26" s="1151"/>
      <c r="AF26" s="1166"/>
    </row>
    <row r="27" spans="2:32" s="1132" customFormat="1" ht="14.15" customHeight="1" thickBot="1">
      <c r="B27" s="1146">
        <f>B26+1</f>
        <v>14</v>
      </c>
      <c r="C27" s="1152" t="s">
        <v>21628</v>
      </c>
      <c r="D27" s="3700" t="s">
        <v>30539</v>
      </c>
      <c r="E27" s="1153" t="s">
        <v>106</v>
      </c>
      <c r="F27" s="1154" t="s">
        <v>67</v>
      </c>
      <c r="G27" s="3168"/>
      <c r="H27" s="3127"/>
      <c r="I27" s="3127"/>
      <c r="J27" s="3127"/>
      <c r="K27" s="3127"/>
      <c r="L27" s="3127"/>
      <c r="M27" s="3127"/>
      <c r="N27" s="3127"/>
      <c r="O27" s="3127"/>
      <c r="P27" s="3127"/>
      <c r="Q27" s="3127"/>
      <c r="R27" s="3127"/>
      <c r="S27" s="3127"/>
      <c r="T27" s="3127"/>
      <c r="U27" s="3127"/>
      <c r="V27" s="1072"/>
      <c r="W27" s="1072"/>
      <c r="X27" s="1072"/>
      <c r="Y27" s="1072"/>
      <c r="Z27" s="1072"/>
      <c r="AA27" s="1072"/>
      <c r="AB27" s="6018"/>
      <c r="AD27" s="1155"/>
      <c r="AE27" s="1156"/>
      <c r="AF27" s="1166"/>
    </row>
    <row r="28" spans="2:32" s="1132" customFormat="1" ht="14.15" customHeight="1" thickBot="1">
      <c r="B28" s="1146">
        <f>B27+1</f>
        <v>15</v>
      </c>
      <c r="C28" s="1157" t="s">
        <v>21629</v>
      </c>
      <c r="D28" s="3700" t="s">
        <v>30540</v>
      </c>
      <c r="E28" s="1153" t="s">
        <v>47</v>
      </c>
      <c r="F28" s="1154">
        <v>3</v>
      </c>
      <c r="G28" s="3128"/>
      <c r="H28" s="3128"/>
      <c r="I28" s="3128"/>
      <c r="J28" s="3128"/>
      <c r="K28" s="3128"/>
      <c r="L28" s="3128"/>
      <c r="M28" s="3128"/>
      <c r="N28" s="1011"/>
      <c r="O28" s="1011"/>
      <c r="P28" s="1011"/>
      <c r="Q28" s="6018"/>
      <c r="R28" s="6018"/>
      <c r="S28" s="6018"/>
      <c r="T28" s="6018"/>
      <c r="U28" s="6018"/>
      <c r="V28" s="5306"/>
      <c r="W28" s="5309"/>
      <c r="X28" s="5310"/>
      <c r="Y28" s="5307"/>
      <c r="Z28" s="5307"/>
      <c r="AA28" s="5307"/>
      <c r="AB28" s="5309"/>
      <c r="AD28" s="1155"/>
      <c r="AE28" s="1156"/>
      <c r="AF28" s="1166"/>
    </row>
    <row r="29" spans="2:32" s="1132" customFormat="1" ht="14.15" customHeight="1" thickBot="1">
      <c r="B29" s="1159">
        <f>B28+1</f>
        <v>16</v>
      </c>
      <c r="C29" s="1160" t="s">
        <v>21630</v>
      </c>
      <c r="D29" s="3702" t="s">
        <v>30541</v>
      </c>
      <c r="E29" s="1161" t="s">
        <v>47</v>
      </c>
      <c r="F29" s="1162">
        <v>3</v>
      </c>
      <c r="G29" s="3128"/>
      <c r="H29" s="5401"/>
      <c r="I29" s="5310"/>
      <c r="J29" s="5307"/>
      <c r="K29" s="5307"/>
      <c r="L29" s="5307"/>
      <c r="M29" s="5308"/>
      <c r="N29" s="5305"/>
      <c r="O29" s="5307"/>
      <c r="P29" s="5307"/>
      <c r="Q29" s="5308"/>
      <c r="R29" s="5309"/>
      <c r="S29" s="5310"/>
      <c r="T29" s="5307"/>
      <c r="U29" s="5309"/>
      <c r="V29" s="1072"/>
      <c r="W29" s="1072"/>
      <c r="X29" s="1072"/>
      <c r="Y29" s="1072"/>
      <c r="Z29" s="1072"/>
      <c r="AA29" s="1072"/>
      <c r="AB29" s="6018"/>
      <c r="AD29" s="1163"/>
      <c r="AE29" s="1164"/>
      <c r="AF29" s="1166"/>
    </row>
    <row r="30" spans="2:32" s="1166" customFormat="1" ht="14.15" customHeight="1" thickBot="1">
      <c r="B30" s="1071"/>
      <c r="C30" s="1074"/>
      <c r="D30" s="1071"/>
      <c r="E30" s="1071"/>
      <c r="F30" s="1071"/>
      <c r="G30" s="1071"/>
      <c r="H30" s="1071"/>
      <c r="I30" s="1071"/>
      <c r="J30" s="1071"/>
      <c r="K30" s="1071"/>
      <c r="L30" s="1071"/>
      <c r="M30" s="1071"/>
      <c r="N30" s="1071"/>
      <c r="O30" s="1071"/>
      <c r="P30" s="1071"/>
      <c r="Q30" s="1071"/>
      <c r="R30" s="1071"/>
      <c r="S30" s="1071"/>
      <c r="T30" s="1071"/>
      <c r="U30" s="1071"/>
      <c r="V30" s="1074"/>
      <c r="W30" s="1074"/>
      <c r="X30" s="1074"/>
      <c r="Y30" s="1074"/>
      <c r="Z30" s="1074"/>
      <c r="AA30" s="1074"/>
      <c r="AB30" s="1132"/>
    </row>
    <row r="31" spans="2:32" s="6026" customFormat="1" ht="14.15" customHeight="1" thickBot="1">
      <c r="B31" s="1142" t="s">
        <v>503</v>
      </c>
      <c r="C31" s="1143" t="s">
        <v>28275</v>
      </c>
      <c r="D31" s="1144"/>
      <c r="E31" s="1145"/>
      <c r="F31" s="1145"/>
      <c r="G31" s="1145"/>
      <c r="H31" s="1145"/>
      <c r="I31" s="1145"/>
      <c r="J31" s="1145"/>
      <c r="K31" s="1145"/>
      <c r="L31" s="1145"/>
      <c r="M31" s="1145"/>
      <c r="N31" s="1145"/>
      <c r="O31" s="1145"/>
      <c r="P31" s="1145"/>
      <c r="Q31" s="1145"/>
      <c r="R31" s="1145"/>
      <c r="S31" s="1145"/>
      <c r="T31" s="1145"/>
      <c r="U31" s="1145"/>
      <c r="V31" s="1071"/>
      <c r="W31" s="1071"/>
      <c r="X31" s="1071"/>
      <c r="Y31" s="1071"/>
      <c r="Z31" s="1071"/>
      <c r="AA31" s="1071"/>
      <c r="AF31" s="1165"/>
    </row>
    <row r="32" spans="2:32" s="1132" customFormat="1" ht="14.15" customHeight="1">
      <c r="B32" s="1146">
        <f>B29+1</f>
        <v>17</v>
      </c>
      <c r="C32" s="1147" t="s">
        <v>21627</v>
      </c>
      <c r="D32" s="1052" t="s">
        <v>30542</v>
      </c>
      <c r="E32" s="1148" t="s">
        <v>106</v>
      </c>
      <c r="F32" s="1149" t="s">
        <v>67</v>
      </c>
      <c r="G32" s="3166"/>
      <c r="H32" s="3127"/>
      <c r="I32" s="3127"/>
      <c r="J32" s="3127"/>
      <c r="K32" s="3127"/>
      <c r="L32" s="3127"/>
      <c r="M32" s="3127"/>
      <c r="N32" s="3127"/>
      <c r="O32" s="3127"/>
      <c r="P32" s="3127"/>
      <c r="Q32" s="3127"/>
      <c r="R32" s="3127"/>
      <c r="S32" s="3127"/>
      <c r="T32" s="3127"/>
      <c r="U32" s="3127"/>
      <c r="V32" s="1072"/>
      <c r="W32" s="1072"/>
      <c r="X32" s="1072"/>
      <c r="Y32" s="1072"/>
      <c r="Z32" s="1072"/>
      <c r="AA32" s="1072"/>
      <c r="AB32" s="6018"/>
      <c r="AD32" s="1150"/>
      <c r="AE32" s="1151"/>
      <c r="AF32" s="1166"/>
    </row>
    <row r="33" spans="2:32" s="1132" customFormat="1" ht="14.15" customHeight="1" thickBot="1">
      <c r="B33" s="1146">
        <f>B32+1</f>
        <v>18</v>
      </c>
      <c r="C33" s="1152" t="s">
        <v>21628</v>
      </c>
      <c r="D33" s="3700" t="s">
        <v>30543</v>
      </c>
      <c r="E33" s="1153" t="s">
        <v>106</v>
      </c>
      <c r="F33" s="1154" t="s">
        <v>67</v>
      </c>
      <c r="G33" s="3168"/>
      <c r="H33" s="3127"/>
      <c r="I33" s="3127"/>
      <c r="J33" s="3127"/>
      <c r="K33" s="3127"/>
      <c r="L33" s="3127"/>
      <c r="M33" s="3127"/>
      <c r="N33" s="3127"/>
      <c r="O33" s="3127"/>
      <c r="P33" s="3127"/>
      <c r="Q33" s="3127"/>
      <c r="R33" s="3127"/>
      <c r="S33" s="3127"/>
      <c r="T33" s="3127"/>
      <c r="U33" s="3127"/>
      <c r="V33" s="1072"/>
      <c r="W33" s="1072"/>
      <c r="X33" s="1072"/>
      <c r="Y33" s="1072"/>
      <c r="Z33" s="1072"/>
      <c r="AA33" s="1072"/>
      <c r="AB33" s="6018"/>
      <c r="AD33" s="1155"/>
      <c r="AE33" s="1156"/>
      <c r="AF33" s="1166"/>
    </row>
    <row r="34" spans="2:32" s="1132" customFormat="1" ht="14.15" customHeight="1" thickBot="1">
      <c r="B34" s="1146">
        <f>B33+1</f>
        <v>19</v>
      </c>
      <c r="C34" s="1157" t="s">
        <v>21629</v>
      </c>
      <c r="D34" s="3700" t="s">
        <v>30544</v>
      </c>
      <c r="E34" s="1153" t="s">
        <v>47</v>
      </c>
      <c r="F34" s="1154">
        <v>3</v>
      </c>
      <c r="G34" s="3128"/>
      <c r="H34" s="3128"/>
      <c r="I34" s="3128"/>
      <c r="J34" s="3128"/>
      <c r="K34" s="3128"/>
      <c r="L34" s="3128"/>
      <c r="M34" s="3128"/>
      <c r="N34" s="1011"/>
      <c r="O34" s="1011"/>
      <c r="P34" s="1011"/>
      <c r="Q34" s="6018"/>
      <c r="R34" s="6018"/>
      <c r="S34" s="6018"/>
      <c r="T34" s="6018"/>
      <c r="U34" s="6018"/>
      <c r="V34" s="5306"/>
      <c r="W34" s="5309"/>
      <c r="X34" s="5310"/>
      <c r="Y34" s="5307"/>
      <c r="Z34" s="5307"/>
      <c r="AA34" s="5307"/>
      <c r="AB34" s="5309"/>
      <c r="AD34" s="1155"/>
      <c r="AE34" s="1156"/>
      <c r="AF34" s="1166"/>
    </row>
    <row r="35" spans="2:32" s="1132" customFormat="1" ht="14.15" customHeight="1" thickBot="1">
      <c r="B35" s="1159">
        <f>B34+1</f>
        <v>20</v>
      </c>
      <c r="C35" s="1160" t="s">
        <v>21630</v>
      </c>
      <c r="D35" s="3702" t="s">
        <v>30545</v>
      </c>
      <c r="E35" s="1161" t="s">
        <v>47</v>
      </c>
      <c r="F35" s="1162">
        <v>3</v>
      </c>
      <c r="G35" s="3128"/>
      <c r="H35" s="5401"/>
      <c r="I35" s="5310"/>
      <c r="J35" s="5307"/>
      <c r="K35" s="5307"/>
      <c r="L35" s="5307"/>
      <c r="M35" s="5308"/>
      <c r="N35" s="5305"/>
      <c r="O35" s="5307"/>
      <c r="P35" s="5307"/>
      <c r="Q35" s="5308"/>
      <c r="R35" s="5309"/>
      <c r="S35" s="5310"/>
      <c r="T35" s="5307"/>
      <c r="U35" s="5309"/>
      <c r="V35" s="1072"/>
      <c r="W35" s="1072"/>
      <c r="X35" s="1072"/>
      <c r="Y35" s="1072"/>
      <c r="Z35" s="1072"/>
      <c r="AA35" s="1072"/>
      <c r="AB35" s="6018"/>
      <c r="AD35" s="1163"/>
      <c r="AE35" s="1164"/>
      <c r="AF35" s="1166"/>
    </row>
    <row r="36" spans="2:32" s="1165" customFormat="1" ht="14.15" customHeight="1" thickBot="1">
      <c r="B36" s="1167"/>
      <c r="C36" s="1169"/>
      <c r="D36" s="1169"/>
      <c r="E36" s="1071"/>
      <c r="F36" s="1071"/>
      <c r="G36" s="1071"/>
      <c r="H36" s="1071"/>
      <c r="I36" s="1071"/>
      <c r="J36" s="1071"/>
      <c r="K36" s="1071"/>
      <c r="L36" s="1071"/>
      <c r="M36" s="1071"/>
      <c r="N36" s="1071"/>
      <c r="O36" s="1071"/>
      <c r="P36" s="1071"/>
      <c r="Q36" s="1071"/>
      <c r="R36" s="1071"/>
      <c r="S36" s="1071"/>
      <c r="T36" s="1071"/>
      <c r="U36" s="1071"/>
      <c r="V36" s="1074"/>
      <c r="W36" s="1074"/>
      <c r="X36" s="1074"/>
      <c r="Y36" s="1074"/>
      <c r="Z36" s="1074"/>
      <c r="AA36" s="1074"/>
      <c r="AB36" s="1132"/>
    </row>
    <row r="37" spans="2:32" s="6026" customFormat="1" ht="14.15" customHeight="1" thickBot="1">
      <c r="B37" s="1142" t="s">
        <v>1969</v>
      </c>
      <c r="C37" s="1143" t="s">
        <v>28280</v>
      </c>
      <c r="D37" s="1144"/>
      <c r="E37" s="1145"/>
      <c r="F37" s="1145"/>
      <c r="G37" s="1145"/>
      <c r="H37" s="1145"/>
      <c r="I37" s="1145"/>
      <c r="J37" s="1145"/>
      <c r="K37" s="1145"/>
      <c r="L37" s="1145"/>
      <c r="M37" s="1145"/>
      <c r="N37" s="1145"/>
      <c r="O37" s="1145"/>
      <c r="P37" s="1145"/>
      <c r="Q37" s="1145"/>
      <c r="R37" s="1145"/>
      <c r="S37" s="1145"/>
      <c r="T37" s="1145"/>
      <c r="U37" s="1145"/>
      <c r="V37" s="1071"/>
      <c r="W37" s="1071"/>
      <c r="X37" s="1071"/>
      <c r="Y37" s="1071"/>
      <c r="Z37" s="1071"/>
      <c r="AA37" s="1071"/>
      <c r="AF37" s="1165"/>
    </row>
    <row r="38" spans="2:32" s="1132" customFormat="1" ht="14.15" customHeight="1">
      <c r="B38" s="1146">
        <f>B35+1</f>
        <v>21</v>
      </c>
      <c r="C38" s="1147" t="s">
        <v>21627</v>
      </c>
      <c r="D38" s="1052" t="s">
        <v>30546</v>
      </c>
      <c r="E38" s="1148" t="s">
        <v>106</v>
      </c>
      <c r="F38" s="1149" t="s">
        <v>67</v>
      </c>
      <c r="G38" s="3166"/>
      <c r="H38" s="3127"/>
      <c r="I38" s="3127"/>
      <c r="J38" s="3127"/>
      <c r="K38" s="3127"/>
      <c r="L38" s="3127"/>
      <c r="M38" s="3127"/>
      <c r="N38" s="3127"/>
      <c r="O38" s="3127"/>
      <c r="P38" s="3127"/>
      <c r="Q38" s="3127"/>
      <c r="R38" s="3127"/>
      <c r="S38" s="3127"/>
      <c r="T38" s="3127"/>
      <c r="U38" s="3127"/>
      <c r="V38" s="1072"/>
      <c r="W38" s="1072"/>
      <c r="X38" s="1072"/>
      <c r="Y38" s="1072"/>
      <c r="Z38" s="1072"/>
      <c r="AA38" s="1072"/>
      <c r="AB38" s="6018"/>
      <c r="AD38" s="1150"/>
      <c r="AE38" s="1151"/>
      <c r="AF38" s="1166"/>
    </row>
    <row r="39" spans="2:32" s="1132" customFormat="1" ht="14.15" customHeight="1" thickBot="1">
      <c r="B39" s="1146">
        <f>B38+1</f>
        <v>22</v>
      </c>
      <c r="C39" s="1152" t="s">
        <v>21628</v>
      </c>
      <c r="D39" s="3700" t="s">
        <v>30547</v>
      </c>
      <c r="E39" s="1153" t="s">
        <v>106</v>
      </c>
      <c r="F39" s="1154" t="s">
        <v>67</v>
      </c>
      <c r="G39" s="3168"/>
      <c r="H39" s="3127"/>
      <c r="I39" s="3127"/>
      <c r="J39" s="3127"/>
      <c r="K39" s="3127"/>
      <c r="L39" s="3127"/>
      <c r="M39" s="3127"/>
      <c r="N39" s="3127"/>
      <c r="O39" s="3127"/>
      <c r="P39" s="3127"/>
      <c r="Q39" s="3127"/>
      <c r="R39" s="3127"/>
      <c r="S39" s="3127"/>
      <c r="T39" s="3127"/>
      <c r="U39" s="3127"/>
      <c r="V39" s="1072"/>
      <c r="W39" s="1072"/>
      <c r="X39" s="1072"/>
      <c r="Y39" s="1072"/>
      <c r="Z39" s="1072"/>
      <c r="AA39" s="1072"/>
      <c r="AB39" s="6018"/>
      <c r="AD39" s="1155"/>
      <c r="AE39" s="1156"/>
      <c r="AF39" s="1166"/>
    </row>
    <row r="40" spans="2:32" s="1132" customFormat="1" ht="14.15" customHeight="1" thickBot="1">
      <c r="B40" s="1146">
        <f>B39+1</f>
        <v>23</v>
      </c>
      <c r="C40" s="1157" t="s">
        <v>21629</v>
      </c>
      <c r="D40" s="3700" t="s">
        <v>30548</v>
      </c>
      <c r="E40" s="1153" t="s">
        <v>47</v>
      </c>
      <c r="F40" s="1154">
        <v>3</v>
      </c>
      <c r="G40" s="3128"/>
      <c r="H40" s="3128"/>
      <c r="I40" s="3128"/>
      <c r="J40" s="3128"/>
      <c r="K40" s="3128"/>
      <c r="L40" s="3128"/>
      <c r="M40" s="3128"/>
      <c r="N40" s="1011"/>
      <c r="O40" s="1011"/>
      <c r="P40" s="1011"/>
      <c r="Q40" s="6018"/>
      <c r="R40" s="6018"/>
      <c r="S40" s="6018"/>
      <c r="T40" s="6018"/>
      <c r="U40" s="6018"/>
      <c r="V40" s="5306"/>
      <c r="W40" s="5309"/>
      <c r="X40" s="5310"/>
      <c r="Y40" s="5307"/>
      <c r="Z40" s="5307"/>
      <c r="AA40" s="5307"/>
      <c r="AB40" s="5309"/>
      <c r="AD40" s="1155"/>
      <c r="AE40" s="1156"/>
      <c r="AF40" s="1166"/>
    </row>
    <row r="41" spans="2:32" s="1132" customFormat="1" ht="14.15" customHeight="1" thickBot="1">
      <c r="B41" s="1159">
        <f>B40+1</f>
        <v>24</v>
      </c>
      <c r="C41" s="1160" t="s">
        <v>21630</v>
      </c>
      <c r="D41" s="3702" t="s">
        <v>30549</v>
      </c>
      <c r="E41" s="1161" t="s">
        <v>47</v>
      </c>
      <c r="F41" s="1162">
        <v>3</v>
      </c>
      <c r="G41" s="3128"/>
      <c r="H41" s="5401"/>
      <c r="I41" s="5310"/>
      <c r="J41" s="5307"/>
      <c r="K41" s="5307"/>
      <c r="L41" s="5307"/>
      <c r="M41" s="5308"/>
      <c r="N41" s="5305"/>
      <c r="O41" s="5307"/>
      <c r="P41" s="5307"/>
      <c r="Q41" s="5308"/>
      <c r="R41" s="5309"/>
      <c r="S41" s="5310"/>
      <c r="T41" s="5307"/>
      <c r="U41" s="5309"/>
      <c r="V41" s="1072"/>
      <c r="W41" s="1072"/>
      <c r="X41" s="1072"/>
      <c r="Y41" s="1072"/>
      <c r="Z41" s="1072"/>
      <c r="AA41" s="1072"/>
      <c r="AB41" s="6018"/>
      <c r="AD41" s="1163"/>
      <c r="AE41" s="1164"/>
      <c r="AF41" s="1166"/>
    </row>
    <row r="42" spans="2:32" s="1166" customFormat="1" ht="14.15" customHeight="1" thickBot="1">
      <c r="B42" s="1071"/>
      <c r="C42" s="1170"/>
      <c r="D42" s="1071"/>
      <c r="E42" s="1071"/>
      <c r="F42" s="1071"/>
      <c r="G42" s="1171"/>
      <c r="H42" s="1074"/>
      <c r="I42" s="1074"/>
      <c r="J42" s="1074"/>
      <c r="K42" s="1074"/>
      <c r="L42" s="1074"/>
      <c r="M42" s="1074"/>
      <c r="N42" s="1074"/>
      <c r="O42" s="1074"/>
      <c r="P42" s="1074"/>
      <c r="Q42" s="1074"/>
      <c r="R42" s="1074"/>
      <c r="S42" s="1074"/>
      <c r="T42" s="1074"/>
      <c r="U42" s="1074"/>
      <c r="V42" s="1074"/>
      <c r="W42" s="1074"/>
      <c r="X42" s="1074"/>
      <c r="Y42" s="1074"/>
      <c r="Z42" s="1074"/>
      <c r="AA42" s="1074"/>
      <c r="AB42" s="1132"/>
    </row>
    <row r="43" spans="2:32" s="6026" customFormat="1" ht="14.15" customHeight="1" thickBot="1">
      <c r="B43" s="1142" t="s">
        <v>1979</v>
      </c>
      <c r="C43" s="1143" t="s">
        <v>30484</v>
      </c>
      <c r="D43" s="1144"/>
      <c r="E43" s="1145"/>
      <c r="F43" s="1145"/>
      <c r="G43" s="1145"/>
      <c r="H43" s="1145"/>
      <c r="I43" s="1145"/>
      <c r="J43" s="1145"/>
      <c r="K43" s="1145"/>
      <c r="L43" s="1145"/>
      <c r="M43" s="1145"/>
      <c r="N43" s="1145"/>
      <c r="O43" s="1145"/>
      <c r="P43" s="1145"/>
      <c r="Q43" s="1145"/>
      <c r="R43" s="1145"/>
      <c r="S43" s="1145"/>
      <c r="T43" s="1145"/>
      <c r="U43" s="1145"/>
      <c r="V43" s="1071"/>
      <c r="W43" s="1071"/>
      <c r="X43" s="1071"/>
      <c r="Y43" s="1071"/>
      <c r="Z43" s="1071"/>
      <c r="AA43" s="1071"/>
      <c r="AF43" s="1165"/>
    </row>
    <row r="44" spans="2:32" s="1132" customFormat="1" ht="14.15" customHeight="1">
      <c r="B44" s="1146">
        <f>B41+1</f>
        <v>25</v>
      </c>
      <c r="C44" s="1147" t="s">
        <v>21627</v>
      </c>
      <c r="D44" s="1052" t="s">
        <v>30550</v>
      </c>
      <c r="E44" s="1148" t="s">
        <v>106</v>
      </c>
      <c r="F44" s="1149" t="s">
        <v>67</v>
      </c>
      <c r="G44" s="3166"/>
      <c r="H44" s="3127"/>
      <c r="I44" s="3127"/>
      <c r="J44" s="3127"/>
      <c r="K44" s="3127"/>
      <c r="L44" s="3127"/>
      <c r="M44" s="3127"/>
      <c r="N44" s="3127"/>
      <c r="O44" s="3127"/>
      <c r="P44" s="3127"/>
      <c r="Q44" s="3127"/>
      <c r="R44" s="3127"/>
      <c r="S44" s="3127"/>
      <c r="T44" s="3127"/>
      <c r="U44" s="3127"/>
      <c r="V44" s="1072"/>
      <c r="W44" s="1072"/>
      <c r="X44" s="1072"/>
      <c r="Y44" s="1072"/>
      <c r="Z44" s="1072"/>
      <c r="AA44" s="1072"/>
      <c r="AB44" s="6018"/>
      <c r="AD44" s="1150"/>
      <c r="AE44" s="1151"/>
      <c r="AF44" s="1166"/>
    </row>
    <row r="45" spans="2:32" s="1132" customFormat="1" ht="14.15" customHeight="1" thickBot="1">
      <c r="B45" s="1146">
        <f>B44+1</f>
        <v>26</v>
      </c>
      <c r="C45" s="1152" t="s">
        <v>21628</v>
      </c>
      <c r="D45" s="3700" t="s">
        <v>30551</v>
      </c>
      <c r="E45" s="1153" t="s">
        <v>106</v>
      </c>
      <c r="F45" s="1154" t="s">
        <v>67</v>
      </c>
      <c r="G45" s="3168"/>
      <c r="H45" s="3127"/>
      <c r="I45" s="3127"/>
      <c r="J45" s="3127"/>
      <c r="K45" s="3127"/>
      <c r="L45" s="3127"/>
      <c r="M45" s="3127"/>
      <c r="N45" s="3127"/>
      <c r="O45" s="3127"/>
      <c r="P45" s="3127"/>
      <c r="Q45" s="3127"/>
      <c r="R45" s="3127"/>
      <c r="S45" s="3127"/>
      <c r="T45" s="3127"/>
      <c r="U45" s="3127"/>
      <c r="V45" s="1072"/>
      <c r="W45" s="1072"/>
      <c r="X45" s="1072"/>
      <c r="Y45" s="1072"/>
      <c r="Z45" s="1072"/>
      <c r="AA45" s="1072"/>
      <c r="AB45" s="6018"/>
      <c r="AD45" s="1155"/>
      <c r="AE45" s="1156"/>
      <c r="AF45" s="1166"/>
    </row>
    <row r="46" spans="2:32" s="1132" customFormat="1" ht="14.15" customHeight="1" thickBot="1">
      <c r="B46" s="1146">
        <f>B45+1</f>
        <v>27</v>
      </c>
      <c r="C46" s="1157" t="s">
        <v>21629</v>
      </c>
      <c r="D46" s="3700" t="s">
        <v>30552</v>
      </c>
      <c r="E46" s="1153" t="s">
        <v>47</v>
      </c>
      <c r="F46" s="1154">
        <v>3</v>
      </c>
      <c r="G46" s="3128"/>
      <c r="H46" s="3128"/>
      <c r="I46" s="3128"/>
      <c r="J46" s="3128"/>
      <c r="K46" s="3128"/>
      <c r="L46" s="3128"/>
      <c r="M46" s="3128"/>
      <c r="N46" s="1011"/>
      <c r="O46" s="1011"/>
      <c r="P46" s="1011"/>
      <c r="Q46" s="6018"/>
      <c r="R46" s="6018"/>
      <c r="S46" s="6018"/>
      <c r="T46" s="6018"/>
      <c r="U46" s="6018"/>
      <c r="V46" s="5306"/>
      <c r="W46" s="5309"/>
      <c r="X46" s="5310"/>
      <c r="Y46" s="5307"/>
      <c r="Z46" s="5307"/>
      <c r="AA46" s="5307"/>
      <c r="AB46" s="5309"/>
      <c r="AD46" s="1155"/>
      <c r="AE46" s="1156"/>
      <c r="AF46" s="1166"/>
    </row>
    <row r="47" spans="2:32" s="1132" customFormat="1" ht="14.15" customHeight="1" thickBot="1">
      <c r="B47" s="1159">
        <f>B46+1</f>
        <v>28</v>
      </c>
      <c r="C47" s="1160" t="s">
        <v>21630</v>
      </c>
      <c r="D47" s="3702" t="s">
        <v>30553</v>
      </c>
      <c r="E47" s="1161" t="s">
        <v>47</v>
      </c>
      <c r="F47" s="1162">
        <v>3</v>
      </c>
      <c r="G47" s="3128"/>
      <c r="H47" s="5401"/>
      <c r="I47" s="5310"/>
      <c r="J47" s="5307"/>
      <c r="K47" s="5307"/>
      <c r="L47" s="5307"/>
      <c r="M47" s="5308"/>
      <c r="N47" s="5305"/>
      <c r="O47" s="5307"/>
      <c r="P47" s="5307"/>
      <c r="Q47" s="5308"/>
      <c r="R47" s="5309"/>
      <c r="S47" s="5310"/>
      <c r="T47" s="5307"/>
      <c r="U47" s="5309"/>
      <c r="V47" s="1072"/>
      <c r="W47" s="1072"/>
      <c r="X47" s="1072"/>
      <c r="Y47" s="1072"/>
      <c r="Z47" s="1072"/>
      <c r="AA47" s="1072"/>
      <c r="AB47" s="6018"/>
      <c r="AD47" s="1163"/>
      <c r="AE47" s="1164"/>
      <c r="AF47" s="1166"/>
    </row>
    <row r="48" spans="2:32" s="1166" customFormat="1" ht="14.15" customHeight="1" thickBot="1">
      <c r="B48" s="1071"/>
      <c r="C48" s="1170"/>
      <c r="D48" s="1071"/>
      <c r="E48" s="1071"/>
      <c r="F48" s="1071"/>
      <c r="G48" s="1171"/>
      <c r="H48" s="1074"/>
      <c r="I48" s="1074"/>
      <c r="J48" s="1074"/>
      <c r="K48" s="1074"/>
      <c r="L48" s="1074"/>
      <c r="M48" s="1074"/>
      <c r="N48" s="1074"/>
      <c r="O48" s="1074"/>
      <c r="P48" s="1074"/>
      <c r="Q48" s="1074"/>
      <c r="R48" s="1074"/>
      <c r="S48" s="1074"/>
      <c r="T48" s="1074"/>
      <c r="U48" s="1074"/>
      <c r="V48" s="1074"/>
      <c r="W48" s="1074"/>
      <c r="X48" s="1074"/>
      <c r="Y48" s="1074"/>
      <c r="Z48" s="1074"/>
      <c r="AA48" s="1074"/>
      <c r="AB48" s="1132"/>
    </row>
    <row r="49" spans="2:32" s="6026" customFormat="1" ht="14.15" customHeight="1" thickBot="1">
      <c r="B49" s="1142" t="s">
        <v>1991</v>
      </c>
      <c r="C49" s="1143" t="s">
        <v>30483</v>
      </c>
      <c r="D49" s="1144"/>
      <c r="E49" s="1145"/>
      <c r="F49" s="1145"/>
      <c r="G49" s="1145"/>
      <c r="H49" s="1145"/>
      <c r="I49" s="1145"/>
      <c r="J49" s="1145"/>
      <c r="K49" s="1145"/>
      <c r="L49" s="1145"/>
      <c r="M49" s="1145"/>
      <c r="N49" s="1145"/>
      <c r="O49" s="1145"/>
      <c r="P49" s="1145"/>
      <c r="Q49" s="1145"/>
      <c r="R49" s="1145"/>
      <c r="S49" s="1145"/>
      <c r="T49" s="1145"/>
      <c r="U49" s="1145"/>
      <c r="V49" s="1071"/>
      <c r="W49" s="1071"/>
      <c r="X49" s="1071"/>
      <c r="Y49" s="1071"/>
      <c r="Z49" s="1071"/>
      <c r="AA49" s="1071"/>
      <c r="AF49" s="1165"/>
    </row>
    <row r="50" spans="2:32" s="1132" customFormat="1" ht="14.15" customHeight="1">
      <c r="B50" s="1146">
        <f>B47+1</f>
        <v>29</v>
      </c>
      <c r="C50" s="1147" t="s">
        <v>21627</v>
      </c>
      <c r="D50" s="1052" t="s">
        <v>30554</v>
      </c>
      <c r="E50" s="1148" t="s">
        <v>106</v>
      </c>
      <c r="F50" s="1149" t="s">
        <v>67</v>
      </c>
      <c r="G50" s="3166"/>
      <c r="H50" s="3127"/>
      <c r="I50" s="3127"/>
      <c r="J50" s="3127"/>
      <c r="K50" s="3127"/>
      <c r="L50" s="3127"/>
      <c r="M50" s="3127"/>
      <c r="N50" s="3127"/>
      <c r="O50" s="3127"/>
      <c r="P50" s="3127"/>
      <c r="Q50" s="3127"/>
      <c r="R50" s="3127"/>
      <c r="S50" s="3127"/>
      <c r="T50" s="3127"/>
      <c r="U50" s="3127"/>
      <c r="V50" s="1072"/>
      <c r="W50" s="1072"/>
      <c r="X50" s="1072"/>
      <c r="Y50" s="1072"/>
      <c r="Z50" s="1072"/>
      <c r="AA50" s="1072"/>
      <c r="AB50" s="6018"/>
      <c r="AD50" s="1150"/>
      <c r="AE50" s="1151"/>
      <c r="AF50" s="1166"/>
    </row>
    <row r="51" spans="2:32" s="1132" customFormat="1" ht="14.15" customHeight="1" thickBot="1">
      <c r="B51" s="1146">
        <f>B50+1</f>
        <v>30</v>
      </c>
      <c r="C51" s="1152" t="s">
        <v>21628</v>
      </c>
      <c r="D51" s="3700" t="s">
        <v>30555</v>
      </c>
      <c r="E51" s="1153" t="s">
        <v>106</v>
      </c>
      <c r="F51" s="1154" t="s">
        <v>67</v>
      </c>
      <c r="G51" s="3168"/>
      <c r="H51" s="3127"/>
      <c r="I51" s="3127"/>
      <c r="J51" s="3127"/>
      <c r="K51" s="3127"/>
      <c r="L51" s="3127"/>
      <c r="M51" s="3127"/>
      <c r="N51" s="3127"/>
      <c r="O51" s="3127"/>
      <c r="P51" s="3127"/>
      <c r="Q51" s="3127"/>
      <c r="R51" s="3127"/>
      <c r="S51" s="3127"/>
      <c r="T51" s="3127"/>
      <c r="U51" s="3127"/>
      <c r="V51" s="1072"/>
      <c r="W51" s="1072"/>
      <c r="X51" s="1072"/>
      <c r="Y51" s="1072"/>
      <c r="Z51" s="1072"/>
      <c r="AA51" s="1072"/>
      <c r="AB51" s="6018"/>
      <c r="AD51" s="1155"/>
      <c r="AE51" s="1156"/>
      <c r="AF51" s="1166"/>
    </row>
    <row r="52" spans="2:32" s="1132" customFormat="1" ht="14.15" customHeight="1" thickBot="1">
      <c r="B52" s="1146">
        <f>B51+1</f>
        <v>31</v>
      </c>
      <c r="C52" s="1157" t="s">
        <v>21629</v>
      </c>
      <c r="D52" s="3700" t="s">
        <v>30556</v>
      </c>
      <c r="E52" s="1153" t="s">
        <v>47</v>
      </c>
      <c r="F52" s="1154">
        <v>3</v>
      </c>
      <c r="G52" s="3128"/>
      <c r="H52" s="3128"/>
      <c r="I52" s="3128"/>
      <c r="J52" s="3128"/>
      <c r="K52" s="3128"/>
      <c r="L52" s="3128"/>
      <c r="M52" s="3128"/>
      <c r="N52" s="1011"/>
      <c r="O52" s="1011"/>
      <c r="P52" s="1011"/>
      <c r="Q52" s="6018"/>
      <c r="R52" s="6018"/>
      <c r="S52" s="6018"/>
      <c r="T52" s="6018"/>
      <c r="U52" s="6018"/>
      <c r="V52" s="5306"/>
      <c r="W52" s="5309"/>
      <c r="X52" s="5310"/>
      <c r="Y52" s="5307"/>
      <c r="Z52" s="5307"/>
      <c r="AA52" s="5307"/>
      <c r="AB52" s="5309"/>
      <c r="AD52" s="1155"/>
      <c r="AE52" s="1156"/>
      <c r="AF52" s="1166"/>
    </row>
    <row r="53" spans="2:32" s="1132" customFormat="1" ht="14.15" customHeight="1" thickBot="1">
      <c r="B53" s="1159">
        <f>B52+1</f>
        <v>32</v>
      </c>
      <c r="C53" s="1160" t="s">
        <v>21630</v>
      </c>
      <c r="D53" s="3702" t="s">
        <v>30557</v>
      </c>
      <c r="E53" s="1161" t="s">
        <v>47</v>
      </c>
      <c r="F53" s="1162">
        <v>3</v>
      </c>
      <c r="G53" s="3128"/>
      <c r="H53" s="5401"/>
      <c r="I53" s="5310"/>
      <c r="J53" s="5307"/>
      <c r="K53" s="5307"/>
      <c r="L53" s="5307"/>
      <c r="M53" s="5308"/>
      <c r="N53" s="5305"/>
      <c r="O53" s="5307"/>
      <c r="P53" s="5307"/>
      <c r="Q53" s="5308"/>
      <c r="R53" s="5309"/>
      <c r="S53" s="5310"/>
      <c r="T53" s="5307"/>
      <c r="U53" s="5309"/>
      <c r="V53" s="1072"/>
      <c r="W53" s="1072"/>
      <c r="X53" s="1072"/>
      <c r="Y53" s="1072"/>
      <c r="Z53" s="1072"/>
      <c r="AA53" s="1072"/>
      <c r="AB53" s="6018"/>
      <c r="AD53" s="1163"/>
      <c r="AE53" s="1164"/>
      <c r="AF53" s="1166"/>
    </row>
    <row r="54" spans="2:32" s="1166" customFormat="1" ht="13">
      <c r="B54" s="1069"/>
      <c r="C54" s="6032"/>
      <c r="D54" s="1071"/>
      <c r="E54" s="1071"/>
      <c r="F54" s="1071"/>
      <c r="G54" s="1071"/>
      <c r="H54" s="1071"/>
      <c r="I54" s="1071"/>
      <c r="J54" s="1071"/>
      <c r="K54" s="1071"/>
      <c r="L54" s="1071"/>
      <c r="M54" s="1071"/>
      <c r="N54" s="1158"/>
      <c r="O54" s="1158"/>
      <c r="P54" s="1158"/>
      <c r="V54" s="1074"/>
      <c r="W54" s="1074"/>
      <c r="X54" s="1074"/>
      <c r="Y54" s="1074"/>
      <c r="Z54" s="1074"/>
      <c r="AA54" s="1074"/>
      <c r="AB54" s="1132"/>
    </row>
    <row r="55" spans="2:32" s="1166" customFormat="1">
      <c r="B55" s="99" t="s">
        <v>324</v>
      </c>
      <c r="C55" s="100"/>
      <c r="D55" s="268"/>
      <c r="E55" s="268"/>
      <c r="F55" s="268"/>
      <c r="G55" s="6137"/>
      <c r="H55" s="4353"/>
      <c r="I55" s="4353"/>
      <c r="J55" s="4353"/>
      <c r="K55" s="4353"/>
      <c r="L55" s="4353"/>
      <c r="M55" s="4353"/>
      <c r="N55" s="4353"/>
      <c r="O55" s="4353"/>
      <c r="P55" s="4353"/>
      <c r="Q55" s="113"/>
      <c r="R55" s="113"/>
      <c r="S55" s="6025"/>
      <c r="T55" s="6025"/>
      <c r="U55" s="1074"/>
      <c r="V55" s="1071"/>
      <c r="W55" s="1071"/>
      <c r="X55" s="1071"/>
      <c r="Y55" s="1071"/>
      <c r="Z55" s="1071"/>
      <c r="AA55" s="1071"/>
      <c r="AB55" s="6026"/>
    </row>
    <row r="56" spans="2:32" s="6031" customFormat="1">
      <c r="B56" s="103"/>
      <c r="C56" s="104" t="s">
        <v>325</v>
      </c>
      <c r="D56" s="268"/>
      <c r="E56" s="268"/>
      <c r="F56" s="268"/>
      <c r="G56" s="5742"/>
      <c r="H56" s="4353"/>
      <c r="I56" s="4353"/>
      <c r="J56" s="4353"/>
      <c r="K56" s="4353" t="s">
        <v>21609</v>
      </c>
      <c r="L56" s="4353"/>
      <c r="M56" s="4353"/>
      <c r="N56" s="4353"/>
      <c r="O56" s="4353"/>
      <c r="P56" s="4353"/>
      <c r="Q56" s="113"/>
      <c r="R56" s="113"/>
      <c r="V56" s="1072"/>
      <c r="W56" s="1072"/>
      <c r="X56" s="1072"/>
      <c r="Y56" s="1072"/>
      <c r="Z56" s="1072"/>
      <c r="AA56" s="1072"/>
      <c r="AB56" s="6018"/>
    </row>
    <row r="57" spans="2:32" s="1045" customFormat="1">
      <c r="B57" s="106"/>
      <c r="C57" s="104" t="s">
        <v>326</v>
      </c>
      <c r="D57" s="268"/>
      <c r="E57" s="268"/>
      <c r="F57" s="268"/>
      <c r="G57" s="1127" t="s">
        <v>21610</v>
      </c>
      <c r="H57" s="4353" t="s">
        <v>21611</v>
      </c>
      <c r="I57" s="4353"/>
      <c r="J57" s="4353"/>
      <c r="K57" s="4353"/>
      <c r="L57" s="4353"/>
      <c r="M57" s="4353"/>
      <c r="N57" s="4353" t="s">
        <v>21612</v>
      </c>
      <c r="O57" s="4353"/>
      <c r="P57" s="4353"/>
      <c r="Q57" s="113"/>
      <c r="R57" s="113"/>
      <c r="S57" s="1175"/>
      <c r="T57" s="1175"/>
      <c r="U57" s="1175"/>
      <c r="V57" s="1072"/>
      <c r="W57" s="1072"/>
      <c r="X57" s="1072"/>
      <c r="Y57" s="1072"/>
      <c r="Z57" s="1072"/>
      <c r="AA57" s="1072"/>
      <c r="AB57" s="6018"/>
    </row>
    <row r="58" spans="2:32" s="1045" customFormat="1">
      <c r="B58" s="107"/>
      <c r="C58" s="104" t="s">
        <v>327</v>
      </c>
      <c r="D58" s="268"/>
      <c r="E58" s="268"/>
      <c r="F58" s="268"/>
      <c r="G58" s="5742"/>
      <c r="H58" s="4353"/>
      <c r="I58" s="4353"/>
      <c r="J58" s="4353"/>
      <c r="K58" s="4353"/>
      <c r="L58" s="4353"/>
      <c r="M58" s="4353"/>
      <c r="N58" s="4353"/>
      <c r="O58" s="4353"/>
      <c r="P58" s="4353"/>
      <c r="Q58" s="113"/>
      <c r="R58" s="113"/>
      <c r="S58" s="1175"/>
      <c r="T58" s="1175"/>
      <c r="U58" s="1175"/>
      <c r="V58" s="1175"/>
      <c r="W58" s="1175"/>
      <c r="X58" s="1175"/>
      <c r="Y58" s="1175"/>
      <c r="Z58" s="1175"/>
    </row>
    <row r="59" spans="2:32" s="1045" customFormat="1">
      <c r="B59" s="3543"/>
      <c r="C59" s="104" t="s">
        <v>328</v>
      </c>
      <c r="D59" s="268"/>
      <c r="E59" s="268"/>
      <c r="F59" s="268"/>
      <c r="G59" s="5742"/>
      <c r="H59" s="4353"/>
      <c r="I59" s="4353"/>
      <c r="J59" s="4353"/>
      <c r="K59" s="4353"/>
      <c r="L59" s="4353"/>
      <c r="M59" s="4353"/>
      <c r="N59" s="4353"/>
      <c r="O59" s="4353" t="s">
        <v>21613</v>
      </c>
      <c r="P59" s="4353"/>
      <c r="Q59" s="113"/>
      <c r="R59" s="113"/>
      <c r="S59" s="1175"/>
      <c r="T59" s="1175"/>
      <c r="U59" s="1175"/>
      <c r="V59" s="1175"/>
      <c r="W59" s="1175"/>
      <c r="X59" s="1175"/>
      <c r="Y59" s="1175"/>
      <c r="Z59" s="1175"/>
    </row>
    <row r="60" spans="2:32" s="1045" customFormat="1" ht="14.5" thickBot="1">
      <c r="B60" s="890"/>
      <c r="C60" s="104"/>
      <c r="D60" s="268"/>
      <c r="E60" s="268"/>
      <c r="F60" s="268"/>
      <c r="G60" s="5742"/>
      <c r="H60" s="4353"/>
      <c r="I60" s="4353"/>
      <c r="J60" s="4353"/>
      <c r="K60" s="4353"/>
      <c r="L60" s="4353"/>
      <c r="M60" s="4353"/>
      <c r="N60" s="4353"/>
      <c r="O60" s="4353"/>
      <c r="P60" s="4353"/>
      <c r="Q60" s="113"/>
      <c r="R60" s="113"/>
      <c r="S60" s="1175"/>
      <c r="T60" s="1175"/>
      <c r="U60" s="1175"/>
      <c r="V60" s="1175"/>
      <c r="W60" s="1175"/>
      <c r="X60" s="1175"/>
      <c r="Y60" s="1175"/>
      <c r="Z60" s="1175"/>
    </row>
    <row r="61" spans="2:32" s="1045" customFormat="1" ht="15.5" thickBot="1">
      <c r="B61" s="6634" t="s">
        <v>30525</v>
      </c>
      <c r="C61" s="6635"/>
      <c r="D61" s="6635"/>
      <c r="E61" s="6635"/>
      <c r="F61" s="6635"/>
      <c r="G61" s="6635"/>
      <c r="H61" s="6635"/>
      <c r="I61" s="6635"/>
      <c r="J61" s="6635"/>
      <c r="K61" s="6635"/>
      <c r="L61" s="6635"/>
      <c r="M61" s="6635"/>
      <c r="N61" s="6635"/>
      <c r="O61" s="6635"/>
      <c r="P61" s="6635"/>
      <c r="Q61" s="6635"/>
      <c r="R61" s="6636"/>
      <c r="S61" s="1175"/>
      <c r="T61" s="1175"/>
      <c r="U61" s="1175"/>
      <c r="V61" s="1175"/>
      <c r="W61" s="1175"/>
      <c r="X61" s="1175"/>
      <c r="Y61" s="1175"/>
      <c r="Z61" s="1175"/>
    </row>
    <row r="62" spans="2:32" s="1132" customFormat="1" ht="13" thickBot="1">
      <c r="B62" s="1074"/>
      <c r="C62" s="1074"/>
      <c r="D62" s="1175"/>
      <c r="E62" s="1175"/>
      <c r="F62" s="1175"/>
      <c r="G62" s="1175"/>
      <c r="H62" s="1175"/>
      <c r="I62" s="1175"/>
      <c r="J62" s="1175"/>
      <c r="K62" s="1175"/>
      <c r="L62" s="1175"/>
      <c r="M62" s="1175"/>
      <c r="N62" s="1175"/>
      <c r="O62" s="1175"/>
      <c r="P62" s="1175"/>
      <c r="Q62" s="1175"/>
      <c r="R62" s="1175"/>
      <c r="S62" s="1175"/>
      <c r="T62" s="1175"/>
      <c r="U62" s="1175"/>
      <c r="V62" s="1175"/>
      <c r="W62" s="1175"/>
      <c r="X62" s="1175"/>
      <c r="Y62" s="1175"/>
      <c r="Z62" s="1175"/>
      <c r="AA62" s="1045"/>
    </row>
    <row r="63" spans="2:32" s="1132" customFormat="1" ht="75" customHeight="1" thickBot="1">
      <c r="B63" s="6876" t="s">
        <v>30558</v>
      </c>
      <c r="C63" s="6740"/>
      <c r="D63" s="6740"/>
      <c r="E63" s="6740"/>
      <c r="F63" s="6740"/>
      <c r="G63" s="6740"/>
      <c r="H63" s="6740"/>
      <c r="I63" s="6740"/>
      <c r="J63" s="6740"/>
      <c r="K63" s="6740"/>
      <c r="L63" s="6740"/>
      <c r="M63" s="6740"/>
      <c r="N63" s="6740"/>
      <c r="O63" s="6740"/>
      <c r="P63" s="6740"/>
      <c r="Q63" s="6740"/>
      <c r="R63" s="6741"/>
      <c r="S63" s="1175"/>
      <c r="T63" s="1175"/>
      <c r="U63" s="1175"/>
      <c r="V63" s="1175"/>
      <c r="W63" s="1175"/>
      <c r="X63" s="1175"/>
      <c r="Y63" s="1175"/>
      <c r="Z63" s="1175"/>
      <c r="AA63" s="1045"/>
    </row>
    <row r="64" spans="2:32" s="1132" customFormat="1" ht="14.5" thickBot="1">
      <c r="B64" s="375"/>
      <c r="C64" s="376" t="s">
        <v>21617</v>
      </c>
      <c r="D64" s="19"/>
      <c r="E64" s="19"/>
      <c r="F64" s="19"/>
      <c r="G64" s="19"/>
      <c r="H64" s="60"/>
      <c r="I64" s="60"/>
      <c r="J64" s="60"/>
      <c r="K64" s="60"/>
      <c r="L64" s="60"/>
      <c r="M64" s="60"/>
      <c r="N64" s="57"/>
      <c r="O64" s="1128"/>
      <c r="P64" s="4365"/>
      <c r="Q64" s="4365"/>
      <c r="R64" s="4365"/>
      <c r="S64" s="1175"/>
      <c r="T64" s="1175"/>
      <c r="U64" s="1175"/>
      <c r="V64" s="1175"/>
      <c r="W64" s="1175"/>
      <c r="X64" s="1175"/>
      <c r="Y64" s="1175"/>
      <c r="Z64" s="1175"/>
      <c r="AA64" s="1045"/>
    </row>
    <row r="65" spans="2:27" s="1132" customFormat="1" ht="15" customHeight="1">
      <c r="B65" s="1001" t="s">
        <v>508</v>
      </c>
      <c r="C65" s="6929" t="s">
        <v>332</v>
      </c>
      <c r="D65" s="6917"/>
      <c r="E65" s="6917"/>
      <c r="F65" s="6917"/>
      <c r="G65" s="6917"/>
      <c r="H65" s="6917"/>
      <c r="I65" s="6917"/>
      <c r="J65" s="6917"/>
      <c r="K65" s="6917"/>
      <c r="L65" s="6917"/>
      <c r="M65" s="6917"/>
      <c r="N65" s="6917"/>
      <c r="O65" s="6917"/>
      <c r="P65" s="6917"/>
      <c r="Q65" s="6917"/>
      <c r="R65" s="6918"/>
      <c r="S65" s="1175"/>
      <c r="T65" s="1175"/>
      <c r="U65" s="1175"/>
      <c r="V65" s="1175"/>
      <c r="W65" s="1175"/>
      <c r="X65" s="1175"/>
      <c r="Y65" s="1175"/>
      <c r="Z65" s="1175"/>
      <c r="AA65" s="1045"/>
    </row>
    <row r="66" spans="2:27" s="1132" customFormat="1" ht="15" customHeight="1">
      <c r="B66" s="3961" t="s">
        <v>30486</v>
      </c>
      <c r="C66" s="3958"/>
      <c r="D66" s="3958"/>
      <c r="E66" s="3958"/>
      <c r="F66" s="3958"/>
      <c r="G66" s="3958"/>
      <c r="H66" s="3958"/>
      <c r="I66" s="3958"/>
      <c r="J66" s="3958"/>
      <c r="K66" s="3958"/>
      <c r="L66" s="3958"/>
      <c r="M66" s="3958"/>
      <c r="N66" s="3958"/>
      <c r="O66" s="3958"/>
      <c r="P66" s="3958"/>
      <c r="Q66" s="3958"/>
      <c r="R66" s="3959"/>
      <c r="S66" s="1175"/>
      <c r="T66" s="1175"/>
      <c r="U66" s="1175"/>
      <c r="V66" s="1175"/>
      <c r="W66" s="1175"/>
      <c r="X66" s="1175"/>
      <c r="Y66" s="1175"/>
      <c r="Z66" s="1175"/>
      <c r="AA66" s="1045"/>
    </row>
    <row r="67" spans="2:27" s="1132" customFormat="1" ht="30" customHeight="1">
      <c r="B67" s="1176">
        <v>1</v>
      </c>
      <c r="C67" s="6908" t="s">
        <v>21634</v>
      </c>
      <c r="D67" s="6909"/>
      <c r="E67" s="6909"/>
      <c r="F67" s="6909"/>
      <c r="G67" s="6909"/>
      <c r="H67" s="6909"/>
      <c r="I67" s="6909"/>
      <c r="J67" s="6909"/>
      <c r="K67" s="6909"/>
      <c r="L67" s="6909"/>
      <c r="M67" s="6909"/>
      <c r="N67" s="6909"/>
      <c r="O67" s="6909"/>
      <c r="P67" s="6909"/>
      <c r="Q67" s="6909"/>
      <c r="R67" s="6910"/>
      <c r="S67" s="1175"/>
      <c r="T67" s="1175"/>
      <c r="U67" s="1175"/>
      <c r="V67" s="1175"/>
      <c r="W67" s="1175"/>
      <c r="X67" s="1175"/>
      <c r="Y67" s="1175"/>
      <c r="Z67" s="1175"/>
      <c r="AA67" s="1045"/>
    </row>
    <row r="68" spans="2:27" s="1132" customFormat="1" ht="15" customHeight="1">
      <c r="B68" s="1177">
        <v>2</v>
      </c>
      <c r="C68" s="6908" t="s">
        <v>21635</v>
      </c>
      <c r="D68" s="6909"/>
      <c r="E68" s="6909"/>
      <c r="F68" s="6909"/>
      <c r="G68" s="6909"/>
      <c r="H68" s="6909"/>
      <c r="I68" s="6909"/>
      <c r="J68" s="6909"/>
      <c r="K68" s="6909"/>
      <c r="L68" s="6909"/>
      <c r="M68" s="6909"/>
      <c r="N68" s="6909"/>
      <c r="O68" s="6909"/>
      <c r="P68" s="6909"/>
      <c r="Q68" s="6909"/>
      <c r="R68" s="6910"/>
      <c r="S68" s="1175"/>
      <c r="T68" s="1175"/>
      <c r="U68" s="1175"/>
      <c r="V68" s="1175"/>
      <c r="W68" s="1175"/>
      <c r="X68" s="1175"/>
      <c r="Y68" s="1175"/>
      <c r="Z68" s="1175"/>
      <c r="AA68" s="1045"/>
    </row>
    <row r="69" spans="2:27" s="1132" customFormat="1" ht="30" customHeight="1">
      <c r="B69" s="678">
        <v>3</v>
      </c>
      <c r="C69" s="6908" t="s">
        <v>21636</v>
      </c>
      <c r="D69" s="6909"/>
      <c r="E69" s="6909"/>
      <c r="F69" s="6909"/>
      <c r="G69" s="6909"/>
      <c r="H69" s="6909"/>
      <c r="I69" s="6909"/>
      <c r="J69" s="6909"/>
      <c r="K69" s="6909"/>
      <c r="L69" s="6909"/>
      <c r="M69" s="6909"/>
      <c r="N69" s="6909"/>
      <c r="O69" s="6909"/>
      <c r="P69" s="6909"/>
      <c r="Q69" s="6909"/>
      <c r="R69" s="6910"/>
      <c r="S69" s="1175"/>
      <c r="T69" s="1175"/>
      <c r="U69" s="1175"/>
      <c r="V69" s="1175"/>
      <c r="W69" s="1175"/>
      <c r="X69" s="1175"/>
      <c r="Y69" s="1175"/>
      <c r="Z69" s="1175"/>
      <c r="AA69" s="1045"/>
    </row>
    <row r="70" spans="2:27" s="1132" customFormat="1" ht="15" customHeight="1">
      <c r="B70" s="678">
        <v>4</v>
      </c>
      <c r="C70" s="6908" t="s">
        <v>21637</v>
      </c>
      <c r="D70" s="6909"/>
      <c r="E70" s="6909"/>
      <c r="F70" s="6909"/>
      <c r="G70" s="6909"/>
      <c r="H70" s="6909"/>
      <c r="I70" s="6909"/>
      <c r="J70" s="6909"/>
      <c r="K70" s="6909"/>
      <c r="L70" s="6909"/>
      <c r="M70" s="6909"/>
      <c r="N70" s="6909"/>
      <c r="O70" s="6909"/>
      <c r="P70" s="6909"/>
      <c r="Q70" s="6909"/>
      <c r="R70" s="6910"/>
      <c r="S70" s="1175"/>
      <c r="T70" s="1175"/>
      <c r="U70" s="1175"/>
      <c r="V70" s="1175"/>
      <c r="W70" s="1175"/>
      <c r="X70" s="1175"/>
      <c r="Y70" s="1175"/>
      <c r="Z70" s="1175"/>
      <c r="AA70" s="1045"/>
    </row>
    <row r="71" spans="2:27" s="1132" customFormat="1" ht="15" customHeight="1" thickBot="1">
      <c r="B71" s="1178" t="s">
        <v>30487</v>
      </c>
      <c r="C71" s="6911" t="s">
        <v>21638</v>
      </c>
      <c r="D71" s="6912"/>
      <c r="E71" s="6912"/>
      <c r="F71" s="6912"/>
      <c r="G71" s="6912"/>
      <c r="H71" s="6912"/>
      <c r="I71" s="6912"/>
      <c r="J71" s="6912"/>
      <c r="K71" s="6912"/>
      <c r="L71" s="6912"/>
      <c r="M71" s="6912"/>
      <c r="N71" s="6912"/>
      <c r="O71" s="6912"/>
      <c r="P71" s="6912"/>
      <c r="Q71" s="6912"/>
      <c r="R71" s="6913"/>
      <c r="S71" s="1175"/>
      <c r="T71" s="1175"/>
      <c r="U71" s="1175"/>
      <c r="V71" s="1175"/>
      <c r="W71" s="1175"/>
      <c r="X71" s="1175"/>
      <c r="Y71" s="1175"/>
      <c r="Z71" s="1175"/>
      <c r="AA71" s="1045"/>
    </row>
  </sheetData>
  <customSheetViews>
    <customSheetView guid="{D4B52F44-4691-4CEE-AF88-48CCB001F972}" scale="80" showGridLines="0" fitToPage="1">
      <pageMargins left="0.70866141732283472" right="0.70866141732283472" top="0.74803149606299213" bottom="0.74803149606299213" header="0.31496062992125984" footer="0.31496062992125984"/>
      <pageSetup paperSize="9" scale="36" orientation="landscape" r:id="rId1"/>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mergeCells count="14">
    <mergeCell ref="X5:AB5"/>
    <mergeCell ref="B3:C3"/>
    <mergeCell ref="B5:G5"/>
    <mergeCell ref="H5:M5"/>
    <mergeCell ref="N5:R5"/>
    <mergeCell ref="S5:W5"/>
    <mergeCell ref="C70:R70"/>
    <mergeCell ref="C71:R71"/>
    <mergeCell ref="B61:R61"/>
    <mergeCell ref="B63:R63"/>
    <mergeCell ref="C65:R65"/>
    <mergeCell ref="C67:R67"/>
    <mergeCell ref="C68:R68"/>
    <mergeCell ref="C69:R69"/>
  </mergeCells>
  <pageMargins left="0.70866141732283472" right="0.70866141732283472" top="0.74803149606299213" bottom="0.74803149606299213" header="0.31496062992125984" footer="0.31496062992125984"/>
  <pageSetup paperSize="9" scale="36" orientation="landscape" r:id="rId2"/>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ignoredErrors>
    <ignoredError sqref="B71" twoDigitTextYear="1"/>
  </ignoredErrors>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4">
    <tabColor theme="3"/>
    <pageSetUpPr fitToPage="1"/>
  </sheetPr>
  <dimension ref="A2"/>
  <sheetViews>
    <sheetView zoomScale="80" zoomScaleNormal="80" workbookViewId="0"/>
  </sheetViews>
  <sheetFormatPr defaultColWidth="8.58203125" defaultRowHeight="14"/>
  <cols>
    <col min="1" max="16384" width="8.58203125" style="1"/>
  </cols>
  <sheetData>
    <row r="2" ht="14.9" customHeight="1"/>
  </sheetData>
  <customSheetViews>
    <customSheetView guid="{A8453347-62D5-433C-AC17-73E6B4F2766F}" scale="80" fitToPage="1">
      <selection activeCell="C7" sqref="C7"/>
      <pageMargins left="0" right="0" top="0" bottom="0" header="0" footer="0"/>
      <pageSetup paperSize="9"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69104686-4F2A-41D5-9B15-E00B9826BCA2}" scale="80" fitToPage="1">
      <pageMargins left="0" right="0" top="0" bottom="0" header="0" footer="0"/>
      <pageSetup paperSize="9"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D4B52F44-4691-4CEE-AF88-48CCB001F972}" scale="80" fitToPage="1">
      <pageMargins left="0.70866141732283472" right="0.70866141732283472" top="0.74803149606299213" bottom="0.74803149606299213" header="0.31496062992125984" footer="0.31496062992125984"/>
      <pageSetup paperSize="9"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customSheetView>
  </customSheetViews>
  <pageMargins left="0.70866141732283472" right="0.70866141732283472" top="0.74803149606299213" bottom="0.74803149606299213" header="0.31496062992125984" footer="0.31496062992125984"/>
  <pageSetup paperSize="9" orientation="landscape" r:id="rId4"/>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5">
    <tabColor rgb="FFFFC000"/>
    <pageSetUpPr fitToPage="1"/>
  </sheetPr>
  <dimension ref="B1:AN59"/>
  <sheetViews>
    <sheetView zoomScale="80" zoomScaleNormal="80" workbookViewId="0"/>
  </sheetViews>
  <sheetFormatPr defaultColWidth="9.58203125" defaultRowHeight="14"/>
  <cols>
    <col min="1" max="1" width="1.58203125" style="1972" customWidth="1"/>
    <col min="2" max="2" width="4.58203125" style="1972" customWidth="1"/>
    <col min="3" max="3" width="69.5" style="1972" bestFit="1" customWidth="1"/>
    <col min="4" max="4" width="11.58203125" style="1972" customWidth="1"/>
    <col min="5" max="5" width="8.58203125" style="1972" bestFit="1" customWidth="1"/>
    <col min="6" max="6" width="5.58203125" style="1972" customWidth="1"/>
    <col min="7" max="7" width="9.58203125" style="1972" customWidth="1"/>
    <col min="8" max="14" width="9.58203125" style="1972"/>
    <col min="15" max="16" width="9.58203125" style="1972" customWidth="1"/>
    <col min="17" max="19" width="9.58203125" style="1972"/>
    <col min="20" max="20" width="2.58203125" style="1972" customWidth="1"/>
    <col min="21" max="21" width="38.08203125" style="1972" customWidth="1"/>
    <col min="22" max="22" width="25.08203125" style="1972" customWidth="1"/>
    <col min="23" max="23" width="2.58203125" style="1972" customWidth="1"/>
    <col min="24" max="24" width="21.58203125" style="5849" customWidth="1"/>
    <col min="25" max="25" width="3" style="5849" customWidth="1"/>
    <col min="26" max="26" width="2.58203125" style="5785" hidden="1" customWidth="1"/>
    <col min="27" max="39" width="8.08203125" style="5805" hidden="1" customWidth="1"/>
    <col min="40" max="40" width="1.58203125" style="5785" hidden="1" customWidth="1"/>
    <col min="41" max="16384" width="9.58203125" style="1972"/>
  </cols>
  <sheetData>
    <row r="1" spans="2:39" ht="20">
      <c r="B1" s="803" t="s">
        <v>26688</v>
      </c>
      <c r="C1" s="803"/>
      <c r="D1" s="803"/>
      <c r="E1" s="803"/>
      <c r="F1" s="803"/>
      <c r="G1" s="803"/>
      <c r="H1" s="803"/>
      <c r="I1" s="803"/>
      <c r="J1" s="803"/>
      <c r="K1" s="803"/>
      <c r="L1" s="803"/>
      <c r="M1" s="803"/>
      <c r="N1" s="180"/>
      <c r="O1" s="180"/>
      <c r="P1" s="180"/>
      <c r="Q1" s="180"/>
      <c r="R1" s="180"/>
      <c r="S1" s="180" t="s">
        <v>3</v>
      </c>
      <c r="T1" s="950"/>
      <c r="U1" s="6727" t="s">
        <v>420</v>
      </c>
      <c r="V1" s="6727"/>
      <c r="W1" s="6727"/>
      <c r="X1" s="6727"/>
      <c r="AA1" s="5784"/>
      <c r="AB1" s="5784"/>
      <c r="AC1" s="5784"/>
      <c r="AD1" s="5784"/>
      <c r="AE1" s="5784"/>
      <c r="AF1" s="5784"/>
      <c r="AG1" s="5784"/>
      <c r="AH1" s="5784"/>
      <c r="AI1" s="5784"/>
      <c r="AJ1" s="5784"/>
      <c r="AK1" s="5784"/>
      <c r="AL1" s="5784"/>
      <c r="AM1" s="5784"/>
    </row>
    <row r="2" spans="2:39" ht="14.9" customHeight="1" thickBot="1">
      <c r="B2" s="5122"/>
      <c r="C2" s="5122"/>
      <c r="D2" s="5122"/>
      <c r="E2" s="5122"/>
      <c r="F2" s="5123"/>
      <c r="G2" s="5122"/>
      <c r="H2" s="5122"/>
      <c r="I2" s="5122"/>
      <c r="J2" s="5122"/>
      <c r="K2" s="5122"/>
      <c r="L2" s="5122"/>
      <c r="M2" s="5122"/>
      <c r="N2" s="5122"/>
      <c r="O2" s="5122"/>
      <c r="P2" s="5122"/>
      <c r="Q2" s="5122"/>
      <c r="R2" s="5122"/>
      <c r="S2" s="5122"/>
      <c r="T2" s="5122"/>
      <c r="U2" s="5122"/>
      <c r="V2" s="5122"/>
      <c r="AA2" s="6627" t="s">
        <v>30796</v>
      </c>
      <c r="AB2" s="6627"/>
      <c r="AC2" s="6627"/>
      <c r="AD2" s="6627"/>
      <c r="AE2" s="6627"/>
      <c r="AF2" s="6627"/>
      <c r="AG2" s="6627"/>
      <c r="AH2" s="6627"/>
      <c r="AI2" s="6627"/>
      <c r="AJ2" s="6627"/>
      <c r="AK2" s="6627"/>
      <c r="AL2" s="6627"/>
      <c r="AM2" s="6627"/>
    </row>
    <row r="3" spans="2:39" ht="16.5" thickBot="1">
      <c r="B3" s="6882" t="s">
        <v>422</v>
      </c>
      <c r="C3" s="6922"/>
      <c r="D3" s="814" t="s">
        <v>423</v>
      </c>
      <c r="E3" s="815" t="s">
        <v>1718</v>
      </c>
      <c r="F3" s="1181" t="s">
        <v>425</v>
      </c>
      <c r="G3" s="546" t="s">
        <v>212</v>
      </c>
      <c r="H3" s="546" t="s">
        <v>213</v>
      </c>
      <c r="I3" s="546" t="s">
        <v>214</v>
      </c>
      <c r="J3" s="546" t="s">
        <v>215</v>
      </c>
      <c r="K3" s="546" t="s">
        <v>216</v>
      </c>
      <c r="L3" s="546" t="s">
        <v>217</v>
      </c>
      <c r="M3" s="546" t="s">
        <v>218</v>
      </c>
      <c r="N3" s="5913" t="s">
        <v>219</v>
      </c>
      <c r="O3" s="973" t="s">
        <v>220</v>
      </c>
      <c r="P3" s="546" t="s">
        <v>221</v>
      </c>
      <c r="Q3" s="546" t="s">
        <v>222</v>
      </c>
      <c r="R3" s="546" t="s">
        <v>223</v>
      </c>
      <c r="S3" s="5914" t="s">
        <v>224</v>
      </c>
      <c r="T3" s="5123"/>
      <c r="U3" s="11" t="s">
        <v>434</v>
      </c>
      <c r="V3" s="243" t="s">
        <v>435</v>
      </c>
      <c r="X3" s="6136" t="s">
        <v>30795</v>
      </c>
      <c r="AA3" s="5786" t="s">
        <v>30797</v>
      </c>
      <c r="AB3" s="5787"/>
      <c r="AC3" s="5787"/>
      <c r="AD3" s="5787"/>
      <c r="AE3" s="5787"/>
      <c r="AF3" s="5787"/>
      <c r="AG3" s="5787"/>
      <c r="AH3" s="5787"/>
      <c r="AI3" s="5787"/>
      <c r="AJ3" s="5787"/>
      <c r="AK3" s="5787"/>
      <c r="AL3" s="5787"/>
      <c r="AM3" s="5787"/>
    </row>
    <row r="4" spans="2:39" ht="14.15" customHeight="1" thickBot="1">
      <c r="B4" s="5124"/>
      <c r="C4" s="5124"/>
      <c r="D4" s="5124"/>
      <c r="E4" s="5124"/>
      <c r="F4" s="5122"/>
      <c r="G4" s="5124"/>
      <c r="H4" s="5124"/>
      <c r="I4" s="5124"/>
      <c r="J4" s="5124"/>
      <c r="K4" s="5124"/>
      <c r="L4" s="5124"/>
      <c r="M4" s="5124"/>
      <c r="N4" s="5124"/>
      <c r="O4" s="5124"/>
      <c r="P4" s="5124"/>
      <c r="Q4" s="5124"/>
      <c r="R4" s="5124"/>
      <c r="S4" s="5124"/>
      <c r="T4" s="5124"/>
      <c r="U4" s="5125"/>
      <c r="V4" s="5125"/>
      <c r="X4" s="6288"/>
      <c r="AA4" s="5933"/>
      <c r="AB4" s="5933"/>
      <c r="AC4" s="5933"/>
      <c r="AD4" s="5933"/>
      <c r="AE4" s="5933"/>
      <c r="AF4" s="5933"/>
      <c r="AG4" s="5933"/>
      <c r="AH4" s="